     <v>76</v>
      </c>
      <c r="Q16178" t="s">
        <v>47</v>
      </c>
      <c r="R16178" t="s">
        <v>47</v>
      </c>
      <c r="S16178" t="s">
        <v>48</v>
      </c>
      <c r="T16178" t="s">
        <v>49</v>
      </c>
      <c r="U16178" t="s">
        <v>49</v>
      </c>
      <c r="V16178" t="s">
        <v>125</v>
      </c>
      <c r="W16178" t="s">
        <v>47</v>
      </c>
      <c r="X16178" t="s">
        <v>47</v>
      </c>
      <c r="Y16178" t="s">
        <v>105</v>
      </c>
      <c r="Z16178" t="s">
        <v>49</v>
      </c>
      <c r="AA16178" t="s">
        <v>49</v>
      </c>
      <c r="AB16178" t="s">
        <v>330</v>
      </c>
      <c r="AC16178" t="s">
        <v>331</v>
      </c>
      <c r="AD16178" t="s">
        <v>55</v>
      </c>
      <c r="AE16178" t="s">
        <v>58</v>
      </c>
      <c r="AF16178" t="s">
        <v>225</v>
      </c>
      <c r="AG16178" t="s">
        <v>95</v>
      </c>
      <c r="AH16178" t="s">
        <v>47</v>
      </c>
      <c r="AI16178" t="s">
        <v>47</v>
      </c>
      <c r="AJ16178"/>
      <c r="AK16178" t="s">
        <v>49</v>
      </c>
      <c r="AL16178" t="s">
        <v>49</v>
      </c>
      <c r="AM16178" t="s">
        <v>62</v>
      </c>
      <c r="AN16178" t="s">
        <v>63</v>
      </c>
      <c r="AO16178" t="n">
        <v>0.1</v>
      </c>
      <c r="AP16178" t="n">
        <v>0.74</v>
      </c>
      <c r="AQ16178" t="n">
        <v>17.52</v>
      </c>
      <c r="AR16178" t="n">
        <v>0.458</v>
      </c>
      <c r="AS16178" t="n">
        <v>5.94</v>
      </c>
      <c r="AT16178" t="n">
        <v>1.48</v>
      </c>
    </row>
    <row r="16179">
      <c r="A16179" t="n">
        <v>19577</v>
      </c>
      <c r="B16179" t="s">
        <v>107</v>
      </c>
      <c r="C16179" t="s">
        <v>47</v>
      </c>
      <c r="D16179" t="s">
        <v>47</v>
      </c>
      <c r="E16179" t="s">
        <v>48</v>
      </c>
      <c r="F16179" t="s">
        <v>49</v>
      </c>
      <c r="G16179" t="s">
        <v>49</v>
      </c>
      <c r="H16179" t="s">
        <v>73</v>
      </c>
      <c r="I16179" t="s">
        <v>48</v>
      </c>
      <c r="J16179" t="s">
        <v>51</v>
      </c>
      <c r="K16179" t="s">
        <v>47</v>
      </c>
      <c r="L16179" t="s">
        <v>52</v>
      </c>
      <c r="M16179" t="s">
        <v>49</v>
      </c>
      <c r="N16179" t="s">
        <v>1203</v>
      </c>
      <c r="O16179" t="s">
        <v>193</v>
      </c>
      <c r="P16179" t="s">
        <v>76</v>
      </c>
      <c r="Q16179" t="s">
        <v>47</v>
      </c>
      <c r="R16179" t="s">
        <v>47</v>
      </c>
      <c r="S16179" t="s">
        <v>48</v>
      </c>
      <c r="T16179" t="s">
        <v>49</v>
      </c>
      <c r="U16179" t="s">
        <v>49</v>
      </c>
      <c r="V16179" t="s">
        <v>125</v>
      </c>
      <c r="W16179" t="s">
        <v>47</v>
      </c>
      <c r="X16179" t="s">
        <v>47</v>
      </c>
      <c r="Y16179" t="s">
        <v>105</v>
      </c>
      <c r="Z16179" t="s">
        <v>49</v>
      </c>
      <c r="AA16179" t="s">
        <v>49</v>
      </c>
      <c r="AB16179" t="s">
        <v>330</v>
      </c>
      <c r="AC16179" t="s">
        <v>331</v>
      </c>
      <c r="AD16179" t="s">
        <v>55</v>
      </c>
      <c r="AE16179" t="s">
        <v>58</v>
      </c>
      <c r="AF16179" t="s">
        <v>225</v>
      </c>
      <c r="AG16179" t="s">
        <v>95</v>
      </c>
      <c r="AH16179" t="s">
        <v>47</v>
      </c>
      <c r="AI16179" t="s">
        <v>47</v>
      </c>
      <c r="AJ16179"/>
      <c r="AK16179" t="s">
        <v>49</v>
      </c>
      <c r="AL16179" t="s">
        <v>49</v>
      </c>
      <c r="AM16179" t="s">
        <v>62</v>
      </c>
      <c r="AN16179" t="s">
        <v>63</v>
      </c>
      <c r="AO16179" t="n">
        <v>0.1</v>
      </c>
      <c r="AP16179" t="n">
        <v>0.72</v>
      </c>
      <c r="AQ16179" t="n">
        <v>15.38</v>
      </c>
      <c r="AR16179" t="n">
        <v>0.459</v>
      </c>
      <c r="AS16179" t="n">
        <v>5.08</v>
      </c>
      <c r="AT16179" t="n">
        <v>1.57</v>
      </c>
    </row>
    <row r="16180">
      <c r="A16180" t="n">
        <v>19578</v>
      </c>
      <c r="B16180" t="s">
        <v>107</v>
      </c>
      <c r="C16180" t="s">
        <v>47</v>
      </c>
      <c r="D16180" t="s">
        <v>47</v>
      </c>
      <c r="E16180" t="s">
        <v>48</v>
      </c>
      <c r="F16180" t="s">
        <v>49</v>
      </c>
      <c r="G16180" t="s">
        <v>49</v>
      </c>
      <c r="H16180" t="s">
        <v>73</v>
      </c>
      <c r="I16180" t="s">
        <v>48</v>
      </c>
      <c r="J16180" t="s">
        <v>51</v>
      </c>
      <c r="K16180" t="s">
        <v>47</v>
      </c>
      <c r="L16180" t="s">
        <v>52</v>
      </c>
      <c r="M16180" t="s">
        <v>49</v>
      </c>
      <c r="N16180" t="s">
        <v>1203</v>
      </c>
      <c r="O16180" t="s">
        <v>66</v>
      </c>
      <c r="P16180" t="s">
        <v>76</v>
      </c>
      <c r="Q16180" t="s">
        <v>47</v>
      </c>
      <c r="R16180" t="s">
        <v>47</v>
      </c>
      <c r="S16180" t="s">
        <v>48</v>
      </c>
      <c r="T16180" t="s">
        <v>49</v>
      </c>
      <c r="U16180" t="s">
        <v>49</v>
      </c>
      <c r="V16180" t="s">
        <v>125</v>
      </c>
      <c r="W16180" t="s">
        <v>47</v>
      </c>
      <c r="X16180" t="s">
        <v>47</v>
      </c>
      <c r="Y16180" t="s">
        <v>105</v>
      </c>
      <c r="Z16180" t="s">
        <v>49</v>
      </c>
      <c r="AA16180" t="s">
        <v>49</v>
      </c>
      <c r="AB16180" t="s">
        <v>330</v>
      </c>
      <c r="AC16180" t="s">
        <v>331</v>
      </c>
      <c r="AD16180" t="s">
        <v>55</v>
      </c>
      <c r="AE16180" t="s">
        <v>58</v>
      </c>
      <c r="AF16180" t="s">
        <v>225</v>
      </c>
      <c r="AG16180" t="s">
        <v>95</v>
      </c>
      <c r="AH16180" t="s">
        <v>47</v>
      </c>
      <c r="AI16180" t="s">
        <v>47</v>
      </c>
      <c r="AJ16180"/>
      <c r="AK16180" t="s">
        <v>49</v>
      </c>
      <c r="AL16180" t="s">
        <v>49</v>
      </c>
      <c r="AM16180" t="s">
        <v>62</v>
      </c>
      <c r="AN16180" t="s">
        <v>63</v>
      </c>
      <c r="AO16180" t="n">
        <v>0.1</v>
      </c>
      <c r="AP16180" t="n">
        <v>0.93</v>
      </c>
      <c r="AQ16180" t="n">
        <v>17.88</v>
      </c>
      <c r="AR16180" t="n">
        <v>0.688</v>
      </c>
      <c r="AS16180" t="n">
        <v>11.44</v>
      </c>
      <c r="AT16180" t="n">
        <v>1.57</v>
      </c>
    </row>
    <row r="16181">
      <c r="A16181" t="n">
        <v>19579</v>
      </c>
      <c r="B16181" t="s">
        <v>107</v>
      </c>
      <c r="C16181" t="s">
        <v>47</v>
      </c>
      <c r="D16181" t="s">
        <v>47</v>
      </c>
      <c r="E16181" t="s">
        <v>48</v>
      </c>
      <c r="F16181" t="s">
        <v>49</v>
      </c>
      <c r="G16181" t="s">
        <v>49</v>
      </c>
      <c r="H16181" t="s">
        <v>73</v>
      </c>
      <c r="I16181" t="s">
        <v>48</v>
      </c>
      <c r="J16181" t="s">
        <v>51</v>
      </c>
      <c r="K16181" t="s">
        <v>47</v>
      </c>
      <c r="L16181" t="s">
        <v>52</v>
      </c>
      <c r="M16181" t="s">
        <v>49</v>
      </c>
      <c r="N16181" t="s">
        <v>1203</v>
      </c>
      <c r="O16181" t="s">
        <v>150</v>
      </c>
      <c r="P16181" t="s">
        <v>76</v>
      </c>
      <c r="Q16181" t="s">
        <v>47</v>
      </c>
      <c r="R16181" t="s">
        <v>47</v>
      </c>
      <c r="S16181" t="s">
        <v>48</v>
      </c>
      <c r="T16181" t="s">
        <v>49</v>
      </c>
      <c r="U16181" t="s">
        <v>49</v>
      </c>
      <c r="V16181" t="s">
        <v>125</v>
      </c>
      <c r="W16181" t="s">
        <v>47</v>
      </c>
      <c r="X16181" t="s">
        <v>47</v>
      </c>
      <c r="Y16181" t="s">
        <v>105</v>
      </c>
      <c r="Z16181" t="s">
        <v>49</v>
      </c>
      <c r="AA16181" t="s">
        <v>49</v>
      </c>
      <c r="AB16181" t="s">
        <v>330</v>
      </c>
      <c r="AC16181" t="s">
        <v>331</v>
      </c>
      <c r="AD16181" t="s">
        <v>55</v>
      </c>
      <c r="AE16181" t="s">
        <v>58</v>
      </c>
      <c r="AF16181" t="s">
        <v>225</v>
      </c>
      <c r="AG16181" t="s">
        <v>95</v>
      </c>
      <c r="AH16181" t="s">
        <v>47</v>
      </c>
      <c r="AI16181" t="s">
        <v>47</v>
      </c>
      <c r="AJ16181"/>
      <c r="AK16181" t="s">
        <v>49</v>
      </c>
      <c r="AL16181" t="s">
        <v>49</v>
      </c>
      <c r="AM16181" t="s">
        <v>62</v>
      </c>
      <c r="AN16181" t="s">
        <v>63</v>
      </c>
      <c r="AO16181" t="n">
        <v>0.1</v>
      </c>
      <c r="AP16181" t="n">
        <v>0.86</v>
      </c>
      <c r="AQ16181" t="n">
        <v>16.4</v>
      </c>
      <c r="AR16181" t="n">
        <v>0.674</v>
      </c>
      <c r="AS16181" t="n">
        <v>9.51</v>
      </c>
      <c r="AT16181" t="n">
        <v>1.57</v>
      </c>
    </row>
    <row r="16182">
      <c r="A16182" t="n">
        <v>19580</v>
      </c>
      <c r="B16182" t="s">
        <v>107</v>
      </c>
      <c r="C16182" t="s">
        <v>47</v>
      </c>
      <c r="D16182" t="s">
        <v>47</v>
      </c>
      <c r="E16182" t="s">
        <v>48</v>
      </c>
      <c r="F16182" t="s">
        <v>49</v>
      </c>
      <c r="G16182" t="s">
        <v>49</v>
      </c>
      <c r="H16182" t="s">
        <v>73</v>
      </c>
      <c r="I16182" t="s">
        <v>48</v>
      </c>
      <c r="J16182" t="s">
        <v>51</v>
      </c>
      <c r="K16182" t="s">
        <v>47</v>
      </c>
      <c r="L16182" t="s">
        <v>52</v>
      </c>
      <c r="M16182" t="s">
        <v>49</v>
      </c>
      <c r="N16182" t="s">
        <v>1203</v>
      </c>
      <c r="O16182" t="s">
        <v>195</v>
      </c>
      <c r="P16182" t="s">
        <v>76</v>
      </c>
      <c r="Q16182" t="s">
        <v>47</v>
      </c>
      <c r="R16182" t="s">
        <v>47</v>
      </c>
      <c r="S16182" t="s">
        <v>48</v>
      </c>
      <c r="T16182" t="s">
        <v>49</v>
      </c>
      <c r="U16182" t="s">
        <v>49</v>
      </c>
      <c r="V16182" t="s">
        <v>125</v>
      </c>
      <c r="W16182" t="s">
        <v>47</v>
      </c>
      <c r="X16182" t="s">
        <v>47</v>
      </c>
      <c r="Y16182" t="s">
        <v>105</v>
      </c>
      <c r="Z16182" t="s">
        <v>49</v>
      </c>
      <c r="AA16182" t="s">
        <v>49</v>
      </c>
      <c r="AB16182" t="s">
        <v>330</v>
      </c>
      <c r="AC16182" t="s">
        <v>331</v>
      </c>
      <c r="AD16182" t="s">
        <v>55</v>
      </c>
      <c r="AE16182" t="s">
        <v>58</v>
      </c>
      <c r="AF16182" t="s">
        <v>225</v>
      </c>
      <c r="AG16182" t="s">
        <v>95</v>
      </c>
      <c r="AH16182" t="s">
        <v>47</v>
      </c>
      <c r="AI16182" t="s">
        <v>47</v>
      </c>
      <c r="AJ16182"/>
      <c r="AK16182" t="s">
        <v>49</v>
      </c>
      <c r="AL16182" t="s">
        <v>49</v>
      </c>
      <c r="AM16182" t="s">
        <v>62</v>
      </c>
      <c r="AN16182" t="s">
        <v>63</v>
      </c>
      <c r="AO16182" t="n">
        <v>0.1</v>
      </c>
      <c r="AP16182" t="n">
        <v>0.83</v>
      </c>
      <c r="AQ16182" t="n">
        <v>16.02</v>
      </c>
      <c r="AR16182" t="n">
        <v>0.641</v>
      </c>
      <c r="AS16182" t="n">
        <v>8.52</v>
      </c>
      <c r="AT16182" t="n">
        <v>1.57</v>
      </c>
    </row>
    <row r="16183">
      <c r="A16183" t="n">
        <v>19581</v>
      </c>
      <c r="B16183" t="s">
        <v>72</v>
      </c>
      <c r="C16183" t="s">
        <v>47</v>
      </c>
      <c r="D16183" t="s">
        <v>47</v>
      </c>
      <c r="E16183" t="s">
        <v>48</v>
      </c>
      <c r="F16183" t="s">
        <v>49</v>
      </c>
      <c r="G16183" t="s">
        <v>49</v>
      </c>
      <c r="H16183" t="s">
        <v>73</v>
      </c>
      <c r="I16183" t="s">
        <v>48</v>
      </c>
      <c r="J16183" t="s">
        <v>51</v>
      </c>
      <c r="K16183" t="s">
        <v>47</v>
      </c>
      <c r="L16183" t="s">
        <v>52</v>
      </c>
      <c r="M16183" t="s">
        <v>49</v>
      </c>
      <c r="N16183"/>
      <c r="O16183"/>
      <c r="P16183" t="s">
        <v>76</v>
      </c>
      <c r="Q16183" t="s">
        <v>47</v>
      </c>
      <c r="R16183" t="s">
        <v>47</v>
      </c>
      <c r="S16183" t="s">
        <v>48</v>
      </c>
      <c r="T16183" t="s">
        <v>49</v>
      </c>
      <c r="U16183" t="s">
        <v>49</v>
      </c>
      <c r="V16183" t="s">
        <v>84</v>
      </c>
      <c r="W16183" t="s">
        <v>104</v>
      </c>
      <c r="X16183" t="s">
        <v>47</v>
      </c>
      <c r="Y16183" t="s">
        <v>48</v>
      </c>
      <c r="Z16183" t="s">
        <v>71</v>
      </c>
      <c r="AA16183" t="s">
        <v>49</v>
      </c>
      <c r="AB16183" t="s">
        <v>89</v>
      </c>
      <c r="AC16183" t="s">
        <v>47</v>
      </c>
      <c r="AD16183" t="s">
        <v>54</v>
      </c>
      <c r="AE16183" t="s">
        <v>90</v>
      </c>
      <c r="AF16183"/>
      <c r="AG16183" t="s">
        <v>231</v>
      </c>
      <c r="AH16183" t="s">
        <v>93</v>
      </c>
      <c r="AI16183" t="s">
        <v>47</v>
      </c>
      <c r="AJ16183" t="s">
        <v>114</v>
      </c>
      <c r="AK16183" t="s">
        <v>1116</v>
      </c>
      <c r="AL16183" t="s">
        <v>49</v>
      </c>
      <c r="AM16183" t="s">
        <v>62</v>
      </c>
      <c r="AN16183" t="s">
        <v>94</v>
      </c>
      <c r="AO16183" t="n">
        <v>0.1</v>
      </c>
      <c r="AP16183" t="n">
        <v>0.92</v>
      </c>
      <c r="AQ16183" t="n">
        <v>20</v>
      </c>
      <c r="AR16183" t="n">
        <v>0.77</v>
      </c>
      <c r="AS16183" t="n">
        <v>14.1</v>
      </c>
      <c r="AT16183" t="n">
        <v>1.6</v>
      </c>
    </row>
    <row r="16184">
      <c r="A16184" t="n">
        <v>19582</v>
      </c>
      <c r="B16184" t="s">
        <v>72</v>
      </c>
      <c r="C16184" t="s">
        <v>47</v>
      </c>
      <c r="D16184" t="s">
        <v>47</v>
      </c>
      <c r="E16184" t="s">
        <v>48</v>
      </c>
      <c r="F16184" t="s">
        <v>49</v>
      </c>
      <c r="G16184" t="s">
        <v>49</v>
      </c>
      <c r="H16184" t="s">
        <v>73</v>
      </c>
      <c r="I16184" t="s">
        <v>48</v>
      </c>
      <c r="J16184" t="s">
        <v>51</v>
      </c>
      <c r="K16184" t="s">
        <v>47</v>
      </c>
      <c r="L16184" t="s">
        <v>52</v>
      </c>
      <c r="M16184" t="s">
        <v>49</v>
      </c>
      <c r="N16184"/>
      <c r="O16184"/>
      <c r="P16184" t="s">
        <v>76</v>
      </c>
      <c r="Q16184" t="s">
        <v>47</v>
      </c>
      <c r="R16184" t="s">
        <v>47</v>
      </c>
      <c r="S16184" t="s">
        <v>48</v>
      </c>
      <c r="T16184" t="s">
        <v>49</v>
      </c>
      <c r="U16184" t="s">
        <v>49</v>
      </c>
      <c r="V16184" t="s">
        <v>84</v>
      </c>
      <c r="W16184" t="s">
        <v>104</v>
      </c>
      <c r="X16184" t="s">
        <v>47</v>
      </c>
      <c r="Y16184" t="s">
        <v>48</v>
      </c>
      <c r="Z16184" t="s">
        <v>71</v>
      </c>
      <c r="AA16184" t="s">
        <v>49</v>
      </c>
      <c r="AB16184" t="s">
        <v>89</v>
      </c>
      <c r="AC16184" t="s">
        <v>47</v>
      </c>
      <c r="AD16184" t="s">
        <v>54</v>
      </c>
      <c r="AE16184" t="s">
        <v>90</v>
      </c>
      <c r="AF16184"/>
      <c r="AG16184" t="s">
        <v>231</v>
      </c>
      <c r="AH16184" t="s">
        <v>93</v>
      </c>
      <c r="AI16184" t="s">
        <v>47</v>
      </c>
      <c r="AJ16184" t="s">
        <v>114</v>
      </c>
      <c r="AK16184" t="s">
        <v>1116</v>
      </c>
      <c r="AL16184" t="s">
        <v>49</v>
      </c>
      <c r="AM16184" t="s">
        <v>62</v>
      </c>
      <c r="AN16184" t="s">
        <v>94</v>
      </c>
      <c r="AO16184" t="n">
        <v>0.1</v>
      </c>
      <c r="AP16184" t="n">
        <v>0.93</v>
      </c>
      <c r="AQ16184" t="n">
        <v>20.7</v>
      </c>
      <c r="AR16184" t="n">
        <v>0.79</v>
      </c>
      <c r="AS16184" t="n">
        <v>13.9</v>
      </c>
      <c r="AT16184" t="n">
        <v>1.6</v>
      </c>
    </row>
    <row r="16185">
      <c r="A16185" t="n">
        <v>19583</v>
      </c>
      <c r="B16185" t="s">
        <v>72</v>
      </c>
      <c r="C16185" t="s">
        <v>47</v>
      </c>
      <c r="D16185" t="s">
        <v>47</v>
      </c>
      <c r="E16185" t="s">
        <v>48</v>
      </c>
      <c r="F16185" t="s">
        <v>49</v>
      </c>
      <c r="G16185" t="s">
        <v>49</v>
      </c>
      <c r="H16185" t="s">
        <v>73</v>
      </c>
      <c r="I16185" t="s">
        <v>48</v>
      </c>
      <c r="J16185" t="s">
        <v>51</v>
      </c>
      <c r="K16185" t="s">
        <v>47</v>
      </c>
      <c r="L16185" t="s">
        <v>52</v>
      </c>
      <c r="M16185" t="s">
        <v>49</v>
      </c>
      <c r="N16185"/>
      <c r="O16185"/>
      <c r="P16185" t="s">
        <v>76</v>
      </c>
      <c r="Q16185" t="s">
        <v>47</v>
      </c>
      <c r="R16185" t="s">
        <v>47</v>
      </c>
      <c r="S16185" t="s">
        <v>48</v>
      </c>
      <c r="T16185" t="s">
        <v>49</v>
      </c>
      <c r="U16185" t="s">
        <v>49</v>
      </c>
      <c r="V16185" t="s">
        <v>84</v>
      </c>
      <c r="W16185" t="s">
        <v>104</v>
      </c>
      <c r="X16185" t="s">
        <v>47</v>
      </c>
      <c r="Y16185" t="s">
        <v>48</v>
      </c>
      <c r="Z16185" t="s">
        <v>71</v>
      </c>
      <c r="AA16185" t="s">
        <v>49</v>
      </c>
      <c r="AB16185" t="s">
        <v>89</v>
      </c>
      <c r="AC16185" t="s">
        <v>47</v>
      </c>
      <c r="AD16185" t="s">
        <v>54</v>
      </c>
      <c r="AE16185" t="s">
        <v>90</v>
      </c>
      <c r="AF16185"/>
      <c r="AG16185" t="s">
        <v>231</v>
      </c>
      <c r="AH16185" t="s">
        <v>93</v>
      </c>
      <c r="AI16185" t="s">
        <v>47</v>
      </c>
      <c r="AJ16185" t="s">
        <v>114</v>
      </c>
      <c r="AK16185" t="s">
        <v>1116</v>
      </c>
      <c r="AL16185" t="s">
        <v>49</v>
      </c>
      <c r="AM16185" t="s">
        <v>62</v>
      </c>
      <c r="AN16185" t="s">
        <v>94</v>
      </c>
      <c r="AO16185" t="n">
        <v>0.1</v>
      </c>
      <c r="AP16185" t="n">
        <v>0.87</v>
      </c>
      <c r="AQ16185" t="n">
        <v>19.2</v>
      </c>
      <c r="AR16185" t="n">
        <v>0.71</v>
      </c>
      <c r="AS16185" t="n">
        <v>12</v>
      </c>
      <c r="AT16185" t="n">
        <v>1.6</v>
      </c>
    </row>
    <row r="16186">
      <c r="A16186" t="n">
        <v>19584</v>
      </c>
      <c r="B16186" t="s">
        <v>72</v>
      </c>
      <c r="C16186" t="s">
        <v>47</v>
      </c>
      <c r="D16186" t="s">
        <v>47</v>
      </c>
      <c r="E16186" t="s">
        <v>48</v>
      </c>
      <c r="F16186" t="s">
        <v>49</v>
      </c>
      <c r="G16186" t="s">
        <v>49</v>
      </c>
      <c r="H16186" t="s">
        <v>73</v>
      </c>
      <c r="I16186" t="s">
        <v>48</v>
      </c>
      <c r="J16186" t="s">
        <v>51</v>
      </c>
      <c r="K16186" t="s">
        <v>47</v>
      </c>
      <c r="L16186" t="s">
        <v>52</v>
      </c>
      <c r="M16186" t="s">
        <v>49</v>
      </c>
      <c r="N16186"/>
      <c r="O16186"/>
      <c r="P16186" t="s">
        <v>76</v>
      </c>
      <c r="Q16186" t="s">
        <v>47</v>
      </c>
      <c r="R16186" t="s">
        <v>47</v>
      </c>
      <c r="S16186" t="s">
        <v>48</v>
      </c>
      <c r="T16186" t="s">
        <v>49</v>
      </c>
      <c r="U16186" t="s">
        <v>49</v>
      </c>
      <c r="V16186" t="s">
        <v>84</v>
      </c>
      <c r="W16186" t="s">
        <v>104</v>
      </c>
      <c r="X16186" t="s">
        <v>47</v>
      </c>
      <c r="Y16186" t="s">
        <v>48</v>
      </c>
      <c r="Z16186" t="s">
        <v>71</v>
      </c>
      <c r="AA16186" t="s">
        <v>49</v>
      </c>
      <c r="AB16186" t="s">
        <v>89</v>
      </c>
      <c r="AC16186" t="s">
        <v>47</v>
      </c>
      <c r="AD16186" t="s">
        <v>54</v>
      </c>
      <c r="AE16186" t="s">
        <v>90</v>
      </c>
      <c r="AF16186"/>
      <c r="AG16186" t="s">
        <v>231</v>
      </c>
      <c r="AH16186" t="s">
        <v>93</v>
      </c>
      <c r="AI16186" t="s">
        <v>47</v>
      </c>
      <c r="AJ16186" t="s">
        <v>114</v>
      </c>
      <c r="AK16186" t="s">
        <v>1116</v>
      </c>
      <c r="AL16186" t="s">
        <v>49</v>
      </c>
      <c r="AM16186" t="s">
        <v>62</v>
      </c>
      <c r="AN16186" t="s">
        <v>94</v>
      </c>
      <c r="AO16186" t="n">
        <v>0.1</v>
      </c>
      <c r="AP16186" t="n">
        <v>0.88</v>
      </c>
      <c r="AQ16186" t="n">
        <v>19.3</v>
      </c>
      <c r="AR16186" t="n">
        <v>0.72</v>
      </c>
      <c r="AS16186" t="n">
        <v>11.8</v>
      </c>
      <c r="AT16186" t="n">
        <v>1.6</v>
      </c>
    </row>
    <row r="16187">
      <c r="A16187" t="n">
        <v>19585</v>
      </c>
      <c r="B16187" t="s">
        <v>72</v>
      </c>
      <c r="C16187" t="s">
        <v>47</v>
      </c>
      <c r="D16187" t="s">
        <v>47</v>
      </c>
      <c r="E16187" t="s">
        <v>48</v>
      </c>
      <c r="F16187" t="s">
        <v>49</v>
      </c>
      <c r="G16187" t="s">
        <v>49</v>
      </c>
      <c r="H16187" t="s">
        <v>73</v>
      </c>
      <c r="I16187" t="s">
        <v>48</v>
      </c>
      <c r="J16187" t="s">
        <v>51</v>
      </c>
      <c r="K16187" t="s">
        <v>47</v>
      </c>
      <c r="L16187" t="s">
        <v>52</v>
      </c>
      <c r="M16187" t="s">
        <v>49</v>
      </c>
      <c r="N16187"/>
      <c r="O16187"/>
      <c r="P16187" t="s">
        <v>76</v>
      </c>
      <c r="Q16187" t="s">
        <v>47</v>
      </c>
      <c r="R16187" t="s">
        <v>47</v>
      </c>
      <c r="S16187" t="s">
        <v>48</v>
      </c>
      <c r="T16187" t="s">
        <v>49</v>
      </c>
      <c r="U16187" t="s">
        <v>49</v>
      </c>
      <c r="V16187" t="s">
        <v>84</v>
      </c>
      <c r="W16187" t="s">
        <v>104</v>
      </c>
      <c r="X16187" t="s">
        <v>47</v>
      </c>
      <c r="Y16187" t="s">
        <v>48</v>
      </c>
      <c r="Z16187" t="s">
        <v>71</v>
      </c>
      <c r="AA16187" t="s">
        <v>49</v>
      </c>
      <c r="AB16187" t="s">
        <v>89</v>
      </c>
      <c r="AC16187" t="s">
        <v>47</v>
      </c>
      <c r="AD16187" t="s">
        <v>54</v>
      </c>
      <c r="AE16187" t="s">
        <v>90</v>
      </c>
      <c r="AF16187"/>
      <c r="AG16187" t="s">
        <v>231</v>
      </c>
      <c r="AH16187" t="s">
        <v>93</v>
      </c>
      <c r="AI16187" t="s">
        <v>47</v>
      </c>
      <c r="AJ16187" t="s">
        <v>114</v>
      </c>
      <c r="AK16187" t="s">
        <v>1116</v>
      </c>
      <c r="AL16187" t="s">
        <v>49</v>
      </c>
      <c r="AM16187" t="s">
        <v>62</v>
      </c>
      <c r="AN16187" t="s">
        <v>94</v>
      </c>
      <c r="AO16187" t="n">
        <v>0.1</v>
      </c>
      <c r="AP16187" t="n">
        <v>0.94</v>
      </c>
      <c r="AQ16187" t="n">
        <v>17.9</v>
      </c>
      <c r="AR16187" t="n">
        <v>0.71</v>
      </c>
      <c r="AS16187" t="n">
        <v>11.9</v>
      </c>
      <c r="AT16187" t="n">
        <v>1.6</v>
      </c>
    </row>
    <row r="16188">
      <c r="A16188" t="n">
        <v>19586</v>
      </c>
      <c r="B16188" t="s">
        <v>72</v>
      </c>
      <c r="C16188" t="s">
        <v>47</v>
      </c>
      <c r="D16188" t="s">
        <v>47</v>
      </c>
      <c r="E16188" t="s">
        <v>48</v>
      </c>
      <c r="F16188" t="s">
        <v>49</v>
      </c>
      <c r="G16188" t="s">
        <v>49</v>
      </c>
      <c r="H16188" t="s">
        <v>73</v>
      </c>
      <c r="I16188" t="s">
        <v>48</v>
      </c>
      <c r="J16188" t="s">
        <v>51</v>
      </c>
      <c r="K16188" t="s">
        <v>47</v>
      </c>
      <c r="L16188" t="s">
        <v>52</v>
      </c>
      <c r="M16188" t="s">
        <v>49</v>
      </c>
      <c r="N16188"/>
      <c r="O16188"/>
      <c r="P16188" t="s">
        <v>76</v>
      </c>
      <c r="Q16188" t="s">
        <v>47</v>
      </c>
      <c r="R16188" t="s">
        <v>47</v>
      </c>
      <c r="S16188" t="s">
        <v>48</v>
      </c>
      <c r="T16188" t="s">
        <v>49</v>
      </c>
      <c r="U16188" t="s">
        <v>49</v>
      </c>
      <c r="V16188" t="s">
        <v>84</v>
      </c>
      <c r="W16188" t="s">
        <v>104</v>
      </c>
      <c r="X16188" t="s">
        <v>47</v>
      </c>
      <c r="Y16188" t="s">
        <v>48</v>
      </c>
      <c r="Z16188" t="s">
        <v>71</v>
      </c>
      <c r="AA16188" t="s">
        <v>49</v>
      </c>
      <c r="AB16188" t="s">
        <v>89</v>
      </c>
      <c r="AC16188" t="s">
        <v>47</v>
      </c>
      <c r="AD16188" t="s">
        <v>54</v>
      </c>
      <c r="AE16188" t="s">
        <v>90</v>
      </c>
      <c r="AF16188"/>
      <c r="AG16188" t="s">
        <v>231</v>
      </c>
      <c r="AH16188" t="s">
        <v>93</v>
      </c>
      <c r="AI16188" t="s">
        <v>47</v>
      </c>
      <c r="AJ16188" t="s">
        <v>114</v>
      </c>
      <c r="AK16188" t="s">
        <v>1116</v>
      </c>
      <c r="AL16188" t="s">
        <v>49</v>
      </c>
      <c r="AM16188" t="s">
        <v>62</v>
      </c>
      <c r="AN16188" t="s">
        <v>94</v>
      </c>
      <c r="AO16188" t="n">
        <v>0.1</v>
      </c>
      <c r="AP16188" t="n">
        <v>0.94</v>
      </c>
      <c r="AQ16188" t="n">
        <v>18.1</v>
      </c>
      <c r="AR16188" t="n">
        <v>0.72</v>
      </c>
      <c r="AS16188" t="n">
        <v>12.3</v>
      </c>
      <c r="AT16188" t="n">
        <v>1.6</v>
      </c>
    </row>
    <row r="16189">
      <c r="A16189" t="n">
        <v>19587</v>
      </c>
      <c r="B16189" t="s">
        <v>72</v>
      </c>
      <c r="C16189" t="s">
        <v>47</v>
      </c>
      <c r="D16189" t="s">
        <v>47</v>
      </c>
      <c r="E16189" t="s">
        <v>48</v>
      </c>
      <c r="F16189" t="s">
        <v>49</v>
      </c>
      <c r="G16189" t="s">
        <v>49</v>
      </c>
      <c r="H16189" t="s">
        <v>73</v>
      </c>
      <c r="I16189" t="s">
        <v>48</v>
      </c>
      <c r="J16189" t="s">
        <v>51</v>
      </c>
      <c r="K16189" t="s">
        <v>47</v>
      </c>
      <c r="L16189" t="s">
        <v>52</v>
      </c>
      <c r="M16189" t="s">
        <v>49</v>
      </c>
      <c r="N16189"/>
      <c r="O16189"/>
      <c r="P16189" t="s">
        <v>76</v>
      </c>
      <c r="Q16189" t="s">
        <v>47</v>
      </c>
      <c r="R16189" t="s">
        <v>47</v>
      </c>
      <c r="S16189" t="s">
        <v>48</v>
      </c>
      <c r="T16189" t="s">
        <v>49</v>
      </c>
      <c r="U16189" t="s">
        <v>49</v>
      </c>
      <c r="V16189" t="s">
        <v>84</v>
      </c>
      <c r="W16189" t="s">
        <v>104</v>
      </c>
      <c r="X16189" t="s">
        <v>47</v>
      </c>
      <c r="Y16189" t="s">
        <v>48</v>
      </c>
      <c r="Z16189" t="s">
        <v>71</v>
      </c>
      <c r="AA16189" t="s">
        <v>49</v>
      </c>
      <c r="AB16189" t="s">
        <v>89</v>
      </c>
      <c r="AC16189" t="s">
        <v>47</v>
      </c>
      <c r="AD16189" t="s">
        <v>54</v>
      </c>
      <c r="AE16189" t="s">
        <v>90</v>
      </c>
      <c r="AF16189"/>
      <c r="AG16189" t="s">
        <v>231</v>
      </c>
      <c r="AH16189" t="s">
        <v>93</v>
      </c>
      <c r="AI16189" t="s">
        <v>47</v>
      </c>
      <c r="AJ16189" t="s">
        <v>114</v>
      </c>
      <c r="AK16189" t="s">
        <v>1116</v>
      </c>
      <c r="AL16189" t="s">
        <v>49</v>
      </c>
      <c r="AM16189" t="s">
        <v>62</v>
      </c>
      <c r="AN16189" t="s">
        <v>94</v>
      </c>
      <c r="AO16189" t="n">
        <v>0.1</v>
      </c>
      <c r="AP16189" t="n">
        <v>0.97</v>
      </c>
      <c r="AQ16189" t="n">
        <v>17.5</v>
      </c>
      <c r="AR16189" t="n">
        <v>0.74</v>
      </c>
      <c r="AS16189" t="n">
        <v>12.5</v>
      </c>
      <c r="AT16189" t="n">
        <v>1.6</v>
      </c>
    </row>
    <row r="16190">
      <c r="A16190" t="n">
        <v>19588</v>
      </c>
      <c r="B16190" t="s">
        <v>72</v>
      </c>
      <c r="C16190" t="s">
        <v>47</v>
      </c>
      <c r="D16190" t="s">
        <v>47</v>
      </c>
      <c r="E16190" t="s">
        <v>48</v>
      </c>
      <c r="F16190" t="s">
        <v>49</v>
      </c>
      <c r="G16190" t="s">
        <v>49</v>
      </c>
      <c r="H16190" t="s">
        <v>73</v>
      </c>
      <c r="I16190" t="s">
        <v>48</v>
      </c>
      <c r="J16190" t="s">
        <v>51</v>
      </c>
      <c r="K16190" t="s">
        <v>47</v>
      </c>
      <c r="L16190" t="s">
        <v>52</v>
      </c>
      <c r="M16190" t="s">
        <v>49</v>
      </c>
      <c r="N16190"/>
      <c r="O16190"/>
      <c r="P16190" t="s">
        <v>76</v>
      </c>
      <c r="Q16190" t="s">
        <v>47</v>
      </c>
      <c r="R16190" t="s">
        <v>47</v>
      </c>
      <c r="S16190" t="s">
        <v>48</v>
      </c>
      <c r="T16190" t="s">
        <v>49</v>
      </c>
      <c r="U16190" t="s">
        <v>49</v>
      </c>
      <c r="V16190" t="s">
        <v>84</v>
      </c>
      <c r="W16190" t="s">
        <v>104</v>
      </c>
      <c r="X16190" t="s">
        <v>47</v>
      </c>
      <c r="Y16190" t="s">
        <v>48</v>
      </c>
      <c r="Z16190" t="s">
        <v>71</v>
      </c>
      <c r="AA16190" t="s">
        <v>49</v>
      </c>
      <c r="AB16190" t="s">
        <v>89</v>
      </c>
      <c r="AC16190" t="s">
        <v>47</v>
      </c>
      <c r="AD16190" t="s">
        <v>54</v>
      </c>
      <c r="AE16190" t="s">
        <v>90</v>
      </c>
      <c r="AF16190"/>
      <c r="AG16190" t="s">
        <v>231</v>
      </c>
      <c r="AH16190" t="s">
        <v>93</v>
      </c>
      <c r="AI16190" t="s">
        <v>47</v>
      </c>
      <c r="AJ16190" t="s">
        <v>114</v>
      </c>
      <c r="AK16190" t="s">
        <v>1116</v>
      </c>
      <c r="AL16190" t="s">
        <v>49</v>
      </c>
      <c r="AM16190" t="s">
        <v>62</v>
      </c>
      <c r="AN16190" t="s">
        <v>94</v>
      </c>
      <c r="AO16190" t="n">
        <v>0.1</v>
      </c>
      <c r="AP16190" t="n">
        <v>0.97</v>
      </c>
      <c r="AQ16190" t="n">
        <v>17.9</v>
      </c>
      <c r="AR16190" t="n">
        <v>0.74</v>
      </c>
      <c r="AS16190" t="n">
        <v>12.1</v>
      </c>
      <c r="AT16190" t="n">
        <v>1.6</v>
      </c>
    </row>
    <row r="16191">
      <c r="A16191" t="n">
        <v>19589</v>
      </c>
      <c r="B16191" t="s">
        <v>72</v>
      </c>
      <c r="C16191" t="s">
        <v>47</v>
      </c>
      <c r="D16191" t="s">
        <v>47</v>
      </c>
      <c r="E16191" t="s">
        <v>48</v>
      </c>
      <c r="F16191" t="s">
        <v>49</v>
      </c>
      <c r="G16191" t="s">
        <v>49</v>
      </c>
      <c r="H16191" t="s">
        <v>73</v>
      </c>
      <c r="I16191" t="s">
        <v>48</v>
      </c>
      <c r="J16191" t="s">
        <v>51</v>
      </c>
      <c r="K16191" t="s">
        <v>47</v>
      </c>
      <c r="L16191" t="s">
        <v>52</v>
      </c>
      <c r="M16191" t="s">
        <v>49</v>
      </c>
      <c r="N16191" t="s">
        <v>74</v>
      </c>
      <c r="O16191" t="s">
        <v>668</v>
      </c>
      <c r="P16191" t="s">
        <v>76</v>
      </c>
      <c r="Q16191" t="s">
        <v>47</v>
      </c>
      <c r="R16191" t="s">
        <v>47</v>
      </c>
      <c r="S16191" t="s">
        <v>48</v>
      </c>
      <c r="T16191" t="s">
        <v>49</v>
      </c>
      <c r="U16191" t="s">
        <v>49</v>
      </c>
      <c r="V16191" t="s">
        <v>54</v>
      </c>
      <c r="W16191" t="s">
        <v>47</v>
      </c>
      <c r="X16191" t="s">
        <v>47</v>
      </c>
      <c r="Y16191" t="s">
        <v>169</v>
      </c>
      <c r="Z16191" t="s">
        <v>49</v>
      </c>
      <c r="AA16191" t="s">
        <v>49</v>
      </c>
      <c r="AB16191" t="s">
        <v>56</v>
      </c>
      <c r="AC16191" t="s">
        <v>47</v>
      </c>
      <c r="AD16191" t="s">
        <v>84</v>
      </c>
      <c r="AE16191" t="s">
        <v>159</v>
      </c>
      <c r="AF16191"/>
      <c r="AG16191" t="s">
        <v>95</v>
      </c>
      <c r="AH16191" t="s">
        <v>47</v>
      </c>
      <c r="AI16191" t="s">
        <v>47</v>
      </c>
      <c r="AJ16191" t="s">
        <v>91</v>
      </c>
      <c r="AK16191" t="s">
        <v>49</v>
      </c>
      <c r="AL16191" t="s">
        <v>49</v>
      </c>
      <c r="AM16191" t="s">
        <v>62</v>
      </c>
      <c r="AN16191" t="s">
        <v>63</v>
      </c>
      <c r="AO16191" t="n">
        <v>0.135</v>
      </c>
      <c r="AP16191" t="n">
        <v>0.87</v>
      </c>
      <c r="AQ16191" t="n">
        <v>18.1</v>
      </c>
      <c r="AR16191" t="n">
        <v>0.59</v>
      </c>
      <c r="AS16191" t="n">
        <v>9.29</v>
      </c>
      <c r="AT16191" t="n">
        <v>1.6</v>
      </c>
    </row>
    <row r="16192">
      <c r="A16192" t="n">
        <v>19590</v>
      </c>
      <c r="B16192" t="s">
        <v>72</v>
      </c>
      <c r="C16192" t="s">
        <v>47</v>
      </c>
      <c r="D16192" t="s">
        <v>47</v>
      </c>
      <c r="E16192" t="s">
        <v>48</v>
      </c>
      <c r="F16192" t="s">
        <v>49</v>
      </c>
      <c r="G16192" t="s">
        <v>49</v>
      </c>
      <c r="H16192" t="s">
        <v>73</v>
      </c>
      <c r="I16192" t="s">
        <v>48</v>
      </c>
      <c r="J16192" t="s">
        <v>51</v>
      </c>
      <c r="K16192" t="s">
        <v>47</v>
      </c>
      <c r="L16192" t="s">
        <v>52</v>
      </c>
      <c r="M16192" t="s">
        <v>49</v>
      </c>
      <c r="N16192" t="s">
        <v>74</v>
      </c>
      <c r="O16192" t="s">
        <v>668</v>
      </c>
      <c r="P16192" t="s">
        <v>76</v>
      </c>
      <c r="Q16192" t="s">
        <v>47</v>
      </c>
      <c r="R16192" t="s">
        <v>47</v>
      </c>
      <c r="S16192" t="s">
        <v>48</v>
      </c>
      <c r="T16192" t="s">
        <v>49</v>
      </c>
      <c r="U16192" t="s">
        <v>49</v>
      </c>
      <c r="V16192" t="s">
        <v>54</v>
      </c>
      <c r="W16192" t="s">
        <v>47</v>
      </c>
      <c r="X16192" t="s">
        <v>47</v>
      </c>
      <c r="Y16192" t="s">
        <v>169</v>
      </c>
      <c r="Z16192" t="s">
        <v>49</v>
      </c>
      <c r="AA16192" t="s">
        <v>49</v>
      </c>
      <c r="AB16192" t="s">
        <v>56</v>
      </c>
      <c r="AC16192" t="s">
        <v>47</v>
      </c>
      <c r="AD16192" t="s">
        <v>84</v>
      </c>
      <c r="AE16192" t="s">
        <v>159</v>
      </c>
      <c r="AF16192"/>
      <c r="AG16192" t="s">
        <v>95</v>
      </c>
      <c r="AH16192" t="s">
        <v>47</v>
      </c>
      <c r="AI16192" t="s">
        <v>47</v>
      </c>
      <c r="AJ16192" t="s">
        <v>91</v>
      </c>
      <c r="AK16192" t="s">
        <v>49</v>
      </c>
      <c r="AL16192" t="s">
        <v>49</v>
      </c>
      <c r="AM16192" t="s">
        <v>62</v>
      </c>
      <c r="AN16192" t="s">
        <v>63</v>
      </c>
      <c r="AO16192" t="n">
        <v>0.135</v>
      </c>
      <c r="AP16192" t="n">
        <v>0.88</v>
      </c>
      <c r="AQ16192" t="n">
        <v>18.14</v>
      </c>
      <c r="AR16192" t="n">
        <v>0.532</v>
      </c>
      <c r="AS16192" t="n">
        <v>8.49</v>
      </c>
      <c r="AT16192" t="n">
        <v>1.6</v>
      </c>
    </row>
    <row r="16193">
      <c r="A16193" t="n">
        <v>19591</v>
      </c>
      <c r="B16193" t="s">
        <v>72</v>
      </c>
      <c r="C16193" t="s">
        <v>47</v>
      </c>
      <c r="D16193" t="s">
        <v>47</v>
      </c>
      <c r="E16193" t="s">
        <v>48</v>
      </c>
      <c r="F16193" t="s">
        <v>49</v>
      </c>
      <c r="G16193" t="s">
        <v>49</v>
      </c>
      <c r="H16193" t="s">
        <v>73</v>
      </c>
      <c r="I16193" t="s">
        <v>48</v>
      </c>
      <c r="J16193" t="s">
        <v>51</v>
      </c>
      <c r="K16193" t="s">
        <v>47</v>
      </c>
      <c r="L16193" t="s">
        <v>52</v>
      </c>
      <c r="M16193" t="s">
        <v>49</v>
      </c>
      <c r="N16193" t="s">
        <v>74</v>
      </c>
      <c r="O16193" t="s">
        <v>668</v>
      </c>
      <c r="P16193" t="s">
        <v>76</v>
      </c>
      <c r="Q16193" t="s">
        <v>47</v>
      </c>
      <c r="R16193" t="s">
        <v>47</v>
      </c>
      <c r="S16193" t="s">
        <v>48</v>
      </c>
      <c r="T16193" t="s">
        <v>49</v>
      </c>
      <c r="U16193" t="s">
        <v>49</v>
      </c>
      <c r="V16193" t="s">
        <v>54</v>
      </c>
      <c r="W16193" t="s">
        <v>47</v>
      </c>
      <c r="X16193" t="s">
        <v>47</v>
      </c>
      <c r="Y16193" t="s">
        <v>169</v>
      </c>
      <c r="Z16193" t="s">
        <v>49</v>
      </c>
      <c r="AA16193" t="s">
        <v>49</v>
      </c>
      <c r="AB16193" t="s">
        <v>56</v>
      </c>
      <c r="AC16193" t="s">
        <v>47</v>
      </c>
      <c r="AD16193" t="s">
        <v>84</v>
      </c>
      <c r="AE16193" t="s">
        <v>159</v>
      </c>
      <c r="AF16193"/>
      <c r="AG16193" t="s">
        <v>95</v>
      </c>
      <c r="AH16193" t="s">
        <v>47</v>
      </c>
      <c r="AI16193" t="s">
        <v>47</v>
      </c>
      <c r="AJ16193" t="s">
        <v>91</v>
      </c>
      <c r="AK16193" t="s">
        <v>49</v>
      </c>
      <c r="AL16193" t="s">
        <v>49</v>
      </c>
      <c r="AM16193" t="s">
        <v>62</v>
      </c>
      <c r="AN16193" t="s">
        <v>63</v>
      </c>
      <c r="AO16193" t="n">
        <v>0.135</v>
      </c>
      <c r="AP16193" t="n">
        <v>0.92</v>
      </c>
      <c r="AQ16193" t="n">
        <v>19.21</v>
      </c>
      <c r="AR16193" t="n">
        <v>0.628</v>
      </c>
      <c r="AS16193" t="n">
        <v>11.1</v>
      </c>
      <c r="AT16193" t="n">
        <v>1.6</v>
      </c>
    </row>
    <row r="16194">
      <c r="A16194" t="n">
        <v>19592</v>
      </c>
      <c r="B16194" t="s">
        <v>72</v>
      </c>
      <c r="C16194" t="s">
        <v>47</v>
      </c>
      <c r="D16194" t="s">
        <v>47</v>
      </c>
      <c r="E16194" t="s">
        <v>48</v>
      </c>
      <c r="F16194" t="s">
        <v>49</v>
      </c>
      <c r="G16194" t="s">
        <v>49</v>
      </c>
      <c r="H16194" t="s">
        <v>73</v>
      </c>
      <c r="I16194" t="s">
        <v>48</v>
      </c>
      <c r="J16194" t="s">
        <v>51</v>
      </c>
      <c r="K16194" t="s">
        <v>47</v>
      </c>
      <c r="L16194" t="s">
        <v>52</v>
      </c>
      <c r="M16194" t="s">
        <v>49</v>
      </c>
      <c r="N16194" t="s">
        <v>74</v>
      </c>
      <c r="O16194" t="s">
        <v>668</v>
      </c>
      <c r="P16194" t="s">
        <v>76</v>
      </c>
      <c r="Q16194" t="s">
        <v>47</v>
      </c>
      <c r="R16194" t="s">
        <v>47</v>
      </c>
      <c r="S16194" t="s">
        <v>48</v>
      </c>
      <c r="T16194" t="s">
        <v>49</v>
      </c>
      <c r="U16194" t="s">
        <v>49</v>
      </c>
      <c r="V16194" t="s">
        <v>54</v>
      </c>
      <c r="W16194" t="s">
        <v>47</v>
      </c>
      <c r="X16194" t="s">
        <v>47</v>
      </c>
      <c r="Y16194" t="s">
        <v>169</v>
      </c>
      <c r="Z16194" t="s">
        <v>49</v>
      </c>
      <c r="AA16194" t="s">
        <v>49</v>
      </c>
      <c r="AB16194" t="s">
        <v>56</v>
      </c>
      <c r="AC16194" t="s">
        <v>47</v>
      </c>
      <c r="AD16194" t="s">
        <v>84</v>
      </c>
      <c r="AE16194" t="s">
        <v>58</v>
      </c>
      <c r="AF16194"/>
      <c r="AG16194" t="s">
        <v>95</v>
      </c>
      <c r="AH16194" t="s">
        <v>47</v>
      </c>
      <c r="AI16194" t="s">
        <v>47</v>
      </c>
      <c r="AJ16194" t="s">
        <v>91</v>
      </c>
      <c r="AK16194" t="s">
        <v>49</v>
      </c>
      <c r="AL16194" t="s">
        <v>49</v>
      </c>
      <c r="AM16194" t="s">
        <v>62</v>
      </c>
      <c r="AN16194" t="s">
        <v>63</v>
      </c>
      <c r="AO16194" t="n">
        <v>0.135</v>
      </c>
      <c r="AP16194" t="n">
        <v>0.92</v>
      </c>
      <c r="AQ16194" t="n">
        <v>20.76</v>
      </c>
      <c r="AR16194" t="n">
        <v>0.591</v>
      </c>
      <c r="AS16194" t="n">
        <v>11.29</v>
      </c>
      <c r="AT16194" t="n">
        <v>1.6</v>
      </c>
    </row>
    <row r="16195">
      <c r="A16195" t="n">
        <v>19593</v>
      </c>
      <c r="B16195" t="s">
        <v>72</v>
      </c>
      <c r="C16195" t="s">
        <v>47</v>
      </c>
      <c r="D16195" t="s">
        <v>47</v>
      </c>
      <c r="E16195" t="s">
        <v>48</v>
      </c>
      <c r="F16195" t="s">
        <v>49</v>
      </c>
      <c r="G16195" t="s">
        <v>49</v>
      </c>
      <c r="H16195" t="s">
        <v>73</v>
      </c>
      <c r="I16195" t="s">
        <v>48</v>
      </c>
      <c r="J16195" t="s">
        <v>51</v>
      </c>
      <c r="K16195" t="s">
        <v>47</v>
      </c>
      <c r="L16195" t="s">
        <v>52</v>
      </c>
      <c r="M16195" t="s">
        <v>49</v>
      </c>
      <c r="N16195" t="s">
        <v>74</v>
      </c>
      <c r="O16195" t="s">
        <v>668</v>
      </c>
      <c r="P16195" t="s">
        <v>76</v>
      </c>
      <c r="Q16195" t="s">
        <v>47</v>
      </c>
      <c r="R16195" t="s">
        <v>47</v>
      </c>
      <c r="S16195" t="s">
        <v>48</v>
      </c>
      <c r="T16195" t="s">
        <v>49</v>
      </c>
      <c r="U16195" t="s">
        <v>49</v>
      </c>
      <c r="V16195" t="s">
        <v>54</v>
      </c>
      <c r="W16195" t="s">
        <v>47</v>
      </c>
      <c r="X16195" t="s">
        <v>47</v>
      </c>
      <c r="Y16195" t="s">
        <v>169</v>
      </c>
      <c r="Z16195" t="s">
        <v>49</v>
      </c>
      <c r="AA16195" t="s">
        <v>49</v>
      </c>
      <c r="AB16195" t="s">
        <v>56</v>
      </c>
      <c r="AC16195" t="s">
        <v>47</v>
      </c>
      <c r="AD16195" t="s">
        <v>84</v>
      </c>
      <c r="AE16195" t="s">
        <v>58</v>
      </c>
      <c r="AF16195"/>
      <c r="AG16195" t="s">
        <v>95</v>
      </c>
      <c r="AH16195" t="s">
        <v>47</v>
      </c>
      <c r="AI16195" t="s">
        <v>47</v>
      </c>
      <c r="AJ16195" t="s">
        <v>91</v>
      </c>
      <c r="AK16195" t="s">
        <v>49</v>
      </c>
      <c r="AL16195" t="s">
        <v>49</v>
      </c>
      <c r="AM16195" t="s">
        <v>62</v>
      </c>
      <c r="AN16195" t="s">
        <v>63</v>
      </c>
      <c r="AO16195" t="n">
        <v>0.135</v>
      </c>
      <c r="AP16195" t="n">
        <v>0.94</v>
      </c>
      <c r="AQ16195" t="n">
        <v>21.15</v>
      </c>
      <c r="AR16195" t="n">
        <v>0.644</v>
      </c>
      <c r="AS16195" t="n">
        <v>12.8</v>
      </c>
      <c r="AT16195" t="n">
        <v>1.6</v>
      </c>
    </row>
    <row r="16196">
      <c r="A16196" t="n">
        <v>19594</v>
      </c>
      <c r="B16196" t="s">
        <v>72</v>
      </c>
      <c r="C16196" t="s">
        <v>47</v>
      </c>
      <c r="D16196" t="s">
        <v>47</v>
      </c>
      <c r="E16196" t="s">
        <v>48</v>
      </c>
      <c r="F16196" t="s">
        <v>49</v>
      </c>
      <c r="G16196" t="s">
        <v>49</v>
      </c>
      <c r="H16196" t="s">
        <v>73</v>
      </c>
      <c r="I16196" t="s">
        <v>48</v>
      </c>
      <c r="J16196" t="s">
        <v>51</v>
      </c>
      <c r="K16196" t="s">
        <v>47</v>
      </c>
      <c r="L16196" t="s">
        <v>52</v>
      </c>
      <c r="M16196" t="s">
        <v>49</v>
      </c>
      <c r="N16196" t="s">
        <v>74</v>
      </c>
      <c r="O16196" t="s">
        <v>668</v>
      </c>
      <c r="P16196" t="s">
        <v>76</v>
      </c>
      <c r="Q16196" t="s">
        <v>47</v>
      </c>
      <c r="R16196" t="s">
        <v>47</v>
      </c>
      <c r="S16196" t="s">
        <v>48</v>
      </c>
      <c r="T16196" t="s">
        <v>49</v>
      </c>
      <c r="U16196" t="s">
        <v>49</v>
      </c>
      <c r="V16196" t="s">
        <v>54</v>
      </c>
      <c r="W16196" t="s">
        <v>47</v>
      </c>
      <c r="X16196" t="s">
        <v>47</v>
      </c>
      <c r="Y16196" t="s">
        <v>169</v>
      </c>
      <c r="Z16196" t="s">
        <v>49</v>
      </c>
      <c r="AA16196" t="s">
        <v>49</v>
      </c>
      <c r="AB16196" t="s">
        <v>56</v>
      </c>
      <c r="AC16196" t="s">
        <v>47</v>
      </c>
      <c r="AD16196" t="s">
        <v>84</v>
      </c>
      <c r="AE16196" t="s">
        <v>58</v>
      </c>
      <c r="AF16196"/>
      <c r="AG16196" t="s">
        <v>95</v>
      </c>
      <c r="AH16196" t="s">
        <v>47</v>
      </c>
      <c r="AI16196" t="s">
        <v>47</v>
      </c>
      <c r="AJ16196" t="s">
        <v>91</v>
      </c>
      <c r="AK16196" t="s">
        <v>49</v>
      </c>
      <c r="AL16196" t="s">
        <v>49</v>
      </c>
      <c r="AM16196" t="s">
        <v>62</v>
      </c>
      <c r="AN16196" t="s">
        <v>63</v>
      </c>
      <c r="AO16196" t="n">
        <v>0.135</v>
      </c>
      <c r="AP16196" t="n">
        <v>1.01</v>
      </c>
      <c r="AQ16196" t="n">
        <v>21.11</v>
      </c>
      <c r="AR16196" t="n">
        <v>0.642</v>
      </c>
      <c r="AS16196" t="n">
        <v>13.69</v>
      </c>
      <c r="AT16196" t="n">
        <v>1.6</v>
      </c>
    </row>
    <row r="16197">
      <c r="A16197" t="n">
        <v>19595</v>
      </c>
      <c r="B16197" t="s">
        <v>72</v>
      </c>
      <c r="C16197" t="s">
        <v>47</v>
      </c>
      <c r="D16197" t="s">
        <v>47</v>
      </c>
      <c r="E16197" t="s">
        <v>48</v>
      </c>
      <c r="F16197" t="s">
        <v>49</v>
      </c>
      <c r="G16197" t="s">
        <v>49</v>
      </c>
      <c r="H16197" t="s">
        <v>73</v>
      </c>
      <c r="I16197" t="s">
        <v>48</v>
      </c>
      <c r="J16197" t="s">
        <v>51</v>
      </c>
      <c r="K16197" t="s">
        <v>47</v>
      </c>
      <c r="L16197" t="s">
        <v>52</v>
      </c>
      <c r="M16197" t="s">
        <v>49</v>
      </c>
      <c r="N16197" t="s">
        <v>74</v>
      </c>
      <c r="O16197" t="s">
        <v>668</v>
      </c>
      <c r="P16197" t="s">
        <v>76</v>
      </c>
      <c r="Q16197" t="s">
        <v>47</v>
      </c>
      <c r="R16197" t="s">
        <v>47</v>
      </c>
      <c r="S16197" t="s">
        <v>48</v>
      </c>
      <c r="T16197" t="s">
        <v>49</v>
      </c>
      <c r="U16197" t="s">
        <v>49</v>
      </c>
      <c r="V16197" t="s">
        <v>54</v>
      </c>
      <c r="W16197" t="s">
        <v>47</v>
      </c>
      <c r="X16197" t="s">
        <v>47</v>
      </c>
      <c r="Y16197" t="s">
        <v>169</v>
      </c>
      <c r="Z16197" t="s">
        <v>49</v>
      </c>
      <c r="AA16197" t="s">
        <v>49</v>
      </c>
      <c r="AB16197" t="s">
        <v>56</v>
      </c>
      <c r="AC16197" t="s">
        <v>47</v>
      </c>
      <c r="AD16197" t="s">
        <v>84</v>
      </c>
      <c r="AE16197" t="s">
        <v>58</v>
      </c>
      <c r="AF16197"/>
      <c r="AG16197" t="s">
        <v>95</v>
      </c>
      <c r="AH16197" t="s">
        <v>47</v>
      </c>
      <c r="AI16197" t="s">
        <v>47</v>
      </c>
      <c r="AJ16197" t="s">
        <v>91</v>
      </c>
      <c r="AK16197" t="s">
        <v>49</v>
      </c>
      <c r="AL16197" t="s">
        <v>49</v>
      </c>
      <c r="AM16197" t="s">
        <v>62</v>
      </c>
      <c r="AN16197" t="s">
        <v>63</v>
      </c>
      <c r="AO16197" t="n">
        <v>0.135</v>
      </c>
      <c r="AP16197" t="n">
        <v>1.04</v>
      </c>
      <c r="AQ16197" t="n">
        <v>22.12</v>
      </c>
      <c r="AR16197" t="n">
        <v>0.709</v>
      </c>
      <c r="AS16197" t="n">
        <v>16.3</v>
      </c>
      <c r="AT16197" t="n">
        <v>1.6</v>
      </c>
    </row>
    <row r="16198">
      <c r="A16198" t="n">
        <v>19596</v>
      </c>
      <c r="B16198" t="s">
        <v>72</v>
      </c>
      <c r="C16198" t="s">
        <v>47</v>
      </c>
      <c r="D16198" t="s">
        <v>47</v>
      </c>
      <c r="E16198" t="s">
        <v>48</v>
      </c>
      <c r="F16198" t="s">
        <v>49</v>
      </c>
      <c r="G16198" t="s">
        <v>49</v>
      </c>
      <c r="H16198" t="s">
        <v>73</v>
      </c>
      <c r="I16198" t="s">
        <v>48</v>
      </c>
      <c r="J16198" t="s">
        <v>51</v>
      </c>
      <c r="K16198" t="s">
        <v>47</v>
      </c>
      <c r="L16198" t="s">
        <v>52</v>
      </c>
      <c r="M16198" t="s">
        <v>49</v>
      </c>
      <c r="N16198" t="s">
        <v>74</v>
      </c>
      <c r="O16198" t="s">
        <v>668</v>
      </c>
      <c r="P16198" t="s">
        <v>76</v>
      </c>
      <c r="Q16198" t="s">
        <v>47</v>
      </c>
      <c r="R16198" t="s">
        <v>47</v>
      </c>
      <c r="S16198" t="s">
        <v>48</v>
      </c>
      <c r="T16198" t="s">
        <v>49</v>
      </c>
      <c r="U16198" t="s">
        <v>49</v>
      </c>
      <c r="V16198" t="s">
        <v>54</v>
      </c>
      <c r="W16198" t="s">
        <v>47</v>
      </c>
      <c r="X16198" t="s">
        <v>47</v>
      </c>
      <c r="Y16198" t="s">
        <v>169</v>
      </c>
      <c r="Z16198" t="s">
        <v>49</v>
      </c>
      <c r="AA16198" t="s">
        <v>49</v>
      </c>
      <c r="AB16198" t="s">
        <v>56</v>
      </c>
      <c r="AC16198" t="s">
        <v>47</v>
      </c>
      <c r="AD16198" t="s">
        <v>84</v>
      </c>
      <c r="AE16198" t="s">
        <v>58</v>
      </c>
      <c r="AF16198"/>
      <c r="AG16198" t="s">
        <v>95</v>
      </c>
      <c r="AH16198" t="s">
        <v>47</v>
      </c>
      <c r="AI16198" t="s">
        <v>47</v>
      </c>
      <c r="AJ16198" t="s">
        <v>91</v>
      </c>
      <c r="AK16198" t="s">
        <v>49</v>
      </c>
      <c r="AL16198" t="s">
        <v>49</v>
      </c>
      <c r="AM16198" t="s">
        <v>62</v>
      </c>
      <c r="AN16198" t="s">
        <v>63</v>
      </c>
      <c r="AO16198" t="n">
        <v>0.135</v>
      </c>
      <c r="AP16198" t="n">
        <v>1.01</v>
      </c>
      <c r="AQ16198" t="n">
        <v>21.3</v>
      </c>
      <c r="AR16198" t="n">
        <v>0.612</v>
      </c>
      <c r="AS16198" t="n">
        <v>13.17</v>
      </c>
      <c r="AT16198" t="n">
        <v>1.6</v>
      </c>
    </row>
    <row r="16199">
      <c r="A16199" t="n">
        <v>19597</v>
      </c>
      <c r="B16199" t="s">
        <v>72</v>
      </c>
      <c r="C16199" t="s">
        <v>47</v>
      </c>
      <c r="D16199" t="s">
        <v>47</v>
      </c>
      <c r="E16199" t="s">
        <v>48</v>
      </c>
      <c r="F16199" t="s">
        <v>49</v>
      </c>
      <c r="G16199" t="s">
        <v>49</v>
      </c>
      <c r="H16199" t="s">
        <v>73</v>
      </c>
      <c r="I16199" t="s">
        <v>48</v>
      </c>
      <c r="J16199" t="s">
        <v>51</v>
      </c>
      <c r="K16199" t="s">
        <v>47</v>
      </c>
      <c r="L16199" t="s">
        <v>52</v>
      </c>
      <c r="M16199" t="s">
        <v>49</v>
      </c>
      <c r="N16199" t="s">
        <v>74</v>
      </c>
      <c r="O16199" t="s">
        <v>668</v>
      </c>
      <c r="P16199" t="s">
        <v>76</v>
      </c>
      <c r="Q16199" t="s">
        <v>47</v>
      </c>
      <c r="R16199" t="s">
        <v>47</v>
      </c>
      <c r="S16199" t="s">
        <v>48</v>
      </c>
      <c r="T16199" t="s">
        <v>49</v>
      </c>
      <c r="U16199" t="s">
        <v>49</v>
      </c>
      <c r="V16199" t="s">
        <v>54</v>
      </c>
      <c r="W16199" t="s">
        <v>47</v>
      </c>
      <c r="X16199" t="s">
        <v>47</v>
      </c>
      <c r="Y16199" t="s">
        <v>169</v>
      </c>
      <c r="Z16199" t="s">
        <v>49</v>
      </c>
      <c r="AA16199" t="s">
        <v>49</v>
      </c>
      <c r="AB16199" t="s">
        <v>56</v>
      </c>
      <c r="AC16199" t="s">
        <v>47</v>
      </c>
      <c r="AD16199" t="s">
        <v>84</v>
      </c>
      <c r="AE16199" t="s">
        <v>58</v>
      </c>
      <c r="AF16199"/>
      <c r="AG16199" t="s">
        <v>95</v>
      </c>
      <c r="AH16199" t="s">
        <v>47</v>
      </c>
      <c r="AI16199" t="s">
        <v>47</v>
      </c>
      <c r="AJ16199" t="s">
        <v>91</v>
      </c>
      <c r="AK16199" t="s">
        <v>49</v>
      </c>
      <c r="AL16199" t="s">
        <v>49</v>
      </c>
      <c r="AM16199" t="s">
        <v>62</v>
      </c>
      <c r="AN16199" t="s">
        <v>63</v>
      </c>
      <c r="AO16199" t="n">
        <v>0.135</v>
      </c>
      <c r="AP16199" t="n">
        <v>1</v>
      </c>
      <c r="AQ16199" t="n">
        <v>20.08</v>
      </c>
      <c r="AR16199" t="n">
        <v>0.535</v>
      </c>
      <c r="AS16199" t="n">
        <v>12.15</v>
      </c>
      <c r="AT16199" t="n">
        <v>1.6</v>
      </c>
    </row>
    <row r="16200">
      <c r="A16200" t="n">
        <v>19598</v>
      </c>
      <c r="B16200" t="s">
        <v>72</v>
      </c>
      <c r="C16200" t="s">
        <v>47</v>
      </c>
      <c r="D16200" t="s">
        <v>47</v>
      </c>
      <c r="E16200" t="s">
        <v>48</v>
      </c>
      <c r="F16200" t="s">
        <v>49</v>
      </c>
      <c r="G16200" t="s">
        <v>49</v>
      </c>
      <c r="H16200" t="s">
        <v>73</v>
      </c>
      <c r="I16200" t="s">
        <v>48</v>
      </c>
      <c r="J16200" t="s">
        <v>51</v>
      </c>
      <c r="K16200" t="s">
        <v>47</v>
      </c>
      <c r="L16200" t="s">
        <v>52</v>
      </c>
      <c r="M16200" t="s">
        <v>49</v>
      </c>
      <c r="N16200" t="s">
        <v>74</v>
      </c>
      <c r="O16200" t="s">
        <v>668</v>
      </c>
      <c r="P16200" t="s">
        <v>76</v>
      </c>
      <c r="Q16200" t="s">
        <v>47</v>
      </c>
      <c r="R16200" t="s">
        <v>47</v>
      </c>
      <c r="S16200" t="s">
        <v>48</v>
      </c>
      <c r="T16200" t="s">
        <v>49</v>
      </c>
      <c r="U16200" t="s">
        <v>49</v>
      </c>
      <c r="V16200" t="s">
        <v>54</v>
      </c>
      <c r="W16200" t="s">
        <v>47</v>
      </c>
      <c r="X16200" t="s">
        <v>47</v>
      </c>
      <c r="Y16200" t="s">
        <v>169</v>
      </c>
      <c r="Z16200" t="s">
        <v>49</v>
      </c>
      <c r="AA16200" t="s">
        <v>49</v>
      </c>
      <c r="AB16200" t="s">
        <v>56</v>
      </c>
      <c r="AC16200" t="s">
        <v>47</v>
      </c>
      <c r="AD16200" t="s">
        <v>84</v>
      </c>
      <c r="AE16200" t="s">
        <v>58</v>
      </c>
      <c r="AF16200"/>
      <c r="AG16200" t="s">
        <v>95</v>
      </c>
      <c r="AH16200" t="s">
        <v>47</v>
      </c>
      <c r="AI16200" t="s">
        <v>47</v>
      </c>
      <c r="AJ16200" t="s">
        <v>91</v>
      </c>
      <c r="AK16200" t="s">
        <v>49</v>
      </c>
      <c r="AL16200" t="s">
        <v>49</v>
      </c>
      <c r="AM16200" t="s">
        <v>62</v>
      </c>
      <c r="AN16200" t="s">
        <v>63</v>
      </c>
      <c r="AO16200" t="n">
        <v>0.135</v>
      </c>
      <c r="AP16200" t="n">
        <v>1</v>
      </c>
      <c r="AQ16200" t="n">
        <v>19.91</v>
      </c>
      <c r="AR16200" t="n">
        <v>0.532</v>
      </c>
      <c r="AS16200" t="n">
        <v>10.59</v>
      </c>
      <c r="AT16200" t="n">
        <v>1.6</v>
      </c>
    </row>
    <row r="16201">
      <c r="A16201" t="n">
        <v>19599</v>
      </c>
      <c r="B16201" t="s">
        <v>72</v>
      </c>
      <c r="C16201" t="s">
        <v>47</v>
      </c>
      <c r="D16201" t="s">
        <v>47</v>
      </c>
      <c r="E16201" t="s">
        <v>48</v>
      </c>
      <c r="F16201" t="s">
        <v>49</v>
      </c>
      <c r="G16201" t="s">
        <v>49</v>
      </c>
      <c r="H16201" t="s">
        <v>73</v>
      </c>
      <c r="I16201" t="s">
        <v>48</v>
      </c>
      <c r="J16201" t="s">
        <v>64</v>
      </c>
      <c r="K16201" t="s">
        <v>65</v>
      </c>
      <c r="L16201" t="s">
        <v>438</v>
      </c>
      <c r="M16201" t="s">
        <v>439</v>
      </c>
      <c r="N16201"/>
      <c r="O16201"/>
      <c r="P16201" t="s">
        <v>76</v>
      </c>
      <c r="Q16201" t="s">
        <v>47</v>
      </c>
      <c r="R16201" t="s">
        <v>47</v>
      </c>
      <c r="S16201" t="s">
        <v>48</v>
      </c>
      <c r="T16201" t="s">
        <v>49</v>
      </c>
      <c r="U16201" t="s">
        <v>49</v>
      </c>
      <c r="V16201" t="s">
        <v>54</v>
      </c>
      <c r="W16201" t="s">
        <v>47</v>
      </c>
      <c r="X16201" t="s">
        <v>47</v>
      </c>
      <c r="Y16201" t="s">
        <v>78</v>
      </c>
      <c r="Z16201" t="s">
        <v>49</v>
      </c>
      <c r="AA16201" t="s">
        <v>49</v>
      </c>
      <c r="AB16201" t="s">
        <v>56</v>
      </c>
      <c r="AC16201" t="s">
        <v>47</v>
      </c>
      <c r="AD16201"/>
      <c r="AE16201" t="s">
        <v>58</v>
      </c>
      <c r="AF16201"/>
      <c r="AG16201" t="s">
        <v>95</v>
      </c>
      <c r="AH16201" t="s">
        <v>47</v>
      </c>
      <c r="AI16201" t="s">
        <v>47</v>
      </c>
      <c r="AJ16201"/>
      <c r="AK16201" t="s">
        <v>49</v>
      </c>
      <c r="AL16201" t="s">
        <v>49</v>
      </c>
      <c r="AM16201" t="s">
        <v>62</v>
      </c>
      <c r="AN16201" t="s">
        <v>63</v>
      </c>
      <c r="AO16201" t="n">
        <v>0.04</v>
      </c>
      <c r="AP16201" t="n">
        <v>0.953</v>
      </c>
      <c r="AQ16201" t="n">
        <v>18.9</v>
      </c>
      <c r="AR16201" t="n">
        <v>0.69</v>
      </c>
      <c r="AS16201" t="n">
        <v>12.6</v>
      </c>
      <c r="AT16201"/>
    </row>
    <row r="16202">
      <c r="A16202" t="n">
        <v>19600</v>
      </c>
      <c r="B16202" t="s">
        <v>72</v>
      </c>
      <c r="C16202" t="s">
        <v>47</v>
      </c>
      <c r="D16202" t="s">
        <v>47</v>
      </c>
      <c r="E16202" t="s">
        <v>48</v>
      </c>
      <c r="F16202" t="s">
        <v>49</v>
      </c>
      <c r="G16202" t="s">
        <v>49</v>
      </c>
      <c r="H16202" t="s">
        <v>73</v>
      </c>
      <c r="I16202" t="s">
        <v>48</v>
      </c>
      <c r="J16202" t="s">
        <v>64</v>
      </c>
      <c r="K16202" t="s">
        <v>65</v>
      </c>
      <c r="L16202" t="s">
        <v>438</v>
      </c>
      <c r="M16202" t="s">
        <v>439</v>
      </c>
      <c r="N16202"/>
      <c r="O16202"/>
      <c r="P16202" t="s">
        <v>76</v>
      </c>
      <c r="Q16202" t="s">
        <v>47</v>
      </c>
      <c r="R16202" t="s">
        <v>47</v>
      </c>
      <c r="S16202" t="s">
        <v>48</v>
      </c>
      <c r="T16202" t="s">
        <v>49</v>
      </c>
      <c r="U16202" t="s">
        <v>49</v>
      </c>
      <c r="V16202" t="s">
        <v>54</v>
      </c>
      <c r="W16202" t="s">
        <v>47</v>
      </c>
      <c r="X16202" t="s">
        <v>47</v>
      </c>
      <c r="Y16202" t="s">
        <v>78</v>
      </c>
      <c r="Z16202" t="s">
        <v>49</v>
      </c>
      <c r="AA16202" t="s">
        <v>49</v>
      </c>
      <c r="AB16202" t="s">
        <v>56</v>
      </c>
      <c r="AC16202" t="s">
        <v>47</v>
      </c>
      <c r="AD16202"/>
      <c r="AE16202" t="s">
        <v>58</v>
      </c>
      <c r="AF16202"/>
      <c r="AG16202" t="s">
        <v>59</v>
      </c>
      <c r="AH16202" t="s">
        <v>2496</v>
      </c>
      <c r="AI16202" t="s">
        <v>47</v>
      </c>
      <c r="AJ16202"/>
      <c r="AK16202"/>
      <c r="AL16202" t="s">
        <v>49</v>
      </c>
      <c r="AM16202" t="s">
        <v>62</v>
      </c>
      <c r="AN16202" t="s">
        <v>63</v>
      </c>
      <c r="AO16202" t="n">
        <v>0.04</v>
      </c>
      <c r="AP16202" t="n">
        <v>0.956</v>
      </c>
      <c r="AQ16202" t="n">
        <v>19.9</v>
      </c>
      <c r="AR16202" t="n">
        <v>0.705</v>
      </c>
      <c r="AS16202" t="n">
        <v>13.4</v>
      </c>
      <c r="AT16202"/>
    </row>
    <row r="16203">
      <c r="A16203" t="n">
        <v>19601</v>
      </c>
      <c r="B16203" t="s">
        <v>72</v>
      </c>
      <c r="C16203" t="s">
        <v>47</v>
      </c>
      <c r="D16203" t="s">
        <v>47</v>
      </c>
      <c r="E16203" t="s">
        <v>48</v>
      </c>
      <c r="F16203" t="s">
        <v>49</v>
      </c>
      <c r="G16203" t="s">
        <v>49</v>
      </c>
      <c r="H16203" t="s">
        <v>73</v>
      </c>
      <c r="I16203" t="s">
        <v>48</v>
      </c>
      <c r="J16203" t="s">
        <v>64</v>
      </c>
      <c r="K16203" t="s">
        <v>65</v>
      </c>
      <c r="L16203" t="s">
        <v>438</v>
      </c>
      <c r="M16203" t="s">
        <v>439</v>
      </c>
      <c r="N16203"/>
      <c r="O16203"/>
      <c r="P16203" t="s">
        <v>76</v>
      </c>
      <c r="Q16203" t="s">
        <v>47</v>
      </c>
      <c r="R16203" t="s">
        <v>47</v>
      </c>
      <c r="S16203" t="s">
        <v>48</v>
      </c>
      <c r="T16203" t="s">
        <v>49</v>
      </c>
      <c r="U16203" t="s">
        <v>49</v>
      </c>
      <c r="V16203" t="s">
        <v>54</v>
      </c>
      <c r="W16203" t="s">
        <v>47</v>
      </c>
      <c r="X16203" t="s">
        <v>47</v>
      </c>
      <c r="Y16203" t="s">
        <v>78</v>
      </c>
      <c r="Z16203" t="s">
        <v>49</v>
      </c>
      <c r="AA16203" t="s">
        <v>49</v>
      </c>
      <c r="AB16203" t="s">
        <v>56</v>
      </c>
      <c r="AC16203" t="s">
        <v>47</v>
      </c>
      <c r="AD16203"/>
      <c r="AE16203" t="s">
        <v>58</v>
      </c>
      <c r="AF16203"/>
      <c r="AG16203" t="s">
        <v>59</v>
      </c>
      <c r="AH16203" t="s">
        <v>2496</v>
      </c>
      <c r="AI16203" t="s">
        <v>47</v>
      </c>
      <c r="AJ16203"/>
      <c r="AK16203"/>
      <c r="AL16203" t="s">
        <v>49</v>
      </c>
      <c r="AM16203" t="s">
        <v>62</v>
      </c>
      <c r="AN16203" t="s">
        <v>63</v>
      </c>
      <c r="AO16203" t="n">
        <v>0.04</v>
      </c>
      <c r="AP16203" t="n">
        <v>0.968</v>
      </c>
      <c r="AQ16203" t="n">
        <v>20.3</v>
      </c>
      <c r="AR16203" t="n">
        <v>0.71</v>
      </c>
      <c r="AS16203" t="n">
        <v>13.8</v>
      </c>
      <c r="AT16203"/>
    </row>
    <row r="16204">
      <c r="A16204" t="n">
        <v>19602</v>
      </c>
      <c r="B16204" t="s">
        <v>72</v>
      </c>
      <c r="C16204" t="s">
        <v>47</v>
      </c>
      <c r="D16204" t="s">
        <v>47</v>
      </c>
      <c r="E16204" t="s">
        <v>48</v>
      </c>
      <c r="F16204" t="s">
        <v>49</v>
      </c>
      <c r="G16204" t="s">
        <v>49</v>
      </c>
      <c r="H16204" t="s">
        <v>73</v>
      </c>
      <c r="I16204" t="s">
        <v>48</v>
      </c>
      <c r="J16204" t="s">
        <v>64</v>
      </c>
      <c r="K16204" t="s">
        <v>65</v>
      </c>
      <c r="L16204" t="s">
        <v>438</v>
      </c>
      <c r="M16204" t="s">
        <v>439</v>
      </c>
      <c r="N16204"/>
      <c r="O16204"/>
      <c r="P16204" t="s">
        <v>76</v>
      </c>
      <c r="Q16204" t="s">
        <v>47</v>
      </c>
      <c r="R16204" t="s">
        <v>47</v>
      </c>
      <c r="S16204" t="s">
        <v>48</v>
      </c>
      <c r="T16204" t="s">
        <v>49</v>
      </c>
      <c r="U16204" t="s">
        <v>49</v>
      </c>
      <c r="V16204" t="s">
        <v>54</v>
      </c>
      <c r="W16204" t="s">
        <v>47</v>
      </c>
      <c r="X16204" t="s">
        <v>47</v>
      </c>
      <c r="Y16204" t="s">
        <v>78</v>
      </c>
      <c r="Z16204" t="s">
        <v>49</v>
      </c>
      <c r="AA16204" t="s">
        <v>49</v>
      </c>
      <c r="AB16204" t="s">
        <v>56</v>
      </c>
      <c r="AC16204" t="s">
        <v>47</v>
      </c>
      <c r="AD16204"/>
      <c r="AE16204" t="s">
        <v>58</v>
      </c>
      <c r="AF16204"/>
      <c r="AG16204" t="s">
        <v>59</v>
      </c>
      <c r="AH16204" t="s">
        <v>2496</v>
      </c>
      <c r="AI16204" t="s">
        <v>47</v>
      </c>
      <c r="AJ16204"/>
      <c r="AK16204"/>
      <c r="AL16204" t="s">
        <v>49</v>
      </c>
      <c r="AM16204" t="s">
        <v>62</v>
      </c>
      <c r="AN16204" t="s">
        <v>63</v>
      </c>
      <c r="AO16204" t="n">
        <v>0.04</v>
      </c>
      <c r="AP16204" t="n">
        <v>0.971</v>
      </c>
      <c r="AQ16204" t="n">
        <v>21.4</v>
      </c>
      <c r="AR16204" t="n">
        <v>0.72</v>
      </c>
      <c r="AS16204" t="n">
        <v>14.9</v>
      </c>
      <c r="AT16204"/>
    </row>
    <row r="16205">
      <c r="A16205" t="n">
        <v>19603</v>
      </c>
      <c r="B16205" t="s">
        <v>72</v>
      </c>
      <c r="C16205" t="s">
        <v>47</v>
      </c>
      <c r="D16205" t="s">
        <v>47</v>
      </c>
      <c r="E16205" t="s">
        <v>48</v>
      </c>
      <c r="F16205" t="s">
        <v>49</v>
      </c>
      <c r="G16205" t="s">
        <v>49</v>
      </c>
      <c r="H16205" t="s">
        <v>73</v>
      </c>
      <c r="I16205" t="s">
        <v>48</v>
      </c>
      <c r="J16205" t="s">
        <v>64</v>
      </c>
      <c r="K16205" t="s">
        <v>65</v>
      </c>
      <c r="L16205" t="s">
        <v>438</v>
      </c>
      <c r="M16205" t="s">
        <v>439</v>
      </c>
      <c r="N16205"/>
      <c r="O16205"/>
      <c r="P16205" t="s">
        <v>76</v>
      </c>
      <c r="Q16205" t="s">
        <v>47</v>
      </c>
      <c r="R16205" t="s">
        <v>47</v>
      </c>
      <c r="S16205" t="s">
        <v>48</v>
      </c>
      <c r="T16205" t="s">
        <v>49</v>
      </c>
      <c r="U16205" t="s">
        <v>49</v>
      </c>
      <c r="V16205" t="s">
        <v>54</v>
      </c>
      <c r="W16205" t="s">
        <v>47</v>
      </c>
      <c r="X16205" t="s">
        <v>47</v>
      </c>
      <c r="Y16205" t="s">
        <v>78</v>
      </c>
      <c r="Z16205" t="s">
        <v>49</v>
      </c>
      <c r="AA16205" t="s">
        <v>49</v>
      </c>
      <c r="AB16205" t="s">
        <v>56</v>
      </c>
      <c r="AC16205" t="s">
        <v>47</v>
      </c>
      <c r="AD16205"/>
      <c r="AE16205" t="s">
        <v>58</v>
      </c>
      <c r="AF16205"/>
      <c r="AG16205" t="s">
        <v>59</v>
      </c>
      <c r="AH16205" t="s">
        <v>2496</v>
      </c>
      <c r="AI16205" t="s">
        <v>47</v>
      </c>
      <c r="AJ16205"/>
      <c r="AK16205"/>
      <c r="AL16205" t="s">
        <v>49</v>
      </c>
      <c r="AM16205" t="s">
        <v>62</v>
      </c>
      <c r="AN16205" t="s">
        <v>63</v>
      </c>
      <c r="AO16205" t="n">
        <v>0.04</v>
      </c>
      <c r="AP16205" t="n">
        <v>0.961</v>
      </c>
      <c r="AQ16205" t="n">
        <v>19.4</v>
      </c>
      <c r="AR16205" t="n">
        <v>0.695</v>
      </c>
      <c r="AS16205" t="n">
        <v>13</v>
      </c>
      <c r="AT16205"/>
    </row>
    <row r="16206">
      <c r="A16206" t="n">
        <v>19604</v>
      </c>
      <c r="B16206" t="s">
        <v>72</v>
      </c>
      <c r="C16206" t="s">
        <v>47</v>
      </c>
      <c r="D16206" t="s">
        <v>47</v>
      </c>
      <c r="E16206" t="s">
        <v>48</v>
      </c>
      <c r="F16206" t="s">
        <v>49</v>
      </c>
      <c r="G16206" t="s">
        <v>49</v>
      </c>
      <c r="H16206" t="s">
        <v>73</v>
      </c>
      <c r="I16206" t="s">
        <v>48</v>
      </c>
      <c r="J16206" t="s">
        <v>51</v>
      </c>
      <c r="K16206" t="s">
        <v>47</v>
      </c>
      <c r="L16206" t="s">
        <v>52</v>
      </c>
      <c r="M16206" t="s">
        <v>49</v>
      </c>
      <c r="N16206"/>
      <c r="O16206"/>
      <c r="P16206" t="s">
        <v>76</v>
      </c>
      <c r="Q16206" t="s">
        <v>47</v>
      </c>
      <c r="R16206" t="s">
        <v>47</v>
      </c>
      <c r="S16206" t="s">
        <v>48</v>
      </c>
      <c r="T16206" t="s">
        <v>49</v>
      </c>
      <c r="U16206" t="s">
        <v>49</v>
      </c>
      <c r="V16206" t="s">
        <v>91</v>
      </c>
      <c r="W16206" t="s">
        <v>54</v>
      </c>
      <c r="X16206" t="s">
        <v>47</v>
      </c>
      <c r="Y16206" t="s">
        <v>71</v>
      </c>
      <c r="Z16206" t="s">
        <v>55</v>
      </c>
      <c r="AA16206" t="s">
        <v>49</v>
      </c>
      <c r="AB16206" t="s">
        <v>56</v>
      </c>
      <c r="AC16206" t="s">
        <v>47</v>
      </c>
      <c r="AD16206" t="s">
        <v>54</v>
      </c>
      <c r="AE16206" t="s">
        <v>58</v>
      </c>
      <c r="AF16206"/>
      <c r="AG16206" t="s">
        <v>59</v>
      </c>
      <c r="AH16206" t="s">
        <v>60</v>
      </c>
      <c r="AI16206" t="s">
        <v>47</v>
      </c>
      <c r="AJ16206" t="s">
        <v>887</v>
      </c>
      <c r="AK16206"/>
      <c r="AL16206" t="s">
        <v>49</v>
      </c>
      <c r="AM16206" t="s">
        <v>62</v>
      </c>
      <c r="AN16206" t="s">
        <v>63</v>
      </c>
      <c r="AO16206" t="n">
        <v>1</v>
      </c>
      <c r="AP16206" t="n">
        <v>1.044</v>
      </c>
      <c r="AQ16206" t="n">
        <v>19.85</v>
      </c>
      <c r="AR16206" t="n">
        <v>0.568</v>
      </c>
      <c r="AS16206" t="n">
        <v>11.7</v>
      </c>
      <c r="AT16206" t="n">
        <v>1.6</v>
      </c>
    </row>
    <row r="16207">
      <c r="A16207" t="n">
        <v>19605</v>
      </c>
      <c r="B16207" t="s">
        <v>72</v>
      </c>
      <c r="C16207" t="s">
        <v>47</v>
      </c>
      <c r="D16207" t="s">
        <v>47</v>
      </c>
      <c r="E16207" t="s">
        <v>48</v>
      </c>
      <c r="F16207" t="s">
        <v>49</v>
      </c>
      <c r="G16207" t="s">
        <v>49</v>
      </c>
      <c r="H16207" t="s">
        <v>73</v>
      </c>
      <c r="I16207" t="s">
        <v>48</v>
      </c>
      <c r="J16207" t="s">
        <v>51</v>
      </c>
      <c r="K16207" t="s">
        <v>47</v>
      </c>
      <c r="L16207" t="s">
        <v>52</v>
      </c>
      <c r="M16207" t="s">
        <v>49</v>
      </c>
      <c r="N16207"/>
      <c r="O16207"/>
      <c r="P16207" t="s">
        <v>76</v>
      </c>
      <c r="Q16207" t="s">
        <v>47</v>
      </c>
      <c r="R16207" t="s">
        <v>47</v>
      </c>
      <c r="S16207" t="s">
        <v>48</v>
      </c>
      <c r="T16207" t="s">
        <v>49</v>
      </c>
      <c r="U16207" t="s">
        <v>49</v>
      </c>
      <c r="V16207" t="s">
        <v>91</v>
      </c>
      <c r="W16207" t="s">
        <v>54</v>
      </c>
      <c r="X16207" t="s">
        <v>47</v>
      </c>
      <c r="Y16207" t="s">
        <v>71</v>
      </c>
      <c r="Z16207" t="s">
        <v>55</v>
      </c>
      <c r="AA16207" t="s">
        <v>49</v>
      </c>
      <c r="AB16207" t="s">
        <v>56</v>
      </c>
      <c r="AC16207" t="s">
        <v>47</v>
      </c>
      <c r="AD16207" t="s">
        <v>54</v>
      </c>
      <c r="AE16207" t="s">
        <v>58</v>
      </c>
      <c r="AF16207"/>
      <c r="AG16207" t="s">
        <v>59</v>
      </c>
      <c r="AH16207" t="s">
        <v>60</v>
      </c>
      <c r="AI16207" t="s">
        <v>47</v>
      </c>
      <c r="AJ16207" t="s">
        <v>121</v>
      </c>
      <c r="AK16207"/>
      <c r="AL16207" t="s">
        <v>49</v>
      </c>
      <c r="AM16207" t="s">
        <v>62</v>
      </c>
      <c r="AN16207" t="s">
        <v>63</v>
      </c>
      <c r="AO16207" t="n">
        <v>1</v>
      </c>
      <c r="AP16207" t="n">
        <v>1.053</v>
      </c>
      <c r="AQ16207" t="n">
        <v>19.9</v>
      </c>
      <c r="AR16207" t="n">
        <v>0.605</v>
      </c>
      <c r="AS16207" t="n">
        <v>12.6</v>
      </c>
      <c r="AT16207" t="n">
        <v>1.6</v>
      </c>
    </row>
    <row r="16208">
      <c r="A16208" t="n">
        <v>19606</v>
      </c>
      <c r="B16208" t="s">
        <v>72</v>
      </c>
      <c r="C16208" t="s">
        <v>47</v>
      </c>
      <c r="D16208" t="s">
        <v>47</v>
      </c>
      <c r="E16208" t="s">
        <v>48</v>
      </c>
      <c r="F16208" t="s">
        <v>49</v>
      </c>
      <c r="G16208" t="s">
        <v>49</v>
      </c>
      <c r="H16208" t="s">
        <v>73</v>
      </c>
      <c r="I16208" t="s">
        <v>48</v>
      </c>
      <c r="J16208" t="s">
        <v>51</v>
      </c>
      <c r="K16208" t="s">
        <v>47</v>
      </c>
      <c r="L16208" t="s">
        <v>52</v>
      </c>
      <c r="M16208" t="s">
        <v>49</v>
      </c>
      <c r="N16208"/>
      <c r="O16208"/>
      <c r="P16208" t="s">
        <v>76</v>
      </c>
      <c r="Q16208" t="s">
        <v>47</v>
      </c>
      <c r="R16208" t="s">
        <v>47</v>
      </c>
      <c r="S16208" t="s">
        <v>48</v>
      </c>
      <c r="T16208" t="s">
        <v>49</v>
      </c>
      <c r="U16208" t="s">
        <v>49</v>
      </c>
      <c r="V16208" t="s">
        <v>91</v>
      </c>
      <c r="W16208" t="s">
        <v>54</v>
      </c>
      <c r="X16208" t="s">
        <v>47</v>
      </c>
      <c r="Y16208" t="s">
        <v>71</v>
      </c>
      <c r="Z16208" t="s">
        <v>55</v>
      </c>
      <c r="AA16208" t="s">
        <v>49</v>
      </c>
      <c r="AB16208" t="s">
        <v>56</v>
      </c>
      <c r="AC16208" t="s">
        <v>47</v>
      </c>
      <c r="AD16208" t="s">
        <v>54</v>
      </c>
      <c r="AE16208" t="s">
        <v>58</v>
      </c>
      <c r="AF16208"/>
      <c r="AG16208" t="s">
        <v>59</v>
      </c>
      <c r="AH16208" t="s">
        <v>60</v>
      </c>
      <c r="AI16208" t="s">
        <v>47</v>
      </c>
      <c r="AJ16208" t="s">
        <v>326</v>
      </c>
      <c r="AK16208"/>
      <c r="AL16208" t="s">
        <v>49</v>
      </c>
      <c r="AM16208" t="s">
        <v>62</v>
      </c>
      <c r="AN16208" t="s">
        <v>63</v>
      </c>
      <c r="AO16208" t="n">
        <v>1</v>
      </c>
      <c r="AP16208" t="n">
        <v>1.048</v>
      </c>
      <c r="AQ16208" t="n">
        <v>19.55</v>
      </c>
      <c r="AR16208" t="n">
        <v>0.59</v>
      </c>
      <c r="AS16208" t="n">
        <v>12.1</v>
      </c>
      <c r="AT16208" t="n">
        <v>1.6</v>
      </c>
    </row>
    <row r="16209">
      <c r="A16209" t="n">
        <v>19607</v>
      </c>
      <c r="B16209" t="s">
        <v>72</v>
      </c>
      <c r="C16209" t="s">
        <v>47</v>
      </c>
      <c r="D16209" t="s">
        <v>47</v>
      </c>
      <c r="E16209" t="s">
        <v>48</v>
      </c>
      <c r="F16209" t="s">
        <v>49</v>
      </c>
      <c r="G16209" t="s">
        <v>49</v>
      </c>
      <c r="H16209" t="s">
        <v>73</v>
      </c>
      <c r="I16209" t="s">
        <v>48</v>
      </c>
      <c r="J16209" t="s">
        <v>51</v>
      </c>
      <c r="K16209" t="s">
        <v>47</v>
      </c>
      <c r="L16209" t="s">
        <v>52</v>
      </c>
      <c r="M16209" t="s">
        <v>49</v>
      </c>
      <c r="N16209"/>
      <c r="O16209"/>
      <c r="P16209" t="s">
        <v>76</v>
      </c>
      <c r="Q16209" t="s">
        <v>47</v>
      </c>
      <c r="R16209" t="s">
        <v>47</v>
      </c>
      <c r="S16209" t="s">
        <v>48</v>
      </c>
      <c r="T16209" t="s">
        <v>49</v>
      </c>
      <c r="U16209" t="s">
        <v>49</v>
      </c>
      <c r="V16209" t="s">
        <v>91</v>
      </c>
      <c r="W16209" t="s">
        <v>54</v>
      </c>
      <c r="X16209" t="s">
        <v>47</v>
      </c>
      <c r="Y16209" t="s">
        <v>71</v>
      </c>
      <c r="Z16209" t="s">
        <v>55</v>
      </c>
      <c r="AA16209" t="s">
        <v>49</v>
      </c>
      <c r="AB16209" t="s">
        <v>56</v>
      </c>
      <c r="AC16209" t="s">
        <v>47</v>
      </c>
      <c r="AD16209" t="s">
        <v>54</v>
      </c>
      <c r="AE16209" t="s">
        <v>58</v>
      </c>
      <c r="AF16209"/>
      <c r="AG16209" t="s">
        <v>59</v>
      </c>
      <c r="AH16209" t="s">
        <v>60</v>
      </c>
      <c r="AI16209" t="s">
        <v>47</v>
      </c>
      <c r="AJ16209" t="s">
        <v>133</v>
      </c>
      <c r="AK16209"/>
      <c r="AL16209" t="s">
        <v>49</v>
      </c>
      <c r="AM16209" t="s">
        <v>62</v>
      </c>
      <c r="AN16209" t="s">
        <v>63</v>
      </c>
      <c r="AO16209" t="n">
        <v>1</v>
      </c>
      <c r="AP16209" t="n">
        <v>1.045</v>
      </c>
      <c r="AQ16209" t="n">
        <v>19.5</v>
      </c>
      <c r="AR16209" t="n">
        <v>0.58</v>
      </c>
      <c r="AS16209" t="n">
        <v>11.5</v>
      </c>
      <c r="AT16209" t="n">
        <v>1.6</v>
      </c>
    </row>
    <row r="16210">
      <c r="A16210" t="n">
        <v>19608</v>
      </c>
      <c r="B16210" t="s">
        <v>72</v>
      </c>
      <c r="C16210" t="s">
        <v>47</v>
      </c>
      <c r="D16210" t="s">
        <v>47</v>
      </c>
      <c r="E16210" t="s">
        <v>48</v>
      </c>
      <c r="F16210" t="s">
        <v>49</v>
      </c>
      <c r="G16210" t="s">
        <v>49</v>
      </c>
      <c r="H16210" t="s">
        <v>73</v>
      </c>
      <c r="I16210" t="s">
        <v>48</v>
      </c>
      <c r="J16210" t="s">
        <v>51</v>
      </c>
      <c r="K16210" t="s">
        <v>47</v>
      </c>
      <c r="L16210" t="s">
        <v>52</v>
      </c>
      <c r="M16210" t="s">
        <v>49</v>
      </c>
      <c r="N16210"/>
      <c r="O16210"/>
      <c r="P16210" t="s">
        <v>76</v>
      </c>
      <c r="Q16210" t="s">
        <v>47</v>
      </c>
      <c r="R16210" t="s">
        <v>47</v>
      </c>
      <c r="S16210" t="s">
        <v>48</v>
      </c>
      <c r="T16210" t="s">
        <v>49</v>
      </c>
      <c r="U16210" t="s">
        <v>49</v>
      </c>
      <c r="V16210" t="s">
        <v>61</v>
      </c>
      <c r="W16210" t="s">
        <v>54</v>
      </c>
      <c r="X16210" t="s">
        <v>47</v>
      </c>
      <c r="Y16210" t="s">
        <v>48</v>
      </c>
      <c r="Z16210" t="s">
        <v>87</v>
      </c>
      <c r="AA16210" t="s">
        <v>49</v>
      </c>
      <c r="AB16210" t="s">
        <v>56</v>
      </c>
      <c r="AC16210" t="s">
        <v>47</v>
      </c>
      <c r="AD16210" t="s">
        <v>78</v>
      </c>
      <c r="AE16210" t="s">
        <v>2497</v>
      </c>
      <c r="AF16210" t="s">
        <v>170</v>
      </c>
      <c r="AG16210" t="s">
        <v>59</v>
      </c>
      <c r="AH16210" t="s">
        <v>222</v>
      </c>
      <c r="AI16210" t="s">
        <v>47</v>
      </c>
      <c r="AJ16210"/>
      <c r="AK16210"/>
      <c r="AL16210" t="s">
        <v>49</v>
      </c>
      <c r="AM16210" t="s">
        <v>62</v>
      </c>
      <c r="AN16210" t="s">
        <v>63</v>
      </c>
      <c r="AO16210" t="n">
        <v>0.125</v>
      </c>
      <c r="AP16210" t="n">
        <v>0.96</v>
      </c>
      <c r="AQ16210" t="n">
        <v>20.5</v>
      </c>
      <c r="AR16210" t="n">
        <v>0.685</v>
      </c>
      <c r="AS16210" t="n">
        <v>13.9</v>
      </c>
      <c r="AT16210" t="n">
        <v>1.6</v>
      </c>
    </row>
    <row r="16211">
      <c r="A16211" t="n">
        <v>19609</v>
      </c>
      <c r="B16211" t="s">
        <v>72</v>
      </c>
      <c r="C16211" t="s">
        <v>47</v>
      </c>
      <c r="D16211" t="s">
        <v>47</v>
      </c>
      <c r="E16211" t="s">
        <v>48</v>
      </c>
      <c r="F16211" t="s">
        <v>49</v>
      </c>
      <c r="G16211" t="s">
        <v>49</v>
      </c>
      <c r="H16211" t="s">
        <v>73</v>
      </c>
      <c r="I16211" t="s">
        <v>48</v>
      </c>
      <c r="J16211" t="s">
        <v>51</v>
      </c>
      <c r="K16211" t="s">
        <v>47</v>
      </c>
      <c r="L16211" t="s">
        <v>52</v>
      </c>
      <c r="M16211" t="s">
        <v>49</v>
      </c>
      <c r="N16211"/>
      <c r="O16211"/>
      <c r="P16211" t="s">
        <v>76</v>
      </c>
      <c r="Q16211" t="s">
        <v>47</v>
      </c>
      <c r="R16211" t="s">
        <v>47</v>
      </c>
      <c r="S16211" t="s">
        <v>48</v>
      </c>
      <c r="T16211" t="s">
        <v>49</v>
      </c>
      <c r="U16211" t="s">
        <v>49</v>
      </c>
      <c r="V16211" t="s">
        <v>61</v>
      </c>
      <c r="W16211" t="s">
        <v>54</v>
      </c>
      <c r="X16211" t="s">
        <v>47</v>
      </c>
      <c r="Y16211" t="s">
        <v>48</v>
      </c>
      <c r="Z16211" t="s">
        <v>87</v>
      </c>
      <c r="AA16211" t="s">
        <v>49</v>
      </c>
      <c r="AB16211" t="s">
        <v>56</v>
      </c>
      <c r="AC16211" t="s">
        <v>47</v>
      </c>
      <c r="AD16211" t="s">
        <v>78</v>
      </c>
      <c r="AE16211" t="s">
        <v>2497</v>
      </c>
      <c r="AF16211" t="s">
        <v>217</v>
      </c>
      <c r="AG16211" t="s">
        <v>59</v>
      </c>
      <c r="AH16211" t="s">
        <v>222</v>
      </c>
      <c r="AI16211" t="s">
        <v>47</v>
      </c>
      <c r="AJ16211"/>
      <c r="AK16211"/>
      <c r="AL16211" t="s">
        <v>49</v>
      </c>
      <c r="AM16211" t="s">
        <v>62</v>
      </c>
      <c r="AN16211" t="s">
        <v>63</v>
      </c>
      <c r="AO16211" t="n">
        <v>0.125</v>
      </c>
      <c r="AP16211" t="n">
        <v>1.025</v>
      </c>
      <c r="AQ16211" t="n">
        <v>22.1</v>
      </c>
      <c r="AR16211" t="n">
        <v>0.655</v>
      </c>
      <c r="AS16211" t="n">
        <v>14.8</v>
      </c>
      <c r="AT16211" t="n">
        <v>1.6</v>
      </c>
    </row>
    <row r="16212">
      <c r="A16212" t="n">
        <v>19610</v>
      </c>
      <c r="B16212" t="s">
        <v>72</v>
      </c>
      <c r="C16212" t="s">
        <v>47</v>
      </c>
      <c r="D16212" t="s">
        <v>47</v>
      </c>
      <c r="E16212" t="s">
        <v>48</v>
      </c>
      <c r="F16212" t="s">
        <v>49</v>
      </c>
      <c r="G16212" t="s">
        <v>49</v>
      </c>
      <c r="H16212" t="s">
        <v>73</v>
      </c>
      <c r="I16212" t="s">
        <v>48</v>
      </c>
      <c r="J16212" t="s">
        <v>51</v>
      </c>
      <c r="K16212" t="s">
        <v>47</v>
      </c>
      <c r="L16212" t="s">
        <v>52</v>
      </c>
      <c r="M16212" t="s">
        <v>49</v>
      </c>
      <c r="N16212"/>
      <c r="O16212"/>
      <c r="P16212" t="s">
        <v>76</v>
      </c>
      <c r="Q16212" t="s">
        <v>47</v>
      </c>
      <c r="R16212" t="s">
        <v>47</v>
      </c>
      <c r="S16212" t="s">
        <v>48</v>
      </c>
      <c r="T16212" t="s">
        <v>49</v>
      </c>
      <c r="U16212" t="s">
        <v>49</v>
      </c>
      <c r="V16212" t="s">
        <v>61</v>
      </c>
      <c r="W16212" t="s">
        <v>54</v>
      </c>
      <c r="X16212" t="s">
        <v>47</v>
      </c>
      <c r="Y16212" t="s">
        <v>48</v>
      </c>
      <c r="Z16212" t="s">
        <v>87</v>
      </c>
      <c r="AA16212" t="s">
        <v>49</v>
      </c>
      <c r="AB16212" t="s">
        <v>56</v>
      </c>
      <c r="AC16212" t="s">
        <v>47</v>
      </c>
      <c r="AD16212" t="s">
        <v>78</v>
      </c>
      <c r="AE16212" t="s">
        <v>2497</v>
      </c>
      <c r="AF16212" t="s">
        <v>122</v>
      </c>
      <c r="AG16212" t="s">
        <v>59</v>
      </c>
      <c r="AH16212" t="s">
        <v>222</v>
      </c>
      <c r="AI16212" t="s">
        <v>47</v>
      </c>
      <c r="AJ16212"/>
      <c r="AK16212"/>
      <c r="AL16212" t="s">
        <v>49</v>
      </c>
      <c r="AM16212" t="s">
        <v>62</v>
      </c>
      <c r="AN16212" t="s">
        <v>63</v>
      </c>
      <c r="AO16212" t="n">
        <v>0.125</v>
      </c>
      <c r="AP16212" t="n">
        <v>1.03</v>
      </c>
      <c r="AQ16212" t="n">
        <v>20.85</v>
      </c>
      <c r="AR16212" t="n">
        <v>0.67</v>
      </c>
      <c r="AS16212" t="n">
        <v>14.6</v>
      </c>
      <c r="AT16212" t="n">
        <v>1.6</v>
      </c>
    </row>
    <row r="16213">
      <c r="A16213" t="n">
        <v>19611</v>
      </c>
      <c r="B16213" t="s">
        <v>72</v>
      </c>
      <c r="C16213" t="s">
        <v>47</v>
      </c>
      <c r="D16213" t="s">
        <v>47</v>
      </c>
      <c r="E16213" t="s">
        <v>48</v>
      </c>
      <c r="F16213" t="s">
        <v>49</v>
      </c>
      <c r="G16213" t="s">
        <v>49</v>
      </c>
      <c r="H16213" t="s">
        <v>73</v>
      </c>
      <c r="I16213" t="s">
        <v>48</v>
      </c>
      <c r="J16213" t="s">
        <v>51</v>
      </c>
      <c r="K16213" t="s">
        <v>47</v>
      </c>
      <c r="L16213" t="s">
        <v>52</v>
      </c>
      <c r="M16213" t="s">
        <v>49</v>
      </c>
      <c r="N16213"/>
      <c r="O16213"/>
      <c r="P16213" t="s">
        <v>76</v>
      </c>
      <c r="Q16213" t="s">
        <v>47</v>
      </c>
      <c r="R16213" t="s">
        <v>47</v>
      </c>
      <c r="S16213" t="s">
        <v>48</v>
      </c>
      <c r="T16213" t="s">
        <v>49</v>
      </c>
      <c r="U16213" t="s">
        <v>49</v>
      </c>
      <c r="V16213" t="s">
        <v>61</v>
      </c>
      <c r="W16213" t="s">
        <v>54</v>
      </c>
      <c r="X16213" t="s">
        <v>47</v>
      </c>
      <c r="Y16213" t="s">
        <v>48</v>
      </c>
      <c r="Z16213" t="s">
        <v>87</v>
      </c>
      <c r="AA16213" t="s">
        <v>49</v>
      </c>
      <c r="AB16213" t="s">
        <v>56</v>
      </c>
      <c r="AC16213" t="s">
        <v>47</v>
      </c>
      <c r="AD16213" t="s">
        <v>78</v>
      </c>
      <c r="AE16213" t="s">
        <v>2497</v>
      </c>
      <c r="AF16213" t="s">
        <v>122</v>
      </c>
      <c r="AG16213" t="s">
        <v>59</v>
      </c>
      <c r="AH16213" t="s">
        <v>222</v>
      </c>
      <c r="AI16213" t="s">
        <v>47</v>
      </c>
      <c r="AJ16213"/>
      <c r="AK16213"/>
      <c r="AL16213" t="s">
        <v>49</v>
      </c>
      <c r="AM16213" t="s">
        <v>62</v>
      </c>
      <c r="AN16213" t="s">
        <v>63</v>
      </c>
      <c r="AO16213" t="n">
        <v>0.125</v>
      </c>
      <c r="AP16213" t="n">
        <v>1.031</v>
      </c>
      <c r="AQ16213" t="n">
        <v>21.96</v>
      </c>
      <c r="AR16213" t="n">
        <v>0.743</v>
      </c>
      <c r="AS16213" t="n">
        <v>16.83</v>
      </c>
      <c r="AT16213" t="n">
        <v>1.6</v>
      </c>
    </row>
    <row r="16214">
      <c r="A16214" t="n">
        <v>19612</v>
      </c>
      <c r="B16214" t="s">
        <v>72</v>
      </c>
      <c r="C16214" t="s">
        <v>47</v>
      </c>
      <c r="D16214" t="s">
        <v>47</v>
      </c>
      <c r="E16214" t="s">
        <v>48</v>
      </c>
      <c r="F16214" t="s">
        <v>49</v>
      </c>
      <c r="G16214" t="s">
        <v>49</v>
      </c>
      <c r="H16214" t="s">
        <v>73</v>
      </c>
      <c r="I16214" t="s">
        <v>48</v>
      </c>
      <c r="J16214" t="s">
        <v>51</v>
      </c>
      <c r="K16214" t="s">
        <v>47</v>
      </c>
      <c r="L16214" t="s">
        <v>52</v>
      </c>
      <c r="M16214" t="s">
        <v>49</v>
      </c>
      <c r="N16214"/>
      <c r="O16214"/>
      <c r="P16214" t="s">
        <v>76</v>
      </c>
      <c r="Q16214" t="s">
        <v>47</v>
      </c>
      <c r="R16214" t="s">
        <v>47</v>
      </c>
      <c r="S16214" t="s">
        <v>48</v>
      </c>
      <c r="T16214" t="s">
        <v>49</v>
      </c>
      <c r="U16214" t="s">
        <v>49</v>
      </c>
      <c r="V16214" t="s">
        <v>61</v>
      </c>
      <c r="W16214" t="s">
        <v>54</v>
      </c>
      <c r="X16214" t="s">
        <v>47</v>
      </c>
      <c r="Y16214" t="s">
        <v>48</v>
      </c>
      <c r="Z16214" t="s">
        <v>87</v>
      </c>
      <c r="AA16214" t="s">
        <v>49</v>
      </c>
      <c r="AB16214" t="s">
        <v>56</v>
      </c>
      <c r="AC16214" t="s">
        <v>47</v>
      </c>
      <c r="AD16214" t="s">
        <v>78</v>
      </c>
      <c r="AE16214" t="s">
        <v>2497</v>
      </c>
      <c r="AF16214" t="s">
        <v>232</v>
      </c>
      <c r="AG16214" t="s">
        <v>59</v>
      </c>
      <c r="AH16214" t="s">
        <v>222</v>
      </c>
      <c r="AI16214" t="s">
        <v>47</v>
      </c>
      <c r="AJ16214"/>
      <c r="AK16214"/>
      <c r="AL16214" t="s">
        <v>49</v>
      </c>
      <c r="AM16214" t="s">
        <v>62</v>
      </c>
      <c r="AN16214" t="s">
        <v>63</v>
      </c>
      <c r="AO16214" t="n">
        <v>0.125</v>
      </c>
      <c r="AP16214" t="n">
        <v>1.035</v>
      </c>
      <c r="AQ16214" t="n">
        <v>20.5</v>
      </c>
      <c r="AR16214" t="n">
        <v>0.56</v>
      </c>
      <c r="AS16214" t="n">
        <v>12.2</v>
      </c>
      <c r="AT16214" t="n">
        <v>1.6</v>
      </c>
    </row>
    <row r="16215">
      <c r="A16215" t="n">
        <v>19613</v>
      </c>
      <c r="B16215" t="s">
        <v>72</v>
      </c>
      <c r="C16215" t="s">
        <v>47</v>
      </c>
      <c r="D16215" t="s">
        <v>47</v>
      </c>
      <c r="E16215" t="s">
        <v>48</v>
      </c>
      <c r="F16215" t="s">
        <v>49</v>
      </c>
      <c r="G16215" t="s">
        <v>49</v>
      </c>
      <c r="H16215" t="s">
        <v>73</v>
      </c>
      <c r="I16215" t="s">
        <v>48</v>
      </c>
      <c r="J16215" t="s">
        <v>51</v>
      </c>
      <c r="K16215" t="s">
        <v>47</v>
      </c>
      <c r="L16215" t="s">
        <v>52</v>
      </c>
      <c r="M16215" t="s">
        <v>49</v>
      </c>
      <c r="N16215"/>
      <c r="O16215"/>
      <c r="P16215" t="s">
        <v>76</v>
      </c>
      <c r="Q16215" t="s">
        <v>47</v>
      </c>
      <c r="R16215" t="s">
        <v>47</v>
      </c>
      <c r="S16215" t="s">
        <v>48</v>
      </c>
      <c r="T16215" t="s">
        <v>49</v>
      </c>
      <c r="U16215" t="s">
        <v>49</v>
      </c>
      <c r="V16215" t="s">
        <v>61</v>
      </c>
      <c r="W16215" t="s">
        <v>54</v>
      </c>
      <c r="X16215" t="s">
        <v>47</v>
      </c>
      <c r="Y16215" t="s">
        <v>48</v>
      </c>
      <c r="Z16215" t="s">
        <v>87</v>
      </c>
      <c r="AA16215" t="s">
        <v>49</v>
      </c>
      <c r="AB16215" t="s">
        <v>56</v>
      </c>
      <c r="AC16215" t="s">
        <v>47</v>
      </c>
      <c r="AD16215" t="s">
        <v>78</v>
      </c>
      <c r="AE16215" t="s">
        <v>58</v>
      </c>
      <c r="AF16215"/>
      <c r="AG16215" t="s">
        <v>59</v>
      </c>
      <c r="AH16215" t="s">
        <v>222</v>
      </c>
      <c r="AI16215" t="s">
        <v>47</v>
      </c>
      <c r="AJ16215"/>
      <c r="AK16215"/>
      <c r="AL16215" t="s">
        <v>49</v>
      </c>
      <c r="AM16215" t="s">
        <v>62</v>
      </c>
      <c r="AN16215" t="s">
        <v>63</v>
      </c>
      <c r="AO16215" t="n">
        <v>0.125</v>
      </c>
      <c r="AP16215" t="n">
        <v>1.02</v>
      </c>
      <c r="AQ16215" t="n">
        <v>20.1</v>
      </c>
      <c r="AR16215" t="n">
        <v>0.705</v>
      </c>
      <c r="AS16215" t="n">
        <v>14.4</v>
      </c>
      <c r="AT16215" t="n">
        <v>1.6</v>
      </c>
    </row>
    <row r="16216">
      <c r="A16216" t="n">
        <v>19614</v>
      </c>
      <c r="B16216" t="s">
        <v>72</v>
      </c>
      <c r="C16216" t="s">
        <v>47</v>
      </c>
      <c r="D16216" t="s">
        <v>47</v>
      </c>
      <c r="E16216" t="s">
        <v>48</v>
      </c>
      <c r="F16216" t="s">
        <v>49</v>
      </c>
      <c r="G16216" t="s">
        <v>49</v>
      </c>
      <c r="H16216" t="s">
        <v>73</v>
      </c>
      <c r="I16216" t="s">
        <v>48</v>
      </c>
      <c r="J16216" t="s">
        <v>51</v>
      </c>
      <c r="K16216" t="s">
        <v>47</v>
      </c>
      <c r="L16216" t="s">
        <v>52</v>
      </c>
      <c r="M16216" t="s">
        <v>49</v>
      </c>
      <c r="N16216"/>
      <c r="O16216"/>
      <c r="P16216" t="s">
        <v>76</v>
      </c>
      <c r="Q16216" t="s">
        <v>47</v>
      </c>
      <c r="R16216" t="s">
        <v>47</v>
      </c>
      <c r="S16216" t="s">
        <v>48</v>
      </c>
      <c r="T16216" t="s">
        <v>49</v>
      </c>
      <c r="U16216" t="s">
        <v>49</v>
      </c>
      <c r="V16216" t="s">
        <v>61</v>
      </c>
      <c r="W16216" t="s">
        <v>54</v>
      </c>
      <c r="X16216" t="s">
        <v>47</v>
      </c>
      <c r="Y16216" t="s">
        <v>48</v>
      </c>
      <c r="Z16216" t="s">
        <v>87</v>
      </c>
      <c r="AA16216" t="s">
        <v>49</v>
      </c>
      <c r="AB16216" t="s">
        <v>56</v>
      </c>
      <c r="AC16216" t="s">
        <v>47</v>
      </c>
      <c r="AD16216" t="s">
        <v>78</v>
      </c>
      <c r="AE16216" t="s">
        <v>58</v>
      </c>
      <c r="AF16216"/>
      <c r="AG16216" t="s">
        <v>59</v>
      </c>
      <c r="AH16216" t="s">
        <v>222</v>
      </c>
      <c r="AI16216" t="s">
        <v>47</v>
      </c>
      <c r="AJ16216"/>
      <c r="AK16216"/>
      <c r="AL16216" t="s">
        <v>49</v>
      </c>
      <c r="AM16216" t="s">
        <v>62</v>
      </c>
      <c r="AN16216" t="s">
        <v>63</v>
      </c>
      <c r="AO16216" t="n">
        <v>0.125</v>
      </c>
      <c r="AP16216" t="n">
        <v>1.018</v>
      </c>
      <c r="AQ16216" t="n">
        <v>21.69</v>
      </c>
      <c r="AR16216" t="n">
        <v>0.728</v>
      </c>
      <c r="AS16216" t="n">
        <v>16.07</v>
      </c>
      <c r="AT16216" t="n">
        <v>1.6</v>
      </c>
    </row>
    <row r="16217">
      <c r="A16217" t="n">
        <v>19615</v>
      </c>
      <c r="B16217" t="s">
        <v>72</v>
      </c>
      <c r="C16217" t="s">
        <v>47</v>
      </c>
      <c r="D16217" t="s">
        <v>47</v>
      </c>
      <c r="E16217" t="s">
        <v>48</v>
      </c>
      <c r="F16217" t="s">
        <v>49</v>
      </c>
      <c r="G16217" t="s">
        <v>49</v>
      </c>
      <c r="H16217" t="s">
        <v>73</v>
      </c>
      <c r="I16217" t="s">
        <v>48</v>
      </c>
      <c r="J16217" t="s">
        <v>51</v>
      </c>
      <c r="K16217" t="s">
        <v>47</v>
      </c>
      <c r="L16217" t="s">
        <v>52</v>
      </c>
      <c r="M16217" t="s">
        <v>49</v>
      </c>
      <c r="N16217" t="s">
        <v>74</v>
      </c>
      <c r="O16217" t="s">
        <v>668</v>
      </c>
      <c r="P16217" t="s">
        <v>76</v>
      </c>
      <c r="Q16217" t="s">
        <v>47</v>
      </c>
      <c r="R16217" t="s">
        <v>47</v>
      </c>
      <c r="S16217" t="s">
        <v>48</v>
      </c>
      <c r="T16217" t="s">
        <v>49</v>
      </c>
      <c r="U16217" t="s">
        <v>49</v>
      </c>
      <c r="V16217" t="s">
        <v>54</v>
      </c>
      <c r="W16217" t="s">
        <v>47</v>
      </c>
      <c r="X16217" t="s">
        <v>47</v>
      </c>
      <c r="Y16217" t="s">
        <v>57</v>
      </c>
      <c r="Z16217" t="s">
        <v>49</v>
      </c>
      <c r="AA16217" t="s">
        <v>49</v>
      </c>
      <c r="AB16217" t="s">
        <v>56</v>
      </c>
      <c r="AC16217" t="s">
        <v>47</v>
      </c>
      <c r="AD16217" t="s">
        <v>78</v>
      </c>
      <c r="AE16217" t="s">
        <v>58</v>
      </c>
      <c r="AF16217"/>
      <c r="AG16217" t="s">
        <v>95</v>
      </c>
      <c r="AH16217" t="s">
        <v>47</v>
      </c>
      <c r="AI16217" t="s">
        <v>47</v>
      </c>
      <c r="AJ16217"/>
      <c r="AK16217" t="s">
        <v>49</v>
      </c>
      <c r="AL16217" t="s">
        <v>49</v>
      </c>
      <c r="AM16217" t="s">
        <v>62</v>
      </c>
      <c r="AN16217" t="s">
        <v>63</v>
      </c>
      <c r="AO16217" t="n">
        <v>0.08</v>
      </c>
      <c r="AP16217" t="n">
        <v>1.03</v>
      </c>
      <c r="AQ16217" t="n">
        <v>20.8</v>
      </c>
      <c r="AR16217" t="n">
        <v>0.776</v>
      </c>
      <c r="AS16217" t="n">
        <v>16.6</v>
      </c>
      <c r="AT16217" t="n">
        <v>1.6</v>
      </c>
    </row>
    <row r="16218">
      <c r="A16218" t="n">
        <v>19616</v>
      </c>
      <c r="B16218" t="s">
        <v>72</v>
      </c>
      <c r="C16218" t="s">
        <v>47</v>
      </c>
      <c r="D16218" t="s">
        <v>47</v>
      </c>
      <c r="E16218" t="s">
        <v>48</v>
      </c>
      <c r="F16218" t="s">
        <v>49</v>
      </c>
      <c r="G16218" t="s">
        <v>49</v>
      </c>
      <c r="H16218" t="s">
        <v>73</v>
      </c>
      <c r="I16218" t="s">
        <v>48</v>
      </c>
      <c r="J16218" t="s">
        <v>51</v>
      </c>
      <c r="K16218" t="s">
        <v>47</v>
      </c>
      <c r="L16218" t="s">
        <v>52</v>
      </c>
      <c r="M16218" t="s">
        <v>49</v>
      </c>
      <c r="N16218" t="s">
        <v>74</v>
      </c>
      <c r="O16218" t="s">
        <v>668</v>
      </c>
      <c r="P16218" t="s">
        <v>76</v>
      </c>
      <c r="Q16218" t="s">
        <v>47</v>
      </c>
      <c r="R16218" t="s">
        <v>47</v>
      </c>
      <c r="S16218" t="s">
        <v>48</v>
      </c>
      <c r="T16218" t="s">
        <v>49</v>
      </c>
      <c r="U16218" t="s">
        <v>49</v>
      </c>
      <c r="V16218" t="s">
        <v>54</v>
      </c>
      <c r="W16218" t="s">
        <v>47</v>
      </c>
      <c r="X16218" t="s">
        <v>47</v>
      </c>
      <c r="Y16218" t="s">
        <v>57</v>
      </c>
      <c r="Z16218" t="s">
        <v>49</v>
      </c>
      <c r="AA16218" t="s">
        <v>49</v>
      </c>
      <c r="AB16218" t="s">
        <v>56</v>
      </c>
      <c r="AC16218" t="s">
        <v>47</v>
      </c>
      <c r="AD16218" t="s">
        <v>78</v>
      </c>
      <c r="AE16218" t="s">
        <v>58</v>
      </c>
      <c r="AF16218"/>
      <c r="AG16218" t="s">
        <v>95</v>
      </c>
      <c r="AH16218" t="s">
        <v>47</v>
      </c>
      <c r="AI16218" t="s">
        <v>47</v>
      </c>
      <c r="AJ16218"/>
      <c r="AK16218" t="s">
        <v>49</v>
      </c>
      <c r="AL16218" t="s">
        <v>49</v>
      </c>
      <c r="AM16218" t="s">
        <v>62</v>
      </c>
      <c r="AN16218" t="s">
        <v>63</v>
      </c>
      <c r="AO16218" t="n">
        <v>0.08</v>
      </c>
      <c r="AP16218" t="n">
        <v>1.03</v>
      </c>
      <c r="AQ16218" t="n">
        <v>21.4</v>
      </c>
      <c r="AR16218" t="n">
        <v>0.748</v>
      </c>
      <c r="AS16218" t="n">
        <v>16.5</v>
      </c>
      <c r="AT16218" t="n">
        <v>1.6</v>
      </c>
    </row>
    <row r="16219">
      <c r="A16219" t="n">
        <v>19617</v>
      </c>
      <c r="B16219" t="s">
        <v>72</v>
      </c>
      <c r="C16219" t="s">
        <v>47</v>
      </c>
      <c r="D16219" t="s">
        <v>47</v>
      </c>
      <c r="E16219" t="s">
        <v>48</v>
      </c>
      <c r="F16219" t="s">
        <v>49</v>
      </c>
      <c r="G16219" t="s">
        <v>49</v>
      </c>
      <c r="H16219" t="s">
        <v>73</v>
      </c>
      <c r="I16219" t="s">
        <v>48</v>
      </c>
      <c r="J16219" t="s">
        <v>51</v>
      </c>
      <c r="K16219" t="s">
        <v>47</v>
      </c>
      <c r="L16219" t="s">
        <v>52</v>
      </c>
      <c r="M16219" t="s">
        <v>49</v>
      </c>
      <c r="N16219" t="s">
        <v>74</v>
      </c>
      <c r="O16219" t="s">
        <v>668</v>
      </c>
      <c r="P16219" t="s">
        <v>76</v>
      </c>
      <c r="Q16219" t="s">
        <v>47</v>
      </c>
      <c r="R16219" t="s">
        <v>47</v>
      </c>
      <c r="S16219" t="s">
        <v>48</v>
      </c>
      <c r="T16219" t="s">
        <v>49</v>
      </c>
      <c r="U16219" t="s">
        <v>49</v>
      </c>
      <c r="V16219" t="s">
        <v>54</v>
      </c>
      <c r="W16219" t="s">
        <v>47</v>
      </c>
      <c r="X16219" t="s">
        <v>47</v>
      </c>
      <c r="Y16219" t="s">
        <v>57</v>
      </c>
      <c r="Z16219" t="s">
        <v>49</v>
      </c>
      <c r="AA16219" t="s">
        <v>49</v>
      </c>
      <c r="AB16219" t="s">
        <v>56</v>
      </c>
      <c r="AC16219" t="s">
        <v>47</v>
      </c>
      <c r="AD16219" t="s">
        <v>78</v>
      </c>
      <c r="AE16219" t="s">
        <v>58</v>
      </c>
      <c r="AF16219"/>
      <c r="AG16219" t="s">
        <v>95</v>
      </c>
      <c r="AH16219" t="s">
        <v>47</v>
      </c>
      <c r="AI16219" t="s">
        <v>47</v>
      </c>
      <c r="AJ16219"/>
      <c r="AK16219" t="s">
        <v>49</v>
      </c>
      <c r="AL16219" t="s">
        <v>49</v>
      </c>
      <c r="AM16219" t="s">
        <v>62</v>
      </c>
      <c r="AN16219" t="s">
        <v>63</v>
      </c>
      <c r="AO16219" t="n">
        <v>0.08</v>
      </c>
      <c r="AP16219" t="n">
        <v>1.03</v>
      </c>
      <c r="AQ16219" t="n">
        <v>24.5</v>
      </c>
      <c r="AR16219" t="n">
        <v>0.759</v>
      </c>
      <c r="AS16219" t="n">
        <v>19.2</v>
      </c>
      <c r="AT16219" t="n">
        <v>1.6</v>
      </c>
    </row>
    <row r="16220">
      <c r="A16220" t="n">
        <v>19618</v>
      </c>
      <c r="B16220" t="s">
        <v>72</v>
      </c>
      <c r="C16220" t="s">
        <v>47</v>
      </c>
      <c r="D16220" t="s">
        <v>47</v>
      </c>
      <c r="E16220" t="s">
        <v>48</v>
      </c>
      <c r="F16220" t="s">
        <v>49</v>
      </c>
      <c r="G16220" t="s">
        <v>49</v>
      </c>
      <c r="H16220" t="s">
        <v>73</v>
      </c>
      <c r="I16220" t="s">
        <v>48</v>
      </c>
      <c r="J16220" t="s">
        <v>51</v>
      </c>
      <c r="K16220" t="s">
        <v>47</v>
      </c>
      <c r="L16220" t="s">
        <v>52</v>
      </c>
      <c r="M16220" t="s">
        <v>49</v>
      </c>
      <c r="N16220" t="s">
        <v>74</v>
      </c>
      <c r="O16220" t="s">
        <v>668</v>
      </c>
      <c r="P16220" t="s">
        <v>76</v>
      </c>
      <c r="Q16220" t="s">
        <v>47</v>
      </c>
      <c r="R16220" t="s">
        <v>47</v>
      </c>
      <c r="S16220" t="s">
        <v>48</v>
      </c>
      <c r="T16220" t="s">
        <v>49</v>
      </c>
      <c r="U16220" t="s">
        <v>49</v>
      </c>
      <c r="V16220" t="s">
        <v>180</v>
      </c>
      <c r="W16220" t="s">
        <v>47</v>
      </c>
      <c r="X16220" t="s">
        <v>47</v>
      </c>
      <c r="Y16220" t="s">
        <v>104</v>
      </c>
      <c r="Z16220" t="s">
        <v>49</v>
      </c>
      <c r="AA16220" t="s">
        <v>49</v>
      </c>
      <c r="AB16220" t="s">
        <v>89</v>
      </c>
      <c r="AC16220" t="s">
        <v>47</v>
      </c>
      <c r="AD16220" t="s">
        <v>54</v>
      </c>
      <c r="AE16220" t="s">
        <v>58</v>
      </c>
      <c r="AF16220"/>
      <c r="AG16220" t="s">
        <v>59</v>
      </c>
      <c r="AH16220" t="s">
        <v>60</v>
      </c>
      <c r="AI16220" t="s">
        <v>47</v>
      </c>
      <c r="AJ16220" t="s">
        <v>78</v>
      </c>
      <c r="AK16220" t="s">
        <v>317</v>
      </c>
      <c r="AL16220" t="s">
        <v>49</v>
      </c>
      <c r="AM16220" t="s">
        <v>62</v>
      </c>
      <c r="AN16220" t="s">
        <v>63</v>
      </c>
      <c r="AO16220" t="n">
        <v>0.07</v>
      </c>
      <c r="AP16220" t="n">
        <v>0.856</v>
      </c>
      <c r="AQ16220" t="n">
        <v>16.77</v>
      </c>
      <c r="AR16220" t="n">
        <v>0.529</v>
      </c>
      <c r="AS16220" t="n">
        <v>8.25</v>
      </c>
      <c r="AT16220" t="n">
        <v>1.6</v>
      </c>
    </row>
    <row r="16221">
      <c r="A16221" t="n">
        <v>19619</v>
      </c>
      <c r="B16221" t="s">
        <v>72</v>
      </c>
      <c r="C16221" t="s">
        <v>47</v>
      </c>
      <c r="D16221" t="s">
        <v>47</v>
      </c>
      <c r="E16221" t="s">
        <v>48</v>
      </c>
      <c r="F16221" t="s">
        <v>49</v>
      </c>
      <c r="G16221" t="s">
        <v>49</v>
      </c>
      <c r="H16221" t="s">
        <v>73</v>
      </c>
      <c r="I16221" t="s">
        <v>48</v>
      </c>
      <c r="J16221" t="s">
        <v>51</v>
      </c>
      <c r="K16221" t="s">
        <v>47</v>
      </c>
      <c r="L16221" t="s">
        <v>52</v>
      </c>
      <c r="M16221" t="s">
        <v>49</v>
      </c>
      <c r="N16221" t="s">
        <v>74</v>
      </c>
      <c r="O16221" t="s">
        <v>668</v>
      </c>
      <c r="P16221" t="s">
        <v>76</v>
      </c>
      <c r="Q16221" t="s">
        <v>47</v>
      </c>
      <c r="R16221" t="s">
        <v>47</v>
      </c>
      <c r="S16221" t="s">
        <v>48</v>
      </c>
      <c r="T16221" t="s">
        <v>49</v>
      </c>
      <c r="U16221" t="s">
        <v>49</v>
      </c>
      <c r="V16221" t="s">
        <v>180</v>
      </c>
      <c r="W16221" t="s">
        <v>47</v>
      </c>
      <c r="X16221" t="s">
        <v>47</v>
      </c>
      <c r="Y16221" t="s">
        <v>104</v>
      </c>
      <c r="Z16221" t="s">
        <v>49</v>
      </c>
      <c r="AA16221" t="s">
        <v>49</v>
      </c>
      <c r="AB16221" t="s">
        <v>89</v>
      </c>
      <c r="AC16221" t="s">
        <v>47</v>
      </c>
      <c r="AD16221" t="s">
        <v>54</v>
      </c>
      <c r="AE16221" t="s">
        <v>58</v>
      </c>
      <c r="AF16221"/>
      <c r="AG16221" t="s">
        <v>59</v>
      </c>
      <c r="AH16221" t="s">
        <v>60</v>
      </c>
      <c r="AI16221" t="s">
        <v>47</v>
      </c>
      <c r="AJ16221" t="s">
        <v>78</v>
      </c>
      <c r="AK16221" t="s">
        <v>317</v>
      </c>
      <c r="AL16221" t="s">
        <v>49</v>
      </c>
      <c r="AM16221" t="s">
        <v>62</v>
      </c>
      <c r="AN16221" t="s">
        <v>63</v>
      </c>
      <c r="AO16221" t="n">
        <v>0.07</v>
      </c>
      <c r="AP16221" t="n">
        <v>0.902</v>
      </c>
      <c r="AQ16221" t="n">
        <v>16.55</v>
      </c>
      <c r="AR16221" t="n">
        <v>0.725</v>
      </c>
      <c r="AS16221" t="n">
        <v>11.8</v>
      </c>
      <c r="AT16221" t="n">
        <v>1.6</v>
      </c>
    </row>
    <row r="16222">
      <c r="A16222" t="n">
        <v>19620</v>
      </c>
      <c r="B16222" t="s">
        <v>72</v>
      </c>
      <c r="C16222" t="s">
        <v>47</v>
      </c>
      <c r="D16222" t="s">
        <v>47</v>
      </c>
      <c r="E16222" t="s">
        <v>48</v>
      </c>
      <c r="F16222" t="s">
        <v>49</v>
      </c>
      <c r="G16222" t="s">
        <v>49</v>
      </c>
      <c r="H16222" t="s">
        <v>73</v>
      </c>
      <c r="I16222" t="s">
        <v>48</v>
      </c>
      <c r="J16222" t="s">
        <v>64</v>
      </c>
      <c r="K16222" t="s">
        <v>47</v>
      </c>
      <c r="L16222" t="s">
        <v>52</v>
      </c>
      <c r="M16222" t="s">
        <v>49</v>
      </c>
      <c r="N16222" t="s">
        <v>74</v>
      </c>
      <c r="O16222" t="s">
        <v>668</v>
      </c>
      <c r="P16222" t="s">
        <v>76</v>
      </c>
      <c r="Q16222" t="s">
        <v>47</v>
      </c>
      <c r="R16222" t="s">
        <v>47</v>
      </c>
      <c r="S16222" t="s">
        <v>48</v>
      </c>
      <c r="T16222" t="s">
        <v>49</v>
      </c>
      <c r="U16222" t="s">
        <v>49</v>
      </c>
      <c r="V16222" t="s">
        <v>602</v>
      </c>
      <c r="W16222" t="s">
        <v>47</v>
      </c>
      <c r="X16222" t="s">
        <v>47</v>
      </c>
      <c r="Y16222" t="s">
        <v>169</v>
      </c>
      <c r="Z16222" t="s">
        <v>49</v>
      </c>
      <c r="AA16222" t="s">
        <v>49</v>
      </c>
      <c r="AB16222" t="s">
        <v>73</v>
      </c>
      <c r="AC16222" t="s">
        <v>47</v>
      </c>
      <c r="AD16222"/>
      <c r="AE16222" t="s">
        <v>58</v>
      </c>
      <c r="AF16222"/>
      <c r="AG16222" t="s">
        <v>95</v>
      </c>
      <c r="AH16222" t="s">
        <v>47</v>
      </c>
      <c r="AI16222" t="s">
        <v>47</v>
      </c>
      <c r="AJ16222" t="s">
        <v>78</v>
      </c>
      <c r="AK16222" t="s">
        <v>49</v>
      </c>
      <c r="AL16222" t="s">
        <v>49</v>
      </c>
      <c r="AM16222" t="s">
        <v>62</v>
      </c>
      <c r="AN16222" t="s">
        <v>63</v>
      </c>
      <c r="AO16222" t="n">
        <v>0.16</v>
      </c>
      <c r="AP16222" t="n">
        <v>0.22</v>
      </c>
      <c r="AQ16222" t="n">
        <v>2</v>
      </c>
      <c r="AR16222" t="n">
        <v>0.14</v>
      </c>
      <c r="AS16222" t="n">
        <v>0.07</v>
      </c>
      <c r="AT16222"/>
    </row>
    <row r="16223">
      <c r="A16223" t="n">
        <v>19621</v>
      </c>
      <c r="B16223" t="s">
        <v>72</v>
      </c>
      <c r="C16223" t="s">
        <v>47</v>
      </c>
      <c r="D16223" t="s">
        <v>47</v>
      </c>
      <c r="E16223" t="s">
        <v>48</v>
      </c>
      <c r="F16223" t="s">
        <v>49</v>
      </c>
      <c r="G16223" t="s">
        <v>49</v>
      </c>
      <c r="H16223" t="s">
        <v>73</v>
      </c>
      <c r="I16223" t="s">
        <v>48</v>
      </c>
      <c r="J16223" t="s">
        <v>64</v>
      </c>
      <c r="K16223" t="s">
        <v>47</v>
      </c>
      <c r="L16223" t="s">
        <v>52</v>
      </c>
      <c r="M16223" t="s">
        <v>49</v>
      </c>
      <c r="N16223" t="s">
        <v>74</v>
      </c>
      <c r="O16223" t="s">
        <v>668</v>
      </c>
      <c r="P16223" t="s">
        <v>76</v>
      </c>
      <c r="Q16223" t="s">
        <v>47</v>
      </c>
      <c r="R16223" t="s">
        <v>47</v>
      </c>
      <c r="S16223" t="s">
        <v>48</v>
      </c>
      <c r="T16223" t="s">
        <v>49</v>
      </c>
      <c r="U16223" t="s">
        <v>49</v>
      </c>
      <c r="V16223" t="s">
        <v>602</v>
      </c>
      <c r="W16223" t="s">
        <v>47</v>
      </c>
      <c r="X16223" t="s">
        <v>47</v>
      </c>
      <c r="Y16223" t="s">
        <v>169</v>
      </c>
      <c r="Z16223" t="s">
        <v>49</v>
      </c>
      <c r="AA16223" t="s">
        <v>49</v>
      </c>
      <c r="AB16223" t="s">
        <v>56</v>
      </c>
      <c r="AC16223" t="s">
        <v>47</v>
      </c>
      <c r="AD16223" t="s">
        <v>54</v>
      </c>
      <c r="AE16223" t="s">
        <v>58</v>
      </c>
      <c r="AF16223"/>
      <c r="AG16223" t="s">
        <v>95</v>
      </c>
      <c r="AH16223" t="s">
        <v>47</v>
      </c>
      <c r="AI16223" t="s">
        <v>47</v>
      </c>
      <c r="AJ16223" t="s">
        <v>78</v>
      </c>
      <c r="AK16223" t="s">
        <v>49</v>
      </c>
      <c r="AL16223" t="s">
        <v>49</v>
      </c>
      <c r="AM16223" t="s">
        <v>62</v>
      </c>
      <c r="AN16223" t="s">
        <v>63</v>
      </c>
      <c r="AO16223" t="n">
        <v>0.16</v>
      </c>
      <c r="AP16223" t="n">
        <v>1.3</v>
      </c>
      <c r="AQ16223" t="n">
        <v>4.7</v>
      </c>
      <c r="AR16223" t="n">
        <v>0.53</v>
      </c>
      <c r="AS16223" t="n">
        <v>3.3</v>
      </c>
      <c r="AT16223"/>
    </row>
    <row r="16224">
      <c r="A16224" t="n">
        <v>19622</v>
      </c>
      <c r="B16224" t="s">
        <v>72</v>
      </c>
      <c r="C16224" t="s">
        <v>47</v>
      </c>
      <c r="D16224" t="s">
        <v>47</v>
      </c>
      <c r="E16224" t="s">
        <v>48</v>
      </c>
      <c r="F16224" t="s">
        <v>49</v>
      </c>
      <c r="G16224" t="s">
        <v>49</v>
      </c>
      <c r="H16224" t="s">
        <v>73</v>
      </c>
      <c r="I16224" t="s">
        <v>48</v>
      </c>
      <c r="J16224" t="s">
        <v>64</v>
      </c>
      <c r="K16224" t="s">
        <v>47</v>
      </c>
      <c r="L16224" t="s">
        <v>52</v>
      </c>
      <c r="M16224" t="s">
        <v>49</v>
      </c>
      <c r="N16224" t="s">
        <v>74</v>
      </c>
      <c r="O16224" t="s">
        <v>668</v>
      </c>
      <c r="P16224" t="s">
        <v>76</v>
      </c>
      <c r="Q16224" t="s">
        <v>47</v>
      </c>
      <c r="R16224" t="s">
        <v>47</v>
      </c>
      <c r="S16224" t="s">
        <v>48</v>
      </c>
      <c r="T16224" t="s">
        <v>49</v>
      </c>
      <c r="U16224" t="s">
        <v>49</v>
      </c>
      <c r="V16224" t="s">
        <v>602</v>
      </c>
      <c r="W16224" t="s">
        <v>47</v>
      </c>
      <c r="X16224" t="s">
        <v>47</v>
      </c>
      <c r="Y16224" t="s">
        <v>169</v>
      </c>
      <c r="Z16224" t="s">
        <v>49</v>
      </c>
      <c r="AA16224" t="s">
        <v>49</v>
      </c>
      <c r="AB16224" t="s">
        <v>1449</v>
      </c>
      <c r="AC16224" t="s">
        <v>47</v>
      </c>
      <c r="AD16224"/>
      <c r="AE16224" t="s">
        <v>58</v>
      </c>
      <c r="AF16224"/>
      <c r="AG16224" t="s">
        <v>95</v>
      </c>
      <c r="AH16224" t="s">
        <v>47</v>
      </c>
      <c r="AI16224" t="s">
        <v>47</v>
      </c>
      <c r="AJ16224" t="s">
        <v>78</v>
      </c>
      <c r="AK16224" t="s">
        <v>49</v>
      </c>
      <c r="AL16224" t="s">
        <v>49</v>
      </c>
      <c r="AM16224" t="s">
        <v>62</v>
      </c>
      <c r="AN16224" t="s">
        <v>63</v>
      </c>
      <c r="AO16224" t="n">
        <v>0.16</v>
      </c>
      <c r="AP16224" t="n">
        <v>1.46</v>
      </c>
      <c r="AQ16224" t="n">
        <v>5.2</v>
      </c>
      <c r="AR16224" t="n">
        <v>0.55</v>
      </c>
      <c r="AS16224" t="n">
        <v>4.2</v>
      </c>
      <c r="AT16224"/>
    </row>
    <row r="16225">
      <c r="A16225" t="n">
        <v>19623</v>
      </c>
      <c r="B16225" t="s">
        <v>72</v>
      </c>
      <c r="C16225" t="s">
        <v>47</v>
      </c>
      <c r="D16225" t="s">
        <v>47</v>
      </c>
      <c r="E16225" t="s">
        <v>48</v>
      </c>
      <c r="F16225" t="s">
        <v>49</v>
      </c>
      <c r="G16225" t="s">
        <v>49</v>
      </c>
      <c r="H16225" t="s">
        <v>73</v>
      </c>
      <c r="I16225" t="s">
        <v>48</v>
      </c>
      <c r="J16225" t="s">
        <v>51</v>
      </c>
      <c r="K16225" t="s">
        <v>47</v>
      </c>
      <c r="L16225" t="s">
        <v>52</v>
      </c>
      <c r="M16225" t="s">
        <v>49</v>
      </c>
      <c r="N16225"/>
      <c r="O16225"/>
      <c r="P16225" t="s">
        <v>76</v>
      </c>
      <c r="Q16225" t="s">
        <v>83</v>
      </c>
      <c r="R16225" t="s">
        <v>47</v>
      </c>
      <c r="S16225" t="s">
        <v>87</v>
      </c>
      <c r="T16225" t="s">
        <v>126</v>
      </c>
      <c r="U16225" t="s">
        <v>49</v>
      </c>
      <c r="V16225" t="s">
        <v>54</v>
      </c>
      <c r="W16225" t="s">
        <v>47</v>
      </c>
      <c r="X16225" t="s">
        <v>47</v>
      </c>
      <c r="Y16225" t="s">
        <v>105</v>
      </c>
      <c r="Z16225" t="s">
        <v>49</v>
      </c>
      <c r="AA16225" t="s">
        <v>49</v>
      </c>
      <c r="AB16225" t="s">
        <v>56</v>
      </c>
      <c r="AC16225" t="s">
        <v>47</v>
      </c>
      <c r="AD16225"/>
      <c r="AE16225" t="s">
        <v>58</v>
      </c>
      <c r="AF16225"/>
      <c r="AG16225" t="s">
        <v>59</v>
      </c>
      <c r="AH16225" t="s">
        <v>60</v>
      </c>
      <c r="AI16225" t="s">
        <v>47</v>
      </c>
      <c r="AJ16225"/>
      <c r="AK16225"/>
      <c r="AL16225" t="s">
        <v>49</v>
      </c>
      <c r="AM16225" t="s">
        <v>62</v>
      </c>
      <c r="AN16225" t="s">
        <v>63</v>
      </c>
      <c r="AO16225" t="n">
        <v>0.09</v>
      </c>
      <c r="AP16225"/>
      <c r="AQ16225"/>
      <c r="AR16225"/>
      <c r="AS16225" t="n">
        <v>6.66</v>
      </c>
      <c r="AT16225" t="n">
        <v>1.55</v>
      </c>
    </row>
    <row r="16226">
      <c r="A16226" t="n">
        <v>19624</v>
      </c>
      <c r="B16226" t="s">
        <v>72</v>
      </c>
      <c r="C16226" t="s">
        <v>47</v>
      </c>
      <c r="D16226" t="s">
        <v>47</v>
      </c>
      <c r="E16226" t="s">
        <v>48</v>
      </c>
      <c r="F16226" t="s">
        <v>49</v>
      </c>
      <c r="G16226" t="s">
        <v>49</v>
      </c>
      <c r="H16226" t="s">
        <v>73</v>
      </c>
      <c r="I16226" t="s">
        <v>48</v>
      </c>
      <c r="J16226" t="s">
        <v>51</v>
      </c>
      <c r="K16226" t="s">
        <v>47</v>
      </c>
      <c r="L16226" t="s">
        <v>52</v>
      </c>
      <c r="M16226" t="s">
        <v>49</v>
      </c>
      <c r="N16226"/>
      <c r="O16226"/>
      <c r="P16226" t="s">
        <v>76</v>
      </c>
      <c r="Q16226" t="s">
        <v>83</v>
      </c>
      <c r="R16226" t="s">
        <v>47</v>
      </c>
      <c r="S16226" t="s">
        <v>87</v>
      </c>
      <c r="T16226" t="s">
        <v>126</v>
      </c>
      <c r="U16226" t="s">
        <v>49</v>
      </c>
      <c r="V16226" t="s">
        <v>54</v>
      </c>
      <c r="W16226" t="s">
        <v>47</v>
      </c>
      <c r="X16226" t="s">
        <v>47</v>
      </c>
      <c r="Y16226" t="s">
        <v>105</v>
      </c>
      <c r="Z16226" t="s">
        <v>49</v>
      </c>
      <c r="AA16226" t="s">
        <v>49</v>
      </c>
      <c r="AB16226" t="s">
        <v>56</v>
      </c>
      <c r="AC16226" t="s">
        <v>47</v>
      </c>
      <c r="AD16226"/>
      <c r="AE16226" t="s">
        <v>58</v>
      </c>
      <c r="AF16226"/>
      <c r="AG16226" t="s">
        <v>59</v>
      </c>
      <c r="AH16226" t="s">
        <v>60</v>
      </c>
      <c r="AI16226" t="s">
        <v>47</v>
      </c>
      <c r="AJ16226"/>
      <c r="AK16226"/>
      <c r="AL16226" t="s">
        <v>49</v>
      </c>
      <c r="AM16226" t="s">
        <v>62</v>
      </c>
      <c r="AN16226" t="s">
        <v>63</v>
      </c>
      <c r="AO16226" t="n">
        <v>0.09</v>
      </c>
      <c r="AP16226" t="n">
        <v>0.017</v>
      </c>
      <c r="AQ16226" t="n">
        <v>0.87</v>
      </c>
      <c r="AR16226" t="n">
        <v>0.482</v>
      </c>
      <c r="AS16226" t="n">
        <v>7.05</v>
      </c>
      <c r="AT16226" t="n">
        <v>1.55</v>
      </c>
    </row>
    <row r="16227">
      <c r="A16227" t="n">
        <v>19625</v>
      </c>
      <c r="B16227" t="s">
        <v>72</v>
      </c>
      <c r="C16227" t="s">
        <v>47</v>
      </c>
      <c r="D16227" t="s">
        <v>47</v>
      </c>
      <c r="E16227" t="s">
        <v>48</v>
      </c>
      <c r="F16227" t="s">
        <v>49</v>
      </c>
      <c r="G16227" t="s">
        <v>49</v>
      </c>
      <c r="H16227" t="s">
        <v>73</v>
      </c>
      <c r="I16227" t="s">
        <v>48</v>
      </c>
      <c r="J16227" t="s">
        <v>51</v>
      </c>
      <c r="K16227" t="s">
        <v>47</v>
      </c>
      <c r="L16227" t="s">
        <v>52</v>
      </c>
      <c r="M16227" t="s">
        <v>49</v>
      </c>
      <c r="N16227" t="s">
        <v>565</v>
      </c>
      <c r="O16227" t="s">
        <v>109</v>
      </c>
      <c r="P16227" t="s">
        <v>76</v>
      </c>
      <c r="Q16227" t="s">
        <v>83</v>
      </c>
      <c r="R16227" t="s">
        <v>47</v>
      </c>
      <c r="S16227" t="s">
        <v>87</v>
      </c>
      <c r="T16227" t="s">
        <v>126</v>
      </c>
      <c r="U16227" t="s">
        <v>49</v>
      </c>
      <c r="V16227" t="s">
        <v>54</v>
      </c>
      <c r="W16227" t="s">
        <v>47</v>
      </c>
      <c r="X16227" t="s">
        <v>47</v>
      </c>
      <c r="Y16227" t="s">
        <v>105</v>
      </c>
      <c r="Z16227" t="s">
        <v>49</v>
      </c>
      <c r="AA16227" t="s">
        <v>49</v>
      </c>
      <c r="AB16227" t="s">
        <v>56</v>
      </c>
      <c r="AC16227" t="s">
        <v>47</v>
      </c>
      <c r="AD16227"/>
      <c r="AE16227" t="s">
        <v>58</v>
      </c>
      <c r="AF16227"/>
      <c r="AG16227" t="s">
        <v>59</v>
      </c>
      <c r="AH16227" t="s">
        <v>60</v>
      </c>
      <c r="AI16227" t="s">
        <v>47</v>
      </c>
      <c r="AJ16227"/>
      <c r="AK16227"/>
      <c r="AL16227" t="s">
        <v>49</v>
      </c>
      <c r="AM16227" t="s">
        <v>62</v>
      </c>
      <c r="AN16227" t="s">
        <v>63</v>
      </c>
      <c r="AO16227" t="n">
        <v>0.09</v>
      </c>
      <c r="AP16227"/>
      <c r="AQ16227"/>
      <c r="AR16227"/>
      <c r="AS16227" t="n">
        <v>6.54</v>
      </c>
      <c r="AT16227" t="n">
        <v>1.55</v>
      </c>
    </row>
    <row r="16228">
      <c r="A16228" t="n">
        <v>19626</v>
      </c>
      <c r="B16228" t="s">
        <v>72</v>
      </c>
      <c r="C16228" t="s">
        <v>47</v>
      </c>
      <c r="D16228" t="s">
        <v>47</v>
      </c>
      <c r="E16228" t="s">
        <v>48</v>
      </c>
      <c r="F16228" t="s">
        <v>49</v>
      </c>
      <c r="G16228" t="s">
        <v>49</v>
      </c>
      <c r="H16228" t="s">
        <v>73</v>
      </c>
      <c r="I16228" t="s">
        <v>48</v>
      </c>
      <c r="J16228" t="s">
        <v>51</v>
      </c>
      <c r="K16228" t="s">
        <v>47</v>
      </c>
      <c r="L16228" t="s">
        <v>52</v>
      </c>
      <c r="M16228" t="s">
        <v>49</v>
      </c>
      <c r="N16228" t="s">
        <v>565</v>
      </c>
      <c r="O16228" t="s">
        <v>109</v>
      </c>
      <c r="P16228" t="s">
        <v>76</v>
      </c>
      <c r="Q16228" t="s">
        <v>83</v>
      </c>
      <c r="R16228" t="s">
        <v>47</v>
      </c>
      <c r="S16228" t="s">
        <v>87</v>
      </c>
      <c r="T16228" t="s">
        <v>126</v>
      </c>
      <c r="U16228" t="s">
        <v>49</v>
      </c>
      <c r="V16228" t="s">
        <v>54</v>
      </c>
      <c r="W16228" t="s">
        <v>47</v>
      </c>
      <c r="X16228" t="s">
        <v>47</v>
      </c>
      <c r="Y16228" t="s">
        <v>105</v>
      </c>
      <c r="Z16228" t="s">
        <v>49</v>
      </c>
      <c r="AA16228" t="s">
        <v>49</v>
      </c>
      <c r="AB16228" t="s">
        <v>56</v>
      </c>
      <c r="AC16228" t="s">
        <v>47</v>
      </c>
      <c r="AD16228"/>
      <c r="AE16228" t="s">
        <v>58</v>
      </c>
      <c r="AF16228"/>
      <c r="AG16228" t="s">
        <v>59</v>
      </c>
      <c r="AH16228" t="s">
        <v>60</v>
      </c>
      <c r="AI16228" t="s">
        <v>47</v>
      </c>
      <c r="AJ16228"/>
      <c r="AK16228"/>
      <c r="AL16228" t="s">
        <v>49</v>
      </c>
      <c r="AM16228" t="s">
        <v>62</v>
      </c>
      <c r="AN16228" t="s">
        <v>63</v>
      </c>
      <c r="AO16228" t="n">
        <v>0.09</v>
      </c>
      <c r="AP16228" t="n">
        <v>0.018</v>
      </c>
      <c r="AQ16228" t="n">
        <v>0.886</v>
      </c>
      <c r="AR16228" t="n">
        <v>0.488</v>
      </c>
      <c r="AS16228" t="n">
        <v>7.78</v>
      </c>
      <c r="AT16228" t="n">
        <v>1.55</v>
      </c>
    </row>
    <row r="16229">
      <c r="A16229" t="n">
        <v>19627</v>
      </c>
      <c r="B16229" t="s">
        <v>72</v>
      </c>
      <c r="C16229" t="s">
        <v>47</v>
      </c>
      <c r="D16229" t="s">
        <v>47</v>
      </c>
      <c r="E16229" t="s">
        <v>48</v>
      </c>
      <c r="F16229" t="s">
        <v>49</v>
      </c>
      <c r="G16229" t="s">
        <v>49</v>
      </c>
      <c r="H16229" t="s">
        <v>73</v>
      </c>
      <c r="I16229" t="s">
        <v>48</v>
      </c>
      <c r="J16229" t="s">
        <v>51</v>
      </c>
      <c r="K16229" t="s">
        <v>47</v>
      </c>
      <c r="L16229" t="s">
        <v>52</v>
      </c>
      <c r="M16229" t="s">
        <v>49</v>
      </c>
      <c r="N16229" t="s">
        <v>565</v>
      </c>
      <c r="O16229" t="s">
        <v>110</v>
      </c>
      <c r="P16229" t="s">
        <v>76</v>
      </c>
      <c r="Q16229" t="s">
        <v>83</v>
      </c>
      <c r="R16229" t="s">
        <v>47</v>
      </c>
      <c r="S16229" t="s">
        <v>87</v>
      </c>
      <c r="T16229" t="s">
        <v>126</v>
      </c>
      <c r="U16229" t="s">
        <v>49</v>
      </c>
      <c r="V16229" t="s">
        <v>54</v>
      </c>
      <c r="W16229" t="s">
        <v>47</v>
      </c>
      <c r="X16229" t="s">
        <v>47</v>
      </c>
      <c r="Y16229" t="s">
        <v>105</v>
      </c>
      <c r="Z16229" t="s">
        <v>49</v>
      </c>
      <c r="AA16229" t="s">
        <v>49</v>
      </c>
      <c r="AB16229" t="s">
        <v>56</v>
      </c>
      <c r="AC16229" t="s">
        <v>47</v>
      </c>
      <c r="AD16229"/>
      <c r="AE16229" t="s">
        <v>58</v>
      </c>
      <c r="AF16229"/>
      <c r="AG16229" t="s">
        <v>59</v>
      </c>
      <c r="AH16229" t="s">
        <v>60</v>
      </c>
      <c r="AI16229" t="s">
        <v>47</v>
      </c>
      <c r="AJ16229"/>
      <c r="AK16229"/>
      <c r="AL16229" t="s">
        <v>49</v>
      </c>
      <c r="AM16229" t="s">
        <v>62</v>
      </c>
      <c r="AN16229" t="s">
        <v>63</v>
      </c>
      <c r="AO16229" t="n">
        <v>0.09</v>
      </c>
      <c r="AP16229"/>
      <c r="AQ16229"/>
      <c r="AR16229"/>
      <c r="AS16229" t="n">
        <v>8.91</v>
      </c>
      <c r="AT16229" t="n">
        <v>1.55</v>
      </c>
    </row>
    <row r="16230">
      <c r="A16230" t="n">
        <v>19628</v>
      </c>
      <c r="B16230" t="s">
        <v>72</v>
      </c>
      <c r="C16230" t="s">
        <v>47</v>
      </c>
      <c r="D16230" t="s">
        <v>47</v>
      </c>
      <c r="E16230" t="s">
        <v>48</v>
      </c>
      <c r="F16230" t="s">
        <v>49</v>
      </c>
      <c r="G16230" t="s">
        <v>49</v>
      </c>
      <c r="H16230" t="s">
        <v>73</v>
      </c>
      <c r="I16230" t="s">
        <v>48</v>
      </c>
      <c r="J16230" t="s">
        <v>51</v>
      </c>
      <c r="K16230" t="s">
        <v>47</v>
      </c>
      <c r="L16230" t="s">
        <v>52</v>
      </c>
      <c r="M16230" t="s">
        <v>49</v>
      </c>
      <c r="N16230" t="s">
        <v>565</v>
      </c>
      <c r="O16230" t="s">
        <v>110</v>
      </c>
      <c r="P16230" t="s">
        <v>76</v>
      </c>
      <c r="Q16230" t="s">
        <v>83</v>
      </c>
      <c r="R16230" t="s">
        <v>47</v>
      </c>
      <c r="S16230" t="s">
        <v>87</v>
      </c>
      <c r="T16230" t="s">
        <v>126</v>
      </c>
      <c r="U16230" t="s">
        <v>49</v>
      </c>
      <c r="V16230" t="s">
        <v>54</v>
      </c>
      <c r="W16230" t="s">
        <v>47</v>
      </c>
      <c r="X16230" t="s">
        <v>47</v>
      </c>
      <c r="Y16230" t="s">
        <v>105</v>
      </c>
      <c r="Z16230" t="s">
        <v>49</v>
      </c>
      <c r="AA16230" t="s">
        <v>49</v>
      </c>
      <c r="AB16230" t="s">
        <v>56</v>
      </c>
      <c r="AC16230" t="s">
        <v>47</v>
      </c>
      <c r="AD16230"/>
      <c r="AE16230" t="s">
        <v>58</v>
      </c>
      <c r="AF16230"/>
      <c r="AG16230" t="s">
        <v>59</v>
      </c>
      <c r="AH16230" t="s">
        <v>60</v>
      </c>
      <c r="AI16230" t="s">
        <v>47</v>
      </c>
      <c r="AJ16230"/>
      <c r="AK16230"/>
      <c r="AL16230" t="s">
        <v>49</v>
      </c>
      <c r="AM16230" t="s">
        <v>62</v>
      </c>
      <c r="AN16230" t="s">
        <v>63</v>
      </c>
      <c r="AO16230" t="n">
        <v>0.09</v>
      </c>
      <c r="AP16230" t="n">
        <v>0.02</v>
      </c>
      <c r="AQ16230" t="n">
        <v>0.903</v>
      </c>
      <c r="AR16230" t="n">
        <v>0.504</v>
      </c>
      <c r="AS16230" t="n">
        <v>9.1</v>
      </c>
      <c r="AT16230" t="n">
        <v>1.55</v>
      </c>
    </row>
    <row r="16231">
      <c r="A16231" t="n">
        <v>19629</v>
      </c>
      <c r="B16231" t="s">
        <v>72</v>
      </c>
      <c r="C16231" t="s">
        <v>47</v>
      </c>
      <c r="D16231" t="s">
        <v>47</v>
      </c>
      <c r="E16231" t="s">
        <v>48</v>
      </c>
      <c r="F16231" t="s">
        <v>49</v>
      </c>
      <c r="G16231" t="s">
        <v>49</v>
      </c>
      <c r="H16231" t="s">
        <v>73</v>
      </c>
      <c r="I16231" t="s">
        <v>48</v>
      </c>
      <c r="J16231" t="s">
        <v>51</v>
      </c>
      <c r="K16231" t="s">
        <v>47</v>
      </c>
      <c r="L16231" t="s">
        <v>52</v>
      </c>
      <c r="M16231" t="s">
        <v>49</v>
      </c>
      <c r="N16231" t="s">
        <v>565</v>
      </c>
      <c r="O16231" t="s">
        <v>438</v>
      </c>
      <c r="P16231" t="s">
        <v>76</v>
      </c>
      <c r="Q16231" t="s">
        <v>83</v>
      </c>
      <c r="R16231" t="s">
        <v>47</v>
      </c>
      <c r="S16231" t="s">
        <v>87</v>
      </c>
      <c r="T16231" t="s">
        <v>126</v>
      </c>
      <c r="U16231" t="s">
        <v>49</v>
      </c>
      <c r="V16231" t="s">
        <v>54</v>
      </c>
      <c r="W16231" t="s">
        <v>47</v>
      </c>
      <c r="X16231" t="s">
        <v>47</v>
      </c>
      <c r="Y16231" t="s">
        <v>105</v>
      </c>
      <c r="Z16231" t="s">
        <v>49</v>
      </c>
      <c r="AA16231" t="s">
        <v>49</v>
      </c>
      <c r="AB16231" t="s">
        <v>56</v>
      </c>
      <c r="AC16231" t="s">
        <v>47</v>
      </c>
      <c r="AD16231"/>
      <c r="AE16231" t="s">
        <v>58</v>
      </c>
      <c r="AF16231"/>
      <c r="AG16231" t="s">
        <v>59</v>
      </c>
      <c r="AH16231" t="s">
        <v>60</v>
      </c>
      <c r="AI16231" t="s">
        <v>47</v>
      </c>
      <c r="AJ16231"/>
      <c r="AK16231"/>
      <c r="AL16231" t="s">
        <v>49</v>
      </c>
      <c r="AM16231" t="s">
        <v>62</v>
      </c>
      <c r="AN16231" t="s">
        <v>63</v>
      </c>
      <c r="AO16231" t="n">
        <v>0.09</v>
      </c>
      <c r="AP16231"/>
      <c r="AQ16231"/>
      <c r="AR16231"/>
      <c r="AS16231" t="n">
        <v>9.22</v>
      </c>
      <c r="AT16231" t="n">
        <v>1.55</v>
      </c>
    </row>
    <row r="16232">
      <c r="A16232" t="n">
        <v>19630</v>
      </c>
      <c r="B16232" t="s">
        <v>72</v>
      </c>
      <c r="C16232" t="s">
        <v>47</v>
      </c>
      <c r="D16232" t="s">
        <v>47</v>
      </c>
      <c r="E16232" t="s">
        <v>48</v>
      </c>
      <c r="F16232" t="s">
        <v>49</v>
      </c>
      <c r="G16232" t="s">
        <v>49</v>
      </c>
      <c r="H16232" t="s">
        <v>73</v>
      </c>
      <c r="I16232" t="s">
        <v>48</v>
      </c>
      <c r="J16232" t="s">
        <v>51</v>
      </c>
      <c r="K16232" t="s">
        <v>47</v>
      </c>
      <c r="L16232" t="s">
        <v>52</v>
      </c>
      <c r="M16232" t="s">
        <v>49</v>
      </c>
      <c r="N16232" t="s">
        <v>565</v>
      </c>
      <c r="O16232" t="s">
        <v>438</v>
      </c>
      <c r="P16232" t="s">
        <v>76</v>
      </c>
      <c r="Q16232" t="s">
        <v>83</v>
      </c>
      <c r="R16232" t="s">
        <v>47</v>
      </c>
      <c r="S16232" t="s">
        <v>87</v>
      </c>
      <c r="T16232" t="s">
        <v>126</v>
      </c>
      <c r="U16232" t="s">
        <v>49</v>
      </c>
      <c r="V16232" t="s">
        <v>54</v>
      </c>
      <c r="W16232" t="s">
        <v>47</v>
      </c>
      <c r="X16232" t="s">
        <v>47</v>
      </c>
      <c r="Y16232" t="s">
        <v>105</v>
      </c>
      <c r="Z16232" t="s">
        <v>49</v>
      </c>
      <c r="AA16232" t="s">
        <v>49</v>
      </c>
      <c r="AB16232" t="s">
        <v>56</v>
      </c>
      <c r="AC16232" t="s">
        <v>47</v>
      </c>
      <c r="AD16232"/>
      <c r="AE16232" t="s">
        <v>58</v>
      </c>
      <c r="AF16232"/>
      <c r="AG16232" t="s">
        <v>59</v>
      </c>
      <c r="AH16232" t="s">
        <v>60</v>
      </c>
      <c r="AI16232" t="s">
        <v>47</v>
      </c>
      <c r="AJ16232"/>
      <c r="AK16232"/>
      <c r="AL16232" t="s">
        <v>49</v>
      </c>
      <c r="AM16232" t="s">
        <v>62</v>
      </c>
      <c r="AN16232" t="s">
        <v>63</v>
      </c>
      <c r="AO16232" t="n">
        <v>0.09</v>
      </c>
      <c r="AP16232" t="n">
        <v>0.021</v>
      </c>
      <c r="AQ16232" t="n">
        <v>0.909</v>
      </c>
      <c r="AR16232" t="n">
        <v>0.492</v>
      </c>
      <c r="AS16232" t="n">
        <v>9.58</v>
      </c>
      <c r="AT16232" t="n">
        <v>1.55</v>
      </c>
    </row>
    <row r="16233">
      <c r="A16233" t="n">
        <v>19631</v>
      </c>
      <c r="B16233" t="s">
        <v>72</v>
      </c>
      <c r="C16233" t="s">
        <v>47</v>
      </c>
      <c r="D16233" t="s">
        <v>47</v>
      </c>
      <c r="E16233" t="s">
        <v>48</v>
      </c>
      <c r="F16233" t="s">
        <v>49</v>
      </c>
      <c r="G16233" t="s">
        <v>49</v>
      </c>
      <c r="H16233" t="s">
        <v>73</v>
      </c>
      <c r="I16233" t="s">
        <v>48</v>
      </c>
      <c r="J16233" t="s">
        <v>51</v>
      </c>
      <c r="K16233" t="s">
        <v>47</v>
      </c>
      <c r="L16233" t="s">
        <v>52</v>
      </c>
      <c r="M16233" t="s">
        <v>49</v>
      </c>
      <c r="N16233" t="s">
        <v>565</v>
      </c>
      <c r="O16233" t="s">
        <v>2455</v>
      </c>
      <c r="P16233" t="s">
        <v>76</v>
      </c>
      <c r="Q16233" t="s">
        <v>83</v>
      </c>
      <c r="R16233" t="s">
        <v>47</v>
      </c>
      <c r="S16233" t="s">
        <v>87</v>
      </c>
      <c r="T16233" t="s">
        <v>126</v>
      </c>
      <c r="U16233" t="s">
        <v>49</v>
      </c>
      <c r="V16233" t="s">
        <v>54</v>
      </c>
      <c r="W16233" t="s">
        <v>47</v>
      </c>
      <c r="X16233" t="s">
        <v>47</v>
      </c>
      <c r="Y16233" t="s">
        <v>105</v>
      </c>
      <c r="Z16233" t="s">
        <v>49</v>
      </c>
      <c r="AA16233" t="s">
        <v>49</v>
      </c>
      <c r="AB16233" t="s">
        <v>56</v>
      </c>
      <c r="AC16233" t="s">
        <v>47</v>
      </c>
      <c r="AD16233"/>
      <c r="AE16233" t="s">
        <v>58</v>
      </c>
      <c r="AF16233"/>
      <c r="AG16233" t="s">
        <v>59</v>
      </c>
      <c r="AH16233" t="s">
        <v>60</v>
      </c>
      <c r="AI16233" t="s">
        <v>47</v>
      </c>
      <c r="AJ16233"/>
      <c r="AK16233"/>
      <c r="AL16233" t="s">
        <v>49</v>
      </c>
      <c r="AM16233" t="s">
        <v>62</v>
      </c>
      <c r="AN16233" t="s">
        <v>63</v>
      </c>
      <c r="AO16233" t="n">
        <v>0.09</v>
      </c>
      <c r="AP16233"/>
      <c r="AQ16233"/>
      <c r="AR16233"/>
      <c r="AS16233" t="n">
        <v>9.1</v>
      </c>
      <c r="AT16233" t="n">
        <v>1.55</v>
      </c>
    </row>
    <row r="16234">
      <c r="A16234" t="n">
        <v>19632</v>
      </c>
      <c r="B16234" t="s">
        <v>72</v>
      </c>
      <c r="C16234" t="s">
        <v>47</v>
      </c>
      <c r="D16234" t="s">
        <v>47</v>
      </c>
      <c r="E16234" t="s">
        <v>48</v>
      </c>
      <c r="F16234" t="s">
        <v>49</v>
      </c>
      <c r="G16234" t="s">
        <v>49</v>
      </c>
      <c r="H16234" t="s">
        <v>73</v>
      </c>
      <c r="I16234" t="s">
        <v>48</v>
      </c>
      <c r="J16234" t="s">
        <v>51</v>
      </c>
      <c r="K16234" t="s">
        <v>47</v>
      </c>
      <c r="L16234" t="s">
        <v>52</v>
      </c>
      <c r="M16234" t="s">
        <v>49</v>
      </c>
      <c r="N16234" t="s">
        <v>565</v>
      </c>
      <c r="O16234" t="s">
        <v>2455</v>
      </c>
      <c r="P16234" t="s">
        <v>76</v>
      </c>
      <c r="Q16234" t="s">
        <v>83</v>
      </c>
      <c r="R16234" t="s">
        <v>47</v>
      </c>
      <c r="S16234" t="s">
        <v>87</v>
      </c>
      <c r="T16234" t="s">
        <v>126</v>
      </c>
      <c r="U16234" t="s">
        <v>49</v>
      </c>
      <c r="V16234" t="s">
        <v>54</v>
      </c>
      <c r="W16234" t="s">
        <v>47</v>
      </c>
      <c r="X16234" t="s">
        <v>47</v>
      </c>
      <c r="Y16234" t="s">
        <v>105</v>
      </c>
      <c r="Z16234" t="s">
        <v>49</v>
      </c>
      <c r="AA16234" t="s">
        <v>49</v>
      </c>
      <c r="AB16234" t="s">
        <v>56</v>
      </c>
      <c r="AC16234" t="s">
        <v>47</v>
      </c>
      <c r="AD16234"/>
      <c r="AE16234" t="s">
        <v>58</v>
      </c>
      <c r="AF16234"/>
      <c r="AG16234" t="s">
        <v>59</v>
      </c>
      <c r="AH16234" t="s">
        <v>60</v>
      </c>
      <c r="AI16234" t="s">
        <v>47</v>
      </c>
      <c r="AJ16234"/>
      <c r="AK16234"/>
      <c r="AL16234" t="s">
        <v>49</v>
      </c>
      <c r="AM16234" t="s">
        <v>62</v>
      </c>
      <c r="AN16234" t="s">
        <v>63</v>
      </c>
      <c r="AO16234" t="n">
        <v>0.09</v>
      </c>
      <c r="AP16234" t="n">
        <v>0.02</v>
      </c>
      <c r="AQ16234" t="n">
        <v>0.903</v>
      </c>
      <c r="AR16234" t="n">
        <v>0.536</v>
      </c>
      <c r="AS16234" t="n">
        <v>9.63</v>
      </c>
      <c r="AT16234" t="n">
        <v>1.55</v>
      </c>
    </row>
    <row r="16235">
      <c r="A16235" t="n">
        <v>19633</v>
      </c>
      <c r="B16235" t="s">
        <v>72</v>
      </c>
      <c r="C16235" t="s">
        <v>47</v>
      </c>
      <c r="D16235" t="s">
        <v>47</v>
      </c>
      <c r="E16235" t="s">
        <v>48</v>
      </c>
      <c r="F16235" t="s">
        <v>49</v>
      </c>
      <c r="G16235" t="s">
        <v>49</v>
      </c>
      <c r="H16235" t="s">
        <v>73</v>
      </c>
      <c r="I16235" t="s">
        <v>48</v>
      </c>
      <c r="J16235" t="s">
        <v>51</v>
      </c>
      <c r="K16235" t="s">
        <v>47</v>
      </c>
      <c r="L16235" t="s">
        <v>52</v>
      </c>
      <c r="M16235" t="s">
        <v>49</v>
      </c>
      <c r="N16235" t="s">
        <v>565</v>
      </c>
      <c r="O16235" t="s">
        <v>2498</v>
      </c>
      <c r="P16235" t="s">
        <v>76</v>
      </c>
      <c r="Q16235" t="s">
        <v>83</v>
      </c>
      <c r="R16235" t="s">
        <v>47</v>
      </c>
      <c r="S16235" t="s">
        <v>87</v>
      </c>
      <c r="T16235" t="s">
        <v>126</v>
      </c>
      <c r="U16235" t="s">
        <v>49</v>
      </c>
      <c r="V16235" t="s">
        <v>54</v>
      </c>
      <c r="W16235" t="s">
        <v>47</v>
      </c>
      <c r="X16235" t="s">
        <v>47</v>
      </c>
      <c r="Y16235" t="s">
        <v>105</v>
      </c>
      <c r="Z16235" t="s">
        <v>49</v>
      </c>
      <c r="AA16235" t="s">
        <v>49</v>
      </c>
      <c r="AB16235" t="s">
        <v>56</v>
      </c>
      <c r="AC16235" t="s">
        <v>47</v>
      </c>
      <c r="AD16235"/>
      <c r="AE16235" t="s">
        <v>58</v>
      </c>
      <c r="AF16235"/>
      <c r="AG16235" t="s">
        <v>59</v>
      </c>
      <c r="AH16235" t="s">
        <v>60</v>
      </c>
      <c r="AI16235" t="s">
        <v>47</v>
      </c>
      <c r="AJ16235"/>
      <c r="AK16235"/>
      <c r="AL16235" t="s">
        <v>49</v>
      </c>
      <c r="AM16235" t="s">
        <v>62</v>
      </c>
      <c r="AN16235" t="s">
        <v>63</v>
      </c>
      <c r="AO16235" t="n">
        <v>0.09</v>
      </c>
      <c r="AP16235"/>
      <c r="AQ16235"/>
      <c r="AR16235"/>
      <c r="AS16235" t="n">
        <v>8.08</v>
      </c>
      <c r="AT16235" t="n">
        <v>1.55</v>
      </c>
    </row>
    <row r="16236">
      <c r="A16236" t="n">
        <v>19634</v>
      </c>
      <c r="B16236" t="s">
        <v>72</v>
      </c>
      <c r="C16236" t="s">
        <v>47</v>
      </c>
      <c r="D16236" t="s">
        <v>47</v>
      </c>
      <c r="E16236" t="s">
        <v>48</v>
      </c>
      <c r="F16236" t="s">
        <v>49</v>
      </c>
      <c r="G16236" t="s">
        <v>49</v>
      </c>
      <c r="H16236" t="s">
        <v>73</v>
      </c>
      <c r="I16236" t="s">
        <v>48</v>
      </c>
      <c r="J16236" t="s">
        <v>51</v>
      </c>
      <c r="K16236" t="s">
        <v>47</v>
      </c>
      <c r="L16236" t="s">
        <v>52</v>
      </c>
      <c r="M16236" t="s">
        <v>49</v>
      </c>
      <c r="N16236" t="s">
        <v>565</v>
      </c>
      <c r="O16236" t="s">
        <v>2498</v>
      </c>
      <c r="P16236" t="s">
        <v>76</v>
      </c>
      <c r="Q16236" t="s">
        <v>83</v>
      </c>
      <c r="R16236" t="s">
        <v>47</v>
      </c>
      <c r="S16236" t="s">
        <v>87</v>
      </c>
      <c r="T16236" t="s">
        <v>126</v>
      </c>
      <c r="U16236" t="s">
        <v>49</v>
      </c>
      <c r="V16236" t="s">
        <v>54</v>
      </c>
      <c r="W16236" t="s">
        <v>47</v>
      </c>
      <c r="X16236" t="s">
        <v>47</v>
      </c>
      <c r="Y16236" t="s">
        <v>105</v>
      </c>
      <c r="Z16236" t="s">
        <v>49</v>
      </c>
      <c r="AA16236" t="s">
        <v>49</v>
      </c>
      <c r="AB16236" t="s">
        <v>56</v>
      </c>
      <c r="AC16236" t="s">
        <v>47</v>
      </c>
      <c r="AD16236"/>
      <c r="AE16236" t="s">
        <v>58</v>
      </c>
      <c r="AF16236"/>
      <c r="AG16236" t="s">
        <v>59</v>
      </c>
      <c r="AH16236" t="s">
        <v>60</v>
      </c>
      <c r="AI16236" t="s">
        <v>47</v>
      </c>
      <c r="AJ16236"/>
      <c r="AK16236"/>
      <c r="AL16236" t="s">
        <v>49</v>
      </c>
      <c r="AM16236" t="s">
        <v>62</v>
      </c>
      <c r="AN16236" t="s">
        <v>63</v>
      </c>
      <c r="AO16236" t="n">
        <v>0.09</v>
      </c>
      <c r="AP16236" t="n">
        <v>0.017</v>
      </c>
      <c r="AQ16236" t="n">
        <v>0.885</v>
      </c>
      <c r="AR16236" t="n">
        <v>0.539</v>
      </c>
      <c r="AS16236" t="n">
        <v>8.16</v>
      </c>
      <c r="AT16236" t="n">
        <v>1.55</v>
      </c>
    </row>
    <row r="16237">
      <c r="A16237" t="n">
        <v>19635</v>
      </c>
      <c r="B16237" t="s">
        <v>358</v>
      </c>
      <c r="C16237" t="s">
        <v>97</v>
      </c>
      <c r="D16237" t="s">
        <v>47</v>
      </c>
      <c r="E16237" t="s">
        <v>71</v>
      </c>
      <c r="F16237" t="s">
        <v>71</v>
      </c>
      <c r="G16237" t="s">
        <v>49</v>
      </c>
      <c r="H16237" t="s">
        <v>73</v>
      </c>
      <c r="I16237" t="s">
        <v>52</v>
      </c>
      <c r="J16237" t="s">
        <v>51</v>
      </c>
      <c r="K16237" t="s">
        <v>47</v>
      </c>
      <c r="L16237" t="s">
        <v>55</v>
      </c>
      <c r="M16237" t="s">
        <v>49</v>
      </c>
      <c r="N16237"/>
      <c r="O16237"/>
      <c r="P16237" t="s">
        <v>76</v>
      </c>
      <c r="Q16237" t="s">
        <v>47</v>
      </c>
      <c r="R16237" t="s">
        <v>47</v>
      </c>
      <c r="S16237" t="s">
        <v>48</v>
      </c>
      <c r="T16237" t="s">
        <v>49</v>
      </c>
      <c r="U16237" t="s">
        <v>49</v>
      </c>
      <c r="V16237"/>
      <c r="W16237" t="s">
        <v>47</v>
      </c>
      <c r="X16237" t="s">
        <v>47</v>
      </c>
      <c r="Y16237"/>
      <c r="Z16237" t="s">
        <v>49</v>
      </c>
      <c r="AA16237" t="s">
        <v>49</v>
      </c>
      <c r="AB16237" t="s">
        <v>89</v>
      </c>
      <c r="AC16237" t="s">
        <v>47</v>
      </c>
      <c r="AD16237" t="s">
        <v>54</v>
      </c>
      <c r="AE16237" t="s">
        <v>90</v>
      </c>
      <c r="AF16237"/>
      <c r="AG16237" t="s">
        <v>132</v>
      </c>
      <c r="AH16237" t="s">
        <v>47</v>
      </c>
      <c r="AI16237" t="s">
        <v>47</v>
      </c>
      <c r="AJ16237"/>
      <c r="AK16237" t="s">
        <v>49</v>
      </c>
      <c r="AL16237" t="s">
        <v>49</v>
      </c>
      <c r="AM16237" t="s">
        <v>62</v>
      </c>
      <c r="AN16237" t="s">
        <v>94</v>
      </c>
      <c r="AO16237" t="n">
        <v>0.06</v>
      </c>
      <c r="AP16237"/>
      <c r="AQ16237"/>
      <c r="AR16237"/>
      <c r="AS16237" t="n">
        <v>1.5</v>
      </c>
      <c r="AT16237"/>
    </row>
    <row r="16238">
      <c r="A16238" t="n">
        <v>19636</v>
      </c>
      <c r="B16238" t="s">
        <v>358</v>
      </c>
      <c r="C16238" t="s">
        <v>97</v>
      </c>
      <c r="D16238" t="s">
        <v>47</v>
      </c>
      <c r="E16238" t="s">
        <v>71</v>
      </c>
      <c r="F16238" t="s">
        <v>71</v>
      </c>
      <c r="G16238" t="s">
        <v>49</v>
      </c>
      <c r="H16238" t="s">
        <v>73</v>
      </c>
      <c r="I16238" t="s">
        <v>52</v>
      </c>
      <c r="J16238" t="s">
        <v>51</v>
      </c>
      <c r="K16238" t="s">
        <v>47</v>
      </c>
      <c r="L16238" t="s">
        <v>55</v>
      </c>
      <c r="M16238" t="s">
        <v>49</v>
      </c>
      <c r="N16238"/>
      <c r="O16238"/>
      <c r="P16238" t="s">
        <v>76</v>
      </c>
      <c r="Q16238" t="s">
        <v>47</v>
      </c>
      <c r="R16238" t="s">
        <v>47</v>
      </c>
      <c r="S16238" t="s">
        <v>48</v>
      </c>
      <c r="T16238" t="s">
        <v>49</v>
      </c>
      <c r="U16238" t="s">
        <v>49</v>
      </c>
      <c r="V16238"/>
      <c r="W16238" t="s">
        <v>47</v>
      </c>
      <c r="X16238" t="s">
        <v>47</v>
      </c>
      <c r="Y16238"/>
      <c r="Z16238" t="s">
        <v>49</v>
      </c>
      <c r="AA16238" t="s">
        <v>49</v>
      </c>
      <c r="AB16238" t="s">
        <v>89</v>
      </c>
      <c r="AC16238" t="s">
        <v>47</v>
      </c>
      <c r="AD16238" t="s">
        <v>54</v>
      </c>
      <c r="AE16238" t="s">
        <v>90</v>
      </c>
      <c r="AF16238"/>
      <c r="AG16238" t="s">
        <v>132</v>
      </c>
      <c r="AH16238" t="s">
        <v>47</v>
      </c>
      <c r="AI16238" t="s">
        <v>47</v>
      </c>
      <c r="AJ16238"/>
      <c r="AK16238" t="s">
        <v>49</v>
      </c>
      <c r="AL16238" t="s">
        <v>49</v>
      </c>
      <c r="AM16238" t="s">
        <v>62</v>
      </c>
      <c r="AN16238" t="s">
        <v>94</v>
      </c>
      <c r="AO16238" t="n">
        <v>0.06</v>
      </c>
      <c r="AP16238" t="n">
        <v>0.85</v>
      </c>
      <c r="AQ16238" t="n">
        <v>7.6</v>
      </c>
      <c r="AR16238" t="n">
        <v>0.29</v>
      </c>
      <c r="AS16238" t="n">
        <v>1.88</v>
      </c>
      <c r="AT16238"/>
    </row>
    <row r="16239">
      <c r="A16239" t="n">
        <v>19637</v>
      </c>
      <c r="B16239" t="s">
        <v>358</v>
      </c>
      <c r="C16239" t="s">
        <v>97</v>
      </c>
      <c r="D16239" t="s">
        <v>47</v>
      </c>
      <c r="E16239" t="s">
        <v>71</v>
      </c>
      <c r="F16239" t="s">
        <v>71</v>
      </c>
      <c r="G16239" t="s">
        <v>49</v>
      </c>
      <c r="H16239" t="s">
        <v>73</v>
      </c>
      <c r="I16239" t="s">
        <v>52</v>
      </c>
      <c r="J16239" t="s">
        <v>51</v>
      </c>
      <c r="K16239" t="s">
        <v>47</v>
      </c>
      <c r="L16239" t="s">
        <v>55</v>
      </c>
      <c r="M16239" t="s">
        <v>49</v>
      </c>
      <c r="N16239" t="s">
        <v>563</v>
      </c>
      <c r="O16239" t="s">
        <v>48</v>
      </c>
      <c r="P16239" t="s">
        <v>76</v>
      </c>
      <c r="Q16239" t="s">
        <v>47</v>
      </c>
      <c r="R16239" t="s">
        <v>47</v>
      </c>
      <c r="S16239" t="s">
        <v>48</v>
      </c>
      <c r="T16239" t="s">
        <v>49</v>
      </c>
      <c r="U16239" t="s">
        <v>49</v>
      </c>
      <c r="V16239"/>
      <c r="W16239" t="s">
        <v>47</v>
      </c>
      <c r="X16239" t="s">
        <v>47</v>
      </c>
      <c r="Y16239"/>
      <c r="Z16239" t="s">
        <v>49</v>
      </c>
      <c r="AA16239" t="s">
        <v>49</v>
      </c>
      <c r="AB16239" t="s">
        <v>89</v>
      </c>
      <c r="AC16239" t="s">
        <v>47</v>
      </c>
      <c r="AD16239" t="s">
        <v>54</v>
      </c>
      <c r="AE16239" t="s">
        <v>90</v>
      </c>
      <c r="AF16239"/>
      <c r="AG16239" t="s">
        <v>132</v>
      </c>
      <c r="AH16239" t="s">
        <v>47</v>
      </c>
      <c r="AI16239" t="s">
        <v>47</v>
      </c>
      <c r="AJ16239"/>
      <c r="AK16239" t="s">
        <v>49</v>
      </c>
      <c r="AL16239" t="s">
        <v>49</v>
      </c>
      <c r="AM16239" t="s">
        <v>62</v>
      </c>
      <c r="AN16239" t="s">
        <v>94</v>
      </c>
      <c r="AO16239" t="n">
        <v>0.06</v>
      </c>
      <c r="AP16239"/>
      <c r="AQ16239"/>
      <c r="AR16239"/>
      <c r="AS16239" t="n">
        <v>3</v>
      </c>
      <c r="AT16239"/>
    </row>
    <row r="16240">
      <c r="A16240" t="n">
        <v>19638</v>
      </c>
      <c r="B16240" t="s">
        <v>358</v>
      </c>
      <c r="C16240" t="s">
        <v>97</v>
      </c>
      <c r="D16240" t="s">
        <v>47</v>
      </c>
      <c r="E16240" t="s">
        <v>71</v>
      </c>
      <c r="F16240" t="s">
        <v>71</v>
      </c>
      <c r="G16240" t="s">
        <v>49</v>
      </c>
      <c r="H16240" t="s">
        <v>73</v>
      </c>
      <c r="I16240" t="s">
        <v>52</v>
      </c>
      <c r="J16240" t="s">
        <v>51</v>
      </c>
      <c r="K16240" t="s">
        <v>47</v>
      </c>
      <c r="L16240" t="s">
        <v>55</v>
      </c>
      <c r="M16240" t="s">
        <v>49</v>
      </c>
      <c r="N16240" t="s">
        <v>563</v>
      </c>
      <c r="O16240" t="s">
        <v>48</v>
      </c>
      <c r="P16240" t="s">
        <v>76</v>
      </c>
      <c r="Q16240" t="s">
        <v>47</v>
      </c>
      <c r="R16240" t="s">
        <v>47</v>
      </c>
      <c r="S16240" t="s">
        <v>48</v>
      </c>
      <c r="T16240" t="s">
        <v>49</v>
      </c>
      <c r="U16240" t="s">
        <v>49</v>
      </c>
      <c r="V16240"/>
      <c r="W16240" t="s">
        <v>47</v>
      </c>
      <c r="X16240" t="s">
        <v>47</v>
      </c>
      <c r="Y16240"/>
      <c r="Z16240" t="s">
        <v>49</v>
      </c>
      <c r="AA16240" t="s">
        <v>49</v>
      </c>
      <c r="AB16240" t="s">
        <v>89</v>
      </c>
      <c r="AC16240" t="s">
        <v>47</v>
      </c>
      <c r="AD16240" t="s">
        <v>54</v>
      </c>
      <c r="AE16240" t="s">
        <v>90</v>
      </c>
      <c r="AF16240"/>
      <c r="AG16240" t="s">
        <v>132</v>
      </c>
      <c r="AH16240" t="s">
        <v>47</v>
      </c>
      <c r="AI16240" t="s">
        <v>47</v>
      </c>
      <c r="AJ16240"/>
      <c r="AK16240" t="s">
        <v>49</v>
      </c>
      <c r="AL16240" t="s">
        <v>49</v>
      </c>
      <c r="AM16240" t="s">
        <v>62</v>
      </c>
      <c r="AN16240" t="s">
        <v>94</v>
      </c>
      <c r="AO16240" t="n">
        <v>0.06</v>
      </c>
      <c r="AP16240" t="n">
        <v>0.9</v>
      </c>
      <c r="AQ16240" t="n">
        <v>9.8</v>
      </c>
      <c r="AR16240" t="n">
        <v>0.368</v>
      </c>
      <c r="AS16240" t="n">
        <v>3.26</v>
      </c>
      <c r="AT16240"/>
    </row>
    <row r="16241">
      <c r="A16241" t="n">
        <v>19639</v>
      </c>
      <c r="B16241" t="s">
        <v>358</v>
      </c>
      <c r="C16241" t="s">
        <v>97</v>
      </c>
      <c r="D16241" t="s">
        <v>47</v>
      </c>
      <c r="E16241" t="s">
        <v>71</v>
      </c>
      <c r="F16241" t="s">
        <v>71</v>
      </c>
      <c r="G16241" t="s">
        <v>49</v>
      </c>
      <c r="H16241" t="s">
        <v>73</v>
      </c>
      <c r="I16241" t="s">
        <v>52</v>
      </c>
      <c r="J16241" t="s">
        <v>51</v>
      </c>
      <c r="K16241" t="s">
        <v>47</v>
      </c>
      <c r="L16241" t="s">
        <v>55</v>
      </c>
      <c r="M16241" t="s">
        <v>49</v>
      </c>
      <c r="N16241" t="s">
        <v>563</v>
      </c>
      <c r="O16241" t="s">
        <v>68</v>
      </c>
      <c r="P16241" t="s">
        <v>76</v>
      </c>
      <c r="Q16241" t="s">
        <v>47</v>
      </c>
      <c r="R16241" t="s">
        <v>47</v>
      </c>
      <c r="S16241" t="s">
        <v>48</v>
      </c>
      <c r="T16241" t="s">
        <v>49</v>
      </c>
      <c r="U16241" t="s">
        <v>49</v>
      </c>
      <c r="V16241"/>
      <c r="W16241" t="s">
        <v>47</v>
      </c>
      <c r="X16241" t="s">
        <v>47</v>
      </c>
      <c r="Y16241"/>
      <c r="Z16241" t="s">
        <v>49</v>
      </c>
      <c r="AA16241" t="s">
        <v>49</v>
      </c>
      <c r="AB16241" t="s">
        <v>89</v>
      </c>
      <c r="AC16241" t="s">
        <v>47</v>
      </c>
      <c r="AD16241" t="s">
        <v>54</v>
      </c>
      <c r="AE16241" t="s">
        <v>90</v>
      </c>
      <c r="AF16241"/>
      <c r="AG16241" t="s">
        <v>132</v>
      </c>
      <c r="AH16241" t="s">
        <v>47</v>
      </c>
      <c r="AI16241" t="s">
        <v>47</v>
      </c>
      <c r="AJ16241"/>
      <c r="AK16241" t="s">
        <v>49</v>
      </c>
      <c r="AL16241" t="s">
        <v>49</v>
      </c>
      <c r="AM16241" t="s">
        <v>62</v>
      </c>
      <c r="AN16241" t="s">
        <v>94</v>
      </c>
      <c r="AO16241" t="n">
        <v>0.06</v>
      </c>
      <c r="AP16241"/>
      <c r="AQ16241"/>
      <c r="AR16241"/>
      <c r="AS16241" t="n">
        <v>5.3</v>
      </c>
      <c r="AT16241"/>
    </row>
    <row r="16242">
      <c r="A16242" t="n">
        <v>19640</v>
      </c>
      <c r="B16242" t="s">
        <v>358</v>
      </c>
      <c r="C16242" t="s">
        <v>97</v>
      </c>
      <c r="D16242" t="s">
        <v>47</v>
      </c>
      <c r="E16242" t="s">
        <v>71</v>
      </c>
      <c r="F16242" t="s">
        <v>71</v>
      </c>
      <c r="G16242" t="s">
        <v>49</v>
      </c>
      <c r="H16242" t="s">
        <v>73</v>
      </c>
      <c r="I16242" t="s">
        <v>52</v>
      </c>
      <c r="J16242" t="s">
        <v>51</v>
      </c>
      <c r="K16242" t="s">
        <v>47</v>
      </c>
      <c r="L16242" t="s">
        <v>55</v>
      </c>
      <c r="M16242" t="s">
        <v>49</v>
      </c>
      <c r="N16242" t="s">
        <v>563</v>
      </c>
      <c r="O16242" t="s">
        <v>68</v>
      </c>
      <c r="P16242" t="s">
        <v>76</v>
      </c>
      <c r="Q16242" t="s">
        <v>47</v>
      </c>
      <c r="R16242" t="s">
        <v>47</v>
      </c>
      <c r="S16242" t="s">
        <v>48</v>
      </c>
      <c r="T16242" t="s">
        <v>49</v>
      </c>
      <c r="U16242" t="s">
        <v>49</v>
      </c>
      <c r="V16242"/>
      <c r="W16242" t="s">
        <v>47</v>
      </c>
      <c r="X16242" t="s">
        <v>47</v>
      </c>
      <c r="Y16242"/>
      <c r="Z16242" t="s">
        <v>49</v>
      </c>
      <c r="AA16242" t="s">
        <v>49</v>
      </c>
      <c r="AB16242" t="s">
        <v>89</v>
      </c>
      <c r="AC16242" t="s">
        <v>47</v>
      </c>
      <c r="AD16242" t="s">
        <v>54</v>
      </c>
      <c r="AE16242" t="s">
        <v>90</v>
      </c>
      <c r="AF16242"/>
      <c r="AG16242" t="s">
        <v>132</v>
      </c>
      <c r="AH16242" t="s">
        <v>47</v>
      </c>
      <c r="AI16242" t="s">
        <v>47</v>
      </c>
      <c r="AJ16242"/>
      <c r="AK16242" t="s">
        <v>49</v>
      </c>
      <c r="AL16242" t="s">
        <v>49</v>
      </c>
      <c r="AM16242" t="s">
        <v>62</v>
      </c>
      <c r="AN16242" t="s">
        <v>94</v>
      </c>
      <c r="AO16242" t="n">
        <v>0.06</v>
      </c>
      <c r="AP16242" t="n">
        <v>1.03</v>
      </c>
      <c r="AQ16242" t="n">
        <v>10.8</v>
      </c>
      <c r="AR16242" t="n">
        <v>0.514</v>
      </c>
      <c r="AS16242" t="n">
        <v>5.73</v>
      </c>
      <c r="AT16242"/>
    </row>
    <row r="16243">
      <c r="A16243" t="n">
        <v>19641</v>
      </c>
      <c r="B16243" t="s">
        <v>358</v>
      </c>
      <c r="C16243" t="s">
        <v>97</v>
      </c>
      <c r="D16243" t="s">
        <v>47</v>
      </c>
      <c r="E16243" t="s">
        <v>71</v>
      </c>
      <c r="F16243" t="s">
        <v>71</v>
      </c>
      <c r="G16243" t="s">
        <v>49</v>
      </c>
      <c r="H16243" t="s">
        <v>73</v>
      </c>
      <c r="I16243" t="s">
        <v>52</v>
      </c>
      <c r="J16243" t="s">
        <v>51</v>
      </c>
      <c r="K16243" t="s">
        <v>47</v>
      </c>
      <c r="L16243" t="s">
        <v>55</v>
      </c>
      <c r="M16243" t="s">
        <v>49</v>
      </c>
      <c r="N16243" t="s">
        <v>563</v>
      </c>
      <c r="O16243" t="s">
        <v>131</v>
      </c>
      <c r="P16243" t="s">
        <v>76</v>
      </c>
      <c r="Q16243" t="s">
        <v>47</v>
      </c>
      <c r="R16243" t="s">
        <v>47</v>
      </c>
      <c r="S16243" t="s">
        <v>48</v>
      </c>
      <c r="T16243" t="s">
        <v>49</v>
      </c>
      <c r="U16243" t="s">
        <v>49</v>
      </c>
      <c r="V16243"/>
      <c r="W16243" t="s">
        <v>47</v>
      </c>
      <c r="X16243" t="s">
        <v>47</v>
      </c>
      <c r="Y16243"/>
      <c r="Z16243" t="s">
        <v>49</v>
      </c>
      <c r="AA16243" t="s">
        <v>49</v>
      </c>
      <c r="AB16243" t="s">
        <v>89</v>
      </c>
      <c r="AC16243" t="s">
        <v>47</v>
      </c>
      <c r="AD16243" t="s">
        <v>54</v>
      </c>
      <c r="AE16243" t="s">
        <v>90</v>
      </c>
      <c r="AF16243"/>
      <c r="AG16243" t="s">
        <v>132</v>
      </c>
      <c r="AH16243" t="s">
        <v>47</v>
      </c>
      <c r="AI16243" t="s">
        <v>47</v>
      </c>
      <c r="AJ16243"/>
      <c r="AK16243" t="s">
        <v>49</v>
      </c>
      <c r="AL16243" t="s">
        <v>49</v>
      </c>
      <c r="AM16243" t="s">
        <v>62</v>
      </c>
      <c r="AN16243" t="s">
        <v>94</v>
      </c>
      <c r="AO16243" t="n">
        <v>0.06</v>
      </c>
      <c r="AP16243"/>
      <c r="AQ16243"/>
      <c r="AR16243"/>
      <c r="AS16243" t="n">
        <v>1.2</v>
      </c>
      <c r="AT16243"/>
    </row>
    <row r="16244">
      <c r="A16244" t="n">
        <v>19642</v>
      </c>
      <c r="B16244" t="s">
        <v>358</v>
      </c>
      <c r="C16244" t="s">
        <v>97</v>
      </c>
      <c r="D16244" t="s">
        <v>47</v>
      </c>
      <c r="E16244" t="s">
        <v>71</v>
      </c>
      <c r="F16244" t="s">
        <v>71</v>
      </c>
      <c r="G16244" t="s">
        <v>49</v>
      </c>
      <c r="H16244" t="s">
        <v>73</v>
      </c>
      <c r="I16244" t="s">
        <v>52</v>
      </c>
      <c r="J16244" t="s">
        <v>51</v>
      </c>
      <c r="K16244" t="s">
        <v>47</v>
      </c>
      <c r="L16244" t="s">
        <v>55</v>
      </c>
      <c r="M16244" t="s">
        <v>49</v>
      </c>
      <c r="N16244" t="s">
        <v>563</v>
      </c>
      <c r="O16244" t="s">
        <v>131</v>
      </c>
      <c r="P16244" t="s">
        <v>76</v>
      </c>
      <c r="Q16244" t="s">
        <v>47</v>
      </c>
      <c r="R16244" t="s">
        <v>47</v>
      </c>
      <c r="S16244" t="s">
        <v>48</v>
      </c>
      <c r="T16244" t="s">
        <v>49</v>
      </c>
      <c r="U16244" t="s">
        <v>49</v>
      </c>
      <c r="V16244"/>
      <c r="W16244" t="s">
        <v>47</v>
      </c>
      <c r="X16244" t="s">
        <v>47</v>
      </c>
      <c r="Y16244"/>
      <c r="Z16244" t="s">
        <v>49</v>
      </c>
      <c r="AA16244" t="s">
        <v>49</v>
      </c>
      <c r="AB16244" t="s">
        <v>89</v>
      </c>
      <c r="AC16244" t="s">
        <v>47</v>
      </c>
      <c r="AD16244" t="s">
        <v>54</v>
      </c>
      <c r="AE16244" t="s">
        <v>90</v>
      </c>
      <c r="AF16244"/>
      <c r="AG16244" t="s">
        <v>132</v>
      </c>
      <c r="AH16244" t="s">
        <v>47</v>
      </c>
      <c r="AI16244" t="s">
        <v>47</v>
      </c>
      <c r="AJ16244"/>
      <c r="AK16244" t="s">
        <v>49</v>
      </c>
      <c r="AL16244" t="s">
        <v>49</v>
      </c>
      <c r="AM16244" t="s">
        <v>62</v>
      </c>
      <c r="AN16244" t="s">
        <v>94</v>
      </c>
      <c r="AO16244" t="n">
        <v>0.06</v>
      </c>
      <c r="AP16244" t="n">
        <v>1.09</v>
      </c>
      <c r="AQ16244" t="n">
        <v>3.1</v>
      </c>
      <c r="AR16244" t="n">
        <v>0.465</v>
      </c>
      <c r="AS16244" t="n">
        <v>1.57</v>
      </c>
      <c r="AT16244"/>
    </row>
    <row r="16245">
      <c r="A16245" t="n">
        <v>19643</v>
      </c>
      <c r="B16245" t="s">
        <v>72</v>
      </c>
      <c r="C16245" t="s">
        <v>47</v>
      </c>
      <c r="D16245" t="s">
        <v>47</v>
      </c>
      <c r="E16245" t="s">
        <v>48</v>
      </c>
      <c r="F16245" t="s">
        <v>49</v>
      </c>
      <c r="G16245" t="s">
        <v>49</v>
      </c>
      <c r="H16245" t="s">
        <v>73</v>
      </c>
      <c r="I16245" t="s">
        <v>48</v>
      </c>
      <c r="J16245" t="s">
        <v>51</v>
      </c>
      <c r="K16245" t="s">
        <v>47</v>
      </c>
      <c r="L16245" t="s">
        <v>52</v>
      </c>
      <c r="M16245" t="s">
        <v>49</v>
      </c>
      <c r="N16245" t="s">
        <v>74</v>
      </c>
      <c r="O16245" t="s">
        <v>668</v>
      </c>
      <c r="P16245" t="s">
        <v>76</v>
      </c>
      <c r="Q16245" t="s">
        <v>47</v>
      </c>
      <c r="R16245" t="s">
        <v>47</v>
      </c>
      <c r="S16245" t="s">
        <v>48</v>
      </c>
      <c r="T16245" t="s">
        <v>49</v>
      </c>
      <c r="U16245" t="s">
        <v>49</v>
      </c>
      <c r="V16245" t="s">
        <v>84</v>
      </c>
      <c r="W16245" t="s">
        <v>47</v>
      </c>
      <c r="X16245" t="s">
        <v>47</v>
      </c>
      <c r="Y16245" t="s">
        <v>55</v>
      </c>
      <c r="Z16245" t="s">
        <v>49</v>
      </c>
      <c r="AA16245" t="s">
        <v>49</v>
      </c>
      <c r="AB16245" t="s">
        <v>89</v>
      </c>
      <c r="AC16245" t="s">
        <v>47</v>
      </c>
      <c r="AD16245" t="s">
        <v>54</v>
      </c>
      <c r="AE16245" t="s">
        <v>47</v>
      </c>
      <c r="AF16245"/>
      <c r="AG16245" t="s">
        <v>231</v>
      </c>
      <c r="AH16245" t="s">
        <v>93</v>
      </c>
      <c r="AI16245" t="s">
        <v>47</v>
      </c>
      <c r="AJ16245" t="s">
        <v>91</v>
      </c>
      <c r="AK16245" t="s">
        <v>88</v>
      </c>
      <c r="AL16245" t="s">
        <v>49</v>
      </c>
      <c r="AM16245" t="s">
        <v>62</v>
      </c>
      <c r="AN16245" t="s">
        <v>94</v>
      </c>
      <c r="AO16245" t="n">
        <v>0.1</v>
      </c>
      <c r="AP16245" t="n">
        <v>0.96</v>
      </c>
      <c r="AQ16245" t="n">
        <v>21.3</v>
      </c>
      <c r="AR16245" t="n">
        <v>0.427</v>
      </c>
      <c r="AS16245" t="n">
        <v>8.7</v>
      </c>
      <c r="AT16245" t="n">
        <v>1.6</v>
      </c>
    </row>
    <row r="16246">
      <c r="A16246" t="n">
        <v>19644</v>
      </c>
      <c r="B16246" t="s">
        <v>72</v>
      </c>
      <c r="C16246" t="s">
        <v>47</v>
      </c>
      <c r="D16246" t="s">
        <v>47</v>
      </c>
      <c r="E16246" t="s">
        <v>48</v>
      </c>
      <c r="F16246" t="s">
        <v>49</v>
      </c>
      <c r="G16246" t="s">
        <v>49</v>
      </c>
      <c r="H16246" t="s">
        <v>73</v>
      </c>
      <c r="I16246" t="s">
        <v>48</v>
      </c>
      <c r="J16246" t="s">
        <v>51</v>
      </c>
      <c r="K16246" t="s">
        <v>47</v>
      </c>
      <c r="L16246" t="s">
        <v>52</v>
      </c>
      <c r="M16246" t="s">
        <v>49</v>
      </c>
      <c r="N16246" t="s">
        <v>74</v>
      </c>
      <c r="O16246" t="s">
        <v>668</v>
      </c>
      <c r="P16246" t="s">
        <v>76</v>
      </c>
      <c r="Q16246" t="s">
        <v>47</v>
      </c>
      <c r="R16246" t="s">
        <v>47</v>
      </c>
      <c r="S16246" t="s">
        <v>48</v>
      </c>
      <c r="T16246" t="s">
        <v>49</v>
      </c>
      <c r="U16246" t="s">
        <v>49</v>
      </c>
      <c r="V16246" t="s">
        <v>84</v>
      </c>
      <c r="W16246" t="s">
        <v>47</v>
      </c>
      <c r="X16246" t="s">
        <v>47</v>
      </c>
      <c r="Y16246" t="s">
        <v>55</v>
      </c>
      <c r="Z16246" t="s">
        <v>49</v>
      </c>
      <c r="AA16246" t="s">
        <v>49</v>
      </c>
      <c r="AB16246" t="s">
        <v>89</v>
      </c>
      <c r="AC16246" t="s">
        <v>47</v>
      </c>
      <c r="AD16246" t="s">
        <v>54</v>
      </c>
      <c r="AE16246" t="s">
        <v>47</v>
      </c>
      <c r="AF16246"/>
      <c r="AG16246" t="s">
        <v>231</v>
      </c>
      <c r="AH16246" t="s">
        <v>93</v>
      </c>
      <c r="AI16246" t="s">
        <v>47</v>
      </c>
      <c r="AJ16246" t="s">
        <v>91</v>
      </c>
      <c r="AK16246" t="s">
        <v>88</v>
      </c>
      <c r="AL16246" t="s">
        <v>49</v>
      </c>
      <c r="AM16246" t="s">
        <v>62</v>
      </c>
      <c r="AN16246" t="s">
        <v>94</v>
      </c>
      <c r="AO16246" t="n">
        <v>0.1</v>
      </c>
      <c r="AP16246" t="n">
        <v>0.94</v>
      </c>
      <c r="AQ16246" t="n">
        <v>21.3</v>
      </c>
      <c r="AR16246" t="n">
        <v>0.316</v>
      </c>
      <c r="AS16246" t="n">
        <v>6.3</v>
      </c>
      <c r="AT16246" t="n">
        <v>1.6</v>
      </c>
    </row>
    <row r="16247">
      <c r="A16247" t="n">
        <v>19645</v>
      </c>
      <c r="B16247" t="s">
        <v>72</v>
      </c>
      <c r="C16247" t="s">
        <v>47</v>
      </c>
      <c r="D16247" t="s">
        <v>47</v>
      </c>
      <c r="E16247" t="s">
        <v>48</v>
      </c>
      <c r="F16247" t="s">
        <v>49</v>
      </c>
      <c r="G16247" t="s">
        <v>49</v>
      </c>
      <c r="H16247" t="s">
        <v>73</v>
      </c>
      <c r="I16247" t="s">
        <v>48</v>
      </c>
      <c r="J16247" t="s">
        <v>51</v>
      </c>
      <c r="K16247" t="s">
        <v>47</v>
      </c>
      <c r="L16247" t="s">
        <v>52</v>
      </c>
      <c r="M16247" t="s">
        <v>49</v>
      </c>
      <c r="N16247" t="s">
        <v>74</v>
      </c>
      <c r="O16247" t="s">
        <v>668</v>
      </c>
      <c r="P16247" t="s">
        <v>76</v>
      </c>
      <c r="Q16247" t="s">
        <v>47</v>
      </c>
      <c r="R16247" t="s">
        <v>47</v>
      </c>
      <c r="S16247" t="s">
        <v>48</v>
      </c>
      <c r="T16247" t="s">
        <v>49</v>
      </c>
      <c r="U16247" t="s">
        <v>49</v>
      </c>
      <c r="V16247" t="s">
        <v>84</v>
      </c>
      <c r="W16247" t="s">
        <v>47</v>
      </c>
      <c r="X16247" t="s">
        <v>47</v>
      </c>
      <c r="Y16247" t="s">
        <v>55</v>
      </c>
      <c r="Z16247" t="s">
        <v>49</v>
      </c>
      <c r="AA16247" t="s">
        <v>49</v>
      </c>
      <c r="AB16247" t="s">
        <v>89</v>
      </c>
      <c r="AC16247" t="s">
        <v>47</v>
      </c>
      <c r="AD16247" t="s">
        <v>54</v>
      </c>
      <c r="AE16247" t="s">
        <v>47</v>
      </c>
      <c r="AF16247"/>
      <c r="AG16247" t="s">
        <v>231</v>
      </c>
      <c r="AH16247" t="s">
        <v>93</v>
      </c>
      <c r="AI16247" t="s">
        <v>47</v>
      </c>
      <c r="AJ16247" t="s">
        <v>91</v>
      </c>
      <c r="AK16247" t="s">
        <v>88</v>
      </c>
      <c r="AL16247" t="s">
        <v>49</v>
      </c>
      <c r="AM16247" t="s">
        <v>62</v>
      </c>
      <c r="AN16247" t="s">
        <v>94</v>
      </c>
      <c r="AO16247" t="n">
        <v>0.1</v>
      </c>
      <c r="AP16247" t="n">
        <v>0.94</v>
      </c>
      <c r="AQ16247" t="n">
        <v>21.3</v>
      </c>
      <c r="AR16247" t="n">
        <v>0.316</v>
      </c>
      <c r="AS16247" t="n">
        <v>6.3</v>
      </c>
      <c r="AT16247" t="n">
        <v>1.6</v>
      </c>
    </row>
    <row r="16248">
      <c r="A16248" t="n">
        <v>19653</v>
      </c>
      <c r="B16248" t="s">
        <v>46</v>
      </c>
      <c r="C16248" t="s">
        <v>96</v>
      </c>
      <c r="D16248" t="s">
        <v>47</v>
      </c>
      <c r="E16248" t="s">
        <v>70</v>
      </c>
      <c r="F16248" t="s">
        <v>195</v>
      </c>
      <c r="G16248" t="s">
        <v>49</v>
      </c>
      <c r="H16248" t="s">
        <v>73</v>
      </c>
      <c r="I16248" t="s">
        <v>48</v>
      </c>
      <c r="J16248" t="s">
        <v>51</v>
      </c>
      <c r="K16248" t="s">
        <v>47</v>
      </c>
      <c r="L16248" t="s">
        <v>52</v>
      </c>
      <c r="M16248" t="s">
        <v>49</v>
      </c>
      <c r="N16248"/>
      <c r="O16248"/>
      <c r="P16248" t="s">
        <v>76</v>
      </c>
      <c r="Q16248" t="s">
        <v>86</v>
      </c>
      <c r="R16248" t="s">
        <v>47</v>
      </c>
      <c r="S16248" t="s">
        <v>103</v>
      </c>
      <c r="T16248" t="s">
        <v>48</v>
      </c>
      <c r="U16248" t="s">
        <v>49</v>
      </c>
      <c r="V16248" t="s">
        <v>125</v>
      </c>
      <c r="W16248" t="s">
        <v>47</v>
      </c>
      <c r="X16248" t="s">
        <v>47</v>
      </c>
      <c r="Y16248" t="s">
        <v>114</v>
      </c>
      <c r="Z16248" t="s">
        <v>49</v>
      </c>
      <c r="AA16248" t="s">
        <v>49</v>
      </c>
      <c r="AB16248" t="s">
        <v>56</v>
      </c>
      <c r="AC16248" t="s">
        <v>47</v>
      </c>
      <c r="AD16248" t="s">
        <v>79</v>
      </c>
      <c r="AE16248" t="s">
        <v>58</v>
      </c>
      <c r="AF16248"/>
      <c r="AG16248" t="s">
        <v>59</v>
      </c>
      <c r="AH16248" t="s">
        <v>60</v>
      </c>
      <c r="AI16248" t="s">
        <v>47</v>
      </c>
      <c r="AJ16248"/>
      <c r="AK16248"/>
      <c r="AL16248" t="s">
        <v>49</v>
      </c>
      <c r="AM16248" t="s">
        <v>62</v>
      </c>
      <c r="AN16248" t="s">
        <v>63</v>
      </c>
      <c r="AO16248" t="n">
        <v>0.16</v>
      </c>
      <c r="AP16248" t="n">
        <v>1.01</v>
      </c>
      <c r="AQ16248" t="n">
        <v>22.78</v>
      </c>
      <c r="AR16248" t="n">
        <v>0.687</v>
      </c>
      <c r="AS16248" t="n">
        <v>15.87</v>
      </c>
      <c r="AT16248" t="n">
        <v>1.59</v>
      </c>
    </row>
    <row r="16249">
      <c r="A16249" t="n">
        <v>19654</v>
      </c>
      <c r="B16249" t="s">
        <v>46</v>
      </c>
      <c r="C16249" t="s">
        <v>96</v>
      </c>
      <c r="D16249" t="s">
        <v>47</v>
      </c>
      <c r="E16249" t="s">
        <v>70</v>
      </c>
      <c r="F16249" t="s">
        <v>195</v>
      </c>
      <c r="G16249" t="s">
        <v>49</v>
      </c>
      <c r="H16249" t="s">
        <v>73</v>
      </c>
      <c r="I16249" t="s">
        <v>48</v>
      </c>
      <c r="J16249" t="s">
        <v>51</v>
      </c>
      <c r="K16249" t="s">
        <v>47</v>
      </c>
      <c r="L16249" t="s">
        <v>52</v>
      </c>
      <c r="M16249" t="s">
        <v>49</v>
      </c>
      <c r="N16249"/>
      <c r="O16249"/>
      <c r="P16249" t="s">
        <v>76</v>
      </c>
      <c r="Q16249" t="s">
        <v>86</v>
      </c>
      <c r="R16249" t="s">
        <v>47</v>
      </c>
      <c r="S16249" t="s">
        <v>103</v>
      </c>
      <c r="T16249" t="s">
        <v>48</v>
      </c>
      <c r="U16249" t="s">
        <v>49</v>
      </c>
      <c r="V16249" t="s">
        <v>125</v>
      </c>
      <c r="W16249" t="s">
        <v>47</v>
      </c>
      <c r="X16249" t="s">
        <v>47</v>
      </c>
      <c r="Y16249" t="s">
        <v>114</v>
      </c>
      <c r="Z16249" t="s">
        <v>49</v>
      </c>
      <c r="AA16249" t="s">
        <v>49</v>
      </c>
      <c r="AB16249" t="s">
        <v>56</v>
      </c>
      <c r="AC16249" t="s">
        <v>47</v>
      </c>
      <c r="AD16249" t="s">
        <v>79</v>
      </c>
      <c r="AE16249" t="s">
        <v>58</v>
      </c>
      <c r="AF16249"/>
      <c r="AG16249" t="s">
        <v>59</v>
      </c>
      <c r="AH16249" t="s">
        <v>60</v>
      </c>
      <c r="AI16249" t="s">
        <v>47</v>
      </c>
      <c r="AJ16249"/>
      <c r="AK16249"/>
      <c r="AL16249" t="s">
        <v>49</v>
      </c>
      <c r="AM16249" t="s">
        <v>62</v>
      </c>
      <c r="AN16249" t="s">
        <v>63</v>
      </c>
      <c r="AO16249" t="n">
        <v>0.16</v>
      </c>
      <c r="AP16249" t="n">
        <v>0.99</v>
      </c>
      <c r="AQ16249" t="n">
        <v>22.94</v>
      </c>
      <c r="AR16249" t="n">
        <v>0.679</v>
      </c>
      <c r="AS16249" t="n">
        <v>15.57</v>
      </c>
      <c r="AT16249" t="n">
        <v>1.59</v>
      </c>
    </row>
    <row r="16250">
      <c r="A16250" t="n">
        <v>19655</v>
      </c>
      <c r="B16250" t="s">
        <v>46</v>
      </c>
      <c r="C16250" t="s">
        <v>96</v>
      </c>
      <c r="D16250" t="s">
        <v>47</v>
      </c>
      <c r="E16250" t="s">
        <v>70</v>
      </c>
      <c r="F16250" t="s">
        <v>195</v>
      </c>
      <c r="G16250" t="s">
        <v>49</v>
      </c>
      <c r="H16250" t="s">
        <v>73</v>
      </c>
      <c r="I16250" t="s">
        <v>48</v>
      </c>
      <c r="J16250" t="s">
        <v>51</v>
      </c>
      <c r="K16250" t="s">
        <v>47</v>
      </c>
      <c r="L16250" t="s">
        <v>52</v>
      </c>
      <c r="M16250" t="s">
        <v>49</v>
      </c>
      <c r="N16250"/>
      <c r="O16250"/>
      <c r="P16250" t="s">
        <v>76</v>
      </c>
      <c r="Q16250" t="s">
        <v>86</v>
      </c>
      <c r="R16250" t="s">
        <v>47</v>
      </c>
      <c r="S16250" t="s">
        <v>103</v>
      </c>
      <c r="T16250" t="s">
        <v>48</v>
      </c>
      <c r="U16250" t="s">
        <v>49</v>
      </c>
      <c r="V16250" t="s">
        <v>125</v>
      </c>
      <c r="W16250" t="s">
        <v>47</v>
      </c>
      <c r="X16250" t="s">
        <v>47</v>
      </c>
      <c r="Y16250" t="s">
        <v>114</v>
      </c>
      <c r="Z16250" t="s">
        <v>49</v>
      </c>
      <c r="AA16250" t="s">
        <v>49</v>
      </c>
      <c r="AB16250" t="s">
        <v>56</v>
      </c>
      <c r="AC16250" t="s">
        <v>47</v>
      </c>
      <c r="AD16250" t="s">
        <v>79</v>
      </c>
      <c r="AE16250" t="s">
        <v>58</v>
      </c>
      <c r="AF16250"/>
      <c r="AG16250" t="s">
        <v>59</v>
      </c>
      <c r="AH16250" t="s">
        <v>60</v>
      </c>
      <c r="AI16250" t="s">
        <v>47</v>
      </c>
      <c r="AJ16250"/>
      <c r="AK16250"/>
      <c r="AL16250" t="s">
        <v>49</v>
      </c>
      <c r="AM16250" t="s">
        <v>62</v>
      </c>
      <c r="AN16250" t="s">
        <v>63</v>
      </c>
      <c r="AO16250" t="n">
        <v>0.16</v>
      </c>
      <c r="AP16250" t="n">
        <v>1.01</v>
      </c>
      <c r="AQ16250" t="n">
        <v>22.12</v>
      </c>
      <c r="AR16250" t="n">
        <v>0.678</v>
      </c>
      <c r="AS16250" t="n">
        <v>15.36</v>
      </c>
      <c r="AT16250" t="n">
        <v>1.59</v>
      </c>
    </row>
    <row r="16251">
      <c r="A16251" t="n">
        <v>19656</v>
      </c>
      <c r="B16251" t="s">
        <v>46</v>
      </c>
      <c r="C16251" t="s">
        <v>96</v>
      </c>
      <c r="D16251" t="s">
        <v>47</v>
      </c>
      <c r="E16251" t="s">
        <v>70</v>
      </c>
      <c r="F16251" t="s">
        <v>195</v>
      </c>
      <c r="G16251" t="s">
        <v>49</v>
      </c>
      <c r="H16251" t="s">
        <v>73</v>
      </c>
      <c r="I16251" t="s">
        <v>48</v>
      </c>
      <c r="J16251" t="s">
        <v>51</v>
      </c>
      <c r="K16251" t="s">
        <v>47</v>
      </c>
      <c r="L16251" t="s">
        <v>52</v>
      </c>
      <c r="M16251" t="s">
        <v>49</v>
      </c>
      <c r="N16251"/>
      <c r="O16251"/>
      <c r="P16251" t="s">
        <v>76</v>
      </c>
      <c r="Q16251" t="s">
        <v>86</v>
      </c>
      <c r="R16251" t="s">
        <v>47</v>
      </c>
      <c r="S16251" t="s">
        <v>103</v>
      </c>
      <c r="T16251" t="s">
        <v>48</v>
      </c>
      <c r="U16251" t="s">
        <v>49</v>
      </c>
      <c r="V16251" t="s">
        <v>125</v>
      </c>
      <c r="W16251" t="s">
        <v>47</v>
      </c>
      <c r="X16251" t="s">
        <v>47</v>
      </c>
      <c r="Y16251" t="s">
        <v>114</v>
      </c>
      <c r="Z16251" t="s">
        <v>49</v>
      </c>
      <c r="AA16251" t="s">
        <v>49</v>
      </c>
      <c r="AB16251" t="s">
        <v>56</v>
      </c>
      <c r="AC16251" t="s">
        <v>47</v>
      </c>
      <c r="AD16251" t="s">
        <v>79</v>
      </c>
      <c r="AE16251" t="s">
        <v>58</v>
      </c>
      <c r="AF16251"/>
      <c r="AG16251" t="s">
        <v>59</v>
      </c>
      <c r="AH16251" t="s">
        <v>60</v>
      </c>
      <c r="AI16251" t="s">
        <v>47</v>
      </c>
      <c r="AJ16251"/>
      <c r="AK16251"/>
      <c r="AL16251" t="s">
        <v>49</v>
      </c>
      <c r="AM16251" t="s">
        <v>62</v>
      </c>
      <c r="AN16251" t="s">
        <v>63</v>
      </c>
      <c r="AO16251" t="n">
        <v>0.16</v>
      </c>
      <c r="AP16251" t="n">
        <v>0.98</v>
      </c>
      <c r="AQ16251" t="n">
        <v>22.54</v>
      </c>
      <c r="AR16251" t="n">
        <v>0.672</v>
      </c>
      <c r="AS16251" t="n">
        <v>14.95</v>
      </c>
      <c r="AT16251" t="n">
        <v>1.59</v>
      </c>
    </row>
    <row r="16252">
      <c r="A16252" t="n">
        <v>19657</v>
      </c>
      <c r="B16252" t="s">
        <v>46</v>
      </c>
      <c r="C16252" t="s">
        <v>96</v>
      </c>
      <c r="D16252" t="s">
        <v>47</v>
      </c>
      <c r="E16252" t="s">
        <v>70</v>
      </c>
      <c r="F16252" t="s">
        <v>195</v>
      </c>
      <c r="G16252" t="s">
        <v>49</v>
      </c>
      <c r="H16252" t="s">
        <v>73</v>
      </c>
      <c r="I16252" t="s">
        <v>48</v>
      </c>
      <c r="J16252" t="s">
        <v>51</v>
      </c>
      <c r="K16252" t="s">
        <v>47</v>
      </c>
      <c r="L16252" t="s">
        <v>52</v>
      </c>
      <c r="M16252" t="s">
        <v>49</v>
      </c>
      <c r="N16252" t="s">
        <v>74</v>
      </c>
      <c r="O16252" t="s">
        <v>70</v>
      </c>
      <c r="P16252" t="s">
        <v>76</v>
      </c>
      <c r="Q16252" t="s">
        <v>86</v>
      </c>
      <c r="R16252" t="s">
        <v>47</v>
      </c>
      <c r="S16252" t="s">
        <v>103</v>
      </c>
      <c r="T16252" t="s">
        <v>48</v>
      </c>
      <c r="U16252" t="s">
        <v>49</v>
      </c>
      <c r="V16252" t="s">
        <v>125</v>
      </c>
      <c r="W16252" t="s">
        <v>47</v>
      </c>
      <c r="X16252" t="s">
        <v>47</v>
      </c>
      <c r="Y16252" t="s">
        <v>114</v>
      </c>
      <c r="Z16252" t="s">
        <v>49</v>
      </c>
      <c r="AA16252" t="s">
        <v>49</v>
      </c>
      <c r="AB16252" t="s">
        <v>56</v>
      </c>
      <c r="AC16252" t="s">
        <v>47</v>
      </c>
      <c r="AD16252" t="s">
        <v>79</v>
      </c>
      <c r="AE16252" t="s">
        <v>58</v>
      </c>
      <c r="AF16252"/>
      <c r="AG16252" t="s">
        <v>59</v>
      </c>
      <c r="AH16252" t="s">
        <v>60</v>
      </c>
      <c r="AI16252" t="s">
        <v>47</v>
      </c>
      <c r="AJ16252"/>
      <c r="AK16252"/>
      <c r="AL16252" t="s">
        <v>49</v>
      </c>
      <c r="AM16252" t="s">
        <v>62</v>
      </c>
      <c r="AN16252" t="s">
        <v>63</v>
      </c>
      <c r="AO16252" t="n">
        <v>0.16</v>
      </c>
      <c r="AP16252" t="n">
        <v>1.1</v>
      </c>
      <c r="AQ16252" t="n">
        <v>24.1</v>
      </c>
      <c r="AR16252" t="n">
        <v>0.776</v>
      </c>
      <c r="AS16252" t="n">
        <v>19.85</v>
      </c>
      <c r="AT16252" t="n">
        <v>1.59</v>
      </c>
    </row>
    <row r="16253">
      <c r="A16253" t="n">
        <v>19658</v>
      </c>
      <c r="B16253" t="s">
        <v>46</v>
      </c>
      <c r="C16253" t="s">
        <v>96</v>
      </c>
      <c r="D16253" t="s">
        <v>47</v>
      </c>
      <c r="E16253" t="s">
        <v>70</v>
      </c>
      <c r="F16253" t="s">
        <v>195</v>
      </c>
      <c r="G16253" t="s">
        <v>49</v>
      </c>
      <c r="H16253" t="s">
        <v>73</v>
      </c>
      <c r="I16253" t="s">
        <v>48</v>
      </c>
      <c r="J16253" t="s">
        <v>51</v>
      </c>
      <c r="K16253" t="s">
        <v>47</v>
      </c>
      <c r="L16253" t="s">
        <v>52</v>
      </c>
      <c r="M16253" t="s">
        <v>49</v>
      </c>
      <c r="N16253" t="s">
        <v>74</v>
      </c>
      <c r="O16253" t="s">
        <v>70</v>
      </c>
      <c r="P16253" t="s">
        <v>76</v>
      </c>
      <c r="Q16253" t="s">
        <v>86</v>
      </c>
      <c r="R16253" t="s">
        <v>47</v>
      </c>
      <c r="S16253" t="s">
        <v>103</v>
      </c>
      <c r="T16253" t="s">
        <v>48</v>
      </c>
      <c r="U16253" t="s">
        <v>49</v>
      </c>
      <c r="V16253" t="s">
        <v>125</v>
      </c>
      <c r="W16253" t="s">
        <v>47</v>
      </c>
      <c r="X16253" t="s">
        <v>47</v>
      </c>
      <c r="Y16253" t="s">
        <v>114</v>
      </c>
      <c r="Z16253" t="s">
        <v>49</v>
      </c>
      <c r="AA16253" t="s">
        <v>49</v>
      </c>
      <c r="AB16253" t="s">
        <v>56</v>
      </c>
      <c r="AC16253" t="s">
        <v>47</v>
      </c>
      <c r="AD16253" t="s">
        <v>79</v>
      </c>
      <c r="AE16253" t="s">
        <v>58</v>
      </c>
      <c r="AF16253"/>
      <c r="AG16253" t="s">
        <v>59</v>
      </c>
      <c r="AH16253" t="s">
        <v>60</v>
      </c>
      <c r="AI16253" t="s">
        <v>47</v>
      </c>
      <c r="AJ16253"/>
      <c r="AK16253"/>
      <c r="AL16253" t="s">
        <v>49</v>
      </c>
      <c r="AM16253" t="s">
        <v>62</v>
      </c>
      <c r="AN16253" t="s">
        <v>63</v>
      </c>
      <c r="AO16253" t="n">
        <v>0.16</v>
      </c>
      <c r="AP16253" t="n">
        <v>1.07</v>
      </c>
      <c r="AQ16253" t="n">
        <v>24.1</v>
      </c>
      <c r="AR16253" t="n">
        <v>0.772</v>
      </c>
      <c r="AS16253" t="n">
        <v>19.94</v>
      </c>
      <c r="AT16253" t="n">
        <v>1.59</v>
      </c>
    </row>
    <row r="16254">
      <c r="A16254" t="n">
        <v>19659</v>
      </c>
      <c r="B16254" t="s">
        <v>46</v>
      </c>
      <c r="C16254" t="s">
        <v>96</v>
      </c>
      <c r="D16254" t="s">
        <v>47</v>
      </c>
      <c r="E16254" t="s">
        <v>70</v>
      </c>
      <c r="F16254" t="s">
        <v>195</v>
      </c>
      <c r="G16254" t="s">
        <v>49</v>
      </c>
      <c r="H16254" t="s">
        <v>73</v>
      </c>
      <c r="I16254" t="s">
        <v>48</v>
      </c>
      <c r="J16254" t="s">
        <v>51</v>
      </c>
      <c r="K16254" t="s">
        <v>47</v>
      </c>
      <c r="L16254" t="s">
        <v>52</v>
      </c>
      <c r="M16254" t="s">
        <v>49</v>
      </c>
      <c r="N16254" t="s">
        <v>74</v>
      </c>
      <c r="O16254" t="s">
        <v>70</v>
      </c>
      <c r="P16254" t="s">
        <v>76</v>
      </c>
      <c r="Q16254" t="s">
        <v>86</v>
      </c>
      <c r="R16254" t="s">
        <v>47</v>
      </c>
      <c r="S16254" t="s">
        <v>103</v>
      </c>
      <c r="T16254" t="s">
        <v>48</v>
      </c>
      <c r="U16254" t="s">
        <v>49</v>
      </c>
      <c r="V16254" t="s">
        <v>125</v>
      </c>
      <c r="W16254" t="s">
        <v>47</v>
      </c>
      <c r="X16254" t="s">
        <v>47</v>
      </c>
      <c r="Y16254" t="s">
        <v>114</v>
      </c>
      <c r="Z16254" t="s">
        <v>49</v>
      </c>
      <c r="AA16254" t="s">
        <v>49</v>
      </c>
      <c r="AB16254" t="s">
        <v>56</v>
      </c>
      <c r="AC16254" t="s">
        <v>47</v>
      </c>
      <c r="AD16254" t="s">
        <v>79</v>
      </c>
      <c r="AE16254" t="s">
        <v>58</v>
      </c>
      <c r="AF16254"/>
      <c r="AG16254" t="s">
        <v>59</v>
      </c>
      <c r="AH16254" t="s">
        <v>60</v>
      </c>
      <c r="AI16254" t="s">
        <v>47</v>
      </c>
      <c r="AJ16254"/>
      <c r="AK16254"/>
      <c r="AL16254" t="s">
        <v>49</v>
      </c>
      <c r="AM16254" t="s">
        <v>62</v>
      </c>
      <c r="AN16254" t="s">
        <v>63</v>
      </c>
      <c r="AO16254" t="n">
        <v>0.16</v>
      </c>
      <c r="AP16254" t="n">
        <v>1.06</v>
      </c>
      <c r="AQ16254" t="n">
        <v>23.79</v>
      </c>
      <c r="AR16254" t="n">
        <v>0.765</v>
      </c>
      <c r="AS16254" t="n">
        <v>19.37</v>
      </c>
      <c r="AT16254" t="n">
        <v>1.59</v>
      </c>
    </row>
    <row r="16255">
      <c r="A16255" t="n">
        <v>19660</v>
      </c>
      <c r="B16255" t="s">
        <v>46</v>
      </c>
      <c r="C16255" t="s">
        <v>96</v>
      </c>
      <c r="D16255" t="s">
        <v>47</v>
      </c>
      <c r="E16255" t="s">
        <v>70</v>
      </c>
      <c r="F16255" t="s">
        <v>195</v>
      </c>
      <c r="G16255" t="s">
        <v>49</v>
      </c>
      <c r="H16255" t="s">
        <v>73</v>
      </c>
      <c r="I16255" t="s">
        <v>48</v>
      </c>
      <c r="J16255" t="s">
        <v>51</v>
      </c>
      <c r="K16255" t="s">
        <v>47</v>
      </c>
      <c r="L16255" t="s">
        <v>52</v>
      </c>
      <c r="M16255" t="s">
        <v>49</v>
      </c>
      <c r="N16255" t="s">
        <v>74</v>
      </c>
      <c r="O16255" t="s">
        <v>70</v>
      </c>
      <c r="P16255" t="s">
        <v>76</v>
      </c>
      <c r="Q16255" t="s">
        <v>86</v>
      </c>
      <c r="R16255" t="s">
        <v>47</v>
      </c>
      <c r="S16255" t="s">
        <v>103</v>
      </c>
      <c r="T16255" t="s">
        <v>48</v>
      </c>
      <c r="U16255" t="s">
        <v>49</v>
      </c>
      <c r="V16255" t="s">
        <v>125</v>
      </c>
      <c r="W16255" t="s">
        <v>47</v>
      </c>
      <c r="X16255" t="s">
        <v>47</v>
      </c>
      <c r="Y16255" t="s">
        <v>114</v>
      </c>
      <c r="Z16255" t="s">
        <v>49</v>
      </c>
      <c r="AA16255" t="s">
        <v>49</v>
      </c>
      <c r="AB16255" t="s">
        <v>56</v>
      </c>
      <c r="AC16255" t="s">
        <v>47</v>
      </c>
      <c r="AD16255" t="s">
        <v>79</v>
      </c>
      <c r="AE16255" t="s">
        <v>58</v>
      </c>
      <c r="AF16255"/>
      <c r="AG16255" t="s">
        <v>59</v>
      </c>
      <c r="AH16255" t="s">
        <v>60</v>
      </c>
      <c r="AI16255" t="s">
        <v>47</v>
      </c>
      <c r="AJ16255"/>
      <c r="AK16255"/>
      <c r="AL16255" t="s">
        <v>49</v>
      </c>
      <c r="AM16255" t="s">
        <v>62</v>
      </c>
      <c r="AN16255" t="s">
        <v>63</v>
      </c>
      <c r="AO16255" t="n">
        <v>0.16</v>
      </c>
      <c r="AP16255" t="n">
        <v>1.07</v>
      </c>
      <c r="AQ16255" t="n">
        <v>23.55</v>
      </c>
      <c r="AR16255" t="n">
        <v>0.77</v>
      </c>
      <c r="AS16255" t="n">
        <v>19.57</v>
      </c>
      <c r="AT16255" t="n">
        <v>1.59</v>
      </c>
    </row>
    <row r="16256">
      <c r="A16256" t="n">
        <v>19661</v>
      </c>
      <c r="B16256" t="s">
        <v>46</v>
      </c>
      <c r="C16256" t="s">
        <v>96</v>
      </c>
      <c r="D16256" t="s">
        <v>47</v>
      </c>
      <c r="E16256" t="s">
        <v>70</v>
      </c>
      <c r="F16256" t="s">
        <v>195</v>
      </c>
      <c r="G16256" t="s">
        <v>49</v>
      </c>
      <c r="H16256" t="s">
        <v>73</v>
      </c>
      <c r="I16256" t="s">
        <v>48</v>
      </c>
      <c r="J16256" t="s">
        <v>51</v>
      </c>
      <c r="K16256" t="s">
        <v>47</v>
      </c>
      <c r="L16256" t="s">
        <v>52</v>
      </c>
      <c r="M16256" t="s">
        <v>49</v>
      </c>
      <c r="N16256" t="s">
        <v>74</v>
      </c>
      <c r="O16256" t="s">
        <v>70</v>
      </c>
      <c r="P16256" t="s">
        <v>76</v>
      </c>
      <c r="Q16256" t="s">
        <v>86</v>
      </c>
      <c r="R16256" t="s">
        <v>47</v>
      </c>
      <c r="S16256" t="s">
        <v>103</v>
      </c>
      <c r="T16256" t="s">
        <v>48</v>
      </c>
      <c r="U16256" t="s">
        <v>49</v>
      </c>
      <c r="V16256" t="s">
        <v>125</v>
      </c>
      <c r="W16256" t="s">
        <v>47</v>
      </c>
      <c r="X16256" t="s">
        <v>47</v>
      </c>
      <c r="Y16256" t="s">
        <v>114</v>
      </c>
      <c r="Z16256" t="s">
        <v>49</v>
      </c>
      <c r="AA16256" t="s">
        <v>49</v>
      </c>
      <c r="AB16256" t="s">
        <v>56</v>
      </c>
      <c r="AC16256" t="s">
        <v>47</v>
      </c>
      <c r="AD16256" t="s">
        <v>79</v>
      </c>
      <c r="AE16256" t="s">
        <v>58</v>
      </c>
      <c r="AF16256"/>
      <c r="AG16256" t="s">
        <v>59</v>
      </c>
      <c r="AH16256" t="s">
        <v>60</v>
      </c>
      <c r="AI16256" t="s">
        <v>47</v>
      </c>
      <c r="AJ16256"/>
      <c r="AK16256"/>
      <c r="AL16256" t="s">
        <v>49</v>
      </c>
      <c r="AM16256" t="s">
        <v>62</v>
      </c>
      <c r="AN16256" t="s">
        <v>63</v>
      </c>
      <c r="AO16256" t="n">
        <v>0.16</v>
      </c>
      <c r="AP16256" t="n">
        <v>1.04</v>
      </c>
      <c r="AQ16256" t="n">
        <v>24.51</v>
      </c>
      <c r="AR16256" t="n">
        <v>0.755</v>
      </c>
      <c r="AS16256" t="n">
        <v>19.33</v>
      </c>
      <c r="AT16256" t="n">
        <v>1.59</v>
      </c>
    </row>
    <row r="16257">
      <c r="A16257" t="n">
        <v>19662</v>
      </c>
      <c r="B16257" t="s">
        <v>46</v>
      </c>
      <c r="C16257" t="s">
        <v>96</v>
      </c>
      <c r="D16257" t="s">
        <v>47</v>
      </c>
      <c r="E16257" t="s">
        <v>70</v>
      </c>
      <c r="F16257" t="s">
        <v>195</v>
      </c>
      <c r="G16257" t="s">
        <v>49</v>
      </c>
      <c r="H16257" t="s">
        <v>73</v>
      </c>
      <c r="I16257" t="s">
        <v>48</v>
      </c>
      <c r="J16257" t="s">
        <v>51</v>
      </c>
      <c r="K16257" t="s">
        <v>47</v>
      </c>
      <c r="L16257" t="s">
        <v>52</v>
      </c>
      <c r="M16257" t="s">
        <v>49</v>
      </c>
      <c r="N16257" t="s">
        <v>74</v>
      </c>
      <c r="O16257" t="s">
        <v>70</v>
      </c>
      <c r="P16257" t="s">
        <v>76</v>
      </c>
      <c r="Q16257" t="s">
        <v>86</v>
      </c>
      <c r="R16257" t="s">
        <v>47</v>
      </c>
      <c r="S16257" t="s">
        <v>103</v>
      </c>
      <c r="T16257" t="s">
        <v>48</v>
      </c>
      <c r="U16257" t="s">
        <v>49</v>
      </c>
      <c r="V16257" t="s">
        <v>125</v>
      </c>
      <c r="W16257" t="s">
        <v>47</v>
      </c>
      <c r="X16257" t="s">
        <v>47</v>
      </c>
      <c r="Y16257" t="s">
        <v>114</v>
      </c>
      <c r="Z16257" t="s">
        <v>49</v>
      </c>
      <c r="AA16257" t="s">
        <v>49</v>
      </c>
      <c r="AB16257" t="s">
        <v>56</v>
      </c>
      <c r="AC16257" t="s">
        <v>47</v>
      </c>
      <c r="AD16257" t="s">
        <v>79</v>
      </c>
      <c r="AE16257" t="s">
        <v>58</v>
      </c>
      <c r="AF16257"/>
      <c r="AG16257" t="s">
        <v>59</v>
      </c>
      <c r="AH16257" t="s">
        <v>60</v>
      </c>
      <c r="AI16257" t="s">
        <v>47</v>
      </c>
      <c r="AJ16257"/>
      <c r="AK16257"/>
      <c r="AL16257" t="s">
        <v>49</v>
      </c>
      <c r="AM16257" t="s">
        <v>62</v>
      </c>
      <c r="AN16257" t="s">
        <v>63</v>
      </c>
      <c r="AO16257" t="n">
        <v>0.16</v>
      </c>
      <c r="AP16257" t="n">
        <v>1.06</v>
      </c>
      <c r="AQ16257" t="n">
        <v>24.46</v>
      </c>
      <c r="AR16257" t="n">
        <v>0.771</v>
      </c>
      <c r="AS16257" t="n">
        <v>19.98</v>
      </c>
      <c r="AT16257" t="n">
        <v>1.59</v>
      </c>
    </row>
    <row r="16258">
      <c r="A16258" t="n">
        <v>19677</v>
      </c>
      <c r="B16258" t="s">
        <v>72</v>
      </c>
      <c r="C16258" t="s">
        <v>47</v>
      </c>
      <c r="D16258" t="s">
        <v>47</v>
      </c>
      <c r="E16258" t="s">
        <v>48</v>
      </c>
      <c r="F16258" t="s">
        <v>49</v>
      </c>
      <c r="G16258" t="s">
        <v>49</v>
      </c>
      <c r="H16258" t="s">
        <v>73</v>
      </c>
      <c r="I16258" t="s">
        <v>48</v>
      </c>
      <c r="J16258" t="s">
        <v>51</v>
      </c>
      <c r="K16258" t="s">
        <v>47</v>
      </c>
      <c r="L16258" t="s">
        <v>52</v>
      </c>
      <c r="M16258" t="s">
        <v>49</v>
      </c>
      <c r="N16258"/>
      <c r="O16258"/>
      <c r="P16258" t="s">
        <v>76</v>
      </c>
      <c r="Q16258" t="s">
        <v>86</v>
      </c>
      <c r="R16258" t="s">
        <v>47</v>
      </c>
      <c r="S16258" t="s">
        <v>241</v>
      </c>
      <c r="T16258" t="s">
        <v>103</v>
      </c>
      <c r="U16258" t="s">
        <v>49</v>
      </c>
      <c r="V16258" t="s">
        <v>121</v>
      </c>
      <c r="W16258" t="s">
        <v>54</v>
      </c>
      <c r="X16258" t="s">
        <v>47</v>
      </c>
      <c r="Y16258" t="s">
        <v>71</v>
      </c>
      <c r="Z16258" t="s">
        <v>55</v>
      </c>
      <c r="AA16258" t="s">
        <v>49</v>
      </c>
      <c r="AB16258" t="s">
        <v>89</v>
      </c>
      <c r="AC16258" t="s">
        <v>47</v>
      </c>
      <c r="AD16258" t="s">
        <v>125</v>
      </c>
      <c r="AE16258" t="s">
        <v>171</v>
      </c>
      <c r="AF16258" t="s">
        <v>1684</v>
      </c>
      <c r="AG16258" t="s">
        <v>132</v>
      </c>
      <c r="AH16258" t="s">
        <v>47</v>
      </c>
      <c r="AI16258" t="s">
        <v>47</v>
      </c>
      <c r="AJ16258" t="s">
        <v>133</v>
      </c>
      <c r="AK16258" t="s">
        <v>49</v>
      </c>
      <c r="AL16258" t="s">
        <v>49</v>
      </c>
      <c r="AM16258" t="s">
        <v>62</v>
      </c>
      <c r="AN16258" t="s">
        <v>63</v>
      </c>
      <c r="AO16258" t="n">
        <v>0.09</v>
      </c>
      <c r="AP16258" t="n">
        <v>0.97</v>
      </c>
      <c r="AQ16258" t="n">
        <v>23.04</v>
      </c>
      <c r="AR16258" t="n">
        <v>0.643</v>
      </c>
      <c r="AS16258" t="n">
        <v>14.37</v>
      </c>
      <c r="AT16258" t="n">
        <v>1.5</v>
      </c>
    </row>
    <row r="16259">
      <c r="A16259" t="n">
        <v>19678</v>
      </c>
      <c r="B16259" t="s">
        <v>72</v>
      </c>
      <c r="C16259" t="s">
        <v>47</v>
      </c>
      <c r="D16259" t="s">
        <v>47</v>
      </c>
      <c r="E16259" t="s">
        <v>48</v>
      </c>
      <c r="F16259" t="s">
        <v>49</v>
      </c>
      <c r="G16259" t="s">
        <v>49</v>
      </c>
      <c r="H16259" t="s">
        <v>73</v>
      </c>
      <c r="I16259" t="s">
        <v>48</v>
      </c>
      <c r="J16259" t="s">
        <v>51</v>
      </c>
      <c r="K16259" t="s">
        <v>47</v>
      </c>
      <c r="L16259" t="s">
        <v>52</v>
      </c>
      <c r="M16259" t="s">
        <v>49</v>
      </c>
      <c r="N16259"/>
      <c r="O16259"/>
      <c r="P16259" t="s">
        <v>76</v>
      </c>
      <c r="Q16259" t="s">
        <v>86</v>
      </c>
      <c r="R16259" t="s">
        <v>47</v>
      </c>
      <c r="S16259" t="s">
        <v>241</v>
      </c>
      <c r="T16259" t="s">
        <v>103</v>
      </c>
      <c r="U16259" t="s">
        <v>49</v>
      </c>
      <c r="V16259" t="s">
        <v>121</v>
      </c>
      <c r="W16259" t="s">
        <v>54</v>
      </c>
      <c r="X16259" t="s">
        <v>47</v>
      </c>
      <c r="Y16259" t="s">
        <v>71</v>
      </c>
      <c r="Z16259" t="s">
        <v>55</v>
      </c>
      <c r="AA16259" t="s">
        <v>49</v>
      </c>
      <c r="AB16259" t="s">
        <v>89</v>
      </c>
      <c r="AC16259" t="s">
        <v>47</v>
      </c>
      <c r="AD16259" t="s">
        <v>125</v>
      </c>
      <c r="AE16259" t="s">
        <v>171</v>
      </c>
      <c r="AF16259" t="s">
        <v>1684</v>
      </c>
      <c r="AG16259" t="s">
        <v>132</v>
      </c>
      <c r="AH16259" t="s">
        <v>47</v>
      </c>
      <c r="AI16259" t="s">
        <v>47</v>
      </c>
      <c r="AJ16259" t="s">
        <v>133</v>
      </c>
      <c r="AK16259" t="s">
        <v>49</v>
      </c>
      <c r="AL16259" t="s">
        <v>49</v>
      </c>
      <c r="AM16259" t="s">
        <v>62</v>
      </c>
      <c r="AN16259" t="s">
        <v>63</v>
      </c>
      <c r="AO16259" t="n">
        <v>0.09</v>
      </c>
      <c r="AP16259" t="n">
        <v>0.949</v>
      </c>
      <c r="AQ16259" t="n">
        <v>23.37</v>
      </c>
      <c r="AR16259" t="n">
        <v>0.655</v>
      </c>
      <c r="AS16259" t="n">
        <v>14.52</v>
      </c>
      <c r="AT16259" t="n">
        <v>1.5</v>
      </c>
    </row>
    <row r="16260">
      <c r="A16260" t="n">
        <v>19679</v>
      </c>
      <c r="B16260" t="s">
        <v>72</v>
      </c>
      <c r="C16260" t="s">
        <v>47</v>
      </c>
      <c r="D16260" t="s">
        <v>47</v>
      </c>
      <c r="E16260" t="s">
        <v>48</v>
      </c>
      <c r="F16260" t="s">
        <v>49</v>
      </c>
      <c r="G16260" t="s">
        <v>49</v>
      </c>
      <c r="H16260" t="s">
        <v>73</v>
      </c>
      <c r="I16260" t="s">
        <v>48</v>
      </c>
      <c r="J16260" t="s">
        <v>51</v>
      </c>
      <c r="K16260" t="s">
        <v>47</v>
      </c>
      <c r="L16260" t="s">
        <v>52</v>
      </c>
      <c r="M16260" t="s">
        <v>49</v>
      </c>
      <c r="N16260"/>
      <c r="O16260"/>
      <c r="P16260" t="s">
        <v>76</v>
      </c>
      <c r="Q16260" t="s">
        <v>86</v>
      </c>
      <c r="R16260" t="s">
        <v>47</v>
      </c>
      <c r="S16260" t="s">
        <v>241</v>
      </c>
      <c r="T16260" t="s">
        <v>103</v>
      </c>
      <c r="U16260" t="s">
        <v>49</v>
      </c>
      <c r="V16260" t="s">
        <v>121</v>
      </c>
      <c r="W16260" t="s">
        <v>54</v>
      </c>
      <c r="X16260" t="s">
        <v>47</v>
      </c>
      <c r="Y16260" t="s">
        <v>71</v>
      </c>
      <c r="Z16260" t="s">
        <v>55</v>
      </c>
      <c r="AA16260" t="s">
        <v>49</v>
      </c>
      <c r="AB16260" t="s">
        <v>89</v>
      </c>
      <c r="AC16260" t="s">
        <v>47</v>
      </c>
      <c r="AD16260" t="s">
        <v>125</v>
      </c>
      <c r="AE16260" t="s">
        <v>171</v>
      </c>
      <c r="AF16260" t="s">
        <v>1684</v>
      </c>
      <c r="AG16260" t="s">
        <v>132</v>
      </c>
      <c r="AH16260" t="s">
        <v>47</v>
      </c>
      <c r="AI16260" t="s">
        <v>47</v>
      </c>
      <c r="AJ16260" t="s">
        <v>133</v>
      </c>
      <c r="AK16260" t="s">
        <v>49</v>
      </c>
      <c r="AL16260" t="s">
        <v>49</v>
      </c>
      <c r="AM16260" t="s">
        <v>62</v>
      </c>
      <c r="AN16260" t="s">
        <v>63</v>
      </c>
      <c r="AO16260" t="n">
        <v>0.09</v>
      </c>
      <c r="AP16260" t="n">
        <v>0.966</v>
      </c>
      <c r="AQ16260" t="n">
        <v>23.12</v>
      </c>
      <c r="AR16260" t="n">
        <v>0.656</v>
      </c>
      <c r="AS16260" t="n">
        <v>14.66</v>
      </c>
      <c r="AT16260" t="n">
        <v>1.5</v>
      </c>
    </row>
    <row r="16261">
      <c r="A16261" t="n">
        <v>19680</v>
      </c>
      <c r="B16261" t="s">
        <v>72</v>
      </c>
      <c r="C16261" t="s">
        <v>47</v>
      </c>
      <c r="D16261" t="s">
        <v>47</v>
      </c>
      <c r="E16261" t="s">
        <v>48</v>
      </c>
      <c r="F16261" t="s">
        <v>49</v>
      </c>
      <c r="G16261" t="s">
        <v>49</v>
      </c>
      <c r="H16261" t="s">
        <v>73</v>
      </c>
      <c r="I16261" t="s">
        <v>48</v>
      </c>
      <c r="J16261" t="s">
        <v>51</v>
      </c>
      <c r="K16261" t="s">
        <v>47</v>
      </c>
      <c r="L16261" t="s">
        <v>52</v>
      </c>
      <c r="M16261" t="s">
        <v>49</v>
      </c>
      <c r="N16261"/>
      <c r="O16261"/>
      <c r="P16261" t="s">
        <v>76</v>
      </c>
      <c r="Q16261" t="s">
        <v>86</v>
      </c>
      <c r="R16261" t="s">
        <v>47</v>
      </c>
      <c r="S16261" t="s">
        <v>241</v>
      </c>
      <c r="T16261" t="s">
        <v>103</v>
      </c>
      <c r="U16261" t="s">
        <v>49</v>
      </c>
      <c r="V16261" t="s">
        <v>121</v>
      </c>
      <c r="W16261" t="s">
        <v>54</v>
      </c>
      <c r="X16261" t="s">
        <v>47</v>
      </c>
      <c r="Y16261" t="s">
        <v>71</v>
      </c>
      <c r="Z16261" t="s">
        <v>55</v>
      </c>
      <c r="AA16261" t="s">
        <v>49</v>
      </c>
      <c r="AB16261" t="s">
        <v>89</v>
      </c>
      <c r="AC16261" t="s">
        <v>47</v>
      </c>
      <c r="AD16261" t="s">
        <v>125</v>
      </c>
      <c r="AE16261" t="s">
        <v>171</v>
      </c>
      <c r="AF16261" t="s">
        <v>1684</v>
      </c>
      <c r="AG16261" t="s">
        <v>132</v>
      </c>
      <c r="AH16261" t="s">
        <v>47</v>
      </c>
      <c r="AI16261" t="s">
        <v>47</v>
      </c>
      <c r="AJ16261" t="s">
        <v>133</v>
      </c>
      <c r="AK16261" t="s">
        <v>49</v>
      </c>
      <c r="AL16261" t="s">
        <v>49</v>
      </c>
      <c r="AM16261" t="s">
        <v>62</v>
      </c>
      <c r="AN16261" t="s">
        <v>63</v>
      </c>
      <c r="AO16261" t="n">
        <v>0.09</v>
      </c>
      <c r="AP16261" t="n">
        <v>1.027</v>
      </c>
      <c r="AQ16261" t="n">
        <v>19.86</v>
      </c>
      <c r="AR16261" t="n">
        <v>0.614</v>
      </c>
      <c r="AS16261" t="n">
        <v>12.53</v>
      </c>
      <c r="AT16261" t="n">
        <v>1.5</v>
      </c>
    </row>
    <row r="16262">
      <c r="A16262" t="n">
        <v>19681</v>
      </c>
      <c r="B16262" t="s">
        <v>72</v>
      </c>
      <c r="C16262" t="s">
        <v>47</v>
      </c>
      <c r="D16262" t="s">
        <v>47</v>
      </c>
      <c r="E16262" t="s">
        <v>48</v>
      </c>
      <c r="F16262" t="s">
        <v>49</v>
      </c>
      <c r="G16262" t="s">
        <v>49</v>
      </c>
      <c r="H16262" t="s">
        <v>73</v>
      </c>
      <c r="I16262" t="s">
        <v>48</v>
      </c>
      <c r="J16262" t="s">
        <v>51</v>
      </c>
      <c r="K16262" t="s">
        <v>47</v>
      </c>
      <c r="L16262" t="s">
        <v>52</v>
      </c>
      <c r="M16262" t="s">
        <v>49</v>
      </c>
      <c r="N16262"/>
      <c r="O16262"/>
      <c r="P16262" t="s">
        <v>76</v>
      </c>
      <c r="Q16262" t="s">
        <v>86</v>
      </c>
      <c r="R16262" t="s">
        <v>47</v>
      </c>
      <c r="S16262" t="s">
        <v>241</v>
      </c>
      <c r="T16262" t="s">
        <v>103</v>
      </c>
      <c r="U16262" t="s">
        <v>49</v>
      </c>
      <c r="V16262" t="s">
        <v>121</v>
      </c>
      <c r="W16262" t="s">
        <v>54</v>
      </c>
      <c r="X16262" t="s">
        <v>47</v>
      </c>
      <c r="Y16262" t="s">
        <v>71</v>
      </c>
      <c r="Z16262" t="s">
        <v>55</v>
      </c>
      <c r="AA16262" t="s">
        <v>49</v>
      </c>
      <c r="AB16262" t="s">
        <v>89</v>
      </c>
      <c r="AC16262" t="s">
        <v>47</v>
      </c>
      <c r="AD16262" t="s">
        <v>125</v>
      </c>
      <c r="AE16262" t="s">
        <v>171</v>
      </c>
      <c r="AF16262" t="s">
        <v>1684</v>
      </c>
      <c r="AG16262" t="s">
        <v>132</v>
      </c>
      <c r="AH16262" t="s">
        <v>47</v>
      </c>
      <c r="AI16262" t="s">
        <v>47</v>
      </c>
      <c r="AJ16262" t="s">
        <v>133</v>
      </c>
      <c r="AK16262" t="s">
        <v>49</v>
      </c>
      <c r="AL16262" t="s">
        <v>49</v>
      </c>
      <c r="AM16262" t="s">
        <v>62</v>
      </c>
      <c r="AN16262" t="s">
        <v>63</v>
      </c>
      <c r="AO16262" t="n">
        <v>0.09</v>
      </c>
      <c r="AP16262" t="n">
        <v>0.96</v>
      </c>
      <c r="AQ16262" t="n">
        <v>21.97</v>
      </c>
      <c r="AR16262" t="n">
        <v>0.617</v>
      </c>
      <c r="AS16262" t="n">
        <v>13.02</v>
      </c>
      <c r="AT16262" t="n">
        <v>1.5</v>
      </c>
    </row>
    <row r="16263">
      <c r="A16263" t="n">
        <v>19682</v>
      </c>
      <c r="B16263" t="s">
        <v>72</v>
      </c>
      <c r="C16263" t="s">
        <v>47</v>
      </c>
      <c r="D16263" t="s">
        <v>47</v>
      </c>
      <c r="E16263" t="s">
        <v>48</v>
      </c>
      <c r="F16263" t="s">
        <v>49</v>
      </c>
      <c r="G16263" t="s">
        <v>49</v>
      </c>
      <c r="H16263" t="s">
        <v>73</v>
      </c>
      <c r="I16263" t="s">
        <v>48</v>
      </c>
      <c r="J16263" t="s">
        <v>51</v>
      </c>
      <c r="K16263" t="s">
        <v>47</v>
      </c>
      <c r="L16263" t="s">
        <v>52</v>
      </c>
      <c r="M16263" t="s">
        <v>49</v>
      </c>
      <c r="N16263"/>
      <c r="O16263"/>
      <c r="P16263" t="s">
        <v>76</v>
      </c>
      <c r="Q16263" t="s">
        <v>86</v>
      </c>
      <c r="R16263" t="s">
        <v>47</v>
      </c>
      <c r="S16263" t="s">
        <v>241</v>
      </c>
      <c r="T16263" t="s">
        <v>103</v>
      </c>
      <c r="U16263" t="s">
        <v>49</v>
      </c>
      <c r="V16263" t="s">
        <v>121</v>
      </c>
      <c r="W16263" t="s">
        <v>54</v>
      </c>
      <c r="X16263" t="s">
        <v>47</v>
      </c>
      <c r="Y16263" t="s">
        <v>71</v>
      </c>
      <c r="Z16263" t="s">
        <v>55</v>
      </c>
      <c r="AA16263" t="s">
        <v>49</v>
      </c>
      <c r="AB16263" t="s">
        <v>89</v>
      </c>
      <c r="AC16263" t="s">
        <v>47</v>
      </c>
      <c r="AD16263" t="s">
        <v>125</v>
      </c>
      <c r="AE16263" t="s">
        <v>171</v>
      </c>
      <c r="AF16263" t="s">
        <v>1684</v>
      </c>
      <c r="AG16263" t="s">
        <v>132</v>
      </c>
      <c r="AH16263" t="s">
        <v>47</v>
      </c>
      <c r="AI16263" t="s">
        <v>47</v>
      </c>
      <c r="AJ16263" t="s">
        <v>133</v>
      </c>
      <c r="AK16263" t="s">
        <v>49</v>
      </c>
      <c r="AL16263" t="s">
        <v>49</v>
      </c>
      <c r="AM16263" t="s">
        <v>62</v>
      </c>
      <c r="AN16263" t="s">
        <v>63</v>
      </c>
      <c r="AO16263" t="n">
        <v>0.09</v>
      </c>
      <c r="AP16263" t="n">
        <v>0.903</v>
      </c>
      <c r="AQ16263" t="n">
        <v>22.08</v>
      </c>
      <c r="AR16263" t="n">
        <v>0.654</v>
      </c>
      <c r="AS16263" t="n">
        <v>13.03</v>
      </c>
      <c r="AT16263" t="n">
        <v>1.5</v>
      </c>
    </row>
    <row r="16264">
      <c r="A16264" t="n">
        <v>19683</v>
      </c>
      <c r="B16264" t="s">
        <v>72</v>
      </c>
      <c r="C16264" t="s">
        <v>47</v>
      </c>
      <c r="D16264" t="s">
        <v>47</v>
      </c>
      <c r="E16264" t="s">
        <v>48</v>
      </c>
      <c r="F16264" t="s">
        <v>49</v>
      </c>
      <c r="G16264" t="s">
        <v>49</v>
      </c>
      <c r="H16264" t="s">
        <v>73</v>
      </c>
      <c r="I16264" t="s">
        <v>48</v>
      </c>
      <c r="J16264" t="s">
        <v>51</v>
      </c>
      <c r="K16264" t="s">
        <v>47</v>
      </c>
      <c r="L16264" t="s">
        <v>52</v>
      </c>
      <c r="M16264" t="s">
        <v>49</v>
      </c>
      <c r="N16264"/>
      <c r="O16264"/>
      <c r="P16264" t="s">
        <v>76</v>
      </c>
      <c r="Q16264" t="s">
        <v>86</v>
      </c>
      <c r="R16264" t="s">
        <v>47</v>
      </c>
      <c r="S16264" t="s">
        <v>241</v>
      </c>
      <c r="T16264" t="s">
        <v>103</v>
      </c>
      <c r="U16264" t="s">
        <v>49</v>
      </c>
      <c r="V16264" t="s">
        <v>121</v>
      </c>
      <c r="W16264" t="s">
        <v>54</v>
      </c>
      <c r="X16264" t="s">
        <v>47</v>
      </c>
      <c r="Y16264" t="s">
        <v>71</v>
      </c>
      <c r="Z16264" t="s">
        <v>55</v>
      </c>
      <c r="AA16264" t="s">
        <v>49</v>
      </c>
      <c r="AB16264" t="s">
        <v>89</v>
      </c>
      <c r="AC16264" t="s">
        <v>47</v>
      </c>
      <c r="AD16264" t="s">
        <v>125</v>
      </c>
      <c r="AE16264" t="s">
        <v>171</v>
      </c>
      <c r="AF16264" t="s">
        <v>1684</v>
      </c>
      <c r="AG16264" t="s">
        <v>132</v>
      </c>
      <c r="AH16264" t="s">
        <v>47</v>
      </c>
      <c r="AI16264" t="s">
        <v>47</v>
      </c>
      <c r="AJ16264" t="s">
        <v>133</v>
      </c>
      <c r="AK16264" t="s">
        <v>49</v>
      </c>
      <c r="AL16264" t="s">
        <v>49</v>
      </c>
      <c r="AM16264" t="s">
        <v>62</v>
      </c>
      <c r="AN16264" t="s">
        <v>63</v>
      </c>
      <c r="AO16264" t="n">
        <v>0.09</v>
      </c>
      <c r="AP16264" t="n">
        <v>0.912</v>
      </c>
      <c r="AQ16264" t="n">
        <v>22.18</v>
      </c>
      <c r="AR16264" t="n">
        <v>0.654</v>
      </c>
      <c r="AS16264" t="n">
        <v>13.22</v>
      </c>
      <c r="AT16264" t="n">
        <v>1.5</v>
      </c>
    </row>
    <row r="16265">
      <c r="A16265" t="n">
        <v>19684</v>
      </c>
      <c r="B16265" t="s">
        <v>72</v>
      </c>
      <c r="C16265" t="s">
        <v>47</v>
      </c>
      <c r="D16265" t="s">
        <v>47</v>
      </c>
      <c r="E16265" t="s">
        <v>48</v>
      </c>
      <c r="F16265" t="s">
        <v>49</v>
      </c>
      <c r="G16265" t="s">
        <v>49</v>
      </c>
      <c r="H16265" t="s">
        <v>73</v>
      </c>
      <c r="I16265" t="s">
        <v>48</v>
      </c>
      <c r="J16265" t="s">
        <v>51</v>
      </c>
      <c r="K16265" t="s">
        <v>47</v>
      </c>
      <c r="L16265" t="s">
        <v>52</v>
      </c>
      <c r="M16265" t="s">
        <v>49</v>
      </c>
      <c r="N16265"/>
      <c r="O16265"/>
      <c r="P16265" t="s">
        <v>76</v>
      </c>
      <c r="Q16265" t="s">
        <v>86</v>
      </c>
      <c r="R16265" t="s">
        <v>47</v>
      </c>
      <c r="S16265" t="s">
        <v>241</v>
      </c>
      <c r="T16265" t="s">
        <v>103</v>
      </c>
      <c r="U16265" t="s">
        <v>49</v>
      </c>
      <c r="V16265" t="s">
        <v>121</v>
      </c>
      <c r="W16265" t="s">
        <v>54</v>
      </c>
      <c r="X16265" t="s">
        <v>47</v>
      </c>
      <c r="Y16265" t="s">
        <v>71</v>
      </c>
      <c r="Z16265" t="s">
        <v>55</v>
      </c>
      <c r="AA16265" t="s">
        <v>49</v>
      </c>
      <c r="AB16265" t="s">
        <v>89</v>
      </c>
      <c r="AC16265" t="s">
        <v>47</v>
      </c>
      <c r="AD16265" t="s">
        <v>125</v>
      </c>
      <c r="AE16265" t="s">
        <v>171</v>
      </c>
      <c r="AF16265" t="s">
        <v>1684</v>
      </c>
      <c r="AG16265" t="s">
        <v>132</v>
      </c>
      <c r="AH16265" t="s">
        <v>47</v>
      </c>
      <c r="AI16265" t="s">
        <v>47</v>
      </c>
      <c r="AJ16265" t="s">
        <v>133</v>
      </c>
      <c r="AK16265" t="s">
        <v>49</v>
      </c>
      <c r="AL16265" t="s">
        <v>49</v>
      </c>
      <c r="AM16265" t="s">
        <v>62</v>
      </c>
      <c r="AN16265" t="s">
        <v>63</v>
      </c>
      <c r="AO16265" t="n">
        <v>0.09</v>
      </c>
      <c r="AP16265" t="n">
        <v>0.998</v>
      </c>
      <c r="AQ16265" t="n">
        <v>22.81</v>
      </c>
      <c r="AR16265" t="n">
        <v>0.619</v>
      </c>
      <c r="AS16265" t="n">
        <v>14.08</v>
      </c>
      <c r="AT16265" t="n">
        <v>1.5</v>
      </c>
    </row>
    <row r="16266">
      <c r="A16266" t="n">
        <v>19685</v>
      </c>
      <c r="B16266" t="s">
        <v>72</v>
      </c>
      <c r="C16266" t="s">
        <v>47</v>
      </c>
      <c r="D16266" t="s">
        <v>47</v>
      </c>
      <c r="E16266" t="s">
        <v>48</v>
      </c>
      <c r="F16266" t="s">
        <v>49</v>
      </c>
      <c r="G16266" t="s">
        <v>49</v>
      </c>
      <c r="H16266" t="s">
        <v>73</v>
      </c>
      <c r="I16266" t="s">
        <v>48</v>
      </c>
      <c r="J16266" t="s">
        <v>51</v>
      </c>
      <c r="K16266" t="s">
        <v>47</v>
      </c>
      <c r="L16266" t="s">
        <v>52</v>
      </c>
      <c r="M16266" t="s">
        <v>49</v>
      </c>
      <c r="N16266"/>
      <c r="O16266"/>
      <c r="P16266" t="s">
        <v>76</v>
      </c>
      <c r="Q16266" t="s">
        <v>86</v>
      </c>
      <c r="R16266" t="s">
        <v>47</v>
      </c>
      <c r="S16266" t="s">
        <v>241</v>
      </c>
      <c r="T16266" t="s">
        <v>103</v>
      </c>
      <c r="U16266" t="s">
        <v>49</v>
      </c>
      <c r="V16266" t="s">
        <v>121</v>
      </c>
      <c r="W16266" t="s">
        <v>54</v>
      </c>
      <c r="X16266" t="s">
        <v>47</v>
      </c>
      <c r="Y16266" t="s">
        <v>71</v>
      </c>
      <c r="Z16266" t="s">
        <v>55</v>
      </c>
      <c r="AA16266" t="s">
        <v>49</v>
      </c>
      <c r="AB16266" t="s">
        <v>89</v>
      </c>
      <c r="AC16266" t="s">
        <v>47</v>
      </c>
      <c r="AD16266" t="s">
        <v>125</v>
      </c>
      <c r="AE16266" t="s">
        <v>171</v>
      </c>
      <c r="AF16266" t="s">
        <v>1684</v>
      </c>
      <c r="AG16266" t="s">
        <v>132</v>
      </c>
      <c r="AH16266" t="s">
        <v>47</v>
      </c>
      <c r="AI16266" t="s">
        <v>47</v>
      </c>
      <c r="AJ16266" t="s">
        <v>133</v>
      </c>
      <c r="AK16266" t="s">
        <v>49</v>
      </c>
      <c r="AL16266" t="s">
        <v>49</v>
      </c>
      <c r="AM16266" t="s">
        <v>62</v>
      </c>
      <c r="AN16266" t="s">
        <v>63</v>
      </c>
      <c r="AO16266" t="n">
        <v>0.09</v>
      </c>
      <c r="AP16266" t="n">
        <v>0.939</v>
      </c>
      <c r="AQ16266" t="n">
        <v>21.98</v>
      </c>
      <c r="AR16266" t="n">
        <v>0.634</v>
      </c>
      <c r="AS16266" t="n">
        <v>13.08</v>
      </c>
      <c r="AT16266" t="n">
        <v>1.5</v>
      </c>
    </row>
    <row r="16267">
      <c r="A16267" t="n">
        <v>19686</v>
      </c>
      <c r="B16267" t="s">
        <v>72</v>
      </c>
      <c r="C16267" t="s">
        <v>47</v>
      </c>
      <c r="D16267" t="s">
        <v>47</v>
      </c>
      <c r="E16267" t="s">
        <v>48</v>
      </c>
      <c r="F16267" t="s">
        <v>49</v>
      </c>
      <c r="G16267" t="s">
        <v>49</v>
      </c>
      <c r="H16267" t="s">
        <v>73</v>
      </c>
      <c r="I16267" t="s">
        <v>48</v>
      </c>
      <c r="J16267" t="s">
        <v>51</v>
      </c>
      <c r="K16267" t="s">
        <v>47</v>
      </c>
      <c r="L16267" t="s">
        <v>52</v>
      </c>
      <c r="M16267" t="s">
        <v>49</v>
      </c>
      <c r="N16267"/>
      <c r="O16267"/>
      <c r="P16267" t="s">
        <v>76</v>
      </c>
      <c r="Q16267" t="s">
        <v>86</v>
      </c>
      <c r="R16267" t="s">
        <v>47</v>
      </c>
      <c r="S16267" t="s">
        <v>241</v>
      </c>
      <c r="T16267" t="s">
        <v>103</v>
      </c>
      <c r="U16267" t="s">
        <v>49</v>
      </c>
      <c r="V16267" t="s">
        <v>121</v>
      </c>
      <c r="W16267" t="s">
        <v>54</v>
      </c>
      <c r="X16267" t="s">
        <v>47</v>
      </c>
      <c r="Y16267" t="s">
        <v>71</v>
      </c>
      <c r="Z16267" t="s">
        <v>55</v>
      </c>
      <c r="AA16267" t="s">
        <v>49</v>
      </c>
      <c r="AB16267" t="s">
        <v>89</v>
      </c>
      <c r="AC16267" t="s">
        <v>47</v>
      </c>
      <c r="AD16267" t="s">
        <v>125</v>
      </c>
      <c r="AE16267" t="s">
        <v>171</v>
      </c>
      <c r="AF16267" t="s">
        <v>1684</v>
      </c>
      <c r="AG16267" t="s">
        <v>132</v>
      </c>
      <c r="AH16267" t="s">
        <v>47</v>
      </c>
      <c r="AI16267" t="s">
        <v>47</v>
      </c>
      <c r="AJ16267" t="s">
        <v>133</v>
      </c>
      <c r="AK16267" t="s">
        <v>49</v>
      </c>
      <c r="AL16267" t="s">
        <v>49</v>
      </c>
      <c r="AM16267" t="s">
        <v>62</v>
      </c>
      <c r="AN16267" t="s">
        <v>63</v>
      </c>
      <c r="AO16267" t="n">
        <v>0.09</v>
      </c>
      <c r="AP16267" t="n">
        <v>0.954</v>
      </c>
      <c r="AQ16267" t="n">
        <v>22.42</v>
      </c>
      <c r="AR16267" t="n">
        <v>0.626</v>
      </c>
      <c r="AS16267" t="n">
        <v>13.4</v>
      </c>
      <c r="AT16267" t="n">
        <v>1.5</v>
      </c>
    </row>
    <row r="16268">
      <c r="A16268" t="n">
        <v>19687</v>
      </c>
      <c r="B16268" t="s">
        <v>72</v>
      </c>
      <c r="C16268" t="s">
        <v>47</v>
      </c>
      <c r="D16268" t="s">
        <v>47</v>
      </c>
      <c r="E16268" t="s">
        <v>48</v>
      </c>
      <c r="F16268" t="s">
        <v>49</v>
      </c>
      <c r="G16268" t="s">
        <v>49</v>
      </c>
      <c r="H16268" t="s">
        <v>73</v>
      </c>
      <c r="I16268" t="s">
        <v>48</v>
      </c>
      <c r="J16268" t="s">
        <v>51</v>
      </c>
      <c r="K16268" t="s">
        <v>47</v>
      </c>
      <c r="L16268" t="s">
        <v>52</v>
      </c>
      <c r="M16268" t="s">
        <v>49</v>
      </c>
      <c r="N16268"/>
      <c r="O16268"/>
      <c r="P16268" t="s">
        <v>76</v>
      </c>
      <c r="Q16268" t="s">
        <v>86</v>
      </c>
      <c r="R16268" t="s">
        <v>47</v>
      </c>
      <c r="S16268" t="s">
        <v>241</v>
      </c>
      <c r="T16268" t="s">
        <v>103</v>
      </c>
      <c r="U16268" t="s">
        <v>49</v>
      </c>
      <c r="V16268" t="s">
        <v>121</v>
      </c>
      <c r="W16268" t="s">
        <v>54</v>
      </c>
      <c r="X16268" t="s">
        <v>47</v>
      </c>
      <c r="Y16268" t="s">
        <v>71</v>
      </c>
      <c r="Z16268" t="s">
        <v>55</v>
      </c>
      <c r="AA16268" t="s">
        <v>49</v>
      </c>
      <c r="AB16268" t="s">
        <v>89</v>
      </c>
      <c r="AC16268" t="s">
        <v>47</v>
      </c>
      <c r="AD16268" t="s">
        <v>125</v>
      </c>
      <c r="AE16268" t="s">
        <v>171</v>
      </c>
      <c r="AF16268" t="s">
        <v>1684</v>
      </c>
      <c r="AG16268" t="s">
        <v>132</v>
      </c>
      <c r="AH16268" t="s">
        <v>47</v>
      </c>
      <c r="AI16268" t="s">
        <v>47</v>
      </c>
      <c r="AJ16268" t="s">
        <v>133</v>
      </c>
      <c r="AK16268" t="s">
        <v>49</v>
      </c>
      <c r="AL16268" t="s">
        <v>49</v>
      </c>
      <c r="AM16268" t="s">
        <v>62</v>
      </c>
      <c r="AN16268" t="s">
        <v>63</v>
      </c>
      <c r="AO16268" t="n">
        <v>0.09</v>
      </c>
      <c r="AP16268" t="n">
        <v>0.955</v>
      </c>
      <c r="AQ16268" t="n">
        <v>22.17</v>
      </c>
      <c r="AR16268" t="n">
        <v>0.664</v>
      </c>
      <c r="AS16268" t="n">
        <v>14.05</v>
      </c>
      <c r="AT16268" t="n">
        <v>1.5</v>
      </c>
    </row>
    <row r="16269">
      <c r="A16269" t="n">
        <v>19688</v>
      </c>
      <c r="B16269" t="s">
        <v>72</v>
      </c>
      <c r="C16269" t="s">
        <v>47</v>
      </c>
      <c r="D16269" t="s">
        <v>47</v>
      </c>
      <c r="E16269" t="s">
        <v>48</v>
      </c>
      <c r="F16269" t="s">
        <v>49</v>
      </c>
      <c r="G16269" t="s">
        <v>49</v>
      </c>
      <c r="H16269" t="s">
        <v>73</v>
      </c>
      <c r="I16269" t="s">
        <v>48</v>
      </c>
      <c r="J16269" t="s">
        <v>51</v>
      </c>
      <c r="K16269" t="s">
        <v>47</v>
      </c>
      <c r="L16269" t="s">
        <v>52</v>
      </c>
      <c r="M16269" t="s">
        <v>49</v>
      </c>
      <c r="N16269"/>
      <c r="O16269"/>
      <c r="P16269" t="s">
        <v>76</v>
      </c>
      <c r="Q16269" t="s">
        <v>86</v>
      </c>
      <c r="R16269" t="s">
        <v>47</v>
      </c>
      <c r="S16269" t="s">
        <v>241</v>
      </c>
      <c r="T16269" t="s">
        <v>103</v>
      </c>
      <c r="U16269" t="s">
        <v>49</v>
      </c>
      <c r="V16269" t="s">
        <v>121</v>
      </c>
      <c r="W16269" t="s">
        <v>54</v>
      </c>
      <c r="X16269" t="s">
        <v>47</v>
      </c>
      <c r="Y16269" t="s">
        <v>71</v>
      </c>
      <c r="Z16269" t="s">
        <v>55</v>
      </c>
      <c r="AA16269" t="s">
        <v>49</v>
      </c>
      <c r="AB16269" t="s">
        <v>89</v>
      </c>
      <c r="AC16269" t="s">
        <v>47</v>
      </c>
      <c r="AD16269" t="s">
        <v>125</v>
      </c>
      <c r="AE16269" t="s">
        <v>171</v>
      </c>
      <c r="AF16269" t="s">
        <v>1684</v>
      </c>
      <c r="AG16269" t="s">
        <v>132</v>
      </c>
      <c r="AH16269" t="s">
        <v>47</v>
      </c>
      <c r="AI16269" t="s">
        <v>47</v>
      </c>
      <c r="AJ16269" t="s">
        <v>133</v>
      </c>
      <c r="AK16269" t="s">
        <v>49</v>
      </c>
      <c r="AL16269" t="s">
        <v>49</v>
      </c>
      <c r="AM16269" t="s">
        <v>62</v>
      </c>
      <c r="AN16269" t="s">
        <v>63</v>
      </c>
      <c r="AO16269" t="n">
        <v>0.09</v>
      </c>
      <c r="AP16269" t="n">
        <v>0.948</v>
      </c>
      <c r="AQ16269" t="n">
        <v>22.14</v>
      </c>
      <c r="AR16269" t="n">
        <v>0.643</v>
      </c>
      <c r="AS16269" t="n">
        <v>13.5</v>
      </c>
      <c r="AT16269" t="n">
        <v>1.5</v>
      </c>
    </row>
    <row r="16270">
      <c r="A16270" t="n">
        <v>19689</v>
      </c>
      <c r="B16270" t="s">
        <v>72</v>
      </c>
      <c r="C16270" t="s">
        <v>47</v>
      </c>
      <c r="D16270" t="s">
        <v>47</v>
      </c>
      <c r="E16270" t="s">
        <v>48</v>
      </c>
      <c r="F16270" t="s">
        <v>49</v>
      </c>
      <c r="G16270" t="s">
        <v>49</v>
      </c>
      <c r="H16270" t="s">
        <v>73</v>
      </c>
      <c r="I16270" t="s">
        <v>48</v>
      </c>
      <c r="J16270" t="s">
        <v>51</v>
      </c>
      <c r="K16270" t="s">
        <v>47</v>
      </c>
      <c r="L16270" t="s">
        <v>52</v>
      </c>
      <c r="M16270" t="s">
        <v>49</v>
      </c>
      <c r="N16270"/>
      <c r="O16270"/>
      <c r="P16270" t="s">
        <v>76</v>
      </c>
      <c r="Q16270" t="s">
        <v>86</v>
      </c>
      <c r="R16270" t="s">
        <v>47</v>
      </c>
      <c r="S16270" t="s">
        <v>241</v>
      </c>
      <c r="T16270" t="s">
        <v>103</v>
      </c>
      <c r="U16270" t="s">
        <v>49</v>
      </c>
      <c r="V16270" t="s">
        <v>54</v>
      </c>
      <c r="W16270" t="s">
        <v>47</v>
      </c>
      <c r="X16270" t="s">
        <v>47</v>
      </c>
      <c r="Y16270" t="s">
        <v>55</v>
      </c>
      <c r="Z16270" t="s">
        <v>49</v>
      </c>
      <c r="AA16270" t="s">
        <v>49</v>
      </c>
      <c r="AB16270" t="s">
        <v>89</v>
      </c>
      <c r="AC16270" t="s">
        <v>47</v>
      </c>
      <c r="AD16270" t="s">
        <v>125</v>
      </c>
      <c r="AE16270" t="s">
        <v>171</v>
      </c>
      <c r="AF16270" t="s">
        <v>1684</v>
      </c>
      <c r="AG16270" t="s">
        <v>132</v>
      </c>
      <c r="AH16270" t="s">
        <v>47</v>
      </c>
      <c r="AI16270" t="s">
        <v>47</v>
      </c>
      <c r="AJ16270" t="s">
        <v>133</v>
      </c>
      <c r="AK16270" t="s">
        <v>49</v>
      </c>
      <c r="AL16270" t="s">
        <v>49</v>
      </c>
      <c r="AM16270" t="s">
        <v>62</v>
      </c>
      <c r="AN16270" t="s">
        <v>63</v>
      </c>
      <c r="AO16270" t="n">
        <v>0.09</v>
      </c>
      <c r="AP16270" t="n">
        <v>0.791</v>
      </c>
      <c r="AQ16270" t="n">
        <v>14.71</v>
      </c>
      <c r="AR16270" t="n">
        <v>0.362</v>
      </c>
      <c r="AS16270" t="n">
        <v>4.2</v>
      </c>
      <c r="AT16270" t="n">
        <v>1.5</v>
      </c>
    </row>
    <row r="16271">
      <c r="A16271" t="n">
        <v>19690</v>
      </c>
      <c r="B16271" t="s">
        <v>72</v>
      </c>
      <c r="C16271" t="s">
        <v>47</v>
      </c>
      <c r="D16271" t="s">
        <v>47</v>
      </c>
      <c r="E16271" t="s">
        <v>48</v>
      </c>
      <c r="F16271" t="s">
        <v>49</v>
      </c>
      <c r="G16271" t="s">
        <v>49</v>
      </c>
      <c r="H16271" t="s">
        <v>73</v>
      </c>
      <c r="I16271" t="s">
        <v>48</v>
      </c>
      <c r="J16271" t="s">
        <v>51</v>
      </c>
      <c r="K16271" t="s">
        <v>47</v>
      </c>
      <c r="L16271" t="s">
        <v>52</v>
      </c>
      <c r="M16271" t="s">
        <v>49</v>
      </c>
      <c r="N16271"/>
      <c r="O16271"/>
      <c r="P16271" t="s">
        <v>76</v>
      </c>
      <c r="Q16271" t="s">
        <v>86</v>
      </c>
      <c r="R16271" t="s">
        <v>47</v>
      </c>
      <c r="S16271" t="s">
        <v>241</v>
      </c>
      <c r="T16271" t="s">
        <v>103</v>
      </c>
      <c r="U16271" t="s">
        <v>49</v>
      </c>
      <c r="V16271" t="s">
        <v>54</v>
      </c>
      <c r="W16271" t="s">
        <v>47</v>
      </c>
      <c r="X16271" t="s">
        <v>47</v>
      </c>
      <c r="Y16271" t="s">
        <v>55</v>
      </c>
      <c r="Z16271" t="s">
        <v>49</v>
      </c>
      <c r="AA16271" t="s">
        <v>49</v>
      </c>
      <c r="AB16271" t="s">
        <v>89</v>
      </c>
      <c r="AC16271" t="s">
        <v>47</v>
      </c>
      <c r="AD16271" t="s">
        <v>125</v>
      </c>
      <c r="AE16271" t="s">
        <v>171</v>
      </c>
      <c r="AF16271" t="s">
        <v>1684</v>
      </c>
      <c r="AG16271" t="s">
        <v>132</v>
      </c>
      <c r="AH16271" t="s">
        <v>47</v>
      </c>
      <c r="AI16271" t="s">
        <v>47</v>
      </c>
      <c r="AJ16271" t="s">
        <v>133</v>
      </c>
      <c r="AK16271" t="s">
        <v>49</v>
      </c>
      <c r="AL16271" t="s">
        <v>49</v>
      </c>
      <c r="AM16271" t="s">
        <v>62</v>
      </c>
      <c r="AN16271" t="s">
        <v>63</v>
      </c>
      <c r="AO16271" t="n">
        <v>0.09</v>
      </c>
      <c r="AP16271" t="n">
        <v>0.831</v>
      </c>
      <c r="AQ16271" t="n">
        <v>16.06</v>
      </c>
      <c r="AR16271" t="n">
        <v>0.405</v>
      </c>
      <c r="AS16271" t="n">
        <v>5.41</v>
      </c>
      <c r="AT16271" t="n">
        <v>1.5</v>
      </c>
    </row>
    <row r="16272">
      <c r="A16272" t="n">
        <v>19691</v>
      </c>
      <c r="B16272" t="s">
        <v>72</v>
      </c>
      <c r="C16272" t="s">
        <v>47</v>
      </c>
      <c r="D16272" t="s">
        <v>47</v>
      </c>
      <c r="E16272" t="s">
        <v>48</v>
      </c>
      <c r="F16272" t="s">
        <v>49</v>
      </c>
      <c r="G16272" t="s">
        <v>49</v>
      </c>
      <c r="H16272" t="s">
        <v>73</v>
      </c>
      <c r="I16272" t="s">
        <v>48</v>
      </c>
      <c r="J16272" t="s">
        <v>51</v>
      </c>
      <c r="K16272" t="s">
        <v>47</v>
      </c>
      <c r="L16272" t="s">
        <v>52</v>
      </c>
      <c r="M16272" t="s">
        <v>49</v>
      </c>
      <c r="N16272"/>
      <c r="O16272"/>
      <c r="P16272" t="s">
        <v>76</v>
      </c>
      <c r="Q16272" t="s">
        <v>86</v>
      </c>
      <c r="R16272" t="s">
        <v>47</v>
      </c>
      <c r="S16272" t="s">
        <v>241</v>
      </c>
      <c r="T16272" t="s">
        <v>103</v>
      </c>
      <c r="U16272" t="s">
        <v>49</v>
      </c>
      <c r="V16272" t="s">
        <v>54</v>
      </c>
      <c r="W16272" t="s">
        <v>47</v>
      </c>
      <c r="X16272" t="s">
        <v>47</v>
      </c>
      <c r="Y16272" t="s">
        <v>55</v>
      </c>
      <c r="Z16272" t="s">
        <v>49</v>
      </c>
      <c r="AA16272" t="s">
        <v>49</v>
      </c>
      <c r="AB16272" t="s">
        <v>89</v>
      </c>
      <c r="AC16272" t="s">
        <v>47</v>
      </c>
      <c r="AD16272" t="s">
        <v>125</v>
      </c>
      <c r="AE16272" t="s">
        <v>171</v>
      </c>
      <c r="AF16272" t="s">
        <v>1684</v>
      </c>
      <c r="AG16272" t="s">
        <v>132</v>
      </c>
      <c r="AH16272" t="s">
        <v>47</v>
      </c>
      <c r="AI16272" t="s">
        <v>47</v>
      </c>
      <c r="AJ16272" t="s">
        <v>133</v>
      </c>
      <c r="AK16272" t="s">
        <v>49</v>
      </c>
      <c r="AL16272" t="s">
        <v>49</v>
      </c>
      <c r="AM16272" t="s">
        <v>62</v>
      </c>
      <c r="AN16272" t="s">
        <v>63</v>
      </c>
      <c r="AO16272" t="n">
        <v>0.09</v>
      </c>
      <c r="AP16272" t="n">
        <v>0.822</v>
      </c>
      <c r="AQ16272" t="n">
        <v>14.98</v>
      </c>
      <c r="AR16272" t="n">
        <v>0.387</v>
      </c>
      <c r="AS16272" t="n">
        <v>4.77</v>
      </c>
      <c r="AT16272" t="n">
        <v>1.5</v>
      </c>
    </row>
    <row r="16273">
      <c r="A16273" t="n">
        <v>19692</v>
      </c>
      <c r="B16273" t="s">
        <v>72</v>
      </c>
      <c r="C16273" t="s">
        <v>47</v>
      </c>
      <c r="D16273" t="s">
        <v>47</v>
      </c>
      <c r="E16273" t="s">
        <v>48</v>
      </c>
      <c r="F16273" t="s">
        <v>49</v>
      </c>
      <c r="G16273" t="s">
        <v>49</v>
      </c>
      <c r="H16273" t="s">
        <v>73</v>
      </c>
      <c r="I16273" t="s">
        <v>48</v>
      </c>
      <c r="J16273" t="s">
        <v>51</v>
      </c>
      <c r="K16273" t="s">
        <v>47</v>
      </c>
      <c r="L16273" t="s">
        <v>52</v>
      </c>
      <c r="M16273" t="s">
        <v>49</v>
      </c>
      <c r="N16273"/>
      <c r="O16273"/>
      <c r="P16273" t="s">
        <v>76</v>
      </c>
      <c r="Q16273" t="s">
        <v>86</v>
      </c>
      <c r="R16273" t="s">
        <v>47</v>
      </c>
      <c r="S16273" t="s">
        <v>241</v>
      </c>
      <c r="T16273" t="s">
        <v>103</v>
      </c>
      <c r="U16273" t="s">
        <v>49</v>
      </c>
      <c r="V16273" t="s">
        <v>54</v>
      </c>
      <c r="W16273" t="s">
        <v>47</v>
      </c>
      <c r="X16273" t="s">
        <v>47</v>
      </c>
      <c r="Y16273" t="s">
        <v>55</v>
      </c>
      <c r="Z16273" t="s">
        <v>49</v>
      </c>
      <c r="AA16273" t="s">
        <v>49</v>
      </c>
      <c r="AB16273" t="s">
        <v>89</v>
      </c>
      <c r="AC16273" t="s">
        <v>47</v>
      </c>
      <c r="AD16273" t="s">
        <v>125</v>
      </c>
      <c r="AE16273" t="s">
        <v>171</v>
      </c>
      <c r="AF16273" t="s">
        <v>1684</v>
      </c>
      <c r="AG16273" t="s">
        <v>132</v>
      </c>
      <c r="AH16273" t="s">
        <v>47</v>
      </c>
      <c r="AI16273" t="s">
        <v>47</v>
      </c>
      <c r="AJ16273" t="s">
        <v>133</v>
      </c>
      <c r="AK16273" t="s">
        <v>49</v>
      </c>
      <c r="AL16273" t="s">
        <v>49</v>
      </c>
      <c r="AM16273" t="s">
        <v>62</v>
      </c>
      <c r="AN16273" t="s">
        <v>63</v>
      </c>
      <c r="AO16273" t="n">
        <v>0.09</v>
      </c>
      <c r="AP16273" t="n">
        <v>0.852</v>
      </c>
      <c r="AQ16273" t="n">
        <v>17.16</v>
      </c>
      <c r="AR16273" t="n">
        <v>0.463</v>
      </c>
      <c r="AS16273" t="n">
        <v>6.76</v>
      </c>
      <c r="AT16273" t="n">
        <v>1.5</v>
      </c>
    </row>
    <row r="16274">
      <c r="A16274" t="n">
        <v>19693</v>
      </c>
      <c r="B16274" t="s">
        <v>72</v>
      </c>
      <c r="C16274" t="s">
        <v>47</v>
      </c>
      <c r="D16274" t="s">
        <v>47</v>
      </c>
      <c r="E16274" t="s">
        <v>48</v>
      </c>
      <c r="F16274" t="s">
        <v>49</v>
      </c>
      <c r="G16274" t="s">
        <v>49</v>
      </c>
      <c r="H16274" t="s">
        <v>73</v>
      </c>
      <c r="I16274" t="s">
        <v>48</v>
      </c>
      <c r="J16274" t="s">
        <v>51</v>
      </c>
      <c r="K16274" t="s">
        <v>47</v>
      </c>
      <c r="L16274" t="s">
        <v>52</v>
      </c>
      <c r="M16274" t="s">
        <v>49</v>
      </c>
      <c r="N16274"/>
      <c r="O16274"/>
      <c r="P16274" t="s">
        <v>76</v>
      </c>
      <c r="Q16274" t="s">
        <v>86</v>
      </c>
      <c r="R16274" t="s">
        <v>47</v>
      </c>
      <c r="S16274" t="s">
        <v>241</v>
      </c>
      <c r="T16274" t="s">
        <v>103</v>
      </c>
      <c r="U16274" t="s">
        <v>49</v>
      </c>
      <c r="V16274" t="s">
        <v>54</v>
      </c>
      <c r="W16274" t="s">
        <v>47</v>
      </c>
      <c r="X16274" t="s">
        <v>47</v>
      </c>
      <c r="Y16274" t="s">
        <v>55</v>
      </c>
      <c r="Z16274" t="s">
        <v>49</v>
      </c>
      <c r="AA16274" t="s">
        <v>49</v>
      </c>
      <c r="AB16274" t="s">
        <v>89</v>
      </c>
      <c r="AC16274" t="s">
        <v>47</v>
      </c>
      <c r="AD16274" t="s">
        <v>125</v>
      </c>
      <c r="AE16274" t="s">
        <v>171</v>
      </c>
      <c r="AF16274" t="s">
        <v>1684</v>
      </c>
      <c r="AG16274" t="s">
        <v>132</v>
      </c>
      <c r="AH16274" t="s">
        <v>47</v>
      </c>
      <c r="AI16274" t="s">
        <v>47</v>
      </c>
      <c r="AJ16274" t="s">
        <v>133</v>
      </c>
      <c r="AK16274" t="s">
        <v>49</v>
      </c>
      <c r="AL16274" t="s">
        <v>49</v>
      </c>
      <c r="AM16274" t="s">
        <v>62</v>
      </c>
      <c r="AN16274" t="s">
        <v>63</v>
      </c>
      <c r="AO16274" t="n">
        <v>0.09</v>
      </c>
      <c r="AP16274" t="n">
        <v>0.806</v>
      </c>
      <c r="AQ16274" t="n">
        <v>16.8</v>
      </c>
      <c r="AR16274" t="n">
        <v>0.39</v>
      </c>
      <c r="AS16274" t="n">
        <v>5.28</v>
      </c>
      <c r="AT16274" t="n">
        <v>1.5</v>
      </c>
    </row>
    <row r="16275">
      <c r="A16275" t="n">
        <v>19694</v>
      </c>
      <c r="B16275" t="s">
        <v>72</v>
      </c>
      <c r="C16275" t="s">
        <v>47</v>
      </c>
      <c r="D16275" t="s">
        <v>47</v>
      </c>
      <c r="E16275" t="s">
        <v>48</v>
      </c>
      <c r="F16275" t="s">
        <v>49</v>
      </c>
      <c r="G16275" t="s">
        <v>49</v>
      </c>
      <c r="H16275" t="s">
        <v>73</v>
      </c>
      <c r="I16275" t="s">
        <v>48</v>
      </c>
      <c r="J16275" t="s">
        <v>51</v>
      </c>
      <c r="K16275" t="s">
        <v>47</v>
      </c>
      <c r="L16275" t="s">
        <v>52</v>
      </c>
      <c r="M16275" t="s">
        <v>49</v>
      </c>
      <c r="N16275"/>
      <c r="O16275"/>
      <c r="P16275" t="s">
        <v>76</v>
      </c>
      <c r="Q16275" t="s">
        <v>86</v>
      </c>
      <c r="R16275" t="s">
        <v>47</v>
      </c>
      <c r="S16275" t="s">
        <v>241</v>
      </c>
      <c r="T16275" t="s">
        <v>103</v>
      </c>
      <c r="U16275" t="s">
        <v>49</v>
      </c>
      <c r="V16275" t="s">
        <v>54</v>
      </c>
      <c r="W16275" t="s">
        <v>47</v>
      </c>
      <c r="X16275" t="s">
        <v>47</v>
      </c>
      <c r="Y16275" t="s">
        <v>55</v>
      </c>
      <c r="Z16275" t="s">
        <v>49</v>
      </c>
      <c r="AA16275" t="s">
        <v>49</v>
      </c>
      <c r="AB16275" t="s">
        <v>89</v>
      </c>
      <c r="AC16275" t="s">
        <v>47</v>
      </c>
      <c r="AD16275" t="s">
        <v>125</v>
      </c>
      <c r="AE16275" t="s">
        <v>171</v>
      </c>
      <c r="AF16275" t="s">
        <v>1684</v>
      </c>
      <c r="AG16275" t="s">
        <v>132</v>
      </c>
      <c r="AH16275" t="s">
        <v>47</v>
      </c>
      <c r="AI16275" t="s">
        <v>47</v>
      </c>
      <c r="AJ16275" t="s">
        <v>133</v>
      </c>
      <c r="AK16275" t="s">
        <v>49</v>
      </c>
      <c r="AL16275" t="s">
        <v>49</v>
      </c>
      <c r="AM16275" t="s">
        <v>62</v>
      </c>
      <c r="AN16275" t="s">
        <v>63</v>
      </c>
      <c r="AO16275" t="n">
        <v>0.09</v>
      </c>
      <c r="AP16275" t="n">
        <v>0.77</v>
      </c>
      <c r="AQ16275" t="n">
        <v>13.97</v>
      </c>
      <c r="AR16275" t="n">
        <v>0.427</v>
      </c>
      <c r="AS16275" t="n">
        <v>4.6</v>
      </c>
      <c r="AT16275" t="n">
        <v>1.5</v>
      </c>
    </row>
    <row r="16276">
      <c r="A16276" t="n">
        <v>19695</v>
      </c>
      <c r="B16276" t="s">
        <v>72</v>
      </c>
      <c r="C16276" t="s">
        <v>47</v>
      </c>
      <c r="D16276" t="s">
        <v>47</v>
      </c>
      <c r="E16276" t="s">
        <v>48</v>
      </c>
      <c r="F16276" t="s">
        <v>49</v>
      </c>
      <c r="G16276" t="s">
        <v>49</v>
      </c>
      <c r="H16276" t="s">
        <v>73</v>
      </c>
      <c r="I16276" t="s">
        <v>48</v>
      </c>
      <c r="J16276" t="s">
        <v>51</v>
      </c>
      <c r="K16276" t="s">
        <v>47</v>
      </c>
      <c r="L16276" t="s">
        <v>52</v>
      </c>
      <c r="M16276" t="s">
        <v>49</v>
      </c>
      <c r="N16276"/>
      <c r="O16276"/>
      <c r="P16276" t="s">
        <v>76</v>
      </c>
      <c r="Q16276" t="s">
        <v>86</v>
      </c>
      <c r="R16276" t="s">
        <v>47</v>
      </c>
      <c r="S16276" t="s">
        <v>241</v>
      </c>
      <c r="T16276" t="s">
        <v>103</v>
      </c>
      <c r="U16276" t="s">
        <v>49</v>
      </c>
      <c r="V16276" t="s">
        <v>54</v>
      </c>
      <c r="W16276" t="s">
        <v>47</v>
      </c>
      <c r="X16276" t="s">
        <v>47</v>
      </c>
      <c r="Y16276" t="s">
        <v>55</v>
      </c>
      <c r="Z16276" t="s">
        <v>49</v>
      </c>
      <c r="AA16276" t="s">
        <v>49</v>
      </c>
      <c r="AB16276" t="s">
        <v>89</v>
      </c>
      <c r="AC16276" t="s">
        <v>47</v>
      </c>
      <c r="AD16276" t="s">
        <v>125</v>
      </c>
      <c r="AE16276" t="s">
        <v>171</v>
      </c>
      <c r="AF16276" t="s">
        <v>1684</v>
      </c>
      <c r="AG16276" t="s">
        <v>132</v>
      </c>
      <c r="AH16276" t="s">
        <v>47</v>
      </c>
      <c r="AI16276" t="s">
        <v>47</v>
      </c>
      <c r="AJ16276" t="s">
        <v>133</v>
      </c>
      <c r="AK16276" t="s">
        <v>49</v>
      </c>
      <c r="AL16276" t="s">
        <v>49</v>
      </c>
      <c r="AM16276" t="s">
        <v>62</v>
      </c>
      <c r="AN16276" t="s">
        <v>63</v>
      </c>
      <c r="AO16276" t="n">
        <v>0.09</v>
      </c>
      <c r="AP16276" t="n">
        <v>0.78</v>
      </c>
      <c r="AQ16276" t="n">
        <v>12.61</v>
      </c>
      <c r="AR16276" t="n">
        <v>0.54</v>
      </c>
      <c r="AS16276" t="n">
        <v>5.31</v>
      </c>
      <c r="AT16276" t="n">
        <v>1.5</v>
      </c>
    </row>
    <row r="16277">
      <c r="A16277" t="n">
        <v>19696</v>
      </c>
      <c r="B16277" t="s">
        <v>72</v>
      </c>
      <c r="C16277" t="s">
        <v>47</v>
      </c>
      <c r="D16277" t="s">
        <v>47</v>
      </c>
      <c r="E16277" t="s">
        <v>48</v>
      </c>
      <c r="F16277" t="s">
        <v>49</v>
      </c>
      <c r="G16277" t="s">
        <v>49</v>
      </c>
      <c r="H16277" t="s">
        <v>73</v>
      </c>
      <c r="I16277" t="s">
        <v>48</v>
      </c>
      <c r="J16277" t="s">
        <v>51</v>
      </c>
      <c r="K16277" t="s">
        <v>47</v>
      </c>
      <c r="L16277" t="s">
        <v>52</v>
      </c>
      <c r="M16277" t="s">
        <v>49</v>
      </c>
      <c r="N16277"/>
      <c r="O16277"/>
      <c r="P16277" t="s">
        <v>76</v>
      </c>
      <c r="Q16277" t="s">
        <v>86</v>
      </c>
      <c r="R16277" t="s">
        <v>47</v>
      </c>
      <c r="S16277" t="s">
        <v>241</v>
      </c>
      <c r="T16277" t="s">
        <v>103</v>
      </c>
      <c r="U16277" t="s">
        <v>49</v>
      </c>
      <c r="V16277" t="s">
        <v>54</v>
      </c>
      <c r="W16277" t="s">
        <v>47</v>
      </c>
      <c r="X16277" t="s">
        <v>47</v>
      </c>
      <c r="Y16277" t="s">
        <v>55</v>
      </c>
      <c r="Z16277" t="s">
        <v>49</v>
      </c>
      <c r="AA16277" t="s">
        <v>49</v>
      </c>
      <c r="AB16277" t="s">
        <v>89</v>
      </c>
      <c r="AC16277" t="s">
        <v>47</v>
      </c>
      <c r="AD16277" t="s">
        <v>125</v>
      </c>
      <c r="AE16277" t="s">
        <v>171</v>
      </c>
      <c r="AF16277" t="s">
        <v>1684</v>
      </c>
      <c r="AG16277" t="s">
        <v>132</v>
      </c>
      <c r="AH16277" t="s">
        <v>47</v>
      </c>
      <c r="AI16277" t="s">
        <v>47</v>
      </c>
      <c r="AJ16277" t="s">
        <v>133</v>
      </c>
      <c r="AK16277" t="s">
        <v>49</v>
      </c>
      <c r="AL16277" t="s">
        <v>49</v>
      </c>
      <c r="AM16277" t="s">
        <v>62</v>
      </c>
      <c r="AN16277" t="s">
        <v>63</v>
      </c>
      <c r="AO16277" t="n">
        <v>0.09</v>
      </c>
      <c r="AP16277" t="n">
        <v>0.782</v>
      </c>
      <c r="AQ16277" t="n">
        <v>17.07</v>
      </c>
      <c r="AR16277" t="n">
        <v>0.413</v>
      </c>
      <c r="AS16277" t="n">
        <v>5.52</v>
      </c>
      <c r="AT16277" t="n">
        <v>1.5</v>
      </c>
    </row>
    <row r="16278">
      <c r="A16278" t="n">
        <v>19697</v>
      </c>
      <c r="B16278" t="s">
        <v>72</v>
      </c>
      <c r="C16278" t="s">
        <v>47</v>
      </c>
      <c r="D16278" t="s">
        <v>47</v>
      </c>
      <c r="E16278" t="s">
        <v>48</v>
      </c>
      <c r="F16278" t="s">
        <v>49</v>
      </c>
      <c r="G16278" t="s">
        <v>49</v>
      </c>
      <c r="H16278" t="s">
        <v>73</v>
      </c>
      <c r="I16278" t="s">
        <v>48</v>
      </c>
      <c r="J16278" t="s">
        <v>51</v>
      </c>
      <c r="K16278" t="s">
        <v>47</v>
      </c>
      <c r="L16278" t="s">
        <v>52</v>
      </c>
      <c r="M16278" t="s">
        <v>49</v>
      </c>
      <c r="N16278"/>
      <c r="O16278"/>
      <c r="P16278" t="s">
        <v>76</v>
      </c>
      <c r="Q16278" t="s">
        <v>86</v>
      </c>
      <c r="R16278" t="s">
        <v>47</v>
      </c>
      <c r="S16278" t="s">
        <v>241</v>
      </c>
      <c r="T16278" t="s">
        <v>103</v>
      </c>
      <c r="U16278" t="s">
        <v>49</v>
      </c>
      <c r="V16278" t="s">
        <v>54</v>
      </c>
      <c r="W16278" t="s">
        <v>47</v>
      </c>
      <c r="X16278" t="s">
        <v>47</v>
      </c>
      <c r="Y16278" t="s">
        <v>55</v>
      </c>
      <c r="Z16278" t="s">
        <v>49</v>
      </c>
      <c r="AA16278" t="s">
        <v>49</v>
      </c>
      <c r="AB16278" t="s">
        <v>89</v>
      </c>
      <c r="AC16278" t="s">
        <v>47</v>
      </c>
      <c r="AD16278" t="s">
        <v>125</v>
      </c>
      <c r="AE16278" t="s">
        <v>171</v>
      </c>
      <c r="AF16278" t="s">
        <v>1684</v>
      </c>
      <c r="AG16278" t="s">
        <v>132</v>
      </c>
      <c r="AH16278" t="s">
        <v>47</v>
      </c>
      <c r="AI16278" t="s">
        <v>47</v>
      </c>
      <c r="AJ16278" t="s">
        <v>133</v>
      </c>
      <c r="AK16278" t="s">
        <v>49</v>
      </c>
      <c r="AL16278" t="s">
        <v>49</v>
      </c>
      <c r="AM16278" t="s">
        <v>62</v>
      </c>
      <c r="AN16278" t="s">
        <v>63</v>
      </c>
      <c r="AO16278" t="n">
        <v>0.09</v>
      </c>
      <c r="AP16278" t="n">
        <v>0.777</v>
      </c>
      <c r="AQ16278" t="n">
        <v>17.46</v>
      </c>
      <c r="AR16278" t="n">
        <v>0.498</v>
      </c>
      <c r="AS16278" t="n">
        <v>6.75</v>
      </c>
      <c r="AT16278" t="n">
        <v>1.5</v>
      </c>
    </row>
    <row r="16279">
      <c r="A16279" t="n">
        <v>19698</v>
      </c>
      <c r="B16279" t="s">
        <v>72</v>
      </c>
      <c r="C16279" t="s">
        <v>47</v>
      </c>
      <c r="D16279" t="s">
        <v>47</v>
      </c>
      <c r="E16279" t="s">
        <v>48</v>
      </c>
      <c r="F16279" t="s">
        <v>49</v>
      </c>
      <c r="G16279" t="s">
        <v>49</v>
      </c>
      <c r="H16279" t="s">
        <v>73</v>
      </c>
      <c r="I16279" t="s">
        <v>48</v>
      </c>
      <c r="J16279" t="s">
        <v>51</v>
      </c>
      <c r="K16279" t="s">
        <v>47</v>
      </c>
      <c r="L16279" t="s">
        <v>52</v>
      </c>
      <c r="M16279" t="s">
        <v>49</v>
      </c>
      <c r="N16279"/>
      <c r="O16279"/>
      <c r="P16279" t="s">
        <v>76</v>
      </c>
      <c r="Q16279" t="s">
        <v>86</v>
      </c>
      <c r="R16279" t="s">
        <v>47</v>
      </c>
      <c r="S16279" t="s">
        <v>241</v>
      </c>
      <c r="T16279" t="s">
        <v>103</v>
      </c>
      <c r="U16279" t="s">
        <v>49</v>
      </c>
      <c r="V16279" t="s">
        <v>54</v>
      </c>
      <c r="W16279" t="s">
        <v>47</v>
      </c>
      <c r="X16279" t="s">
        <v>47</v>
      </c>
      <c r="Y16279" t="s">
        <v>55</v>
      </c>
      <c r="Z16279" t="s">
        <v>49</v>
      </c>
      <c r="AA16279" t="s">
        <v>49</v>
      </c>
      <c r="AB16279" t="s">
        <v>89</v>
      </c>
      <c r="AC16279" t="s">
        <v>47</v>
      </c>
      <c r="AD16279" t="s">
        <v>125</v>
      </c>
      <c r="AE16279" t="s">
        <v>171</v>
      </c>
      <c r="AF16279" t="s">
        <v>1684</v>
      </c>
      <c r="AG16279" t="s">
        <v>132</v>
      </c>
      <c r="AH16279" t="s">
        <v>47</v>
      </c>
      <c r="AI16279" t="s">
        <v>47</v>
      </c>
      <c r="AJ16279" t="s">
        <v>133</v>
      </c>
      <c r="AK16279" t="s">
        <v>49</v>
      </c>
      <c r="AL16279" t="s">
        <v>49</v>
      </c>
      <c r="AM16279" t="s">
        <v>62</v>
      </c>
      <c r="AN16279" t="s">
        <v>63</v>
      </c>
      <c r="AO16279" t="n">
        <v>0.09</v>
      </c>
      <c r="AP16279" t="n">
        <v>0.815</v>
      </c>
      <c r="AQ16279" t="n">
        <v>16.21</v>
      </c>
      <c r="AR16279" t="n">
        <v>0.396</v>
      </c>
      <c r="AS16279" t="n">
        <v>5.24</v>
      </c>
      <c r="AT16279" t="n">
        <v>1.5</v>
      </c>
    </row>
    <row r="16280">
      <c r="A16280" t="n">
        <v>19699</v>
      </c>
      <c r="B16280" t="s">
        <v>72</v>
      </c>
      <c r="C16280" t="s">
        <v>47</v>
      </c>
      <c r="D16280" t="s">
        <v>47</v>
      </c>
      <c r="E16280" t="s">
        <v>48</v>
      </c>
      <c r="F16280" t="s">
        <v>49</v>
      </c>
      <c r="G16280" t="s">
        <v>49</v>
      </c>
      <c r="H16280" t="s">
        <v>73</v>
      </c>
      <c r="I16280" t="s">
        <v>48</v>
      </c>
      <c r="J16280" t="s">
        <v>51</v>
      </c>
      <c r="K16280" t="s">
        <v>47</v>
      </c>
      <c r="L16280" t="s">
        <v>52</v>
      </c>
      <c r="M16280" t="s">
        <v>49</v>
      </c>
      <c r="N16280"/>
      <c r="O16280"/>
      <c r="P16280" t="s">
        <v>76</v>
      </c>
      <c r="Q16280" t="s">
        <v>86</v>
      </c>
      <c r="R16280" t="s">
        <v>47</v>
      </c>
      <c r="S16280" t="s">
        <v>241</v>
      </c>
      <c r="T16280" t="s">
        <v>103</v>
      </c>
      <c r="U16280" t="s">
        <v>49</v>
      </c>
      <c r="V16280" t="s">
        <v>54</v>
      </c>
      <c r="W16280" t="s">
        <v>47</v>
      </c>
      <c r="X16280" t="s">
        <v>47</v>
      </c>
      <c r="Y16280" t="s">
        <v>55</v>
      </c>
      <c r="Z16280" t="s">
        <v>49</v>
      </c>
      <c r="AA16280" t="s">
        <v>49</v>
      </c>
      <c r="AB16280" t="s">
        <v>89</v>
      </c>
      <c r="AC16280" t="s">
        <v>47</v>
      </c>
      <c r="AD16280" t="s">
        <v>125</v>
      </c>
      <c r="AE16280" t="s">
        <v>171</v>
      </c>
      <c r="AF16280" t="s">
        <v>1684</v>
      </c>
      <c r="AG16280" t="s">
        <v>132</v>
      </c>
      <c r="AH16280" t="s">
        <v>47</v>
      </c>
      <c r="AI16280" t="s">
        <v>47</v>
      </c>
      <c r="AJ16280" t="s">
        <v>133</v>
      </c>
      <c r="AK16280" t="s">
        <v>49</v>
      </c>
      <c r="AL16280" t="s">
        <v>49</v>
      </c>
      <c r="AM16280" t="s">
        <v>62</v>
      </c>
      <c r="AN16280" t="s">
        <v>63</v>
      </c>
      <c r="AO16280" t="n">
        <v>0.09</v>
      </c>
      <c r="AP16280" t="n">
        <v>0.808</v>
      </c>
      <c r="AQ16280" t="n">
        <v>16.73</v>
      </c>
      <c r="AR16280" t="n">
        <v>0.442</v>
      </c>
      <c r="AS16280" t="n">
        <v>5.97</v>
      </c>
      <c r="AT16280" t="n">
        <v>1.5</v>
      </c>
    </row>
    <row r="16281">
      <c r="A16281" t="n">
        <v>19700</v>
      </c>
      <c r="B16281" t="s">
        <v>72</v>
      </c>
      <c r="C16281" t="s">
        <v>47</v>
      </c>
      <c r="D16281" t="s">
        <v>47</v>
      </c>
      <c r="E16281" t="s">
        <v>48</v>
      </c>
      <c r="F16281" t="s">
        <v>49</v>
      </c>
      <c r="G16281" t="s">
        <v>49</v>
      </c>
      <c r="H16281" t="s">
        <v>73</v>
      </c>
      <c r="I16281" t="s">
        <v>48</v>
      </c>
      <c r="J16281" t="s">
        <v>51</v>
      </c>
      <c r="K16281" t="s">
        <v>47</v>
      </c>
      <c r="L16281" t="s">
        <v>52</v>
      </c>
      <c r="M16281" t="s">
        <v>49</v>
      </c>
      <c r="N16281"/>
      <c r="O16281"/>
      <c r="P16281" t="s">
        <v>76</v>
      </c>
      <c r="Q16281" t="s">
        <v>86</v>
      </c>
      <c r="R16281" t="s">
        <v>47</v>
      </c>
      <c r="S16281" t="s">
        <v>241</v>
      </c>
      <c r="T16281" t="s">
        <v>103</v>
      </c>
      <c r="U16281" t="s">
        <v>49</v>
      </c>
      <c r="V16281" t="s">
        <v>54</v>
      </c>
      <c r="W16281" t="s">
        <v>47</v>
      </c>
      <c r="X16281" t="s">
        <v>47</v>
      </c>
      <c r="Y16281" t="s">
        <v>55</v>
      </c>
      <c r="Z16281" t="s">
        <v>49</v>
      </c>
      <c r="AA16281" t="s">
        <v>49</v>
      </c>
      <c r="AB16281" t="s">
        <v>89</v>
      </c>
      <c r="AC16281" t="s">
        <v>47</v>
      </c>
      <c r="AD16281" t="s">
        <v>125</v>
      </c>
      <c r="AE16281" t="s">
        <v>171</v>
      </c>
      <c r="AF16281" t="s">
        <v>1684</v>
      </c>
      <c r="AG16281" t="s">
        <v>132</v>
      </c>
      <c r="AH16281" t="s">
        <v>47</v>
      </c>
      <c r="AI16281" t="s">
        <v>47</v>
      </c>
      <c r="AJ16281" t="s">
        <v>133</v>
      </c>
      <c r="AK16281" t="s">
        <v>49</v>
      </c>
      <c r="AL16281" t="s">
        <v>49</v>
      </c>
      <c r="AM16281" t="s">
        <v>62</v>
      </c>
      <c r="AN16281" t="s">
        <v>63</v>
      </c>
      <c r="AO16281" t="n">
        <v>0.09</v>
      </c>
      <c r="AP16281" t="n">
        <v>0.779</v>
      </c>
      <c r="AQ16281" t="n">
        <v>12.35</v>
      </c>
      <c r="AR16281" t="n">
        <v>0.61</v>
      </c>
      <c r="AS16281" t="n">
        <v>5.86</v>
      </c>
      <c r="AT16281" t="n">
        <v>1.5</v>
      </c>
    </row>
    <row r="16282">
      <c r="A16282" t="n">
        <v>19708</v>
      </c>
      <c r="B16282" t="s">
        <v>72</v>
      </c>
      <c r="C16282" t="s">
        <v>47</v>
      </c>
      <c r="D16282" t="s">
        <v>47</v>
      </c>
      <c r="E16282" t="s">
        <v>48</v>
      </c>
      <c r="F16282" t="s">
        <v>49</v>
      </c>
      <c r="G16282" t="s">
        <v>49</v>
      </c>
      <c r="H16282" t="s">
        <v>73</v>
      </c>
      <c r="I16282" t="s">
        <v>48</v>
      </c>
      <c r="J16282" t="s">
        <v>51</v>
      </c>
      <c r="K16282" t="s">
        <v>47</v>
      </c>
      <c r="L16282" t="s">
        <v>52</v>
      </c>
      <c r="M16282" t="s">
        <v>49</v>
      </c>
      <c r="N16282"/>
      <c r="O16282"/>
      <c r="P16282" t="s">
        <v>154</v>
      </c>
      <c r="Q16282" t="s">
        <v>47</v>
      </c>
      <c r="R16282" t="s">
        <v>155</v>
      </c>
      <c r="S16282" t="s">
        <v>48</v>
      </c>
      <c r="T16282" t="s">
        <v>49</v>
      </c>
      <c r="U16282" t="s">
        <v>48</v>
      </c>
      <c r="V16282"/>
      <c r="W16282" t="s">
        <v>47</v>
      </c>
      <c r="X16282" t="s">
        <v>84</v>
      </c>
      <c r="Y16282"/>
      <c r="Z16282" t="s">
        <v>49</v>
      </c>
      <c r="AA16282" t="s">
        <v>114</v>
      </c>
      <c r="AB16282" t="s">
        <v>770</v>
      </c>
      <c r="AC16282" t="s">
        <v>47</v>
      </c>
      <c r="AD16282"/>
      <c r="AE16282" t="s">
        <v>47</v>
      </c>
      <c r="AF16282"/>
      <c r="AG16282" t="s">
        <v>59</v>
      </c>
      <c r="AH16282" t="s">
        <v>60</v>
      </c>
      <c r="AI16282" t="s">
        <v>47</v>
      </c>
      <c r="AJ16282" t="s">
        <v>57</v>
      </c>
      <c r="AK16282" t="s">
        <v>81</v>
      </c>
      <c r="AL16282" t="s">
        <v>49</v>
      </c>
      <c r="AM16282" t="s">
        <v>62</v>
      </c>
      <c r="AN16282" t="s">
        <v>63</v>
      </c>
      <c r="AO16282" t="n">
        <v>0.16</v>
      </c>
      <c r="AP16282" t="n">
        <v>0.856</v>
      </c>
      <c r="AQ16282" t="n">
        <v>16.72</v>
      </c>
      <c r="AR16282" t="n">
        <v>0.439</v>
      </c>
      <c r="AS16282" t="n">
        <v>6.29</v>
      </c>
      <c r="AT16282" t="n">
        <v>1.6</v>
      </c>
    </row>
    <row r="16283">
      <c r="A16283" t="n">
        <v>19709</v>
      </c>
      <c r="B16283" t="s">
        <v>72</v>
      </c>
      <c r="C16283" t="s">
        <v>47</v>
      </c>
      <c r="D16283" t="s">
        <v>47</v>
      </c>
      <c r="E16283" t="s">
        <v>48</v>
      </c>
      <c r="F16283" t="s">
        <v>49</v>
      </c>
      <c r="G16283" t="s">
        <v>49</v>
      </c>
      <c r="H16283" t="s">
        <v>73</v>
      </c>
      <c r="I16283" t="s">
        <v>48</v>
      </c>
      <c r="J16283" t="s">
        <v>51</v>
      </c>
      <c r="K16283" t="s">
        <v>47</v>
      </c>
      <c r="L16283" t="s">
        <v>52</v>
      </c>
      <c r="M16283" t="s">
        <v>49</v>
      </c>
      <c r="N16283"/>
      <c r="O16283"/>
      <c r="P16283" t="s">
        <v>154</v>
      </c>
      <c r="Q16283" t="s">
        <v>47</v>
      </c>
      <c r="R16283" t="s">
        <v>155</v>
      </c>
      <c r="S16283" t="s">
        <v>48</v>
      </c>
      <c r="T16283" t="s">
        <v>49</v>
      </c>
      <c r="U16283" t="s">
        <v>48</v>
      </c>
      <c r="V16283"/>
      <c r="W16283" t="s">
        <v>47</v>
      </c>
      <c r="X16283" t="s">
        <v>84</v>
      </c>
      <c r="Y16283"/>
      <c r="Z16283" t="s">
        <v>49</v>
      </c>
      <c r="AA16283" t="s">
        <v>114</v>
      </c>
      <c r="AB16283" t="s">
        <v>770</v>
      </c>
      <c r="AC16283" t="s">
        <v>47</v>
      </c>
      <c r="AD16283"/>
      <c r="AE16283" t="s">
        <v>47</v>
      </c>
      <c r="AF16283"/>
      <c r="AG16283" t="s">
        <v>59</v>
      </c>
      <c r="AH16283" t="s">
        <v>60</v>
      </c>
      <c r="AI16283" t="s">
        <v>47</v>
      </c>
      <c r="AJ16283" t="s">
        <v>57</v>
      </c>
      <c r="AK16283" t="s">
        <v>81</v>
      </c>
      <c r="AL16283" t="s">
        <v>49</v>
      </c>
      <c r="AM16283" t="s">
        <v>62</v>
      </c>
      <c r="AN16283" t="s">
        <v>63</v>
      </c>
      <c r="AO16283" t="n">
        <v>0.16</v>
      </c>
      <c r="AP16283" t="n">
        <v>0.838</v>
      </c>
      <c r="AQ16283" t="n">
        <v>13.99</v>
      </c>
      <c r="AR16283" t="n">
        <v>0.516</v>
      </c>
      <c r="AS16283" t="n">
        <v>6.05</v>
      </c>
      <c r="AT16283" t="n">
        <v>1.6</v>
      </c>
    </row>
    <row r="16284">
      <c r="A16284" t="n">
        <v>19710</v>
      </c>
      <c r="B16284" t="s">
        <v>72</v>
      </c>
      <c r="C16284" t="s">
        <v>47</v>
      </c>
      <c r="D16284" t="s">
        <v>47</v>
      </c>
      <c r="E16284" t="s">
        <v>48</v>
      </c>
      <c r="F16284" t="s">
        <v>49</v>
      </c>
      <c r="G16284" t="s">
        <v>49</v>
      </c>
      <c r="H16284" t="s">
        <v>73</v>
      </c>
      <c r="I16284" t="s">
        <v>48</v>
      </c>
      <c r="J16284" t="s">
        <v>51</v>
      </c>
      <c r="K16284" t="s">
        <v>47</v>
      </c>
      <c r="L16284" t="s">
        <v>52</v>
      </c>
      <c r="M16284" t="s">
        <v>49</v>
      </c>
      <c r="N16284"/>
      <c r="O16284"/>
      <c r="P16284" t="s">
        <v>154</v>
      </c>
      <c r="Q16284" t="s">
        <v>47</v>
      </c>
      <c r="R16284" t="s">
        <v>155</v>
      </c>
      <c r="S16284" t="s">
        <v>48</v>
      </c>
      <c r="T16284" t="s">
        <v>49</v>
      </c>
      <c r="U16284" t="s">
        <v>48</v>
      </c>
      <c r="V16284"/>
      <c r="W16284" t="s">
        <v>47</v>
      </c>
      <c r="X16284" t="s">
        <v>84</v>
      </c>
      <c r="Y16284"/>
      <c r="Z16284" t="s">
        <v>49</v>
      </c>
      <c r="AA16284" t="s">
        <v>114</v>
      </c>
      <c r="AB16284" t="s">
        <v>770</v>
      </c>
      <c r="AC16284" t="s">
        <v>47</v>
      </c>
      <c r="AD16284"/>
      <c r="AE16284" t="s">
        <v>47</v>
      </c>
      <c r="AF16284"/>
      <c r="AG16284" t="s">
        <v>59</v>
      </c>
      <c r="AH16284" t="s">
        <v>60</v>
      </c>
      <c r="AI16284" t="s">
        <v>47</v>
      </c>
      <c r="AJ16284" t="s">
        <v>57</v>
      </c>
      <c r="AK16284" t="s">
        <v>81</v>
      </c>
      <c r="AL16284" t="s">
        <v>49</v>
      </c>
      <c r="AM16284" t="s">
        <v>62</v>
      </c>
      <c r="AN16284" t="s">
        <v>63</v>
      </c>
      <c r="AO16284" t="n">
        <v>0.16</v>
      </c>
      <c r="AP16284" t="n">
        <v>0.881</v>
      </c>
      <c r="AQ16284" t="n">
        <v>15.47</v>
      </c>
      <c r="AR16284" t="n">
        <v>0.504</v>
      </c>
      <c r="AS16284" t="n">
        <v>6.87</v>
      </c>
      <c r="AT16284" t="n">
        <v>1.6</v>
      </c>
    </row>
    <row r="16285">
      <c r="A16285" t="n">
        <v>19711</v>
      </c>
      <c r="B16285" t="s">
        <v>72</v>
      </c>
      <c r="C16285" t="s">
        <v>47</v>
      </c>
      <c r="D16285" t="s">
        <v>47</v>
      </c>
      <c r="E16285" t="s">
        <v>48</v>
      </c>
      <c r="F16285" t="s">
        <v>49</v>
      </c>
      <c r="G16285" t="s">
        <v>49</v>
      </c>
      <c r="H16285" t="s">
        <v>73</v>
      </c>
      <c r="I16285" t="s">
        <v>48</v>
      </c>
      <c r="J16285" t="s">
        <v>51</v>
      </c>
      <c r="K16285" t="s">
        <v>47</v>
      </c>
      <c r="L16285" t="s">
        <v>52</v>
      </c>
      <c r="M16285" t="s">
        <v>49</v>
      </c>
      <c r="N16285"/>
      <c r="O16285"/>
      <c r="P16285" t="s">
        <v>154</v>
      </c>
      <c r="Q16285" t="s">
        <v>47</v>
      </c>
      <c r="R16285" t="s">
        <v>155</v>
      </c>
      <c r="S16285" t="s">
        <v>48</v>
      </c>
      <c r="T16285" t="s">
        <v>49</v>
      </c>
      <c r="U16285" t="s">
        <v>48</v>
      </c>
      <c r="V16285"/>
      <c r="W16285" t="s">
        <v>47</v>
      </c>
      <c r="X16285" t="s">
        <v>84</v>
      </c>
      <c r="Y16285"/>
      <c r="Z16285" t="s">
        <v>49</v>
      </c>
      <c r="AA16285" t="s">
        <v>114</v>
      </c>
      <c r="AB16285" t="s">
        <v>770</v>
      </c>
      <c r="AC16285" t="s">
        <v>47</v>
      </c>
      <c r="AD16285"/>
      <c r="AE16285" t="s">
        <v>47</v>
      </c>
      <c r="AF16285"/>
      <c r="AG16285" t="s">
        <v>59</v>
      </c>
      <c r="AH16285" t="s">
        <v>60</v>
      </c>
      <c r="AI16285" t="s">
        <v>47</v>
      </c>
      <c r="AJ16285" t="s">
        <v>57</v>
      </c>
      <c r="AK16285" t="s">
        <v>81</v>
      </c>
      <c r="AL16285" t="s">
        <v>49</v>
      </c>
      <c r="AM16285" t="s">
        <v>62</v>
      </c>
      <c r="AN16285" t="s">
        <v>63</v>
      </c>
      <c r="AO16285" t="n">
        <v>0.16</v>
      </c>
      <c r="AP16285" t="n">
        <v>0.869</v>
      </c>
      <c r="AQ16285" t="n">
        <v>16.44</v>
      </c>
      <c r="AR16285" t="n">
        <v>0.441</v>
      </c>
      <c r="AS16285" t="n">
        <v>6.31</v>
      </c>
      <c r="AT16285" t="n">
        <v>1.6</v>
      </c>
    </row>
    <row r="16286">
      <c r="A16286" t="n">
        <v>19712</v>
      </c>
      <c r="B16286" t="s">
        <v>72</v>
      </c>
      <c r="C16286" t="s">
        <v>47</v>
      </c>
      <c r="D16286" t="s">
        <v>47</v>
      </c>
      <c r="E16286" t="s">
        <v>48</v>
      </c>
      <c r="F16286" t="s">
        <v>49</v>
      </c>
      <c r="G16286" t="s">
        <v>49</v>
      </c>
      <c r="H16286" t="s">
        <v>73</v>
      </c>
      <c r="I16286" t="s">
        <v>48</v>
      </c>
      <c r="J16286" t="s">
        <v>51</v>
      </c>
      <c r="K16286" t="s">
        <v>47</v>
      </c>
      <c r="L16286" t="s">
        <v>52</v>
      </c>
      <c r="M16286" t="s">
        <v>49</v>
      </c>
      <c r="N16286"/>
      <c r="O16286"/>
      <c r="P16286" t="s">
        <v>154</v>
      </c>
      <c r="Q16286" t="s">
        <v>47</v>
      </c>
      <c r="R16286" t="s">
        <v>155</v>
      </c>
      <c r="S16286" t="s">
        <v>48</v>
      </c>
      <c r="T16286" t="s">
        <v>49</v>
      </c>
      <c r="U16286" t="s">
        <v>48</v>
      </c>
      <c r="V16286"/>
      <c r="W16286" t="s">
        <v>47</v>
      </c>
      <c r="X16286" t="s">
        <v>84</v>
      </c>
      <c r="Y16286"/>
      <c r="Z16286" t="s">
        <v>49</v>
      </c>
      <c r="AA16286" t="s">
        <v>114</v>
      </c>
      <c r="AB16286" t="s">
        <v>770</v>
      </c>
      <c r="AC16286" t="s">
        <v>47</v>
      </c>
      <c r="AD16286"/>
      <c r="AE16286" t="s">
        <v>47</v>
      </c>
      <c r="AF16286"/>
      <c r="AG16286" t="s">
        <v>59</v>
      </c>
      <c r="AH16286" t="s">
        <v>60</v>
      </c>
      <c r="AI16286" t="s">
        <v>47</v>
      </c>
      <c r="AJ16286" t="s">
        <v>57</v>
      </c>
      <c r="AK16286" t="s">
        <v>81</v>
      </c>
      <c r="AL16286" t="s">
        <v>49</v>
      </c>
      <c r="AM16286" t="s">
        <v>62</v>
      </c>
      <c r="AN16286" t="s">
        <v>63</v>
      </c>
      <c r="AO16286" t="n">
        <v>0.16</v>
      </c>
      <c r="AP16286" t="n">
        <v>0.858</v>
      </c>
      <c r="AQ16286" t="n">
        <v>13.9</v>
      </c>
      <c r="AR16286" t="n">
        <v>0.431</v>
      </c>
      <c r="AS16286" t="n">
        <v>5.14</v>
      </c>
      <c r="AT16286" t="n">
        <v>1.6</v>
      </c>
    </row>
    <row r="16287">
      <c r="A16287" t="n">
        <v>19713</v>
      </c>
      <c r="B16287" t="s">
        <v>72</v>
      </c>
      <c r="C16287" t="s">
        <v>47</v>
      </c>
      <c r="D16287" t="s">
        <v>47</v>
      </c>
      <c r="E16287" t="s">
        <v>48</v>
      </c>
      <c r="F16287" t="s">
        <v>49</v>
      </c>
      <c r="G16287" t="s">
        <v>49</v>
      </c>
      <c r="H16287" t="s">
        <v>73</v>
      </c>
      <c r="I16287" t="s">
        <v>48</v>
      </c>
      <c r="J16287" t="s">
        <v>51</v>
      </c>
      <c r="K16287" t="s">
        <v>47</v>
      </c>
      <c r="L16287" t="s">
        <v>52</v>
      </c>
      <c r="M16287" t="s">
        <v>49</v>
      </c>
      <c r="N16287"/>
      <c r="O16287"/>
      <c r="P16287" t="s">
        <v>154</v>
      </c>
      <c r="Q16287" t="s">
        <v>47</v>
      </c>
      <c r="R16287" t="s">
        <v>155</v>
      </c>
      <c r="S16287" t="s">
        <v>48</v>
      </c>
      <c r="T16287" t="s">
        <v>49</v>
      </c>
      <c r="U16287" t="s">
        <v>48</v>
      </c>
      <c r="V16287"/>
      <c r="W16287" t="s">
        <v>47</v>
      </c>
      <c r="X16287" t="s">
        <v>84</v>
      </c>
      <c r="Y16287"/>
      <c r="Z16287" t="s">
        <v>49</v>
      </c>
      <c r="AA16287" t="s">
        <v>114</v>
      </c>
      <c r="AB16287" t="s">
        <v>770</v>
      </c>
      <c r="AC16287" t="s">
        <v>47</v>
      </c>
      <c r="AD16287"/>
      <c r="AE16287" t="s">
        <v>47</v>
      </c>
      <c r="AF16287"/>
      <c r="AG16287" t="s">
        <v>59</v>
      </c>
      <c r="AH16287" t="s">
        <v>60</v>
      </c>
      <c r="AI16287" t="s">
        <v>47</v>
      </c>
      <c r="AJ16287" t="s">
        <v>57</v>
      </c>
      <c r="AK16287" t="s">
        <v>81</v>
      </c>
      <c r="AL16287" t="s">
        <v>49</v>
      </c>
      <c r="AM16287" t="s">
        <v>62</v>
      </c>
      <c r="AN16287" t="s">
        <v>63</v>
      </c>
      <c r="AO16287" t="n">
        <v>0.16</v>
      </c>
      <c r="AP16287" t="n">
        <v>0.868</v>
      </c>
      <c r="AQ16287" t="n">
        <v>10.05</v>
      </c>
      <c r="AR16287" t="n">
        <v>0.515</v>
      </c>
      <c r="AS16287" t="n">
        <v>4.49</v>
      </c>
      <c r="AT16287" t="n">
        <v>1.6</v>
      </c>
    </row>
    <row r="16288">
      <c r="A16288" t="n">
        <v>19714</v>
      </c>
      <c r="B16288" t="s">
        <v>72</v>
      </c>
      <c r="C16288" t="s">
        <v>47</v>
      </c>
      <c r="D16288" t="s">
        <v>47</v>
      </c>
      <c r="E16288" t="s">
        <v>48</v>
      </c>
      <c r="F16288" t="s">
        <v>49</v>
      </c>
      <c r="G16288" t="s">
        <v>49</v>
      </c>
      <c r="H16288" t="s">
        <v>73</v>
      </c>
      <c r="I16288" t="s">
        <v>48</v>
      </c>
      <c r="J16288" t="s">
        <v>51</v>
      </c>
      <c r="K16288" t="s">
        <v>47</v>
      </c>
      <c r="L16288" t="s">
        <v>52</v>
      </c>
      <c r="M16288" t="s">
        <v>49</v>
      </c>
      <c r="N16288"/>
      <c r="O16288"/>
      <c r="P16288" t="s">
        <v>154</v>
      </c>
      <c r="Q16288" t="s">
        <v>47</v>
      </c>
      <c r="R16288" t="s">
        <v>155</v>
      </c>
      <c r="S16288" t="s">
        <v>48</v>
      </c>
      <c r="T16288" t="s">
        <v>49</v>
      </c>
      <c r="U16288" t="s">
        <v>48</v>
      </c>
      <c r="V16288"/>
      <c r="W16288" t="s">
        <v>47</v>
      </c>
      <c r="X16288" t="s">
        <v>84</v>
      </c>
      <c r="Y16288"/>
      <c r="Z16288" t="s">
        <v>49</v>
      </c>
      <c r="AA16288" t="s">
        <v>114</v>
      </c>
      <c r="AB16288" t="s">
        <v>770</v>
      </c>
      <c r="AC16288" t="s">
        <v>47</v>
      </c>
      <c r="AD16288"/>
      <c r="AE16288" t="s">
        <v>47</v>
      </c>
      <c r="AF16288"/>
      <c r="AG16288" t="s">
        <v>59</v>
      </c>
      <c r="AH16288" t="s">
        <v>60</v>
      </c>
      <c r="AI16288" t="s">
        <v>47</v>
      </c>
      <c r="AJ16288" t="s">
        <v>57</v>
      </c>
      <c r="AK16288" t="s">
        <v>81</v>
      </c>
      <c r="AL16288" t="s">
        <v>49</v>
      </c>
      <c r="AM16288" t="s">
        <v>62</v>
      </c>
      <c r="AN16288" t="s">
        <v>63</v>
      </c>
      <c r="AO16288" t="n">
        <v>0.16</v>
      </c>
      <c r="AP16288" t="n">
        <v>0.999</v>
      </c>
      <c r="AQ16288" t="n">
        <v>18.11</v>
      </c>
      <c r="AR16288" t="n">
        <v>0.547</v>
      </c>
      <c r="AS16288" t="n">
        <v>9.9</v>
      </c>
      <c r="AT16288" t="n">
        <v>1.6</v>
      </c>
    </row>
    <row r="16289">
      <c r="A16289" t="n">
        <v>19715</v>
      </c>
      <c r="B16289" t="s">
        <v>72</v>
      </c>
      <c r="C16289" t="s">
        <v>47</v>
      </c>
      <c r="D16289" t="s">
        <v>47</v>
      </c>
      <c r="E16289" t="s">
        <v>48</v>
      </c>
      <c r="F16289" t="s">
        <v>49</v>
      </c>
      <c r="G16289" t="s">
        <v>49</v>
      </c>
      <c r="H16289" t="s">
        <v>73</v>
      </c>
      <c r="I16289" t="s">
        <v>48</v>
      </c>
      <c r="J16289" t="s">
        <v>51</v>
      </c>
      <c r="K16289" t="s">
        <v>47</v>
      </c>
      <c r="L16289" t="s">
        <v>52</v>
      </c>
      <c r="M16289" t="s">
        <v>49</v>
      </c>
      <c r="N16289"/>
      <c r="O16289"/>
      <c r="P16289" t="s">
        <v>154</v>
      </c>
      <c r="Q16289" t="s">
        <v>47</v>
      </c>
      <c r="R16289" t="s">
        <v>155</v>
      </c>
      <c r="S16289" t="s">
        <v>48</v>
      </c>
      <c r="T16289" t="s">
        <v>49</v>
      </c>
      <c r="U16289" t="s">
        <v>48</v>
      </c>
      <c r="V16289"/>
      <c r="W16289" t="s">
        <v>47</v>
      </c>
      <c r="X16289" t="s">
        <v>84</v>
      </c>
      <c r="Y16289"/>
      <c r="Z16289" t="s">
        <v>49</v>
      </c>
      <c r="AA16289" t="s">
        <v>114</v>
      </c>
      <c r="AB16289" t="s">
        <v>770</v>
      </c>
      <c r="AC16289" t="s">
        <v>47</v>
      </c>
      <c r="AD16289"/>
      <c r="AE16289" t="s">
        <v>47</v>
      </c>
      <c r="AF16289"/>
      <c r="AG16289" t="s">
        <v>59</v>
      </c>
      <c r="AH16289" t="s">
        <v>60</v>
      </c>
      <c r="AI16289" t="s">
        <v>47</v>
      </c>
      <c r="AJ16289" t="s">
        <v>57</v>
      </c>
      <c r="AK16289" t="s">
        <v>81</v>
      </c>
      <c r="AL16289" t="s">
        <v>49</v>
      </c>
      <c r="AM16289" t="s">
        <v>62</v>
      </c>
      <c r="AN16289" t="s">
        <v>63</v>
      </c>
      <c r="AO16289" t="n">
        <v>0.16</v>
      </c>
      <c r="AP16289" t="n">
        <v>0.976</v>
      </c>
      <c r="AQ16289" t="n">
        <v>13.38</v>
      </c>
      <c r="AR16289" t="n">
        <v>0.622</v>
      </c>
      <c r="AS16289" t="n">
        <v>8.13</v>
      </c>
      <c r="AT16289" t="n">
        <v>1.6</v>
      </c>
    </row>
    <row r="16290">
      <c r="A16290" t="n">
        <v>19716</v>
      </c>
      <c r="B16290" t="s">
        <v>72</v>
      </c>
      <c r="C16290" t="s">
        <v>47</v>
      </c>
      <c r="D16290" t="s">
        <v>47</v>
      </c>
      <c r="E16290" t="s">
        <v>48</v>
      </c>
      <c r="F16290" t="s">
        <v>49</v>
      </c>
      <c r="G16290" t="s">
        <v>49</v>
      </c>
      <c r="H16290" t="s">
        <v>73</v>
      </c>
      <c r="I16290" t="s">
        <v>48</v>
      </c>
      <c r="J16290" t="s">
        <v>51</v>
      </c>
      <c r="K16290" t="s">
        <v>47</v>
      </c>
      <c r="L16290" t="s">
        <v>52</v>
      </c>
      <c r="M16290" t="s">
        <v>49</v>
      </c>
      <c r="N16290"/>
      <c r="O16290"/>
      <c r="P16290" t="s">
        <v>154</v>
      </c>
      <c r="Q16290" t="s">
        <v>47</v>
      </c>
      <c r="R16290" t="s">
        <v>155</v>
      </c>
      <c r="S16290" t="s">
        <v>48</v>
      </c>
      <c r="T16290" t="s">
        <v>49</v>
      </c>
      <c r="U16290" t="s">
        <v>48</v>
      </c>
      <c r="V16290"/>
      <c r="W16290" t="s">
        <v>47</v>
      </c>
      <c r="X16290" t="s">
        <v>84</v>
      </c>
      <c r="Y16290"/>
      <c r="Z16290" t="s">
        <v>49</v>
      </c>
      <c r="AA16290" t="s">
        <v>114</v>
      </c>
      <c r="AB16290" t="s">
        <v>56</v>
      </c>
      <c r="AC16290" t="s">
        <v>47</v>
      </c>
      <c r="AD16290"/>
      <c r="AE16290" t="s">
        <v>47</v>
      </c>
      <c r="AF16290"/>
      <c r="AG16290" t="s">
        <v>59</v>
      </c>
      <c r="AH16290" t="s">
        <v>60</v>
      </c>
      <c r="AI16290" t="s">
        <v>47</v>
      </c>
      <c r="AJ16290" t="s">
        <v>57</v>
      </c>
      <c r="AK16290" t="s">
        <v>81</v>
      </c>
      <c r="AL16290" t="s">
        <v>49</v>
      </c>
      <c r="AM16290" t="s">
        <v>62</v>
      </c>
      <c r="AN16290" t="s">
        <v>63</v>
      </c>
      <c r="AO16290" t="n">
        <v>0.16</v>
      </c>
      <c r="AP16290" t="n">
        <v>0.82</v>
      </c>
      <c r="AQ16290" t="n">
        <v>10.07</v>
      </c>
      <c r="AR16290" t="n">
        <v>0.59</v>
      </c>
      <c r="AS16290" t="n">
        <v>5.14</v>
      </c>
      <c r="AT16290" t="n">
        <v>1.6</v>
      </c>
    </row>
    <row r="16291">
      <c r="A16291" t="n">
        <v>19717</v>
      </c>
      <c r="B16291" t="s">
        <v>72</v>
      </c>
      <c r="C16291" t="s">
        <v>47</v>
      </c>
      <c r="D16291" t="s">
        <v>47</v>
      </c>
      <c r="E16291" t="s">
        <v>48</v>
      </c>
      <c r="F16291" t="s">
        <v>49</v>
      </c>
      <c r="G16291" t="s">
        <v>49</v>
      </c>
      <c r="H16291" t="s">
        <v>73</v>
      </c>
      <c r="I16291" t="s">
        <v>48</v>
      </c>
      <c r="J16291" t="s">
        <v>51</v>
      </c>
      <c r="K16291" t="s">
        <v>47</v>
      </c>
      <c r="L16291" t="s">
        <v>52</v>
      </c>
      <c r="M16291" t="s">
        <v>49</v>
      </c>
      <c r="N16291" t="s">
        <v>2499</v>
      </c>
      <c r="O16291" t="s">
        <v>130</v>
      </c>
      <c r="P16291" t="s">
        <v>76</v>
      </c>
      <c r="Q16291" t="s">
        <v>47</v>
      </c>
      <c r="R16291" t="s">
        <v>47</v>
      </c>
      <c r="S16291" t="s">
        <v>48</v>
      </c>
      <c r="T16291" t="s">
        <v>49</v>
      </c>
      <c r="U16291" t="s">
        <v>49</v>
      </c>
      <c r="V16291"/>
      <c r="W16291" t="s">
        <v>47</v>
      </c>
      <c r="X16291" t="s">
        <v>47</v>
      </c>
      <c r="Y16291"/>
      <c r="Z16291" t="s">
        <v>49</v>
      </c>
      <c r="AA16291" t="s">
        <v>49</v>
      </c>
      <c r="AB16291" t="s">
        <v>89</v>
      </c>
      <c r="AC16291" t="s">
        <v>47</v>
      </c>
      <c r="AD16291"/>
      <c r="AE16291" t="s">
        <v>90</v>
      </c>
      <c r="AF16291"/>
      <c r="AG16291" t="s">
        <v>132</v>
      </c>
      <c r="AH16291" t="s">
        <v>47</v>
      </c>
      <c r="AI16291" t="s">
        <v>47</v>
      </c>
      <c r="AJ16291"/>
      <c r="AK16291" t="s">
        <v>49</v>
      </c>
      <c r="AL16291" t="s">
        <v>49</v>
      </c>
      <c r="AM16291" t="s">
        <v>62</v>
      </c>
      <c r="AN16291" t="s">
        <v>94</v>
      </c>
      <c r="AO16291" t="n">
        <v>0.09</v>
      </c>
      <c r="AP16291" t="n">
        <v>0.9</v>
      </c>
      <c r="AQ16291" t="n">
        <v>11.1</v>
      </c>
      <c r="AR16291" t="n">
        <v>0.789</v>
      </c>
      <c r="AS16291" t="n">
        <v>7.9</v>
      </c>
      <c r="AT16291" t="n">
        <v>1.6</v>
      </c>
    </row>
    <row r="16292">
      <c r="A16292" t="n">
        <v>19718</v>
      </c>
      <c r="B16292" t="s">
        <v>72</v>
      </c>
      <c r="C16292" t="s">
        <v>47</v>
      </c>
      <c r="D16292" t="s">
        <v>47</v>
      </c>
      <c r="E16292" t="s">
        <v>48</v>
      </c>
      <c r="F16292" t="s">
        <v>49</v>
      </c>
      <c r="G16292" t="s">
        <v>49</v>
      </c>
      <c r="H16292" t="s">
        <v>73</v>
      </c>
      <c r="I16292" t="s">
        <v>48</v>
      </c>
      <c r="J16292" t="s">
        <v>51</v>
      </c>
      <c r="K16292" t="s">
        <v>47</v>
      </c>
      <c r="L16292" t="s">
        <v>52</v>
      </c>
      <c r="M16292" t="s">
        <v>49</v>
      </c>
      <c r="N16292"/>
      <c r="O16292"/>
      <c r="P16292" t="s">
        <v>76</v>
      </c>
      <c r="Q16292" t="s">
        <v>86</v>
      </c>
      <c r="R16292" t="s">
        <v>47</v>
      </c>
      <c r="S16292" t="s">
        <v>103</v>
      </c>
      <c r="T16292" t="s">
        <v>48</v>
      </c>
      <c r="U16292" t="s">
        <v>49</v>
      </c>
      <c r="V16292" t="s">
        <v>180</v>
      </c>
      <c r="W16292" t="s">
        <v>47</v>
      </c>
      <c r="X16292" t="s">
        <v>47</v>
      </c>
      <c r="Y16292" t="s">
        <v>121</v>
      </c>
      <c r="Z16292" t="s">
        <v>49</v>
      </c>
      <c r="AA16292" t="s">
        <v>49</v>
      </c>
      <c r="AB16292" t="s">
        <v>89</v>
      </c>
      <c r="AC16292" t="s">
        <v>47</v>
      </c>
      <c r="AD16292" t="s">
        <v>79</v>
      </c>
      <c r="AE16292" t="s">
        <v>171</v>
      </c>
      <c r="AF16292"/>
      <c r="AG16292" t="s">
        <v>138</v>
      </c>
      <c r="AH16292" t="s">
        <v>236</v>
      </c>
      <c r="AI16292" t="s">
        <v>47</v>
      </c>
      <c r="AJ16292"/>
      <c r="AK16292"/>
      <c r="AL16292" t="s">
        <v>49</v>
      </c>
      <c r="AM16292" t="s">
        <v>62</v>
      </c>
      <c r="AN16292" t="s">
        <v>94</v>
      </c>
      <c r="AO16292" t="n">
        <v>0.1</v>
      </c>
      <c r="AP16292" t="n">
        <v>1.1</v>
      </c>
      <c r="AQ16292" t="n">
        <v>21.67</v>
      </c>
      <c r="AR16292" t="n">
        <v>0.74</v>
      </c>
      <c r="AS16292" t="n">
        <v>17.64</v>
      </c>
      <c r="AT16292" t="n">
        <v>1.6</v>
      </c>
    </row>
    <row r="16293">
      <c r="A16293" t="n">
        <v>19719</v>
      </c>
      <c r="B16293" t="s">
        <v>72</v>
      </c>
      <c r="C16293" t="s">
        <v>47</v>
      </c>
      <c r="D16293" t="s">
        <v>47</v>
      </c>
      <c r="E16293" t="s">
        <v>48</v>
      </c>
      <c r="F16293" t="s">
        <v>49</v>
      </c>
      <c r="G16293" t="s">
        <v>49</v>
      </c>
      <c r="H16293" t="s">
        <v>73</v>
      </c>
      <c r="I16293" t="s">
        <v>48</v>
      </c>
      <c r="J16293" t="s">
        <v>51</v>
      </c>
      <c r="K16293" t="s">
        <v>47</v>
      </c>
      <c r="L16293" t="s">
        <v>52</v>
      </c>
      <c r="M16293" t="s">
        <v>49</v>
      </c>
      <c r="N16293"/>
      <c r="O16293"/>
      <c r="P16293" t="s">
        <v>76</v>
      </c>
      <c r="Q16293" t="s">
        <v>86</v>
      </c>
      <c r="R16293" t="s">
        <v>47</v>
      </c>
      <c r="S16293" t="s">
        <v>103</v>
      </c>
      <c r="T16293" t="s">
        <v>48</v>
      </c>
      <c r="U16293" t="s">
        <v>49</v>
      </c>
      <c r="V16293" t="s">
        <v>180</v>
      </c>
      <c r="W16293" t="s">
        <v>47</v>
      </c>
      <c r="X16293" t="s">
        <v>47</v>
      </c>
      <c r="Y16293" t="s">
        <v>121</v>
      </c>
      <c r="Z16293" t="s">
        <v>49</v>
      </c>
      <c r="AA16293" t="s">
        <v>49</v>
      </c>
      <c r="AB16293" t="s">
        <v>89</v>
      </c>
      <c r="AC16293" t="s">
        <v>47</v>
      </c>
      <c r="AD16293" t="s">
        <v>79</v>
      </c>
      <c r="AE16293" t="s">
        <v>171</v>
      </c>
      <c r="AF16293"/>
      <c r="AG16293" t="s">
        <v>138</v>
      </c>
      <c r="AH16293" t="s">
        <v>236</v>
      </c>
      <c r="AI16293" t="s">
        <v>47</v>
      </c>
      <c r="AJ16293"/>
      <c r="AK16293"/>
      <c r="AL16293" t="s">
        <v>49</v>
      </c>
      <c r="AM16293" t="s">
        <v>62</v>
      </c>
      <c r="AN16293" t="s">
        <v>94</v>
      </c>
      <c r="AO16293" t="n">
        <v>0.1</v>
      </c>
      <c r="AP16293" t="n">
        <v>1.08</v>
      </c>
      <c r="AQ16293" t="n">
        <v>21.87</v>
      </c>
      <c r="AR16293" t="n">
        <v>0.71</v>
      </c>
      <c r="AS16293" t="n">
        <v>16.74</v>
      </c>
      <c r="AT16293" t="n">
        <v>1.6</v>
      </c>
    </row>
    <row r="16294">
      <c r="A16294" t="n">
        <v>19720</v>
      </c>
      <c r="B16294" t="s">
        <v>72</v>
      </c>
      <c r="C16294" t="s">
        <v>47</v>
      </c>
      <c r="D16294" t="s">
        <v>47</v>
      </c>
      <c r="E16294" t="s">
        <v>48</v>
      </c>
      <c r="F16294" t="s">
        <v>49</v>
      </c>
      <c r="G16294" t="s">
        <v>49</v>
      </c>
      <c r="H16294" t="s">
        <v>73</v>
      </c>
      <c r="I16294" t="s">
        <v>48</v>
      </c>
      <c r="J16294" t="s">
        <v>51</v>
      </c>
      <c r="K16294" t="s">
        <v>47</v>
      </c>
      <c r="L16294" t="s">
        <v>52</v>
      </c>
      <c r="M16294" t="s">
        <v>49</v>
      </c>
      <c r="N16294"/>
      <c r="O16294"/>
      <c r="P16294" t="s">
        <v>76</v>
      </c>
      <c r="Q16294" t="s">
        <v>47</v>
      </c>
      <c r="R16294" t="s">
        <v>47</v>
      </c>
      <c r="S16294" t="s">
        <v>48</v>
      </c>
      <c r="T16294" t="s">
        <v>49</v>
      </c>
      <c r="U16294" t="s">
        <v>49</v>
      </c>
      <c r="V16294" t="s">
        <v>180</v>
      </c>
      <c r="W16294" t="s">
        <v>47</v>
      </c>
      <c r="X16294" t="s">
        <v>47</v>
      </c>
      <c r="Y16294" t="s">
        <v>121</v>
      </c>
      <c r="Z16294" t="s">
        <v>49</v>
      </c>
      <c r="AA16294" t="s">
        <v>49</v>
      </c>
      <c r="AB16294" t="s">
        <v>89</v>
      </c>
      <c r="AC16294" t="s">
        <v>47</v>
      </c>
      <c r="AD16294" t="s">
        <v>79</v>
      </c>
      <c r="AE16294" t="s">
        <v>171</v>
      </c>
      <c r="AF16294"/>
      <c r="AG16294" t="s">
        <v>138</v>
      </c>
      <c r="AH16294" t="s">
        <v>236</v>
      </c>
      <c r="AI16294" t="s">
        <v>47</v>
      </c>
      <c r="AJ16294"/>
      <c r="AK16294"/>
      <c r="AL16294" t="s">
        <v>49</v>
      </c>
      <c r="AM16294" t="s">
        <v>62</v>
      </c>
      <c r="AN16294" t="s">
        <v>94</v>
      </c>
      <c r="AO16294" t="n">
        <v>0.1</v>
      </c>
      <c r="AP16294" t="n">
        <v>1.08</v>
      </c>
      <c r="AQ16294" t="n">
        <v>19.46</v>
      </c>
      <c r="AR16294" t="n">
        <v>0.72</v>
      </c>
      <c r="AS16294" t="n">
        <v>15.13</v>
      </c>
      <c r="AT16294" t="n">
        <v>1.6</v>
      </c>
    </row>
    <row r="16295">
      <c r="A16295" t="n">
        <v>19721</v>
      </c>
      <c r="B16295" t="s">
        <v>72</v>
      </c>
      <c r="C16295" t="s">
        <v>47</v>
      </c>
      <c r="D16295" t="s">
        <v>47</v>
      </c>
      <c r="E16295" t="s">
        <v>48</v>
      </c>
      <c r="F16295" t="s">
        <v>49</v>
      </c>
      <c r="G16295" t="s">
        <v>49</v>
      </c>
      <c r="H16295" t="s">
        <v>73</v>
      </c>
      <c r="I16295" t="s">
        <v>48</v>
      </c>
      <c r="J16295" t="s">
        <v>51</v>
      </c>
      <c r="K16295" t="s">
        <v>47</v>
      </c>
      <c r="L16295" t="s">
        <v>52</v>
      </c>
      <c r="M16295" t="s">
        <v>49</v>
      </c>
      <c r="N16295"/>
      <c r="O16295"/>
      <c r="P16295" t="s">
        <v>154</v>
      </c>
      <c r="Q16295" t="s">
        <v>47</v>
      </c>
      <c r="R16295" t="s">
        <v>219</v>
      </c>
      <c r="S16295" t="s">
        <v>48</v>
      </c>
      <c r="T16295" t="s">
        <v>49</v>
      </c>
      <c r="U16295" t="s">
        <v>48</v>
      </c>
      <c r="V16295" t="s">
        <v>180</v>
      </c>
      <c r="W16295" t="s">
        <v>47</v>
      </c>
      <c r="X16295"/>
      <c r="Y16295" t="s">
        <v>71</v>
      </c>
      <c r="Z16295" t="s">
        <v>49</v>
      </c>
      <c r="AA16295"/>
      <c r="AB16295" t="s">
        <v>89</v>
      </c>
      <c r="AC16295" t="s">
        <v>47</v>
      </c>
      <c r="AD16295"/>
      <c r="AE16295" t="s">
        <v>58</v>
      </c>
      <c r="AF16295"/>
      <c r="AG16295" t="s">
        <v>95</v>
      </c>
      <c r="AH16295" t="s">
        <v>47</v>
      </c>
      <c r="AI16295" t="s">
        <v>47</v>
      </c>
      <c r="AJ16295"/>
      <c r="AK16295" t="s">
        <v>49</v>
      </c>
      <c r="AL16295" t="s">
        <v>49</v>
      </c>
      <c r="AM16295" t="s">
        <v>62</v>
      </c>
      <c r="AN16295" t="s">
        <v>63</v>
      </c>
      <c r="AO16295" t="n">
        <v>0.07</v>
      </c>
      <c r="AP16295" t="n">
        <v>1.044</v>
      </c>
      <c r="AQ16295" t="n">
        <v>22.79</v>
      </c>
      <c r="AR16295" t="n">
        <v>0.67</v>
      </c>
      <c r="AS16295" t="n">
        <v>14.97</v>
      </c>
      <c r="AT16295" t="n">
        <v>1.6</v>
      </c>
    </row>
    <row r="16296">
      <c r="A16296" t="n">
        <v>19722</v>
      </c>
      <c r="B16296" t="s">
        <v>72</v>
      </c>
      <c r="C16296" t="s">
        <v>47</v>
      </c>
      <c r="D16296" t="s">
        <v>47</v>
      </c>
      <c r="E16296" t="s">
        <v>48</v>
      </c>
      <c r="F16296" t="s">
        <v>49</v>
      </c>
      <c r="G16296" t="s">
        <v>49</v>
      </c>
      <c r="H16296" t="s">
        <v>73</v>
      </c>
      <c r="I16296" t="s">
        <v>48</v>
      </c>
      <c r="J16296" t="s">
        <v>51</v>
      </c>
      <c r="K16296" t="s">
        <v>47</v>
      </c>
      <c r="L16296" t="s">
        <v>52</v>
      </c>
      <c r="M16296" t="s">
        <v>49</v>
      </c>
      <c r="N16296"/>
      <c r="O16296"/>
      <c r="P16296" t="s">
        <v>154</v>
      </c>
      <c r="Q16296" t="s">
        <v>47</v>
      </c>
      <c r="R16296" t="s">
        <v>219</v>
      </c>
      <c r="S16296" t="s">
        <v>48</v>
      </c>
      <c r="T16296" t="s">
        <v>49</v>
      </c>
      <c r="U16296" t="s">
        <v>48</v>
      </c>
      <c r="V16296" t="s">
        <v>180</v>
      </c>
      <c r="W16296" t="s">
        <v>47</v>
      </c>
      <c r="X16296"/>
      <c r="Y16296" t="s">
        <v>71</v>
      </c>
      <c r="Z16296" t="s">
        <v>49</v>
      </c>
      <c r="AA16296"/>
      <c r="AB16296" t="s">
        <v>89</v>
      </c>
      <c r="AC16296" t="s">
        <v>47</v>
      </c>
      <c r="AD16296"/>
      <c r="AE16296" t="s">
        <v>58</v>
      </c>
      <c r="AF16296"/>
      <c r="AG16296" t="s">
        <v>95</v>
      </c>
      <c r="AH16296" t="s">
        <v>47</v>
      </c>
      <c r="AI16296" t="s">
        <v>47</v>
      </c>
      <c r="AJ16296"/>
      <c r="AK16296" t="s">
        <v>49</v>
      </c>
      <c r="AL16296" t="s">
        <v>49</v>
      </c>
      <c r="AM16296" t="s">
        <v>62</v>
      </c>
      <c r="AN16296" t="s">
        <v>63</v>
      </c>
      <c r="AO16296" t="n">
        <v>0.07</v>
      </c>
      <c r="AP16296" t="n">
        <v>1.03</v>
      </c>
      <c r="AQ16296" t="n">
        <v>22.6</v>
      </c>
      <c r="AR16296" t="n">
        <v>0.622</v>
      </c>
      <c r="AS16296" t="n">
        <v>14.8</v>
      </c>
      <c r="AT16296" t="n">
        <v>1.6</v>
      </c>
    </row>
    <row r="16297">
      <c r="A16297" t="n">
        <v>19723</v>
      </c>
      <c r="B16297" t="s">
        <v>72</v>
      </c>
      <c r="C16297" t="s">
        <v>47</v>
      </c>
      <c r="D16297" t="s">
        <v>47</v>
      </c>
      <c r="E16297" t="s">
        <v>48</v>
      </c>
      <c r="F16297" t="s">
        <v>49</v>
      </c>
      <c r="G16297" t="s">
        <v>49</v>
      </c>
      <c r="H16297" t="s">
        <v>73</v>
      </c>
      <c r="I16297" t="s">
        <v>48</v>
      </c>
      <c r="J16297" t="s">
        <v>51</v>
      </c>
      <c r="K16297" t="s">
        <v>47</v>
      </c>
      <c r="L16297" t="s">
        <v>52</v>
      </c>
      <c r="M16297" t="s">
        <v>49</v>
      </c>
      <c r="N16297"/>
      <c r="O16297"/>
      <c r="P16297" t="s">
        <v>154</v>
      </c>
      <c r="Q16297" t="s">
        <v>47</v>
      </c>
      <c r="R16297" t="s">
        <v>219</v>
      </c>
      <c r="S16297" t="s">
        <v>48</v>
      </c>
      <c r="T16297" t="s">
        <v>49</v>
      </c>
      <c r="U16297" t="s">
        <v>48</v>
      </c>
      <c r="V16297" t="s">
        <v>180</v>
      </c>
      <c r="W16297" t="s">
        <v>47</v>
      </c>
      <c r="X16297"/>
      <c r="Y16297" t="s">
        <v>71</v>
      </c>
      <c r="Z16297" t="s">
        <v>49</v>
      </c>
      <c r="AA16297"/>
      <c r="AB16297" t="s">
        <v>89</v>
      </c>
      <c r="AC16297" t="s">
        <v>47</v>
      </c>
      <c r="AD16297"/>
      <c r="AE16297" t="s">
        <v>58</v>
      </c>
      <c r="AF16297"/>
      <c r="AG16297" t="s">
        <v>95</v>
      </c>
      <c r="AH16297" t="s">
        <v>47</v>
      </c>
      <c r="AI16297" t="s">
        <v>47</v>
      </c>
      <c r="AJ16297"/>
      <c r="AK16297" t="s">
        <v>49</v>
      </c>
      <c r="AL16297" t="s">
        <v>49</v>
      </c>
      <c r="AM16297" t="s">
        <v>62</v>
      </c>
      <c r="AN16297" t="s">
        <v>63</v>
      </c>
      <c r="AO16297" t="n">
        <v>0.07</v>
      </c>
      <c r="AP16297" t="n">
        <v>1.054</v>
      </c>
      <c r="AQ16297" t="n">
        <v>22.47</v>
      </c>
      <c r="AR16297" t="n">
        <v>0.68</v>
      </c>
      <c r="AS16297" t="n">
        <v>16.12</v>
      </c>
      <c r="AT16297" t="n">
        <v>1.6</v>
      </c>
    </row>
    <row r="16298">
      <c r="A16298" t="n">
        <v>19724</v>
      </c>
      <c r="B16298" t="s">
        <v>72</v>
      </c>
      <c r="C16298" t="s">
        <v>47</v>
      </c>
      <c r="D16298" t="s">
        <v>47</v>
      </c>
      <c r="E16298" t="s">
        <v>48</v>
      </c>
      <c r="F16298" t="s">
        <v>49</v>
      </c>
      <c r="G16298" t="s">
        <v>49</v>
      </c>
      <c r="H16298" t="s">
        <v>73</v>
      </c>
      <c r="I16298" t="s">
        <v>48</v>
      </c>
      <c r="J16298" t="s">
        <v>51</v>
      </c>
      <c r="K16298" t="s">
        <v>47</v>
      </c>
      <c r="L16298" t="s">
        <v>52</v>
      </c>
      <c r="M16298" t="s">
        <v>49</v>
      </c>
      <c r="N16298"/>
      <c r="O16298"/>
      <c r="P16298" t="s">
        <v>154</v>
      </c>
      <c r="Q16298" t="s">
        <v>47</v>
      </c>
      <c r="R16298" t="s">
        <v>219</v>
      </c>
      <c r="S16298" t="s">
        <v>48</v>
      </c>
      <c r="T16298" t="s">
        <v>49</v>
      </c>
      <c r="U16298" t="s">
        <v>48</v>
      </c>
      <c r="V16298" t="s">
        <v>180</v>
      </c>
      <c r="W16298" t="s">
        <v>47</v>
      </c>
      <c r="X16298"/>
      <c r="Y16298" t="s">
        <v>71</v>
      </c>
      <c r="Z16298" t="s">
        <v>49</v>
      </c>
      <c r="AA16298"/>
      <c r="AB16298" t="s">
        <v>89</v>
      </c>
      <c r="AC16298" t="s">
        <v>47</v>
      </c>
      <c r="AD16298"/>
      <c r="AE16298" t="s">
        <v>58</v>
      </c>
      <c r="AF16298"/>
      <c r="AG16298" t="s">
        <v>95</v>
      </c>
      <c r="AH16298" t="s">
        <v>47</v>
      </c>
      <c r="AI16298" t="s">
        <v>47</v>
      </c>
      <c r="AJ16298"/>
      <c r="AK16298" t="s">
        <v>49</v>
      </c>
      <c r="AL16298" t="s">
        <v>49</v>
      </c>
      <c r="AM16298" t="s">
        <v>62</v>
      </c>
      <c r="AN16298" t="s">
        <v>63</v>
      </c>
      <c r="AO16298" t="n">
        <v>0.07</v>
      </c>
      <c r="AP16298" t="n">
        <v>1.021</v>
      </c>
      <c r="AQ16298" t="n">
        <v>23.38</v>
      </c>
      <c r="AR16298" t="n">
        <v>0.545</v>
      </c>
      <c r="AS16298" t="n">
        <v>12.62</v>
      </c>
      <c r="AT16298" t="n">
        <v>1.6</v>
      </c>
    </row>
    <row r="16299">
      <c r="A16299" t="n">
        <v>19725</v>
      </c>
      <c r="B16299" t="s">
        <v>72</v>
      </c>
      <c r="C16299" t="s">
        <v>47</v>
      </c>
      <c r="D16299" t="s">
        <v>47</v>
      </c>
      <c r="E16299" t="s">
        <v>48</v>
      </c>
      <c r="F16299" t="s">
        <v>49</v>
      </c>
      <c r="G16299" t="s">
        <v>49</v>
      </c>
      <c r="H16299" t="s">
        <v>73</v>
      </c>
      <c r="I16299" t="s">
        <v>48</v>
      </c>
      <c r="J16299" t="s">
        <v>51</v>
      </c>
      <c r="K16299" t="s">
        <v>47</v>
      </c>
      <c r="L16299" t="s">
        <v>52</v>
      </c>
      <c r="M16299" t="s">
        <v>49</v>
      </c>
      <c r="N16299"/>
      <c r="O16299"/>
      <c r="P16299" t="s">
        <v>154</v>
      </c>
      <c r="Q16299" t="s">
        <v>47</v>
      </c>
      <c r="R16299" t="s">
        <v>219</v>
      </c>
      <c r="S16299" t="s">
        <v>48</v>
      </c>
      <c r="T16299" t="s">
        <v>49</v>
      </c>
      <c r="U16299" t="s">
        <v>48</v>
      </c>
      <c r="V16299" t="s">
        <v>180</v>
      </c>
      <c r="W16299" t="s">
        <v>47</v>
      </c>
      <c r="X16299"/>
      <c r="Y16299" t="s">
        <v>71</v>
      </c>
      <c r="Z16299" t="s">
        <v>49</v>
      </c>
      <c r="AA16299"/>
      <c r="AB16299" t="s">
        <v>89</v>
      </c>
      <c r="AC16299" t="s">
        <v>47</v>
      </c>
      <c r="AD16299"/>
      <c r="AE16299" t="s">
        <v>58</v>
      </c>
      <c r="AF16299"/>
      <c r="AG16299" t="s">
        <v>95</v>
      </c>
      <c r="AH16299" t="s">
        <v>47</v>
      </c>
      <c r="AI16299" t="s">
        <v>47</v>
      </c>
      <c r="AJ16299"/>
      <c r="AK16299" t="s">
        <v>49</v>
      </c>
      <c r="AL16299" t="s">
        <v>49</v>
      </c>
      <c r="AM16299" t="s">
        <v>62</v>
      </c>
      <c r="AN16299" t="s">
        <v>63</v>
      </c>
      <c r="AO16299" t="n">
        <v>0.07</v>
      </c>
      <c r="AP16299" t="n">
        <v>0.993</v>
      </c>
      <c r="AQ16299" t="n">
        <v>22.95</v>
      </c>
      <c r="AR16299" t="n">
        <v>0.54</v>
      </c>
      <c r="AS16299" t="n">
        <v>12.35</v>
      </c>
      <c r="AT16299" t="n">
        <v>1.6</v>
      </c>
    </row>
    <row r="16300">
      <c r="A16300" t="n">
        <v>19726</v>
      </c>
      <c r="B16300" t="s">
        <v>72</v>
      </c>
      <c r="C16300" t="s">
        <v>47</v>
      </c>
      <c r="D16300" t="s">
        <v>47</v>
      </c>
      <c r="E16300" t="s">
        <v>48</v>
      </c>
      <c r="F16300" t="s">
        <v>49</v>
      </c>
      <c r="G16300" t="s">
        <v>49</v>
      </c>
      <c r="H16300" t="s">
        <v>73</v>
      </c>
      <c r="I16300" t="s">
        <v>48</v>
      </c>
      <c r="J16300" t="s">
        <v>51</v>
      </c>
      <c r="K16300" t="s">
        <v>47</v>
      </c>
      <c r="L16300" t="s">
        <v>52</v>
      </c>
      <c r="M16300" t="s">
        <v>49</v>
      </c>
      <c r="N16300"/>
      <c r="O16300"/>
      <c r="P16300" t="s">
        <v>154</v>
      </c>
      <c r="Q16300" t="s">
        <v>47</v>
      </c>
      <c r="R16300" t="s">
        <v>219</v>
      </c>
      <c r="S16300" t="s">
        <v>48</v>
      </c>
      <c r="T16300" t="s">
        <v>49</v>
      </c>
      <c r="U16300" t="s">
        <v>48</v>
      </c>
      <c r="V16300" t="s">
        <v>180</v>
      </c>
      <c r="W16300" t="s">
        <v>47</v>
      </c>
      <c r="X16300"/>
      <c r="Y16300" t="s">
        <v>71</v>
      </c>
      <c r="Z16300" t="s">
        <v>49</v>
      </c>
      <c r="AA16300"/>
      <c r="AB16300" t="s">
        <v>89</v>
      </c>
      <c r="AC16300" t="s">
        <v>47</v>
      </c>
      <c r="AD16300"/>
      <c r="AE16300" t="s">
        <v>58</v>
      </c>
      <c r="AF16300"/>
      <c r="AG16300" t="s">
        <v>95</v>
      </c>
      <c r="AH16300" t="s">
        <v>47</v>
      </c>
      <c r="AI16300" t="s">
        <v>47</v>
      </c>
      <c r="AJ16300"/>
      <c r="AK16300" t="s">
        <v>49</v>
      </c>
      <c r="AL16300" t="s">
        <v>49</v>
      </c>
      <c r="AM16300" t="s">
        <v>62</v>
      </c>
      <c r="AN16300" t="s">
        <v>63</v>
      </c>
      <c r="AO16300" t="n">
        <v>0.07</v>
      </c>
      <c r="AP16300" t="n">
        <v>0.996</v>
      </c>
      <c r="AQ16300" t="n">
        <v>21.51</v>
      </c>
      <c r="AR16300" t="n">
        <v>0.507</v>
      </c>
      <c r="AS16300" t="n">
        <v>10.33</v>
      </c>
      <c r="AT16300" t="n">
        <v>1.6</v>
      </c>
    </row>
    <row r="16301">
      <c r="A16301" t="n">
        <v>19727</v>
      </c>
      <c r="B16301" t="s">
        <v>72</v>
      </c>
      <c r="C16301" t="s">
        <v>47</v>
      </c>
      <c r="D16301" t="s">
        <v>47</v>
      </c>
      <c r="E16301" t="s">
        <v>48</v>
      </c>
      <c r="F16301" t="s">
        <v>49</v>
      </c>
      <c r="G16301" t="s">
        <v>49</v>
      </c>
      <c r="H16301" t="s">
        <v>73</v>
      </c>
      <c r="I16301" t="s">
        <v>48</v>
      </c>
      <c r="J16301" t="s">
        <v>51</v>
      </c>
      <c r="K16301" t="s">
        <v>47</v>
      </c>
      <c r="L16301" t="s">
        <v>52</v>
      </c>
      <c r="M16301" t="s">
        <v>49</v>
      </c>
      <c r="N16301"/>
      <c r="O16301"/>
      <c r="P16301" t="s">
        <v>154</v>
      </c>
      <c r="Q16301" t="s">
        <v>47</v>
      </c>
      <c r="R16301" t="s">
        <v>219</v>
      </c>
      <c r="S16301" t="s">
        <v>48</v>
      </c>
      <c r="T16301" t="s">
        <v>49</v>
      </c>
      <c r="U16301" t="s">
        <v>48</v>
      </c>
      <c r="V16301" t="s">
        <v>180</v>
      </c>
      <c r="W16301" t="s">
        <v>47</v>
      </c>
      <c r="X16301"/>
      <c r="Y16301" t="s">
        <v>71</v>
      </c>
      <c r="Z16301" t="s">
        <v>49</v>
      </c>
      <c r="AA16301"/>
      <c r="AB16301" t="s">
        <v>89</v>
      </c>
      <c r="AC16301" t="s">
        <v>47</v>
      </c>
      <c r="AD16301"/>
      <c r="AE16301" t="s">
        <v>58</v>
      </c>
      <c r="AF16301"/>
      <c r="AG16301" t="s">
        <v>95</v>
      </c>
      <c r="AH16301" t="s">
        <v>47</v>
      </c>
      <c r="AI16301" t="s">
        <v>47</v>
      </c>
      <c r="AJ16301"/>
      <c r="AK16301" t="s">
        <v>49</v>
      </c>
      <c r="AL16301" t="s">
        <v>49</v>
      </c>
      <c r="AM16301" t="s">
        <v>62</v>
      </c>
      <c r="AN16301" t="s">
        <v>63</v>
      </c>
      <c r="AO16301" t="n">
        <v>0.07</v>
      </c>
      <c r="AP16301" t="n">
        <v>0.986</v>
      </c>
      <c r="AQ16301" t="n">
        <v>21.18</v>
      </c>
      <c r="AR16301" t="n">
        <v>0.483</v>
      </c>
      <c r="AS16301" t="n">
        <v>10.4</v>
      </c>
      <c r="AT16301" t="n">
        <v>1.6</v>
      </c>
    </row>
    <row r="16302">
      <c r="A16302" t="n">
        <v>19728</v>
      </c>
      <c r="B16302" t="s">
        <v>72</v>
      </c>
      <c r="C16302" t="s">
        <v>47</v>
      </c>
      <c r="D16302" t="s">
        <v>47</v>
      </c>
      <c r="E16302" t="s">
        <v>48</v>
      </c>
      <c r="F16302" t="s">
        <v>49</v>
      </c>
      <c r="G16302" t="s">
        <v>49</v>
      </c>
      <c r="H16302" t="s">
        <v>73</v>
      </c>
      <c r="I16302" t="s">
        <v>48</v>
      </c>
      <c r="J16302" t="s">
        <v>51</v>
      </c>
      <c r="K16302" t="s">
        <v>47</v>
      </c>
      <c r="L16302" t="s">
        <v>52</v>
      </c>
      <c r="M16302" t="s">
        <v>49</v>
      </c>
      <c r="N16302"/>
      <c r="O16302"/>
      <c r="P16302" t="s">
        <v>76</v>
      </c>
      <c r="Q16302" t="s">
        <v>86</v>
      </c>
      <c r="R16302" t="s">
        <v>47</v>
      </c>
      <c r="S16302"/>
      <c r="T16302"/>
      <c r="U16302" t="s">
        <v>49</v>
      </c>
      <c r="V16302" t="s">
        <v>61</v>
      </c>
      <c r="W16302" t="s">
        <v>54</v>
      </c>
      <c r="X16302" t="s">
        <v>47</v>
      </c>
      <c r="Y16302" t="s">
        <v>48</v>
      </c>
      <c r="Z16302" t="s">
        <v>87</v>
      </c>
      <c r="AA16302" t="s">
        <v>49</v>
      </c>
      <c r="AB16302" t="s">
        <v>89</v>
      </c>
      <c r="AC16302" t="s">
        <v>47</v>
      </c>
      <c r="AD16302" t="s">
        <v>125</v>
      </c>
      <c r="AE16302" t="s">
        <v>58</v>
      </c>
      <c r="AF16302"/>
      <c r="AG16302" t="s">
        <v>59</v>
      </c>
      <c r="AH16302" t="s">
        <v>60</v>
      </c>
      <c r="AI16302" t="s">
        <v>47</v>
      </c>
      <c r="AJ16302"/>
      <c r="AK16302"/>
      <c r="AL16302" t="s">
        <v>49</v>
      </c>
      <c r="AM16302" t="s">
        <v>62</v>
      </c>
      <c r="AN16302" t="s">
        <v>63</v>
      </c>
      <c r="AO16302" t="n">
        <v>0.125</v>
      </c>
      <c r="AP16302" t="n">
        <v>1.06</v>
      </c>
      <c r="AQ16302" t="n">
        <v>21</v>
      </c>
      <c r="AR16302" t="n">
        <v>0.77</v>
      </c>
      <c r="AS16302" t="n">
        <v>17.14</v>
      </c>
      <c r="AT16302" t="n">
        <v>1.6</v>
      </c>
    </row>
    <row r="16303">
      <c r="A16303" t="n">
        <v>19729</v>
      </c>
      <c r="B16303" t="s">
        <v>72</v>
      </c>
      <c r="C16303" t="s">
        <v>47</v>
      </c>
      <c r="D16303" t="s">
        <v>47</v>
      </c>
      <c r="E16303" t="s">
        <v>48</v>
      </c>
      <c r="F16303" t="s">
        <v>49</v>
      </c>
      <c r="G16303" t="s">
        <v>49</v>
      </c>
      <c r="H16303" t="s">
        <v>73</v>
      </c>
      <c r="I16303" t="s">
        <v>48</v>
      </c>
      <c r="J16303" t="s">
        <v>51</v>
      </c>
      <c r="K16303" t="s">
        <v>47</v>
      </c>
      <c r="L16303" t="s">
        <v>52</v>
      </c>
      <c r="M16303" t="s">
        <v>49</v>
      </c>
      <c r="N16303"/>
      <c r="O16303"/>
      <c r="P16303" t="s">
        <v>76</v>
      </c>
      <c r="Q16303" t="s">
        <v>86</v>
      </c>
      <c r="R16303" t="s">
        <v>47</v>
      </c>
      <c r="S16303"/>
      <c r="T16303"/>
      <c r="U16303" t="s">
        <v>49</v>
      </c>
      <c r="V16303" t="s">
        <v>61</v>
      </c>
      <c r="W16303" t="s">
        <v>54</v>
      </c>
      <c r="X16303" t="s">
        <v>47</v>
      </c>
      <c r="Y16303" t="s">
        <v>48</v>
      </c>
      <c r="Z16303" t="s">
        <v>87</v>
      </c>
      <c r="AA16303" t="s">
        <v>49</v>
      </c>
      <c r="AB16303" t="s">
        <v>89</v>
      </c>
      <c r="AC16303" t="s">
        <v>47</v>
      </c>
      <c r="AD16303" t="s">
        <v>125</v>
      </c>
      <c r="AE16303" t="s">
        <v>58</v>
      </c>
      <c r="AF16303"/>
      <c r="AG16303" t="s">
        <v>59</v>
      </c>
      <c r="AH16303" t="s">
        <v>60</v>
      </c>
      <c r="AI16303" t="s">
        <v>47</v>
      </c>
      <c r="AJ16303"/>
      <c r="AK16303"/>
      <c r="AL16303" t="s">
        <v>49</v>
      </c>
      <c r="AM16303" t="s">
        <v>62</v>
      </c>
      <c r="AN16303" t="s">
        <v>63</v>
      </c>
      <c r="AO16303" t="n">
        <v>0.125</v>
      </c>
      <c r="AP16303" t="n">
        <v>1.03</v>
      </c>
      <c r="AQ16303" t="n">
        <v>20.95</v>
      </c>
      <c r="AR16303" t="n">
        <v>0.66</v>
      </c>
      <c r="AS16303" t="n">
        <v>14.24</v>
      </c>
      <c r="AT16303" t="n">
        <v>1.6</v>
      </c>
    </row>
    <row r="16304">
      <c r="A16304" t="n">
        <v>19730</v>
      </c>
      <c r="B16304" t="s">
        <v>72</v>
      </c>
      <c r="C16304" t="s">
        <v>47</v>
      </c>
      <c r="D16304" t="s">
        <v>47</v>
      </c>
      <c r="E16304" t="s">
        <v>48</v>
      </c>
      <c r="F16304" t="s">
        <v>49</v>
      </c>
      <c r="G16304" t="s">
        <v>49</v>
      </c>
      <c r="H16304" t="s">
        <v>73</v>
      </c>
      <c r="I16304" t="s">
        <v>48</v>
      </c>
      <c r="J16304" t="s">
        <v>51</v>
      </c>
      <c r="K16304" t="s">
        <v>47</v>
      </c>
      <c r="L16304" t="s">
        <v>52</v>
      </c>
      <c r="M16304" t="s">
        <v>49</v>
      </c>
      <c r="N16304"/>
      <c r="O16304"/>
      <c r="P16304" t="s">
        <v>76</v>
      </c>
      <c r="Q16304" t="s">
        <v>86</v>
      </c>
      <c r="R16304" t="s">
        <v>47</v>
      </c>
      <c r="S16304"/>
      <c r="T16304"/>
      <c r="U16304" t="s">
        <v>49</v>
      </c>
      <c r="V16304" t="s">
        <v>61</v>
      </c>
      <c r="W16304" t="s">
        <v>54</v>
      </c>
      <c r="X16304" t="s">
        <v>47</v>
      </c>
      <c r="Y16304" t="s">
        <v>48</v>
      </c>
      <c r="Z16304" t="s">
        <v>87</v>
      </c>
      <c r="AA16304" t="s">
        <v>49</v>
      </c>
      <c r="AB16304" t="s">
        <v>89</v>
      </c>
      <c r="AC16304" t="s">
        <v>47</v>
      </c>
      <c r="AD16304" t="s">
        <v>125</v>
      </c>
      <c r="AE16304" t="s">
        <v>58</v>
      </c>
      <c r="AF16304"/>
      <c r="AG16304" t="s">
        <v>59</v>
      </c>
      <c r="AH16304" t="s">
        <v>60</v>
      </c>
      <c r="AI16304" t="s">
        <v>47</v>
      </c>
      <c r="AJ16304"/>
      <c r="AK16304"/>
      <c r="AL16304" t="s">
        <v>49</v>
      </c>
      <c r="AM16304" t="s">
        <v>62</v>
      </c>
      <c r="AN16304" t="s">
        <v>63</v>
      </c>
      <c r="AO16304" t="n">
        <v>0.125</v>
      </c>
      <c r="AP16304" t="n">
        <v>1.01</v>
      </c>
      <c r="AQ16304" t="n">
        <v>18.26</v>
      </c>
      <c r="AR16304" t="n">
        <v>0.71</v>
      </c>
      <c r="AS16304" t="n">
        <v>13.09</v>
      </c>
      <c r="AT16304" t="n">
        <v>1.6</v>
      </c>
    </row>
    <row r="16305">
      <c r="A16305" t="n">
        <v>19731</v>
      </c>
      <c r="B16305" t="s">
        <v>72</v>
      </c>
      <c r="C16305" t="s">
        <v>47</v>
      </c>
      <c r="D16305" t="s">
        <v>47</v>
      </c>
      <c r="E16305" t="s">
        <v>48</v>
      </c>
      <c r="F16305" t="s">
        <v>49</v>
      </c>
      <c r="G16305" t="s">
        <v>49</v>
      </c>
      <c r="H16305" t="s">
        <v>73</v>
      </c>
      <c r="I16305" t="s">
        <v>48</v>
      </c>
      <c r="J16305" t="s">
        <v>51</v>
      </c>
      <c r="K16305" t="s">
        <v>47</v>
      </c>
      <c r="L16305" t="s">
        <v>52</v>
      </c>
      <c r="M16305" t="s">
        <v>49</v>
      </c>
      <c r="N16305"/>
      <c r="O16305"/>
      <c r="P16305" t="s">
        <v>76</v>
      </c>
      <c r="Q16305" t="s">
        <v>86</v>
      </c>
      <c r="R16305" t="s">
        <v>47</v>
      </c>
      <c r="S16305"/>
      <c r="T16305"/>
      <c r="U16305" t="s">
        <v>49</v>
      </c>
      <c r="V16305" t="s">
        <v>61</v>
      </c>
      <c r="W16305" t="s">
        <v>54</v>
      </c>
      <c r="X16305" t="s">
        <v>47</v>
      </c>
      <c r="Y16305" t="s">
        <v>48</v>
      </c>
      <c r="Z16305" t="s">
        <v>87</v>
      </c>
      <c r="AA16305" t="s">
        <v>49</v>
      </c>
      <c r="AB16305" t="s">
        <v>89</v>
      </c>
      <c r="AC16305" t="s">
        <v>47</v>
      </c>
      <c r="AD16305" t="s">
        <v>125</v>
      </c>
      <c r="AE16305" t="s">
        <v>58</v>
      </c>
      <c r="AF16305"/>
      <c r="AG16305" t="s">
        <v>59</v>
      </c>
      <c r="AH16305" t="s">
        <v>60</v>
      </c>
      <c r="AI16305" t="s">
        <v>47</v>
      </c>
      <c r="AJ16305"/>
      <c r="AK16305"/>
      <c r="AL16305" t="s">
        <v>49</v>
      </c>
      <c r="AM16305" t="s">
        <v>62</v>
      </c>
      <c r="AN16305" t="s">
        <v>63</v>
      </c>
      <c r="AO16305" t="n">
        <v>0.125</v>
      </c>
      <c r="AP16305" t="n">
        <v>1</v>
      </c>
      <c r="AQ16305" t="n">
        <v>18.49</v>
      </c>
      <c r="AR16305" t="n">
        <v>0.51</v>
      </c>
      <c r="AS16305" t="n">
        <v>9.43</v>
      </c>
      <c r="AT16305" t="n">
        <v>1.6</v>
      </c>
    </row>
    <row r="16306">
      <c r="A16306" t="n">
        <v>19732</v>
      </c>
      <c r="B16306" t="s">
        <v>72</v>
      </c>
      <c r="C16306" t="s">
        <v>47</v>
      </c>
      <c r="D16306" t="s">
        <v>47</v>
      </c>
      <c r="E16306" t="s">
        <v>48</v>
      </c>
      <c r="F16306" t="s">
        <v>49</v>
      </c>
      <c r="G16306" t="s">
        <v>49</v>
      </c>
      <c r="H16306" t="s">
        <v>73</v>
      </c>
      <c r="I16306" t="s">
        <v>48</v>
      </c>
      <c r="J16306" t="s">
        <v>51</v>
      </c>
      <c r="K16306" t="s">
        <v>47</v>
      </c>
      <c r="L16306" t="s">
        <v>52</v>
      </c>
      <c r="M16306" t="s">
        <v>49</v>
      </c>
      <c r="N16306"/>
      <c r="O16306"/>
      <c r="P16306" t="s">
        <v>76</v>
      </c>
      <c r="Q16306" t="s">
        <v>86</v>
      </c>
      <c r="R16306" t="s">
        <v>47</v>
      </c>
      <c r="S16306"/>
      <c r="T16306"/>
      <c r="U16306" t="s">
        <v>49</v>
      </c>
      <c r="V16306" t="s">
        <v>61</v>
      </c>
      <c r="W16306" t="s">
        <v>54</v>
      </c>
      <c r="X16306" t="s">
        <v>47</v>
      </c>
      <c r="Y16306" t="s">
        <v>48</v>
      </c>
      <c r="Z16306" t="s">
        <v>87</v>
      </c>
      <c r="AA16306" t="s">
        <v>49</v>
      </c>
      <c r="AB16306" t="s">
        <v>89</v>
      </c>
      <c r="AC16306" t="s">
        <v>47</v>
      </c>
      <c r="AD16306" t="s">
        <v>125</v>
      </c>
      <c r="AE16306" t="s">
        <v>58</v>
      </c>
      <c r="AF16306"/>
      <c r="AG16306" t="s">
        <v>59</v>
      </c>
      <c r="AH16306" t="s">
        <v>60</v>
      </c>
      <c r="AI16306" t="s">
        <v>47</v>
      </c>
      <c r="AJ16306"/>
      <c r="AK16306"/>
      <c r="AL16306" t="s">
        <v>49</v>
      </c>
      <c r="AM16306" t="s">
        <v>62</v>
      </c>
      <c r="AN16306" t="s">
        <v>63</v>
      </c>
      <c r="AO16306" t="n">
        <v>0.125</v>
      </c>
      <c r="AP16306" t="n">
        <v>1.06</v>
      </c>
      <c r="AQ16306" t="n">
        <v>20.35</v>
      </c>
      <c r="AR16306" t="n">
        <v>0.76</v>
      </c>
      <c r="AS16306" t="n">
        <v>16.39</v>
      </c>
      <c r="AT16306" t="n">
        <v>1.6</v>
      </c>
    </row>
    <row r="16307">
      <c r="A16307" t="n">
        <v>19733</v>
      </c>
      <c r="B16307" t="s">
        <v>72</v>
      </c>
      <c r="C16307" t="s">
        <v>47</v>
      </c>
      <c r="D16307" t="s">
        <v>47</v>
      </c>
      <c r="E16307" t="s">
        <v>48</v>
      </c>
      <c r="F16307" t="s">
        <v>49</v>
      </c>
      <c r="G16307" t="s">
        <v>49</v>
      </c>
      <c r="H16307" t="s">
        <v>73</v>
      </c>
      <c r="I16307" t="s">
        <v>48</v>
      </c>
      <c r="J16307" t="s">
        <v>51</v>
      </c>
      <c r="K16307" t="s">
        <v>47</v>
      </c>
      <c r="L16307" t="s">
        <v>52</v>
      </c>
      <c r="M16307" t="s">
        <v>49</v>
      </c>
      <c r="N16307"/>
      <c r="O16307"/>
      <c r="P16307" t="s">
        <v>76</v>
      </c>
      <c r="Q16307" t="s">
        <v>86</v>
      </c>
      <c r="R16307" t="s">
        <v>47</v>
      </c>
      <c r="S16307"/>
      <c r="T16307"/>
      <c r="U16307" t="s">
        <v>49</v>
      </c>
      <c r="V16307" t="s">
        <v>61</v>
      </c>
      <c r="W16307" t="s">
        <v>54</v>
      </c>
      <c r="X16307" t="s">
        <v>47</v>
      </c>
      <c r="Y16307" t="s">
        <v>48</v>
      </c>
      <c r="Z16307" t="s">
        <v>87</v>
      </c>
      <c r="AA16307" t="s">
        <v>49</v>
      </c>
      <c r="AB16307" t="s">
        <v>89</v>
      </c>
      <c r="AC16307" t="s">
        <v>47</v>
      </c>
      <c r="AD16307" t="s">
        <v>125</v>
      </c>
      <c r="AE16307" t="s">
        <v>58</v>
      </c>
      <c r="AF16307"/>
      <c r="AG16307" t="s">
        <v>59</v>
      </c>
      <c r="AH16307" t="s">
        <v>60</v>
      </c>
      <c r="AI16307" t="s">
        <v>47</v>
      </c>
      <c r="AJ16307"/>
      <c r="AK16307"/>
      <c r="AL16307" t="s">
        <v>49</v>
      </c>
      <c r="AM16307" t="s">
        <v>62</v>
      </c>
      <c r="AN16307" t="s">
        <v>63</v>
      </c>
      <c r="AO16307" t="n">
        <v>0.125</v>
      </c>
      <c r="AP16307" t="n">
        <v>1.05</v>
      </c>
      <c r="AQ16307" t="n">
        <v>20.65</v>
      </c>
      <c r="AR16307" t="n">
        <v>0.64</v>
      </c>
      <c r="AS16307" t="n">
        <v>13.8</v>
      </c>
      <c r="AT16307" t="n">
        <v>1.6</v>
      </c>
    </row>
    <row r="16308">
      <c r="A16308" t="n">
        <v>19734</v>
      </c>
      <c r="B16308" t="s">
        <v>107</v>
      </c>
      <c r="C16308" t="s">
        <v>47</v>
      </c>
      <c r="D16308" t="s">
        <v>47</v>
      </c>
      <c r="E16308" t="s">
        <v>48</v>
      </c>
      <c r="F16308" t="s">
        <v>49</v>
      </c>
      <c r="G16308" t="s">
        <v>49</v>
      </c>
      <c r="H16308" t="s">
        <v>73</v>
      </c>
      <c r="I16308" t="s">
        <v>48</v>
      </c>
      <c r="J16308" t="s">
        <v>51</v>
      </c>
      <c r="K16308" t="s">
        <v>47</v>
      </c>
      <c r="L16308" t="s">
        <v>52</v>
      </c>
      <c r="M16308" t="s">
        <v>49</v>
      </c>
      <c r="N16308"/>
      <c r="O16308"/>
      <c r="P16308" t="s">
        <v>76</v>
      </c>
      <c r="Q16308" t="s">
        <v>86</v>
      </c>
      <c r="R16308" t="s">
        <v>47</v>
      </c>
      <c r="S16308"/>
      <c r="T16308"/>
      <c r="U16308" t="s">
        <v>49</v>
      </c>
      <c r="V16308" t="s">
        <v>213</v>
      </c>
      <c r="W16308" t="s">
        <v>47</v>
      </c>
      <c r="X16308" t="s">
        <v>47</v>
      </c>
      <c r="Y16308" t="s">
        <v>121</v>
      </c>
      <c r="Z16308" t="s">
        <v>49</v>
      </c>
      <c r="AA16308" t="s">
        <v>49</v>
      </c>
      <c r="AB16308" t="s">
        <v>89</v>
      </c>
      <c r="AC16308" t="s">
        <v>47</v>
      </c>
      <c r="AD16308" t="s">
        <v>125</v>
      </c>
      <c r="AE16308" t="s">
        <v>58</v>
      </c>
      <c r="AF16308"/>
      <c r="AG16308" t="s">
        <v>59</v>
      </c>
      <c r="AH16308" t="s">
        <v>60</v>
      </c>
      <c r="AI16308" t="s">
        <v>47</v>
      </c>
      <c r="AJ16308"/>
      <c r="AK16308"/>
      <c r="AL16308" t="s">
        <v>49</v>
      </c>
      <c r="AM16308" t="s">
        <v>62</v>
      </c>
      <c r="AN16308" t="s">
        <v>63</v>
      </c>
      <c r="AO16308" t="n">
        <v>0.125</v>
      </c>
      <c r="AP16308" t="n">
        <v>1.07</v>
      </c>
      <c r="AQ16308" t="n">
        <v>23.17</v>
      </c>
      <c r="AR16308" t="n">
        <v>0.74</v>
      </c>
      <c r="AS16308" t="n">
        <v>18.35</v>
      </c>
      <c r="AT16308" t="n">
        <v>1.5</v>
      </c>
    </row>
    <row r="16309">
      <c r="A16309" t="n">
        <v>19735</v>
      </c>
      <c r="B16309" t="s">
        <v>107</v>
      </c>
      <c r="C16309" t="s">
        <v>47</v>
      </c>
      <c r="D16309" t="s">
        <v>47</v>
      </c>
      <c r="E16309" t="s">
        <v>48</v>
      </c>
      <c r="F16309" t="s">
        <v>49</v>
      </c>
      <c r="G16309" t="s">
        <v>49</v>
      </c>
      <c r="H16309" t="s">
        <v>73</v>
      </c>
      <c r="I16309" t="s">
        <v>48</v>
      </c>
      <c r="J16309" t="s">
        <v>51</v>
      </c>
      <c r="K16309" t="s">
        <v>47</v>
      </c>
      <c r="L16309" t="s">
        <v>52</v>
      </c>
      <c r="M16309" t="s">
        <v>49</v>
      </c>
      <c r="N16309"/>
      <c r="O16309"/>
      <c r="P16309" t="s">
        <v>76</v>
      </c>
      <c r="Q16309" t="s">
        <v>86</v>
      </c>
      <c r="R16309" t="s">
        <v>47</v>
      </c>
      <c r="S16309"/>
      <c r="T16309"/>
      <c r="U16309" t="s">
        <v>49</v>
      </c>
      <c r="V16309" t="s">
        <v>213</v>
      </c>
      <c r="W16309" t="s">
        <v>47</v>
      </c>
      <c r="X16309" t="s">
        <v>47</v>
      </c>
      <c r="Y16309" t="s">
        <v>121</v>
      </c>
      <c r="Z16309" t="s">
        <v>49</v>
      </c>
      <c r="AA16309" t="s">
        <v>49</v>
      </c>
      <c r="AB16309" t="s">
        <v>89</v>
      </c>
      <c r="AC16309" t="s">
        <v>47</v>
      </c>
      <c r="AD16309" t="s">
        <v>125</v>
      </c>
      <c r="AE16309" t="s">
        <v>58</v>
      </c>
      <c r="AF16309"/>
      <c r="AG16309" t="s">
        <v>59</v>
      </c>
      <c r="AH16309" t="s">
        <v>60</v>
      </c>
      <c r="AI16309" t="s">
        <v>47</v>
      </c>
      <c r="AJ16309"/>
      <c r="AK16309"/>
      <c r="AL16309" t="s">
        <v>49</v>
      </c>
      <c r="AM16309" t="s">
        <v>62</v>
      </c>
      <c r="AN16309" t="s">
        <v>63</v>
      </c>
      <c r="AO16309" t="n">
        <v>0.125</v>
      </c>
      <c r="AP16309" t="n">
        <v>1.05</v>
      </c>
      <c r="AQ16309" t="n">
        <v>23.2</v>
      </c>
      <c r="AR16309" t="n">
        <v>0.7</v>
      </c>
      <c r="AS16309" t="n">
        <v>17.05</v>
      </c>
      <c r="AT16309" t="n">
        <v>1.5</v>
      </c>
    </row>
    <row r="16310">
      <c r="A16310" t="n">
        <v>19736</v>
      </c>
      <c r="B16310" t="s">
        <v>107</v>
      </c>
      <c r="C16310" t="s">
        <v>47</v>
      </c>
      <c r="D16310" t="s">
        <v>47</v>
      </c>
      <c r="E16310" t="s">
        <v>48</v>
      </c>
      <c r="F16310" t="s">
        <v>49</v>
      </c>
      <c r="G16310" t="s">
        <v>49</v>
      </c>
      <c r="H16310" t="s">
        <v>73</v>
      </c>
      <c r="I16310" t="s">
        <v>48</v>
      </c>
      <c r="J16310" t="s">
        <v>51</v>
      </c>
      <c r="K16310" t="s">
        <v>47</v>
      </c>
      <c r="L16310" t="s">
        <v>52</v>
      </c>
      <c r="M16310" t="s">
        <v>49</v>
      </c>
      <c r="N16310"/>
      <c r="O16310"/>
      <c r="P16310" t="s">
        <v>76</v>
      </c>
      <c r="Q16310" t="s">
        <v>86</v>
      </c>
      <c r="R16310" t="s">
        <v>47</v>
      </c>
      <c r="S16310"/>
      <c r="T16310"/>
      <c r="U16310" t="s">
        <v>49</v>
      </c>
      <c r="V16310" t="s">
        <v>213</v>
      </c>
      <c r="W16310" t="s">
        <v>47</v>
      </c>
      <c r="X16310" t="s">
        <v>47</v>
      </c>
      <c r="Y16310" t="s">
        <v>121</v>
      </c>
      <c r="Z16310" t="s">
        <v>49</v>
      </c>
      <c r="AA16310" t="s">
        <v>49</v>
      </c>
      <c r="AB16310" t="s">
        <v>89</v>
      </c>
      <c r="AC16310" t="s">
        <v>47</v>
      </c>
      <c r="AD16310" t="s">
        <v>125</v>
      </c>
      <c r="AE16310" t="s">
        <v>58</v>
      </c>
      <c r="AF16310"/>
      <c r="AG16310" t="s">
        <v>59</v>
      </c>
      <c r="AH16310" t="s">
        <v>60</v>
      </c>
      <c r="AI16310" t="s">
        <v>47</v>
      </c>
      <c r="AJ16310"/>
      <c r="AK16310"/>
      <c r="AL16310" t="s">
        <v>49</v>
      </c>
      <c r="AM16310" t="s">
        <v>62</v>
      </c>
      <c r="AN16310" t="s">
        <v>63</v>
      </c>
      <c r="AO16310" t="n">
        <v>0.125</v>
      </c>
      <c r="AP16310" t="n">
        <v>1.07</v>
      </c>
      <c r="AQ16310" t="n">
        <v>22.42</v>
      </c>
      <c r="AR16310" t="n">
        <v>0.7</v>
      </c>
      <c r="AS16310" t="n">
        <v>16.79</v>
      </c>
      <c r="AT16310" t="n">
        <v>1.5</v>
      </c>
    </row>
    <row r="16311">
      <c r="A16311" t="n">
        <v>19737</v>
      </c>
      <c r="B16311" t="s">
        <v>107</v>
      </c>
      <c r="C16311" t="s">
        <v>47</v>
      </c>
      <c r="D16311" t="s">
        <v>47</v>
      </c>
      <c r="E16311" t="s">
        <v>48</v>
      </c>
      <c r="F16311" t="s">
        <v>49</v>
      </c>
      <c r="G16311" t="s">
        <v>49</v>
      </c>
      <c r="H16311" t="s">
        <v>73</v>
      </c>
      <c r="I16311" t="s">
        <v>48</v>
      </c>
      <c r="J16311" t="s">
        <v>51</v>
      </c>
      <c r="K16311" t="s">
        <v>47</v>
      </c>
      <c r="L16311" t="s">
        <v>52</v>
      </c>
      <c r="M16311" t="s">
        <v>49</v>
      </c>
      <c r="N16311"/>
      <c r="O16311"/>
      <c r="P16311" t="s">
        <v>76</v>
      </c>
      <c r="Q16311" t="s">
        <v>86</v>
      </c>
      <c r="R16311" t="s">
        <v>47</v>
      </c>
      <c r="S16311"/>
      <c r="T16311"/>
      <c r="U16311" t="s">
        <v>49</v>
      </c>
      <c r="V16311" t="s">
        <v>213</v>
      </c>
      <c r="W16311" t="s">
        <v>47</v>
      </c>
      <c r="X16311" t="s">
        <v>47</v>
      </c>
      <c r="Y16311" t="s">
        <v>121</v>
      </c>
      <c r="Z16311" t="s">
        <v>49</v>
      </c>
      <c r="AA16311" t="s">
        <v>49</v>
      </c>
      <c r="AB16311" t="s">
        <v>89</v>
      </c>
      <c r="AC16311" t="s">
        <v>47</v>
      </c>
      <c r="AD16311" t="s">
        <v>125</v>
      </c>
      <c r="AE16311" t="s">
        <v>58</v>
      </c>
      <c r="AF16311"/>
      <c r="AG16311" t="s">
        <v>59</v>
      </c>
      <c r="AH16311" t="s">
        <v>60</v>
      </c>
      <c r="AI16311" t="s">
        <v>47</v>
      </c>
      <c r="AJ16311"/>
      <c r="AK16311"/>
      <c r="AL16311" t="s">
        <v>49</v>
      </c>
      <c r="AM16311" t="s">
        <v>62</v>
      </c>
      <c r="AN16311" t="s">
        <v>63</v>
      </c>
      <c r="AO16311" t="n">
        <v>0.125</v>
      </c>
      <c r="AP16311" t="n">
        <v>1.04</v>
      </c>
      <c r="AQ16311" t="n">
        <v>22.47</v>
      </c>
      <c r="AR16311" t="n">
        <v>0.67</v>
      </c>
      <c r="AS16311" t="n">
        <v>15.66</v>
      </c>
      <c r="AT16311" t="n">
        <v>1.5</v>
      </c>
    </row>
    <row r="16312">
      <c r="A16312" t="n">
        <v>19738</v>
      </c>
      <c r="B16312" t="s">
        <v>107</v>
      </c>
      <c r="C16312" t="s">
        <v>47</v>
      </c>
      <c r="D16312" t="s">
        <v>47</v>
      </c>
      <c r="E16312" t="s">
        <v>48</v>
      </c>
      <c r="F16312" t="s">
        <v>49</v>
      </c>
      <c r="G16312" t="s">
        <v>49</v>
      </c>
      <c r="H16312" t="s">
        <v>73</v>
      </c>
      <c r="I16312" t="s">
        <v>48</v>
      </c>
      <c r="J16312" t="s">
        <v>51</v>
      </c>
      <c r="K16312" t="s">
        <v>47</v>
      </c>
      <c r="L16312" t="s">
        <v>52</v>
      </c>
      <c r="M16312" t="s">
        <v>49</v>
      </c>
      <c r="N16312"/>
      <c r="O16312"/>
      <c r="P16312" t="s">
        <v>76</v>
      </c>
      <c r="Q16312" t="s">
        <v>86</v>
      </c>
      <c r="R16312" t="s">
        <v>47</v>
      </c>
      <c r="S16312"/>
      <c r="T16312"/>
      <c r="U16312" t="s">
        <v>49</v>
      </c>
      <c r="V16312" t="s">
        <v>213</v>
      </c>
      <c r="W16312" t="s">
        <v>47</v>
      </c>
      <c r="X16312" t="s">
        <v>47</v>
      </c>
      <c r="Y16312" t="s">
        <v>121</v>
      </c>
      <c r="Z16312" t="s">
        <v>49</v>
      </c>
      <c r="AA16312" t="s">
        <v>49</v>
      </c>
      <c r="AB16312" t="s">
        <v>89</v>
      </c>
      <c r="AC16312" t="s">
        <v>47</v>
      </c>
      <c r="AD16312" t="s">
        <v>125</v>
      </c>
      <c r="AE16312" t="s">
        <v>58</v>
      </c>
      <c r="AF16312"/>
      <c r="AG16312" t="s">
        <v>59</v>
      </c>
      <c r="AH16312" t="s">
        <v>60</v>
      </c>
      <c r="AI16312" t="s">
        <v>47</v>
      </c>
      <c r="AJ16312"/>
      <c r="AK16312"/>
      <c r="AL16312" t="s">
        <v>49</v>
      </c>
      <c r="AM16312" t="s">
        <v>62</v>
      </c>
      <c r="AN16312" t="s">
        <v>63</v>
      </c>
      <c r="AO16312" t="n">
        <v>0.125</v>
      </c>
      <c r="AP16312" t="n">
        <v>1.08</v>
      </c>
      <c r="AQ16312" t="n">
        <v>22.45</v>
      </c>
      <c r="AR16312" t="n">
        <v>0.74</v>
      </c>
      <c r="AS16312" t="n">
        <v>17.94</v>
      </c>
      <c r="AT16312" t="n">
        <v>1.5</v>
      </c>
    </row>
    <row r="16313">
      <c r="A16313" t="n">
        <v>19739</v>
      </c>
      <c r="B16313" t="s">
        <v>107</v>
      </c>
      <c r="C16313" t="s">
        <v>47</v>
      </c>
      <c r="D16313" t="s">
        <v>47</v>
      </c>
      <c r="E16313" t="s">
        <v>48</v>
      </c>
      <c r="F16313" t="s">
        <v>49</v>
      </c>
      <c r="G16313" t="s">
        <v>49</v>
      </c>
      <c r="H16313" t="s">
        <v>73</v>
      </c>
      <c r="I16313" t="s">
        <v>48</v>
      </c>
      <c r="J16313" t="s">
        <v>51</v>
      </c>
      <c r="K16313" t="s">
        <v>47</v>
      </c>
      <c r="L16313" t="s">
        <v>52</v>
      </c>
      <c r="M16313" t="s">
        <v>49</v>
      </c>
      <c r="N16313"/>
      <c r="O16313"/>
      <c r="P16313" t="s">
        <v>76</v>
      </c>
      <c r="Q16313" t="s">
        <v>86</v>
      </c>
      <c r="R16313" t="s">
        <v>47</v>
      </c>
      <c r="S16313"/>
      <c r="T16313"/>
      <c r="U16313" t="s">
        <v>49</v>
      </c>
      <c r="V16313" t="s">
        <v>213</v>
      </c>
      <c r="W16313" t="s">
        <v>47</v>
      </c>
      <c r="X16313" t="s">
        <v>47</v>
      </c>
      <c r="Y16313" t="s">
        <v>121</v>
      </c>
      <c r="Z16313" t="s">
        <v>49</v>
      </c>
      <c r="AA16313" t="s">
        <v>49</v>
      </c>
      <c r="AB16313" t="s">
        <v>89</v>
      </c>
      <c r="AC16313" t="s">
        <v>47</v>
      </c>
      <c r="AD16313" t="s">
        <v>125</v>
      </c>
      <c r="AE16313" t="s">
        <v>58</v>
      </c>
      <c r="AF16313"/>
      <c r="AG16313" t="s">
        <v>59</v>
      </c>
      <c r="AH16313" t="s">
        <v>60</v>
      </c>
      <c r="AI16313" t="s">
        <v>47</v>
      </c>
      <c r="AJ16313"/>
      <c r="AK16313"/>
      <c r="AL16313" t="s">
        <v>49</v>
      </c>
      <c r="AM16313" t="s">
        <v>62</v>
      </c>
      <c r="AN16313" t="s">
        <v>63</v>
      </c>
      <c r="AO16313" t="n">
        <v>0.125</v>
      </c>
      <c r="AP16313" t="n">
        <v>1.06</v>
      </c>
      <c r="AQ16313" t="n">
        <v>22.55</v>
      </c>
      <c r="AR16313" t="n">
        <v>0.72</v>
      </c>
      <c r="AS16313" t="n">
        <v>17.21</v>
      </c>
      <c r="AT16313" t="n">
        <v>1.5</v>
      </c>
    </row>
    <row r="16314">
      <c r="A16314" t="n">
        <v>19740</v>
      </c>
      <c r="B16314" t="s">
        <v>107</v>
      </c>
      <c r="C16314" t="s">
        <v>47</v>
      </c>
      <c r="D16314" t="s">
        <v>47</v>
      </c>
      <c r="E16314" t="s">
        <v>48</v>
      </c>
      <c r="F16314" t="s">
        <v>49</v>
      </c>
      <c r="G16314" t="s">
        <v>49</v>
      </c>
      <c r="H16314" t="s">
        <v>73</v>
      </c>
      <c r="I16314" t="s">
        <v>48</v>
      </c>
      <c r="J16314" t="s">
        <v>51</v>
      </c>
      <c r="K16314" t="s">
        <v>47</v>
      </c>
      <c r="L16314" t="s">
        <v>52</v>
      </c>
      <c r="M16314" t="s">
        <v>49</v>
      </c>
      <c r="N16314"/>
      <c r="O16314"/>
      <c r="P16314" t="s">
        <v>76</v>
      </c>
      <c r="Q16314" t="s">
        <v>86</v>
      </c>
      <c r="R16314" t="s">
        <v>47</v>
      </c>
      <c r="S16314"/>
      <c r="T16314"/>
      <c r="U16314" t="s">
        <v>49</v>
      </c>
      <c r="V16314" t="s">
        <v>213</v>
      </c>
      <c r="W16314" t="s">
        <v>47</v>
      </c>
      <c r="X16314" t="s">
        <v>47</v>
      </c>
      <c r="Y16314" t="s">
        <v>121</v>
      </c>
      <c r="Z16314" t="s">
        <v>49</v>
      </c>
      <c r="AA16314" t="s">
        <v>49</v>
      </c>
      <c r="AB16314" t="s">
        <v>89</v>
      </c>
      <c r="AC16314" t="s">
        <v>47</v>
      </c>
      <c r="AD16314" t="s">
        <v>125</v>
      </c>
      <c r="AE16314" t="s">
        <v>58</v>
      </c>
      <c r="AF16314"/>
      <c r="AG16314" t="s">
        <v>59</v>
      </c>
      <c r="AH16314" t="s">
        <v>60</v>
      </c>
      <c r="AI16314" t="s">
        <v>47</v>
      </c>
      <c r="AJ16314"/>
      <c r="AK16314"/>
      <c r="AL16314" t="s">
        <v>49</v>
      </c>
      <c r="AM16314" t="s">
        <v>62</v>
      </c>
      <c r="AN16314" t="s">
        <v>63</v>
      </c>
      <c r="AO16314" t="n">
        <v>0.125</v>
      </c>
      <c r="AP16314" t="n">
        <v>1.12</v>
      </c>
      <c r="AQ16314" t="n">
        <v>21.37</v>
      </c>
      <c r="AR16314" t="n">
        <v>0.7</v>
      </c>
      <c r="AS16314" t="n">
        <v>16.75</v>
      </c>
      <c r="AT16314" t="n">
        <v>1.5</v>
      </c>
    </row>
    <row r="16315">
      <c r="A16315" t="n">
        <v>19741</v>
      </c>
      <c r="B16315" t="s">
        <v>107</v>
      </c>
      <c r="C16315" t="s">
        <v>47</v>
      </c>
      <c r="D16315" t="s">
        <v>47</v>
      </c>
      <c r="E16315" t="s">
        <v>48</v>
      </c>
      <c r="F16315" t="s">
        <v>49</v>
      </c>
      <c r="G16315" t="s">
        <v>49</v>
      </c>
      <c r="H16315" t="s">
        <v>73</v>
      </c>
      <c r="I16315" t="s">
        <v>48</v>
      </c>
      <c r="J16315" t="s">
        <v>51</v>
      </c>
      <c r="K16315" t="s">
        <v>47</v>
      </c>
      <c r="L16315" t="s">
        <v>52</v>
      </c>
      <c r="M16315" t="s">
        <v>49</v>
      </c>
      <c r="N16315"/>
      <c r="O16315"/>
      <c r="P16315" t="s">
        <v>76</v>
      </c>
      <c r="Q16315" t="s">
        <v>86</v>
      </c>
      <c r="R16315" t="s">
        <v>47</v>
      </c>
      <c r="S16315"/>
      <c r="T16315"/>
      <c r="U16315" t="s">
        <v>49</v>
      </c>
      <c r="V16315" t="s">
        <v>213</v>
      </c>
      <c r="W16315" t="s">
        <v>47</v>
      </c>
      <c r="X16315" t="s">
        <v>47</v>
      </c>
      <c r="Y16315" t="s">
        <v>121</v>
      </c>
      <c r="Z16315" t="s">
        <v>49</v>
      </c>
      <c r="AA16315" t="s">
        <v>49</v>
      </c>
      <c r="AB16315" t="s">
        <v>89</v>
      </c>
      <c r="AC16315" t="s">
        <v>47</v>
      </c>
      <c r="AD16315" t="s">
        <v>125</v>
      </c>
      <c r="AE16315" t="s">
        <v>58</v>
      </c>
      <c r="AF16315"/>
      <c r="AG16315" t="s">
        <v>59</v>
      </c>
      <c r="AH16315" t="s">
        <v>60</v>
      </c>
      <c r="AI16315" t="s">
        <v>47</v>
      </c>
      <c r="AJ16315"/>
      <c r="AK16315"/>
      <c r="AL16315" t="s">
        <v>49</v>
      </c>
      <c r="AM16315" t="s">
        <v>62</v>
      </c>
      <c r="AN16315" t="s">
        <v>63</v>
      </c>
      <c r="AO16315" t="n">
        <v>0.125</v>
      </c>
      <c r="AP16315" t="n">
        <v>1.12</v>
      </c>
      <c r="AQ16315" t="n">
        <v>20.97</v>
      </c>
      <c r="AR16315" t="n">
        <v>0.66</v>
      </c>
      <c r="AS16315" t="n">
        <v>15.5</v>
      </c>
      <c r="AT16315" t="n">
        <v>1.5</v>
      </c>
    </row>
    <row r="16316">
      <c r="A16316" t="n">
        <v>19742</v>
      </c>
      <c r="B16316" t="s">
        <v>107</v>
      </c>
      <c r="C16316" t="s">
        <v>47</v>
      </c>
      <c r="D16316" t="s">
        <v>47</v>
      </c>
      <c r="E16316" t="s">
        <v>48</v>
      </c>
      <c r="F16316" t="s">
        <v>49</v>
      </c>
      <c r="G16316" t="s">
        <v>49</v>
      </c>
      <c r="H16316" t="s">
        <v>73</v>
      </c>
      <c r="I16316" t="s">
        <v>48</v>
      </c>
      <c r="J16316" t="s">
        <v>51</v>
      </c>
      <c r="K16316" t="s">
        <v>47</v>
      </c>
      <c r="L16316" t="s">
        <v>52</v>
      </c>
      <c r="M16316" t="s">
        <v>49</v>
      </c>
      <c r="N16316"/>
      <c r="O16316"/>
      <c r="P16316" t="s">
        <v>76</v>
      </c>
      <c r="Q16316" t="s">
        <v>86</v>
      </c>
      <c r="R16316" t="s">
        <v>47</v>
      </c>
      <c r="S16316"/>
      <c r="T16316"/>
      <c r="U16316" t="s">
        <v>49</v>
      </c>
      <c r="V16316" t="s">
        <v>213</v>
      </c>
      <c r="W16316" t="s">
        <v>47</v>
      </c>
      <c r="X16316" t="s">
        <v>47</v>
      </c>
      <c r="Y16316" t="s">
        <v>121</v>
      </c>
      <c r="Z16316" t="s">
        <v>49</v>
      </c>
      <c r="AA16316" t="s">
        <v>49</v>
      </c>
      <c r="AB16316" t="s">
        <v>89</v>
      </c>
      <c r="AC16316" t="s">
        <v>47</v>
      </c>
      <c r="AD16316" t="s">
        <v>125</v>
      </c>
      <c r="AE16316" t="s">
        <v>58</v>
      </c>
      <c r="AF16316"/>
      <c r="AG16316" t="s">
        <v>59</v>
      </c>
      <c r="AH16316" t="s">
        <v>60</v>
      </c>
      <c r="AI16316" t="s">
        <v>47</v>
      </c>
      <c r="AJ16316"/>
      <c r="AK16316"/>
      <c r="AL16316" t="s">
        <v>49</v>
      </c>
      <c r="AM16316" t="s">
        <v>62</v>
      </c>
      <c r="AN16316" t="s">
        <v>63</v>
      </c>
      <c r="AO16316" t="n">
        <v>0.125</v>
      </c>
      <c r="AP16316" t="n">
        <v>0.97</v>
      </c>
      <c r="AQ16316" t="n">
        <v>6.26</v>
      </c>
      <c r="AR16316" t="n">
        <v>0.47</v>
      </c>
      <c r="AS16316" t="n">
        <v>2.85</v>
      </c>
      <c r="AT16316" t="n">
        <v>2.4</v>
      </c>
    </row>
    <row r="16317">
      <c r="A16317" t="n">
        <v>19743</v>
      </c>
      <c r="B16317" t="s">
        <v>107</v>
      </c>
      <c r="C16317" t="s">
        <v>47</v>
      </c>
      <c r="D16317" t="s">
        <v>47</v>
      </c>
      <c r="E16317" t="s">
        <v>48</v>
      </c>
      <c r="F16317" t="s">
        <v>49</v>
      </c>
      <c r="G16317" t="s">
        <v>49</v>
      </c>
      <c r="H16317" t="s">
        <v>73</v>
      </c>
      <c r="I16317" t="s">
        <v>48</v>
      </c>
      <c r="J16317" t="s">
        <v>51</v>
      </c>
      <c r="K16317" t="s">
        <v>47</v>
      </c>
      <c r="L16317" t="s">
        <v>52</v>
      </c>
      <c r="M16317" t="s">
        <v>49</v>
      </c>
      <c r="N16317"/>
      <c r="O16317"/>
      <c r="P16317" t="s">
        <v>76</v>
      </c>
      <c r="Q16317" t="s">
        <v>86</v>
      </c>
      <c r="R16317" t="s">
        <v>47</v>
      </c>
      <c r="S16317"/>
      <c r="T16317"/>
      <c r="U16317" t="s">
        <v>49</v>
      </c>
      <c r="V16317" t="s">
        <v>213</v>
      </c>
      <c r="W16317" t="s">
        <v>47</v>
      </c>
      <c r="X16317" t="s">
        <v>47</v>
      </c>
      <c r="Y16317" t="s">
        <v>121</v>
      </c>
      <c r="Z16317" t="s">
        <v>49</v>
      </c>
      <c r="AA16317" t="s">
        <v>49</v>
      </c>
      <c r="AB16317" t="s">
        <v>89</v>
      </c>
      <c r="AC16317" t="s">
        <v>47</v>
      </c>
      <c r="AD16317" t="s">
        <v>125</v>
      </c>
      <c r="AE16317" t="s">
        <v>58</v>
      </c>
      <c r="AF16317"/>
      <c r="AG16317" t="s">
        <v>59</v>
      </c>
      <c r="AH16317" t="s">
        <v>60</v>
      </c>
      <c r="AI16317" t="s">
        <v>47</v>
      </c>
      <c r="AJ16317"/>
      <c r="AK16317"/>
      <c r="AL16317" t="s">
        <v>49</v>
      </c>
      <c r="AM16317" t="s">
        <v>62</v>
      </c>
      <c r="AN16317" t="s">
        <v>63</v>
      </c>
      <c r="AO16317" t="n">
        <v>0.125</v>
      </c>
      <c r="AP16317" t="n">
        <v>0.95</v>
      </c>
      <c r="AQ16317" t="n">
        <v>6.64</v>
      </c>
      <c r="AR16317" t="n">
        <v>0.36</v>
      </c>
      <c r="AS16317" t="n">
        <v>2.27</v>
      </c>
      <c r="AT16317" t="n">
        <v>2.4</v>
      </c>
    </row>
    <row r="16318">
      <c r="A16318" t="n">
        <v>19744</v>
      </c>
      <c r="B16318" t="s">
        <v>107</v>
      </c>
      <c r="C16318" t="s">
        <v>97</v>
      </c>
      <c r="D16318" t="s">
        <v>47</v>
      </c>
      <c r="E16318" t="s">
        <v>246</v>
      </c>
      <c r="F16318" t="s">
        <v>247</v>
      </c>
      <c r="G16318" t="s">
        <v>49</v>
      </c>
      <c r="H16318" t="s">
        <v>73</v>
      </c>
      <c r="I16318" t="s">
        <v>48</v>
      </c>
      <c r="J16318" t="s">
        <v>64</v>
      </c>
      <c r="K16318" t="s">
        <v>65</v>
      </c>
      <c r="L16318" t="s">
        <v>247</v>
      </c>
      <c r="M16318" t="s">
        <v>246</v>
      </c>
      <c r="N16318"/>
      <c r="O16318"/>
      <c r="P16318" t="s">
        <v>76</v>
      </c>
      <c r="Q16318" t="s">
        <v>86</v>
      </c>
      <c r="R16318" t="s">
        <v>47</v>
      </c>
      <c r="S16318" t="s">
        <v>103</v>
      </c>
      <c r="T16318" t="s">
        <v>48</v>
      </c>
      <c r="U16318" t="s">
        <v>49</v>
      </c>
      <c r="V16318" t="s">
        <v>61</v>
      </c>
      <c r="W16318" t="s">
        <v>168</v>
      </c>
      <c r="X16318" t="s">
        <v>47</v>
      </c>
      <c r="Y16318" t="s">
        <v>48</v>
      </c>
      <c r="Z16318" t="s">
        <v>78</v>
      </c>
      <c r="AA16318" t="s">
        <v>49</v>
      </c>
      <c r="AB16318" t="s">
        <v>56</v>
      </c>
      <c r="AC16318" t="s">
        <v>47</v>
      </c>
      <c r="AD16318" t="s">
        <v>577</v>
      </c>
      <c r="AE16318" t="s">
        <v>58</v>
      </c>
      <c r="AF16318"/>
      <c r="AG16318" t="s">
        <v>123</v>
      </c>
      <c r="AH16318" t="s">
        <v>47</v>
      </c>
      <c r="AI16318" t="s">
        <v>47</v>
      </c>
      <c r="AJ16318"/>
      <c r="AK16318" t="s">
        <v>49</v>
      </c>
      <c r="AL16318" t="s">
        <v>49</v>
      </c>
      <c r="AM16318" t="s">
        <v>62</v>
      </c>
      <c r="AN16318" t="s">
        <v>63</v>
      </c>
      <c r="AO16318" t="n">
        <v>0.04</v>
      </c>
      <c r="AP16318" t="n">
        <v>1.08</v>
      </c>
      <c r="AQ16318" t="n">
        <v>20.97</v>
      </c>
      <c r="AR16318" t="n">
        <v>0.725</v>
      </c>
      <c r="AS16318" t="n">
        <v>16.46</v>
      </c>
      <c r="AT16318"/>
    </row>
    <row r="16319">
      <c r="A16319" t="n">
        <v>19745</v>
      </c>
      <c r="B16319" t="s">
        <v>107</v>
      </c>
      <c r="C16319" t="s">
        <v>97</v>
      </c>
      <c r="D16319" t="s">
        <v>47</v>
      </c>
      <c r="E16319" t="s">
        <v>246</v>
      </c>
      <c r="F16319" t="s">
        <v>247</v>
      </c>
      <c r="G16319" t="s">
        <v>49</v>
      </c>
      <c r="H16319" t="s">
        <v>73</v>
      </c>
      <c r="I16319" t="s">
        <v>48</v>
      </c>
      <c r="J16319" t="s">
        <v>64</v>
      </c>
      <c r="K16319" t="s">
        <v>65</v>
      </c>
      <c r="L16319" t="s">
        <v>247</v>
      </c>
      <c r="M16319" t="s">
        <v>246</v>
      </c>
      <c r="N16319"/>
      <c r="O16319"/>
      <c r="P16319" t="s">
        <v>76</v>
      </c>
      <c r="Q16319" t="s">
        <v>86</v>
      </c>
      <c r="R16319" t="s">
        <v>47</v>
      </c>
      <c r="S16319" t="s">
        <v>103</v>
      </c>
      <c r="T16319" t="s">
        <v>48</v>
      </c>
      <c r="U16319" t="s">
        <v>49</v>
      </c>
      <c r="V16319" t="s">
        <v>61</v>
      </c>
      <c r="W16319" t="s">
        <v>168</v>
      </c>
      <c r="X16319" t="s">
        <v>47</v>
      </c>
      <c r="Y16319" t="s">
        <v>48</v>
      </c>
      <c r="Z16319" t="s">
        <v>78</v>
      </c>
      <c r="AA16319" t="s">
        <v>49</v>
      </c>
      <c r="AB16319" t="s">
        <v>56</v>
      </c>
      <c r="AC16319" t="s">
        <v>47</v>
      </c>
      <c r="AD16319" t="s">
        <v>577</v>
      </c>
      <c r="AE16319" t="s">
        <v>58</v>
      </c>
      <c r="AF16319"/>
      <c r="AG16319" t="s">
        <v>123</v>
      </c>
      <c r="AH16319" t="s">
        <v>47</v>
      </c>
      <c r="AI16319" t="s">
        <v>47</v>
      </c>
      <c r="AJ16319"/>
      <c r="AK16319" t="s">
        <v>49</v>
      </c>
      <c r="AL16319" t="s">
        <v>49</v>
      </c>
      <c r="AM16319" t="s">
        <v>62</v>
      </c>
      <c r="AN16319" t="s">
        <v>63</v>
      </c>
      <c r="AO16319" t="n">
        <v>0.04</v>
      </c>
      <c r="AP16319" t="n">
        <v>1.07</v>
      </c>
      <c r="AQ16319" t="n">
        <v>21.09</v>
      </c>
      <c r="AR16319" t="n">
        <v>0.689</v>
      </c>
      <c r="AS16319" t="n">
        <v>15.58</v>
      </c>
      <c r="AT16319"/>
    </row>
    <row r="16320">
      <c r="A16320" t="n">
        <v>19746</v>
      </c>
      <c r="B16320" t="s">
        <v>107</v>
      </c>
      <c r="C16320" t="s">
        <v>97</v>
      </c>
      <c r="D16320" t="s">
        <v>47</v>
      </c>
      <c r="E16320" t="s">
        <v>246</v>
      </c>
      <c r="F16320" t="s">
        <v>247</v>
      </c>
      <c r="G16320" t="s">
        <v>49</v>
      </c>
      <c r="H16320" t="s">
        <v>73</v>
      </c>
      <c r="I16320" t="s">
        <v>48</v>
      </c>
      <c r="J16320" t="s">
        <v>64</v>
      </c>
      <c r="K16320" t="s">
        <v>65</v>
      </c>
      <c r="L16320" t="s">
        <v>247</v>
      </c>
      <c r="M16320" t="s">
        <v>246</v>
      </c>
      <c r="N16320"/>
      <c r="O16320"/>
      <c r="P16320" t="s">
        <v>76</v>
      </c>
      <c r="Q16320" t="s">
        <v>86</v>
      </c>
      <c r="R16320" t="s">
        <v>47</v>
      </c>
      <c r="S16320" t="s">
        <v>103</v>
      </c>
      <c r="T16320" t="s">
        <v>48</v>
      </c>
      <c r="U16320" t="s">
        <v>49</v>
      </c>
      <c r="V16320" t="s">
        <v>61</v>
      </c>
      <c r="W16320" t="s">
        <v>168</v>
      </c>
      <c r="X16320" t="s">
        <v>47</v>
      </c>
      <c r="Y16320" t="s">
        <v>48</v>
      </c>
      <c r="Z16320" t="s">
        <v>78</v>
      </c>
      <c r="AA16320" t="s">
        <v>49</v>
      </c>
      <c r="AB16320" t="s">
        <v>56</v>
      </c>
      <c r="AC16320" t="s">
        <v>47</v>
      </c>
      <c r="AD16320" t="s">
        <v>577</v>
      </c>
      <c r="AE16320" t="s">
        <v>58</v>
      </c>
      <c r="AF16320"/>
      <c r="AG16320" t="s">
        <v>239</v>
      </c>
      <c r="AH16320" t="s">
        <v>47</v>
      </c>
      <c r="AI16320" t="s">
        <v>47</v>
      </c>
      <c r="AJ16320" t="s">
        <v>121</v>
      </c>
      <c r="AK16320" t="s">
        <v>49</v>
      </c>
      <c r="AL16320" t="s">
        <v>49</v>
      </c>
      <c r="AM16320" t="s">
        <v>62</v>
      </c>
      <c r="AN16320" t="s">
        <v>63</v>
      </c>
      <c r="AO16320" t="n">
        <v>0.04</v>
      </c>
      <c r="AP16320" t="n">
        <v>1.13</v>
      </c>
      <c r="AQ16320" t="n">
        <v>21.49</v>
      </c>
      <c r="AR16320" t="n">
        <v>0.736</v>
      </c>
      <c r="AS16320" t="n">
        <v>17.92</v>
      </c>
      <c r="AT16320"/>
    </row>
    <row r="16321">
      <c r="A16321" t="n">
        <v>19747</v>
      </c>
      <c r="B16321" t="s">
        <v>107</v>
      </c>
      <c r="C16321" t="s">
        <v>97</v>
      </c>
      <c r="D16321" t="s">
        <v>47</v>
      </c>
      <c r="E16321" t="s">
        <v>246</v>
      </c>
      <c r="F16321" t="s">
        <v>247</v>
      </c>
      <c r="G16321" t="s">
        <v>49</v>
      </c>
      <c r="H16321" t="s">
        <v>73</v>
      </c>
      <c r="I16321" t="s">
        <v>48</v>
      </c>
      <c r="J16321" t="s">
        <v>64</v>
      </c>
      <c r="K16321" t="s">
        <v>65</v>
      </c>
      <c r="L16321" t="s">
        <v>247</v>
      </c>
      <c r="M16321" t="s">
        <v>246</v>
      </c>
      <c r="N16321"/>
      <c r="O16321"/>
      <c r="P16321" t="s">
        <v>76</v>
      </c>
      <c r="Q16321" t="s">
        <v>86</v>
      </c>
      <c r="R16321" t="s">
        <v>47</v>
      </c>
      <c r="S16321" t="s">
        <v>103</v>
      </c>
      <c r="T16321" t="s">
        <v>48</v>
      </c>
      <c r="U16321" t="s">
        <v>49</v>
      </c>
      <c r="V16321" t="s">
        <v>61</v>
      </c>
      <c r="W16321" t="s">
        <v>168</v>
      </c>
      <c r="X16321" t="s">
        <v>47</v>
      </c>
      <c r="Y16321" t="s">
        <v>48</v>
      </c>
      <c r="Z16321" t="s">
        <v>78</v>
      </c>
      <c r="AA16321" t="s">
        <v>49</v>
      </c>
      <c r="AB16321" t="s">
        <v>56</v>
      </c>
      <c r="AC16321" t="s">
        <v>47</v>
      </c>
      <c r="AD16321" t="s">
        <v>577</v>
      </c>
      <c r="AE16321" t="s">
        <v>58</v>
      </c>
      <c r="AF16321"/>
      <c r="AG16321" t="s">
        <v>239</v>
      </c>
      <c r="AH16321" t="s">
        <v>47</v>
      </c>
      <c r="AI16321" t="s">
        <v>47</v>
      </c>
      <c r="AJ16321" t="s">
        <v>121</v>
      </c>
      <c r="AK16321" t="s">
        <v>49</v>
      </c>
      <c r="AL16321" t="s">
        <v>49</v>
      </c>
      <c r="AM16321" t="s">
        <v>62</v>
      </c>
      <c r="AN16321" t="s">
        <v>63</v>
      </c>
      <c r="AO16321" t="n">
        <v>0.04</v>
      </c>
      <c r="AP16321" t="n">
        <v>1.12</v>
      </c>
      <c r="AQ16321" t="n">
        <v>21.24</v>
      </c>
      <c r="AR16321" t="n">
        <v>0.719</v>
      </c>
      <c r="AS16321" t="n">
        <v>17.1</v>
      </c>
      <c r="AT16321"/>
    </row>
    <row r="16322">
      <c r="A16322" t="n">
        <v>19748</v>
      </c>
      <c r="B16322" t="s">
        <v>107</v>
      </c>
      <c r="C16322" t="s">
        <v>97</v>
      </c>
      <c r="D16322" t="s">
        <v>47</v>
      </c>
      <c r="E16322" t="s">
        <v>246</v>
      </c>
      <c r="F16322" t="s">
        <v>247</v>
      </c>
      <c r="G16322" t="s">
        <v>49</v>
      </c>
      <c r="H16322" t="s">
        <v>73</v>
      </c>
      <c r="I16322" t="s">
        <v>48</v>
      </c>
      <c r="J16322" t="s">
        <v>64</v>
      </c>
      <c r="K16322" t="s">
        <v>65</v>
      </c>
      <c r="L16322" t="s">
        <v>247</v>
      </c>
      <c r="M16322" t="s">
        <v>246</v>
      </c>
      <c r="N16322"/>
      <c r="O16322"/>
      <c r="P16322" t="s">
        <v>76</v>
      </c>
      <c r="Q16322" t="s">
        <v>86</v>
      </c>
      <c r="R16322" t="s">
        <v>47</v>
      </c>
      <c r="S16322" t="s">
        <v>103</v>
      </c>
      <c r="T16322" t="s">
        <v>48</v>
      </c>
      <c r="U16322" t="s">
        <v>49</v>
      </c>
      <c r="V16322" t="s">
        <v>61</v>
      </c>
      <c r="W16322" t="s">
        <v>168</v>
      </c>
      <c r="X16322" t="s">
        <v>47</v>
      </c>
      <c r="Y16322" t="s">
        <v>48</v>
      </c>
      <c r="Z16322" t="s">
        <v>78</v>
      </c>
      <c r="AA16322" t="s">
        <v>49</v>
      </c>
      <c r="AB16322" t="s">
        <v>56</v>
      </c>
      <c r="AC16322" t="s">
        <v>47</v>
      </c>
      <c r="AD16322" t="s">
        <v>577</v>
      </c>
      <c r="AE16322" t="s">
        <v>58</v>
      </c>
      <c r="AF16322"/>
      <c r="AG16322" t="s">
        <v>378</v>
      </c>
      <c r="AH16322" t="s">
        <v>321</v>
      </c>
      <c r="AI16322" t="s">
        <v>47</v>
      </c>
      <c r="AJ16322" t="s">
        <v>121</v>
      </c>
      <c r="AK16322"/>
      <c r="AL16322" t="s">
        <v>49</v>
      </c>
      <c r="AM16322" t="s">
        <v>62</v>
      </c>
      <c r="AN16322" t="s">
        <v>63</v>
      </c>
      <c r="AO16322" t="n">
        <v>0.04</v>
      </c>
      <c r="AP16322" t="n">
        <v>1.19</v>
      </c>
      <c r="AQ16322" t="n">
        <v>21.31</v>
      </c>
      <c r="AR16322" t="n">
        <v>0.789</v>
      </c>
      <c r="AS16322" t="n">
        <v>20.12</v>
      </c>
      <c r="AT16322"/>
    </row>
    <row r="16323">
      <c r="A16323" t="n">
        <v>19749</v>
      </c>
      <c r="B16323" t="s">
        <v>107</v>
      </c>
      <c r="C16323" t="s">
        <v>97</v>
      </c>
      <c r="D16323" t="s">
        <v>47</v>
      </c>
      <c r="E16323" t="s">
        <v>246</v>
      </c>
      <c r="F16323" t="s">
        <v>247</v>
      </c>
      <c r="G16323" t="s">
        <v>49</v>
      </c>
      <c r="H16323" t="s">
        <v>73</v>
      </c>
      <c r="I16323" t="s">
        <v>48</v>
      </c>
      <c r="J16323" t="s">
        <v>64</v>
      </c>
      <c r="K16323" t="s">
        <v>65</v>
      </c>
      <c r="L16323" t="s">
        <v>247</v>
      </c>
      <c r="M16323" t="s">
        <v>246</v>
      </c>
      <c r="N16323"/>
      <c r="O16323"/>
      <c r="P16323" t="s">
        <v>76</v>
      </c>
      <c r="Q16323" t="s">
        <v>86</v>
      </c>
      <c r="R16323" t="s">
        <v>47</v>
      </c>
      <c r="S16323" t="s">
        <v>103</v>
      </c>
      <c r="T16323" t="s">
        <v>48</v>
      </c>
      <c r="U16323" t="s">
        <v>49</v>
      </c>
      <c r="V16323" t="s">
        <v>61</v>
      </c>
      <c r="W16323" t="s">
        <v>168</v>
      </c>
      <c r="X16323" t="s">
        <v>47</v>
      </c>
      <c r="Y16323" t="s">
        <v>48</v>
      </c>
      <c r="Z16323" t="s">
        <v>78</v>
      </c>
      <c r="AA16323" t="s">
        <v>49</v>
      </c>
      <c r="AB16323" t="s">
        <v>56</v>
      </c>
      <c r="AC16323" t="s">
        <v>47</v>
      </c>
      <c r="AD16323" t="s">
        <v>577</v>
      </c>
      <c r="AE16323" t="s">
        <v>58</v>
      </c>
      <c r="AF16323"/>
      <c r="AG16323" t="s">
        <v>378</v>
      </c>
      <c r="AH16323" t="s">
        <v>321</v>
      </c>
      <c r="AI16323" t="s">
        <v>47</v>
      </c>
      <c r="AJ16323" t="s">
        <v>121</v>
      </c>
      <c r="AK16323"/>
      <c r="AL16323" t="s">
        <v>49</v>
      </c>
      <c r="AM16323" t="s">
        <v>62</v>
      </c>
      <c r="AN16323" t="s">
        <v>63</v>
      </c>
      <c r="AO16323" t="n">
        <v>0.04</v>
      </c>
      <c r="AP16323" t="n">
        <v>1.19</v>
      </c>
      <c r="AQ16323" t="n">
        <v>21.32</v>
      </c>
      <c r="AR16323" t="n">
        <v>0.782</v>
      </c>
      <c r="AS16323" t="n">
        <v>19.97</v>
      </c>
      <c r="AT16323"/>
    </row>
    <row r="16324">
      <c r="A16324" t="n">
        <v>19750</v>
      </c>
      <c r="B16324" t="s">
        <v>107</v>
      </c>
      <c r="C16324" t="s">
        <v>97</v>
      </c>
      <c r="D16324" t="s">
        <v>47</v>
      </c>
      <c r="E16324" t="s">
        <v>246</v>
      </c>
      <c r="F16324" t="s">
        <v>247</v>
      </c>
      <c r="G16324" t="s">
        <v>49</v>
      </c>
      <c r="H16324" t="s">
        <v>73</v>
      </c>
      <c r="I16324" t="s">
        <v>48</v>
      </c>
      <c r="J16324" t="s">
        <v>64</v>
      </c>
      <c r="K16324" t="s">
        <v>65</v>
      </c>
      <c r="L16324" t="s">
        <v>247</v>
      </c>
      <c r="M16324" t="s">
        <v>246</v>
      </c>
      <c r="N16324"/>
      <c r="O16324"/>
      <c r="P16324" t="s">
        <v>76</v>
      </c>
      <c r="Q16324" t="s">
        <v>86</v>
      </c>
      <c r="R16324" t="s">
        <v>47</v>
      </c>
      <c r="S16324" t="s">
        <v>103</v>
      </c>
      <c r="T16324" t="s">
        <v>48</v>
      </c>
      <c r="U16324" t="s">
        <v>49</v>
      </c>
      <c r="V16324" t="s">
        <v>61</v>
      </c>
      <c r="W16324" t="s">
        <v>168</v>
      </c>
      <c r="X16324" t="s">
        <v>47</v>
      </c>
      <c r="Y16324" t="s">
        <v>48</v>
      </c>
      <c r="Z16324" t="s">
        <v>78</v>
      </c>
      <c r="AA16324" t="s">
        <v>49</v>
      </c>
      <c r="AB16324" t="s">
        <v>56</v>
      </c>
      <c r="AC16324" t="s">
        <v>47</v>
      </c>
      <c r="AD16324" t="s">
        <v>577</v>
      </c>
      <c r="AE16324" t="s">
        <v>58</v>
      </c>
      <c r="AF16324"/>
      <c r="AG16324" t="s">
        <v>378</v>
      </c>
      <c r="AH16324" t="s">
        <v>321</v>
      </c>
      <c r="AI16324" t="s">
        <v>47</v>
      </c>
      <c r="AJ16324" t="s">
        <v>121</v>
      </c>
      <c r="AK16324"/>
      <c r="AL16324" t="s">
        <v>49</v>
      </c>
      <c r="AM16324" t="s">
        <v>62</v>
      </c>
      <c r="AN16324" t="s">
        <v>63</v>
      </c>
      <c r="AO16324" t="n">
        <v>0.04</v>
      </c>
      <c r="AP16324" t="n">
        <v>1.13</v>
      </c>
      <c r="AQ16324" t="n">
        <v>21.49</v>
      </c>
      <c r="AR16324" t="n">
        <v>0.736</v>
      </c>
      <c r="AS16324" t="n">
        <v>17.92</v>
      </c>
      <c r="AT16324"/>
    </row>
    <row r="16325">
      <c r="A16325" t="n">
        <v>19751</v>
      </c>
      <c r="B16325" t="s">
        <v>72</v>
      </c>
      <c r="C16325" t="s">
        <v>47</v>
      </c>
      <c r="D16325" t="s">
        <v>47</v>
      </c>
      <c r="E16325" t="s">
        <v>48</v>
      </c>
      <c r="F16325" t="s">
        <v>49</v>
      </c>
      <c r="G16325" t="s">
        <v>49</v>
      </c>
      <c r="H16325" t="s">
        <v>73</v>
      </c>
      <c r="I16325" t="s">
        <v>48</v>
      </c>
      <c r="J16325" t="s">
        <v>51</v>
      </c>
      <c r="K16325" t="s">
        <v>47</v>
      </c>
      <c r="L16325" t="s">
        <v>52</v>
      </c>
      <c r="M16325" t="s">
        <v>49</v>
      </c>
      <c r="N16325" t="s">
        <v>74</v>
      </c>
      <c r="O16325" t="s">
        <v>668</v>
      </c>
      <c r="P16325" t="s">
        <v>76</v>
      </c>
      <c r="Q16325" t="s">
        <v>47</v>
      </c>
      <c r="R16325" t="s">
        <v>47</v>
      </c>
      <c r="S16325" t="s">
        <v>48</v>
      </c>
      <c r="T16325" t="s">
        <v>49</v>
      </c>
      <c r="U16325" t="s">
        <v>49</v>
      </c>
      <c r="V16325" t="s">
        <v>54</v>
      </c>
      <c r="W16325" t="s">
        <v>47</v>
      </c>
      <c r="X16325" t="s">
        <v>47</v>
      </c>
      <c r="Y16325" t="s">
        <v>104</v>
      </c>
      <c r="Z16325" t="s">
        <v>49</v>
      </c>
      <c r="AA16325" t="s">
        <v>49</v>
      </c>
      <c r="AB16325" t="s">
        <v>89</v>
      </c>
      <c r="AC16325" t="s">
        <v>47</v>
      </c>
      <c r="AD16325" t="s">
        <v>54</v>
      </c>
      <c r="AE16325" t="s">
        <v>58</v>
      </c>
      <c r="AF16325"/>
      <c r="AG16325" t="s">
        <v>59</v>
      </c>
      <c r="AH16325" t="s">
        <v>60</v>
      </c>
      <c r="AI16325" t="s">
        <v>47</v>
      </c>
      <c r="AJ16325" t="s">
        <v>91</v>
      </c>
      <c r="AK16325" t="s">
        <v>1056</v>
      </c>
      <c r="AL16325" t="s">
        <v>49</v>
      </c>
      <c r="AM16325" t="s">
        <v>62</v>
      </c>
      <c r="AN16325" t="s">
        <v>63</v>
      </c>
      <c r="AO16325" t="n">
        <v>0.0314</v>
      </c>
      <c r="AP16325" t="n">
        <v>0.765</v>
      </c>
      <c r="AQ16325" t="n">
        <v>20.4</v>
      </c>
      <c r="AR16325" t="n">
        <v>0.58</v>
      </c>
      <c r="AS16325" t="n">
        <v>8.85</v>
      </c>
      <c r="AT16325" t="n">
        <v>1.6</v>
      </c>
    </row>
    <row r="16326">
      <c r="A16326" t="n">
        <v>19752</v>
      </c>
      <c r="B16326" t="s">
        <v>72</v>
      </c>
      <c r="C16326" t="s">
        <v>47</v>
      </c>
      <c r="D16326" t="s">
        <v>47</v>
      </c>
      <c r="E16326" t="s">
        <v>48</v>
      </c>
      <c r="F16326" t="s">
        <v>49</v>
      </c>
      <c r="G16326" t="s">
        <v>49</v>
      </c>
      <c r="H16326" t="s">
        <v>73</v>
      </c>
      <c r="I16326" t="s">
        <v>48</v>
      </c>
      <c r="J16326" t="s">
        <v>51</v>
      </c>
      <c r="K16326" t="s">
        <v>47</v>
      </c>
      <c r="L16326" t="s">
        <v>52</v>
      </c>
      <c r="M16326" t="s">
        <v>49</v>
      </c>
      <c r="N16326" t="s">
        <v>74</v>
      </c>
      <c r="O16326" t="s">
        <v>668</v>
      </c>
      <c r="P16326" t="s">
        <v>76</v>
      </c>
      <c r="Q16326" t="s">
        <v>47</v>
      </c>
      <c r="R16326" t="s">
        <v>47</v>
      </c>
      <c r="S16326" t="s">
        <v>48</v>
      </c>
      <c r="T16326" t="s">
        <v>49</v>
      </c>
      <c r="U16326" t="s">
        <v>49</v>
      </c>
      <c r="V16326" t="s">
        <v>54</v>
      </c>
      <c r="W16326" t="s">
        <v>47</v>
      </c>
      <c r="X16326" t="s">
        <v>47</v>
      </c>
      <c r="Y16326" t="s">
        <v>104</v>
      </c>
      <c r="Z16326" t="s">
        <v>49</v>
      </c>
      <c r="AA16326" t="s">
        <v>49</v>
      </c>
      <c r="AB16326" t="s">
        <v>89</v>
      </c>
      <c r="AC16326" t="s">
        <v>47</v>
      </c>
      <c r="AD16326" t="s">
        <v>54</v>
      </c>
      <c r="AE16326" t="s">
        <v>58</v>
      </c>
      <c r="AF16326"/>
      <c r="AG16326" t="s">
        <v>59</v>
      </c>
      <c r="AH16326" t="s">
        <v>60</v>
      </c>
      <c r="AI16326" t="s">
        <v>47</v>
      </c>
      <c r="AJ16326" t="s">
        <v>91</v>
      </c>
      <c r="AK16326" t="s">
        <v>1056</v>
      </c>
      <c r="AL16326" t="s">
        <v>49</v>
      </c>
      <c r="AM16326" t="s">
        <v>62</v>
      </c>
      <c r="AN16326" t="s">
        <v>63</v>
      </c>
      <c r="AO16326" t="n">
        <v>0.0314</v>
      </c>
      <c r="AP16326" t="n">
        <v>0.75</v>
      </c>
      <c r="AQ16326" t="n">
        <v>22.12</v>
      </c>
      <c r="AR16326" t="n">
        <v>0.65</v>
      </c>
      <c r="AS16326" t="n">
        <v>10.72</v>
      </c>
      <c r="AT16326" t="n">
        <v>1.6</v>
      </c>
    </row>
    <row r="16327">
      <c r="A16327" t="n">
        <v>19753</v>
      </c>
      <c r="B16327" t="s">
        <v>72</v>
      </c>
      <c r="C16327" t="s">
        <v>47</v>
      </c>
      <c r="D16327" t="s">
        <v>47</v>
      </c>
      <c r="E16327" t="s">
        <v>48</v>
      </c>
      <c r="F16327" t="s">
        <v>49</v>
      </c>
      <c r="G16327" t="s">
        <v>49</v>
      </c>
      <c r="H16327" t="s">
        <v>73</v>
      </c>
      <c r="I16327" t="s">
        <v>48</v>
      </c>
      <c r="J16327" t="s">
        <v>51</v>
      </c>
      <c r="K16327" t="s">
        <v>47</v>
      </c>
      <c r="L16327" t="s">
        <v>52</v>
      </c>
      <c r="M16327" t="s">
        <v>49</v>
      </c>
      <c r="N16327" t="s">
        <v>74</v>
      </c>
      <c r="O16327" t="s">
        <v>668</v>
      </c>
      <c r="P16327" t="s">
        <v>76</v>
      </c>
      <c r="Q16327" t="s">
        <v>47</v>
      </c>
      <c r="R16327" t="s">
        <v>47</v>
      </c>
      <c r="S16327" t="s">
        <v>48</v>
      </c>
      <c r="T16327" t="s">
        <v>49</v>
      </c>
      <c r="U16327" t="s">
        <v>49</v>
      </c>
      <c r="V16327" t="s">
        <v>54</v>
      </c>
      <c r="W16327" t="s">
        <v>47</v>
      </c>
      <c r="X16327" t="s">
        <v>47</v>
      </c>
      <c r="Y16327" t="s">
        <v>104</v>
      </c>
      <c r="Z16327" t="s">
        <v>49</v>
      </c>
      <c r="AA16327" t="s">
        <v>49</v>
      </c>
      <c r="AB16327" t="s">
        <v>89</v>
      </c>
      <c r="AC16327" t="s">
        <v>47</v>
      </c>
      <c r="AD16327" t="s">
        <v>54</v>
      </c>
      <c r="AE16327" t="s">
        <v>58</v>
      </c>
      <c r="AF16327"/>
      <c r="AG16327" t="s">
        <v>59</v>
      </c>
      <c r="AH16327" t="s">
        <v>345</v>
      </c>
      <c r="AI16327" t="s">
        <v>47</v>
      </c>
      <c r="AJ16327" t="s">
        <v>91</v>
      </c>
      <c r="AK16327" t="s">
        <v>1056</v>
      </c>
      <c r="AL16327" t="s">
        <v>49</v>
      </c>
      <c r="AM16327" t="s">
        <v>62</v>
      </c>
      <c r="AN16327" t="s">
        <v>63</v>
      </c>
      <c r="AO16327" t="n">
        <v>0.0314</v>
      </c>
      <c r="AP16327" t="n">
        <v>0.86</v>
      </c>
      <c r="AQ16327" t="n">
        <v>19.8</v>
      </c>
      <c r="AR16327" t="n">
        <v>0.555</v>
      </c>
      <c r="AS16327" t="n">
        <v>9.5</v>
      </c>
      <c r="AT16327" t="n">
        <v>1.6</v>
      </c>
    </row>
    <row r="16328">
      <c r="A16328" t="n">
        <v>19754</v>
      </c>
      <c r="B16328" t="s">
        <v>72</v>
      </c>
      <c r="C16328" t="s">
        <v>47</v>
      </c>
      <c r="D16328" t="s">
        <v>47</v>
      </c>
      <c r="E16328" t="s">
        <v>48</v>
      </c>
      <c r="F16328" t="s">
        <v>49</v>
      </c>
      <c r="G16328" t="s">
        <v>49</v>
      </c>
      <c r="H16328" t="s">
        <v>73</v>
      </c>
      <c r="I16328" t="s">
        <v>48</v>
      </c>
      <c r="J16328" t="s">
        <v>51</v>
      </c>
      <c r="K16328" t="s">
        <v>47</v>
      </c>
      <c r="L16328" t="s">
        <v>52</v>
      </c>
      <c r="M16328" t="s">
        <v>49</v>
      </c>
      <c r="N16328" t="s">
        <v>74</v>
      </c>
      <c r="O16328" t="s">
        <v>668</v>
      </c>
      <c r="P16328" t="s">
        <v>76</v>
      </c>
      <c r="Q16328" t="s">
        <v>47</v>
      </c>
      <c r="R16328" t="s">
        <v>47</v>
      </c>
      <c r="S16328" t="s">
        <v>48</v>
      </c>
      <c r="T16328" t="s">
        <v>49</v>
      </c>
      <c r="U16328" t="s">
        <v>49</v>
      </c>
      <c r="V16328" t="s">
        <v>54</v>
      </c>
      <c r="W16328" t="s">
        <v>47</v>
      </c>
      <c r="X16328" t="s">
        <v>47</v>
      </c>
      <c r="Y16328" t="s">
        <v>104</v>
      </c>
      <c r="Z16328" t="s">
        <v>49</v>
      </c>
      <c r="AA16328" t="s">
        <v>49</v>
      </c>
      <c r="AB16328" t="s">
        <v>89</v>
      </c>
      <c r="AC16328" t="s">
        <v>47</v>
      </c>
      <c r="AD16328" t="s">
        <v>54</v>
      </c>
      <c r="AE16328" t="s">
        <v>58</v>
      </c>
      <c r="AF16328"/>
      <c r="AG16328" t="s">
        <v>59</v>
      </c>
      <c r="AH16328" t="s">
        <v>345</v>
      </c>
      <c r="AI16328" t="s">
        <v>47</v>
      </c>
      <c r="AJ16328" t="s">
        <v>91</v>
      </c>
      <c r="AK16328" t="s">
        <v>1056</v>
      </c>
      <c r="AL16328" t="s">
        <v>49</v>
      </c>
      <c r="AM16328" t="s">
        <v>62</v>
      </c>
      <c r="AN16328" t="s">
        <v>63</v>
      </c>
      <c r="AO16328" t="n">
        <v>0.0314</v>
      </c>
      <c r="AP16328" t="n">
        <v>0.97</v>
      </c>
      <c r="AQ16328" t="n">
        <v>21.44</v>
      </c>
      <c r="AR16328" t="n">
        <v>0.5</v>
      </c>
      <c r="AS16328" t="n">
        <v>10.47</v>
      </c>
      <c r="AT16328" t="n">
        <v>1.6</v>
      </c>
    </row>
    <row r="16329">
      <c r="A16329" t="n">
        <v>19755</v>
      </c>
      <c r="B16329" t="s">
        <v>72</v>
      </c>
      <c r="C16329" t="s">
        <v>47</v>
      </c>
      <c r="D16329" t="s">
        <v>47</v>
      </c>
      <c r="E16329" t="s">
        <v>48</v>
      </c>
      <c r="F16329" t="s">
        <v>49</v>
      </c>
      <c r="G16329" t="s">
        <v>49</v>
      </c>
      <c r="H16329" t="s">
        <v>73</v>
      </c>
      <c r="I16329" t="s">
        <v>48</v>
      </c>
      <c r="J16329" t="s">
        <v>51</v>
      </c>
      <c r="K16329" t="s">
        <v>47</v>
      </c>
      <c r="L16329" t="s">
        <v>52</v>
      </c>
      <c r="M16329" t="s">
        <v>49</v>
      </c>
      <c r="N16329" t="s">
        <v>74</v>
      </c>
      <c r="O16329" t="s">
        <v>668</v>
      </c>
      <c r="P16329" t="s">
        <v>76</v>
      </c>
      <c r="Q16329" t="s">
        <v>47</v>
      </c>
      <c r="R16329" t="s">
        <v>47</v>
      </c>
      <c r="S16329" t="s">
        <v>48</v>
      </c>
      <c r="T16329" t="s">
        <v>49</v>
      </c>
      <c r="U16329" t="s">
        <v>49</v>
      </c>
      <c r="V16329" t="s">
        <v>54</v>
      </c>
      <c r="W16329" t="s">
        <v>47</v>
      </c>
      <c r="X16329" t="s">
        <v>47</v>
      </c>
      <c r="Y16329" t="s">
        <v>104</v>
      </c>
      <c r="Z16329" t="s">
        <v>49</v>
      </c>
      <c r="AA16329" t="s">
        <v>49</v>
      </c>
      <c r="AB16329" t="s">
        <v>89</v>
      </c>
      <c r="AC16329" t="s">
        <v>47</v>
      </c>
      <c r="AD16329" t="s">
        <v>54</v>
      </c>
      <c r="AE16329" t="s">
        <v>58</v>
      </c>
      <c r="AF16329"/>
      <c r="AG16329" t="s">
        <v>59</v>
      </c>
      <c r="AH16329" t="s">
        <v>2166</v>
      </c>
      <c r="AI16329" t="s">
        <v>47</v>
      </c>
      <c r="AJ16329" t="s">
        <v>91</v>
      </c>
      <c r="AK16329" t="s">
        <v>1056</v>
      </c>
      <c r="AL16329" t="s">
        <v>49</v>
      </c>
      <c r="AM16329" t="s">
        <v>62</v>
      </c>
      <c r="AN16329" t="s">
        <v>63</v>
      </c>
      <c r="AO16329" t="n">
        <v>0.0314</v>
      </c>
      <c r="AP16329" t="n">
        <v>0.94</v>
      </c>
      <c r="AQ16329" t="n">
        <v>18</v>
      </c>
      <c r="AR16329" t="n">
        <v>0.655</v>
      </c>
      <c r="AS16329" t="n">
        <v>11</v>
      </c>
      <c r="AT16329" t="n">
        <v>1.6</v>
      </c>
    </row>
    <row r="16330">
      <c r="A16330" t="n">
        <v>19756</v>
      </c>
      <c r="B16330" t="s">
        <v>72</v>
      </c>
      <c r="C16330" t="s">
        <v>47</v>
      </c>
      <c r="D16330" t="s">
        <v>47</v>
      </c>
      <c r="E16330" t="s">
        <v>48</v>
      </c>
      <c r="F16330" t="s">
        <v>49</v>
      </c>
      <c r="G16330" t="s">
        <v>49</v>
      </c>
      <c r="H16330" t="s">
        <v>73</v>
      </c>
      <c r="I16330" t="s">
        <v>48</v>
      </c>
      <c r="J16330" t="s">
        <v>51</v>
      </c>
      <c r="K16330" t="s">
        <v>47</v>
      </c>
      <c r="L16330" t="s">
        <v>52</v>
      </c>
      <c r="M16330" t="s">
        <v>49</v>
      </c>
      <c r="N16330" t="s">
        <v>74</v>
      </c>
      <c r="O16330" t="s">
        <v>668</v>
      </c>
      <c r="P16330" t="s">
        <v>76</v>
      </c>
      <c r="Q16330" t="s">
        <v>47</v>
      </c>
      <c r="R16330" t="s">
        <v>47</v>
      </c>
      <c r="S16330" t="s">
        <v>48</v>
      </c>
      <c r="T16330" t="s">
        <v>49</v>
      </c>
      <c r="U16330" t="s">
        <v>49</v>
      </c>
      <c r="V16330" t="s">
        <v>54</v>
      </c>
      <c r="W16330" t="s">
        <v>47</v>
      </c>
      <c r="X16330" t="s">
        <v>47</v>
      </c>
      <c r="Y16330" t="s">
        <v>104</v>
      </c>
      <c r="Z16330" t="s">
        <v>49</v>
      </c>
      <c r="AA16330" t="s">
        <v>49</v>
      </c>
      <c r="AB16330" t="s">
        <v>89</v>
      </c>
      <c r="AC16330" t="s">
        <v>47</v>
      </c>
      <c r="AD16330" t="s">
        <v>54</v>
      </c>
      <c r="AE16330" t="s">
        <v>58</v>
      </c>
      <c r="AF16330"/>
      <c r="AG16330" t="s">
        <v>59</v>
      </c>
      <c r="AH16330" t="s">
        <v>2166</v>
      </c>
      <c r="AI16330" t="s">
        <v>47</v>
      </c>
      <c r="AJ16330" t="s">
        <v>91</v>
      </c>
      <c r="AK16330" t="s">
        <v>1056</v>
      </c>
      <c r="AL16330" t="s">
        <v>49</v>
      </c>
      <c r="AM16330" t="s">
        <v>62</v>
      </c>
      <c r="AN16330" t="s">
        <v>63</v>
      </c>
      <c r="AO16330" t="n">
        <v>0.0314</v>
      </c>
      <c r="AP16330" t="n">
        <v>1.04</v>
      </c>
      <c r="AQ16330" t="n">
        <v>22.42</v>
      </c>
      <c r="AR16330" t="n">
        <v>0.68</v>
      </c>
      <c r="AS16330" t="n">
        <v>15.8</v>
      </c>
      <c r="AT16330" t="n">
        <v>1.6</v>
      </c>
    </row>
    <row r="16331">
      <c r="A16331" t="n">
        <v>19757</v>
      </c>
      <c r="B16331" t="s">
        <v>72</v>
      </c>
      <c r="C16331" t="s">
        <v>47</v>
      </c>
      <c r="D16331" t="s">
        <v>47</v>
      </c>
      <c r="E16331" t="s">
        <v>48</v>
      </c>
      <c r="F16331" t="s">
        <v>49</v>
      </c>
      <c r="G16331" t="s">
        <v>49</v>
      </c>
      <c r="H16331" t="s">
        <v>73</v>
      </c>
      <c r="I16331" t="s">
        <v>48</v>
      </c>
      <c r="J16331" t="s">
        <v>51</v>
      </c>
      <c r="K16331" t="s">
        <v>47</v>
      </c>
      <c r="L16331" t="s">
        <v>52</v>
      </c>
      <c r="M16331" t="s">
        <v>49</v>
      </c>
      <c r="N16331" t="s">
        <v>74</v>
      </c>
      <c r="O16331" t="s">
        <v>668</v>
      </c>
      <c r="P16331" t="s">
        <v>76</v>
      </c>
      <c r="Q16331" t="s">
        <v>47</v>
      </c>
      <c r="R16331" t="s">
        <v>47</v>
      </c>
      <c r="S16331" t="s">
        <v>48</v>
      </c>
      <c r="T16331" t="s">
        <v>49</v>
      </c>
      <c r="U16331" t="s">
        <v>49</v>
      </c>
      <c r="V16331" t="s">
        <v>54</v>
      </c>
      <c r="W16331" t="s">
        <v>47</v>
      </c>
      <c r="X16331" t="s">
        <v>47</v>
      </c>
      <c r="Y16331" t="s">
        <v>104</v>
      </c>
      <c r="Z16331" t="s">
        <v>49</v>
      </c>
      <c r="AA16331" t="s">
        <v>49</v>
      </c>
      <c r="AB16331" t="s">
        <v>89</v>
      </c>
      <c r="AC16331" t="s">
        <v>47</v>
      </c>
      <c r="AD16331" t="s">
        <v>54</v>
      </c>
      <c r="AE16331" t="s">
        <v>58</v>
      </c>
      <c r="AF16331"/>
      <c r="AG16331" t="s">
        <v>59</v>
      </c>
      <c r="AH16331" t="s">
        <v>2166</v>
      </c>
      <c r="AI16331" t="s">
        <v>47</v>
      </c>
      <c r="AJ16331" t="s">
        <v>91</v>
      </c>
      <c r="AK16331" t="s">
        <v>1056</v>
      </c>
      <c r="AL16331" t="s">
        <v>49</v>
      </c>
      <c r="AM16331" t="s">
        <v>62</v>
      </c>
      <c r="AN16331" t="s">
        <v>63</v>
      </c>
      <c r="AO16331" t="n">
        <v>0.0314</v>
      </c>
      <c r="AP16331" t="n">
        <v>0.99</v>
      </c>
      <c r="AQ16331" t="n">
        <v>17.8</v>
      </c>
      <c r="AR16331" t="n">
        <v>0.63</v>
      </c>
      <c r="AS16331" t="n">
        <v>11.07</v>
      </c>
      <c r="AT16331" t="n">
        <v>1.6</v>
      </c>
    </row>
    <row r="16332">
      <c r="A16332" t="n">
        <v>19758</v>
      </c>
      <c r="B16332" t="s">
        <v>72</v>
      </c>
      <c r="C16332" t="s">
        <v>47</v>
      </c>
      <c r="D16332" t="s">
        <v>47</v>
      </c>
      <c r="E16332" t="s">
        <v>48</v>
      </c>
      <c r="F16332" t="s">
        <v>49</v>
      </c>
      <c r="G16332" t="s">
        <v>49</v>
      </c>
      <c r="H16332" t="s">
        <v>73</v>
      </c>
      <c r="I16332" t="s">
        <v>48</v>
      </c>
      <c r="J16332" t="s">
        <v>51</v>
      </c>
      <c r="K16332" t="s">
        <v>47</v>
      </c>
      <c r="L16332" t="s">
        <v>52</v>
      </c>
      <c r="M16332" t="s">
        <v>49</v>
      </c>
      <c r="N16332" t="s">
        <v>74</v>
      </c>
      <c r="O16332" t="s">
        <v>668</v>
      </c>
      <c r="P16332" t="s">
        <v>76</v>
      </c>
      <c r="Q16332" t="s">
        <v>47</v>
      </c>
      <c r="R16332" t="s">
        <v>47</v>
      </c>
      <c r="S16332" t="s">
        <v>48</v>
      </c>
      <c r="T16332" t="s">
        <v>49</v>
      </c>
      <c r="U16332" t="s">
        <v>49</v>
      </c>
      <c r="V16332" t="s">
        <v>54</v>
      </c>
      <c r="W16332" t="s">
        <v>47</v>
      </c>
      <c r="X16332" t="s">
        <v>47</v>
      </c>
      <c r="Y16332" t="s">
        <v>104</v>
      </c>
      <c r="Z16332" t="s">
        <v>49</v>
      </c>
      <c r="AA16332" t="s">
        <v>49</v>
      </c>
      <c r="AB16332" t="s">
        <v>89</v>
      </c>
      <c r="AC16332" t="s">
        <v>47</v>
      </c>
      <c r="AD16332" t="s">
        <v>54</v>
      </c>
      <c r="AE16332" t="s">
        <v>58</v>
      </c>
      <c r="AF16332"/>
      <c r="AG16332" t="s">
        <v>59</v>
      </c>
      <c r="AH16332" t="s">
        <v>2166</v>
      </c>
      <c r="AI16332" t="s">
        <v>47</v>
      </c>
      <c r="AJ16332" t="s">
        <v>91</v>
      </c>
      <c r="AK16332" t="s">
        <v>1056</v>
      </c>
      <c r="AL16332" t="s">
        <v>49</v>
      </c>
      <c r="AM16332" t="s">
        <v>62</v>
      </c>
      <c r="AN16332" t="s">
        <v>63</v>
      </c>
      <c r="AO16332" t="n">
        <v>0.0314</v>
      </c>
      <c r="AP16332" t="n">
        <v>0.91</v>
      </c>
      <c r="AQ16332" t="n">
        <v>17.56</v>
      </c>
      <c r="AR16332" t="n">
        <v>0.5</v>
      </c>
      <c r="AS16332" t="n">
        <v>8.01</v>
      </c>
      <c r="AT16332" t="n">
        <v>1.6</v>
      </c>
    </row>
    <row r="16333">
      <c r="A16333" t="n">
        <v>19759</v>
      </c>
      <c r="B16333" t="s">
        <v>46</v>
      </c>
      <c r="C16333" t="s">
        <v>96</v>
      </c>
      <c r="D16333" t="s">
        <v>97</v>
      </c>
      <c r="E16333" t="s">
        <v>98</v>
      </c>
      <c r="F16333" t="s">
        <v>323</v>
      </c>
      <c r="G16333" t="s">
        <v>300</v>
      </c>
      <c r="H16333" t="s">
        <v>73</v>
      </c>
      <c r="I16333" t="s">
        <v>48</v>
      </c>
      <c r="J16333" t="s">
        <v>64</v>
      </c>
      <c r="K16333" t="s">
        <v>65</v>
      </c>
      <c r="L16333" t="s">
        <v>110</v>
      </c>
      <c r="M16333" t="s">
        <v>111</v>
      </c>
      <c r="N16333"/>
      <c r="O16333"/>
      <c r="P16333" t="s">
        <v>76</v>
      </c>
      <c r="Q16333" t="s">
        <v>86</v>
      </c>
      <c r="R16333" t="s">
        <v>47</v>
      </c>
      <c r="S16333" t="s">
        <v>103</v>
      </c>
      <c r="T16333" t="s">
        <v>48</v>
      </c>
      <c r="U16333" t="s">
        <v>49</v>
      </c>
      <c r="V16333" t="s">
        <v>54</v>
      </c>
      <c r="W16333" t="s">
        <v>47</v>
      </c>
      <c r="X16333" t="s">
        <v>47</v>
      </c>
      <c r="Y16333" t="s">
        <v>169</v>
      </c>
      <c r="Z16333" t="s">
        <v>49</v>
      </c>
      <c r="AA16333" t="s">
        <v>49</v>
      </c>
      <c r="AB16333" t="s">
        <v>56</v>
      </c>
      <c r="AC16333" t="s">
        <v>47</v>
      </c>
      <c r="AD16333" t="s">
        <v>54</v>
      </c>
      <c r="AE16333" t="s">
        <v>1335</v>
      </c>
      <c r="AF16333"/>
      <c r="AG16333" t="s">
        <v>59</v>
      </c>
      <c r="AH16333" t="s">
        <v>60</v>
      </c>
      <c r="AI16333" t="s">
        <v>47</v>
      </c>
      <c r="AJ16333"/>
      <c r="AK16333"/>
      <c r="AL16333" t="s">
        <v>49</v>
      </c>
      <c r="AM16333" t="s">
        <v>62</v>
      </c>
      <c r="AN16333" t="s">
        <v>63</v>
      </c>
      <c r="AO16333" t="n">
        <v>0.09</v>
      </c>
      <c r="AP16333" t="n">
        <v>1.14</v>
      </c>
      <c r="AQ16333" t="n">
        <v>22.4</v>
      </c>
      <c r="AR16333" t="n">
        <v>0.732</v>
      </c>
      <c r="AS16333" t="n">
        <v>18.2</v>
      </c>
      <c r="AT16333"/>
    </row>
    <row r="16334">
      <c r="A16334" t="n">
        <v>19760</v>
      </c>
      <c r="B16334" t="s">
        <v>46</v>
      </c>
      <c r="C16334" t="s">
        <v>96</v>
      </c>
      <c r="D16334" t="s">
        <v>97</v>
      </c>
      <c r="E16334" t="s">
        <v>98</v>
      </c>
      <c r="F16334" t="s">
        <v>323</v>
      </c>
      <c r="G16334" t="s">
        <v>300</v>
      </c>
      <c r="H16334" t="s">
        <v>73</v>
      </c>
      <c r="I16334" t="s">
        <v>48</v>
      </c>
      <c r="J16334" t="s">
        <v>64</v>
      </c>
      <c r="K16334" t="s">
        <v>65</v>
      </c>
      <c r="L16334" t="s">
        <v>110</v>
      </c>
      <c r="M16334" t="s">
        <v>111</v>
      </c>
      <c r="N16334"/>
      <c r="O16334"/>
      <c r="P16334" t="s">
        <v>76</v>
      </c>
      <c r="Q16334" t="s">
        <v>86</v>
      </c>
      <c r="R16334" t="s">
        <v>47</v>
      </c>
      <c r="S16334" t="s">
        <v>103</v>
      </c>
      <c r="T16334" t="s">
        <v>48</v>
      </c>
      <c r="U16334" t="s">
        <v>49</v>
      </c>
      <c r="V16334" t="s">
        <v>54</v>
      </c>
      <c r="W16334" t="s">
        <v>47</v>
      </c>
      <c r="X16334" t="s">
        <v>47</v>
      </c>
      <c r="Y16334" t="s">
        <v>169</v>
      </c>
      <c r="Z16334" t="s">
        <v>49</v>
      </c>
      <c r="AA16334" t="s">
        <v>49</v>
      </c>
      <c r="AB16334" t="s">
        <v>56</v>
      </c>
      <c r="AC16334" t="s">
        <v>47</v>
      </c>
      <c r="AD16334" t="s">
        <v>54</v>
      </c>
      <c r="AE16334" t="s">
        <v>1335</v>
      </c>
      <c r="AF16334"/>
      <c r="AG16334" t="s">
        <v>59</v>
      </c>
      <c r="AH16334" t="s">
        <v>60</v>
      </c>
      <c r="AI16334" t="s">
        <v>47</v>
      </c>
      <c r="AJ16334"/>
      <c r="AK16334"/>
      <c r="AL16334" t="s">
        <v>49</v>
      </c>
      <c r="AM16334" t="s">
        <v>62</v>
      </c>
      <c r="AN16334" t="s">
        <v>63</v>
      </c>
      <c r="AO16334" t="n">
        <v>0.09</v>
      </c>
      <c r="AP16334" t="n">
        <v>1.14</v>
      </c>
      <c r="AQ16334" t="n">
        <v>22.4</v>
      </c>
      <c r="AR16334" t="n">
        <v>0.732</v>
      </c>
      <c r="AS16334" t="n">
        <v>18.2</v>
      </c>
      <c r="AT16334"/>
    </row>
    <row r="16335">
      <c r="A16335" t="n">
        <v>19761</v>
      </c>
      <c r="B16335" t="s">
        <v>46</v>
      </c>
      <c r="C16335" t="s">
        <v>96</v>
      </c>
      <c r="D16335" t="s">
        <v>97</v>
      </c>
      <c r="E16335" t="s">
        <v>98</v>
      </c>
      <c r="F16335" t="s">
        <v>323</v>
      </c>
      <c r="G16335" t="s">
        <v>300</v>
      </c>
      <c r="H16335" t="s">
        <v>73</v>
      </c>
      <c r="I16335" t="s">
        <v>48</v>
      </c>
      <c r="J16335" t="s">
        <v>64</v>
      </c>
      <c r="K16335" t="s">
        <v>65</v>
      </c>
      <c r="L16335" t="s">
        <v>110</v>
      </c>
      <c r="M16335" t="s">
        <v>111</v>
      </c>
      <c r="N16335"/>
      <c r="O16335"/>
      <c r="P16335" t="s">
        <v>76</v>
      </c>
      <c r="Q16335" t="s">
        <v>86</v>
      </c>
      <c r="R16335" t="s">
        <v>47</v>
      </c>
      <c r="S16335" t="s">
        <v>103</v>
      </c>
      <c r="T16335" t="s">
        <v>48</v>
      </c>
      <c r="U16335" t="s">
        <v>49</v>
      </c>
      <c r="V16335" t="s">
        <v>54</v>
      </c>
      <c r="W16335" t="s">
        <v>47</v>
      </c>
      <c r="X16335" t="s">
        <v>47</v>
      </c>
      <c r="Y16335" t="s">
        <v>169</v>
      </c>
      <c r="Z16335" t="s">
        <v>49</v>
      </c>
      <c r="AA16335" t="s">
        <v>49</v>
      </c>
      <c r="AB16335" t="s">
        <v>56</v>
      </c>
      <c r="AC16335" t="s">
        <v>47</v>
      </c>
      <c r="AD16335" t="s">
        <v>54</v>
      </c>
      <c r="AE16335" t="s">
        <v>1335</v>
      </c>
      <c r="AF16335"/>
      <c r="AG16335" t="s">
        <v>59</v>
      </c>
      <c r="AH16335" t="s">
        <v>60</v>
      </c>
      <c r="AI16335" t="s">
        <v>47</v>
      </c>
      <c r="AJ16335"/>
      <c r="AK16335"/>
      <c r="AL16335" t="s">
        <v>49</v>
      </c>
      <c r="AM16335" t="s">
        <v>62</v>
      </c>
      <c r="AN16335" t="s">
        <v>63</v>
      </c>
      <c r="AO16335" t="n">
        <v>0.09</v>
      </c>
      <c r="AP16335" t="n">
        <v>1.116</v>
      </c>
      <c r="AQ16335" t="n">
        <v>21.67</v>
      </c>
      <c r="AR16335" t="n">
        <v>0.71</v>
      </c>
      <c r="AS16335" t="n">
        <v>16.6</v>
      </c>
      <c r="AT16335"/>
    </row>
    <row r="16336">
      <c r="A16336" t="n">
        <v>19762</v>
      </c>
      <c r="B16336" t="s">
        <v>46</v>
      </c>
      <c r="C16336" t="s">
        <v>96</v>
      </c>
      <c r="D16336" t="s">
        <v>97</v>
      </c>
      <c r="E16336" t="s">
        <v>98</v>
      </c>
      <c r="F16336" t="s">
        <v>323</v>
      </c>
      <c r="G16336" t="s">
        <v>300</v>
      </c>
      <c r="H16336" t="s">
        <v>73</v>
      </c>
      <c r="I16336" t="s">
        <v>48</v>
      </c>
      <c r="J16336" t="s">
        <v>64</v>
      </c>
      <c r="K16336" t="s">
        <v>65</v>
      </c>
      <c r="L16336" t="s">
        <v>110</v>
      </c>
      <c r="M16336" t="s">
        <v>111</v>
      </c>
      <c r="N16336"/>
      <c r="O16336"/>
      <c r="P16336" t="s">
        <v>76</v>
      </c>
      <c r="Q16336" t="s">
        <v>86</v>
      </c>
      <c r="R16336" t="s">
        <v>47</v>
      </c>
      <c r="S16336" t="s">
        <v>103</v>
      </c>
      <c r="T16336" t="s">
        <v>48</v>
      </c>
      <c r="U16336" t="s">
        <v>49</v>
      </c>
      <c r="V16336" t="s">
        <v>54</v>
      </c>
      <c r="W16336" t="s">
        <v>47</v>
      </c>
      <c r="X16336" t="s">
        <v>47</v>
      </c>
      <c r="Y16336" t="s">
        <v>169</v>
      </c>
      <c r="Z16336" t="s">
        <v>49</v>
      </c>
      <c r="AA16336" t="s">
        <v>49</v>
      </c>
      <c r="AB16336" t="s">
        <v>56</v>
      </c>
      <c r="AC16336" t="s">
        <v>47</v>
      </c>
      <c r="AD16336" t="s">
        <v>54</v>
      </c>
      <c r="AE16336" t="s">
        <v>1335</v>
      </c>
      <c r="AF16336"/>
      <c r="AG16336" t="s">
        <v>59</v>
      </c>
      <c r="AH16336" t="s">
        <v>60</v>
      </c>
      <c r="AI16336" t="s">
        <v>47</v>
      </c>
      <c r="AJ16336"/>
      <c r="AK16336"/>
      <c r="AL16336" t="s">
        <v>49</v>
      </c>
      <c r="AM16336" t="s">
        <v>62</v>
      </c>
      <c r="AN16336" t="s">
        <v>63</v>
      </c>
      <c r="AO16336" t="n">
        <v>0.09</v>
      </c>
      <c r="AP16336" t="n">
        <v>1.1</v>
      </c>
      <c r="AQ16336" t="n">
        <v>22.7</v>
      </c>
      <c r="AR16336" t="n">
        <v>0.797</v>
      </c>
      <c r="AS16336" t="n">
        <v>20</v>
      </c>
      <c r="AT16336"/>
    </row>
    <row r="16337">
      <c r="A16337" t="n">
        <v>19763</v>
      </c>
      <c r="B16337" t="s">
        <v>46</v>
      </c>
      <c r="C16337" t="s">
        <v>96</v>
      </c>
      <c r="D16337" t="s">
        <v>97</v>
      </c>
      <c r="E16337" t="s">
        <v>98</v>
      </c>
      <c r="F16337" t="s">
        <v>323</v>
      </c>
      <c r="G16337" t="s">
        <v>300</v>
      </c>
      <c r="H16337" t="s">
        <v>73</v>
      </c>
      <c r="I16337" t="s">
        <v>48</v>
      </c>
      <c r="J16337" t="s">
        <v>64</v>
      </c>
      <c r="K16337" t="s">
        <v>65</v>
      </c>
      <c r="L16337" t="s">
        <v>110</v>
      </c>
      <c r="M16337" t="s">
        <v>111</v>
      </c>
      <c r="N16337"/>
      <c r="O16337"/>
      <c r="P16337" t="s">
        <v>76</v>
      </c>
      <c r="Q16337" t="s">
        <v>86</v>
      </c>
      <c r="R16337" t="s">
        <v>47</v>
      </c>
      <c r="S16337" t="s">
        <v>103</v>
      </c>
      <c r="T16337" t="s">
        <v>48</v>
      </c>
      <c r="U16337" t="s">
        <v>49</v>
      </c>
      <c r="V16337" t="s">
        <v>54</v>
      </c>
      <c r="W16337" t="s">
        <v>47</v>
      </c>
      <c r="X16337" t="s">
        <v>47</v>
      </c>
      <c r="Y16337" t="s">
        <v>169</v>
      </c>
      <c r="Z16337" t="s">
        <v>49</v>
      </c>
      <c r="AA16337" t="s">
        <v>49</v>
      </c>
      <c r="AB16337" t="s">
        <v>56</v>
      </c>
      <c r="AC16337" t="s">
        <v>47</v>
      </c>
      <c r="AD16337" t="s">
        <v>54</v>
      </c>
      <c r="AE16337" t="s">
        <v>1335</v>
      </c>
      <c r="AF16337"/>
      <c r="AG16337" t="s">
        <v>59</v>
      </c>
      <c r="AH16337" t="s">
        <v>60</v>
      </c>
      <c r="AI16337" t="s">
        <v>47</v>
      </c>
      <c r="AJ16337"/>
      <c r="AK16337"/>
      <c r="AL16337" t="s">
        <v>49</v>
      </c>
      <c r="AM16337" t="s">
        <v>62</v>
      </c>
      <c r="AN16337" t="s">
        <v>63</v>
      </c>
      <c r="AO16337" t="n">
        <v>0.09</v>
      </c>
      <c r="AP16337" t="n">
        <v>1.1</v>
      </c>
      <c r="AQ16337" t="n">
        <v>22.7</v>
      </c>
      <c r="AR16337" t="n">
        <v>0.797</v>
      </c>
      <c r="AS16337" t="n">
        <v>20</v>
      </c>
      <c r="AT16337"/>
    </row>
    <row r="16338">
      <c r="A16338" t="n">
        <v>19764</v>
      </c>
      <c r="B16338" t="s">
        <v>46</v>
      </c>
      <c r="C16338" t="s">
        <v>96</v>
      </c>
      <c r="D16338" t="s">
        <v>97</v>
      </c>
      <c r="E16338" t="s">
        <v>98</v>
      </c>
      <c r="F16338" t="s">
        <v>323</v>
      </c>
      <c r="G16338" t="s">
        <v>300</v>
      </c>
      <c r="H16338" t="s">
        <v>73</v>
      </c>
      <c r="I16338" t="s">
        <v>48</v>
      </c>
      <c r="J16338" t="s">
        <v>64</v>
      </c>
      <c r="K16338" t="s">
        <v>65</v>
      </c>
      <c r="L16338" t="s">
        <v>110</v>
      </c>
      <c r="M16338" t="s">
        <v>111</v>
      </c>
      <c r="N16338"/>
      <c r="O16338"/>
      <c r="P16338" t="s">
        <v>76</v>
      </c>
      <c r="Q16338" t="s">
        <v>86</v>
      </c>
      <c r="R16338" t="s">
        <v>47</v>
      </c>
      <c r="S16338" t="s">
        <v>103</v>
      </c>
      <c r="T16338" t="s">
        <v>48</v>
      </c>
      <c r="U16338" t="s">
        <v>49</v>
      </c>
      <c r="V16338" t="s">
        <v>54</v>
      </c>
      <c r="W16338" t="s">
        <v>47</v>
      </c>
      <c r="X16338" t="s">
        <v>47</v>
      </c>
      <c r="Y16338" t="s">
        <v>169</v>
      </c>
      <c r="Z16338" t="s">
        <v>49</v>
      </c>
      <c r="AA16338" t="s">
        <v>49</v>
      </c>
      <c r="AB16338" t="s">
        <v>56</v>
      </c>
      <c r="AC16338" t="s">
        <v>47</v>
      </c>
      <c r="AD16338" t="s">
        <v>54</v>
      </c>
      <c r="AE16338" t="s">
        <v>1335</v>
      </c>
      <c r="AF16338"/>
      <c r="AG16338" t="s">
        <v>59</v>
      </c>
      <c r="AH16338" t="s">
        <v>60</v>
      </c>
      <c r="AI16338" t="s">
        <v>47</v>
      </c>
      <c r="AJ16338"/>
      <c r="AK16338"/>
      <c r="AL16338" t="s">
        <v>49</v>
      </c>
      <c r="AM16338" t="s">
        <v>62</v>
      </c>
      <c r="AN16338" t="s">
        <v>63</v>
      </c>
      <c r="AO16338" t="n">
        <v>0.09</v>
      </c>
      <c r="AP16338"/>
      <c r="AQ16338"/>
      <c r="AR16338"/>
      <c r="AS16338" t="n">
        <v>19.2</v>
      </c>
      <c r="AT16338"/>
    </row>
    <row r="16339">
      <c r="A16339" t="n">
        <v>19765</v>
      </c>
      <c r="B16339" t="s">
        <v>46</v>
      </c>
      <c r="C16339" t="s">
        <v>96</v>
      </c>
      <c r="D16339" t="s">
        <v>97</v>
      </c>
      <c r="E16339" t="s">
        <v>98</v>
      </c>
      <c r="F16339" t="s">
        <v>323</v>
      </c>
      <c r="G16339" t="s">
        <v>300</v>
      </c>
      <c r="H16339" t="s">
        <v>73</v>
      </c>
      <c r="I16339" t="s">
        <v>48</v>
      </c>
      <c r="J16339" t="s">
        <v>64</v>
      </c>
      <c r="K16339" t="s">
        <v>65</v>
      </c>
      <c r="L16339" t="s">
        <v>110</v>
      </c>
      <c r="M16339" t="s">
        <v>111</v>
      </c>
      <c r="N16339"/>
      <c r="O16339"/>
      <c r="P16339" t="s">
        <v>76</v>
      </c>
      <c r="Q16339" t="s">
        <v>86</v>
      </c>
      <c r="R16339" t="s">
        <v>47</v>
      </c>
      <c r="S16339" t="s">
        <v>103</v>
      </c>
      <c r="T16339" t="s">
        <v>48</v>
      </c>
      <c r="U16339" t="s">
        <v>49</v>
      </c>
      <c r="V16339" t="s">
        <v>54</v>
      </c>
      <c r="W16339" t="s">
        <v>47</v>
      </c>
      <c r="X16339" t="s">
        <v>47</v>
      </c>
      <c r="Y16339" t="s">
        <v>169</v>
      </c>
      <c r="Z16339" t="s">
        <v>49</v>
      </c>
      <c r="AA16339" t="s">
        <v>49</v>
      </c>
      <c r="AB16339" t="s">
        <v>56</v>
      </c>
      <c r="AC16339" t="s">
        <v>47</v>
      </c>
      <c r="AD16339" t="s">
        <v>54</v>
      </c>
      <c r="AE16339" t="s">
        <v>1335</v>
      </c>
      <c r="AF16339"/>
      <c r="AG16339" t="s">
        <v>59</v>
      </c>
      <c r="AH16339" t="s">
        <v>60</v>
      </c>
      <c r="AI16339" t="s">
        <v>47</v>
      </c>
      <c r="AJ16339"/>
      <c r="AK16339"/>
      <c r="AL16339" t="s">
        <v>49</v>
      </c>
      <c r="AM16339" t="s">
        <v>62</v>
      </c>
      <c r="AN16339" t="s">
        <v>63</v>
      </c>
      <c r="AO16339" t="n">
        <v>0.09</v>
      </c>
      <c r="AP16339" t="n">
        <v>1.07</v>
      </c>
      <c r="AQ16339" t="n">
        <v>22</v>
      </c>
      <c r="AR16339" t="n">
        <v>0.7</v>
      </c>
      <c r="AS16339" t="n">
        <v>16.3</v>
      </c>
      <c r="AT16339"/>
    </row>
    <row r="16340">
      <c r="A16340" t="n">
        <v>19766</v>
      </c>
      <c r="B16340" t="s">
        <v>46</v>
      </c>
      <c r="C16340" t="s">
        <v>96</v>
      </c>
      <c r="D16340" t="s">
        <v>97</v>
      </c>
      <c r="E16340" t="s">
        <v>98</v>
      </c>
      <c r="F16340" t="s">
        <v>323</v>
      </c>
      <c r="G16340" t="s">
        <v>300</v>
      </c>
      <c r="H16340" t="s">
        <v>73</v>
      </c>
      <c r="I16340" t="s">
        <v>48</v>
      </c>
      <c r="J16340" t="s">
        <v>64</v>
      </c>
      <c r="K16340" t="s">
        <v>65</v>
      </c>
      <c r="L16340" t="s">
        <v>110</v>
      </c>
      <c r="M16340" t="s">
        <v>111</v>
      </c>
      <c r="N16340"/>
      <c r="O16340"/>
      <c r="P16340" t="s">
        <v>76</v>
      </c>
      <c r="Q16340" t="s">
        <v>86</v>
      </c>
      <c r="R16340" t="s">
        <v>47</v>
      </c>
      <c r="S16340" t="s">
        <v>103</v>
      </c>
      <c r="T16340" t="s">
        <v>48</v>
      </c>
      <c r="U16340" t="s">
        <v>49</v>
      </c>
      <c r="V16340" t="s">
        <v>54</v>
      </c>
      <c r="W16340" t="s">
        <v>47</v>
      </c>
      <c r="X16340" t="s">
        <v>47</v>
      </c>
      <c r="Y16340" t="s">
        <v>169</v>
      </c>
      <c r="Z16340" t="s">
        <v>49</v>
      </c>
      <c r="AA16340" t="s">
        <v>49</v>
      </c>
      <c r="AB16340" t="s">
        <v>56</v>
      </c>
      <c r="AC16340" t="s">
        <v>47</v>
      </c>
      <c r="AD16340" t="s">
        <v>54</v>
      </c>
      <c r="AE16340" t="s">
        <v>1335</v>
      </c>
      <c r="AF16340"/>
      <c r="AG16340" t="s">
        <v>59</v>
      </c>
      <c r="AH16340" t="s">
        <v>60</v>
      </c>
      <c r="AI16340" t="s">
        <v>47</v>
      </c>
      <c r="AJ16340"/>
      <c r="AK16340"/>
      <c r="AL16340" t="s">
        <v>49</v>
      </c>
      <c r="AM16340" t="s">
        <v>62</v>
      </c>
      <c r="AN16340" t="s">
        <v>63</v>
      </c>
      <c r="AO16340" t="n">
        <v>0.09</v>
      </c>
      <c r="AP16340" t="n">
        <v>1.07</v>
      </c>
      <c r="AQ16340" t="n">
        <v>22</v>
      </c>
      <c r="AR16340" t="n">
        <v>0.7</v>
      </c>
      <c r="AS16340" t="n">
        <v>16.3</v>
      </c>
      <c r="AT16340"/>
    </row>
    <row r="16341">
      <c r="A16341" t="n">
        <v>19767</v>
      </c>
      <c r="B16341" t="s">
        <v>46</v>
      </c>
      <c r="C16341" t="s">
        <v>96</v>
      </c>
      <c r="D16341" t="s">
        <v>97</v>
      </c>
      <c r="E16341" t="s">
        <v>98</v>
      </c>
      <c r="F16341" t="s">
        <v>323</v>
      </c>
      <c r="G16341" t="s">
        <v>300</v>
      </c>
      <c r="H16341" t="s">
        <v>73</v>
      </c>
      <c r="I16341" t="s">
        <v>48</v>
      </c>
      <c r="J16341" t="s">
        <v>64</v>
      </c>
      <c r="K16341" t="s">
        <v>65</v>
      </c>
      <c r="L16341" t="s">
        <v>110</v>
      </c>
      <c r="M16341" t="s">
        <v>111</v>
      </c>
      <c r="N16341"/>
      <c r="O16341"/>
      <c r="P16341" t="s">
        <v>76</v>
      </c>
      <c r="Q16341" t="s">
        <v>86</v>
      </c>
      <c r="R16341" t="s">
        <v>47</v>
      </c>
      <c r="S16341" t="s">
        <v>103</v>
      </c>
      <c r="T16341" t="s">
        <v>48</v>
      </c>
      <c r="U16341" t="s">
        <v>49</v>
      </c>
      <c r="V16341" t="s">
        <v>54</v>
      </c>
      <c r="W16341" t="s">
        <v>47</v>
      </c>
      <c r="X16341" t="s">
        <v>47</v>
      </c>
      <c r="Y16341" t="s">
        <v>169</v>
      </c>
      <c r="Z16341" t="s">
        <v>49</v>
      </c>
      <c r="AA16341" t="s">
        <v>49</v>
      </c>
      <c r="AB16341" t="s">
        <v>56</v>
      </c>
      <c r="AC16341" t="s">
        <v>47</v>
      </c>
      <c r="AD16341" t="s">
        <v>54</v>
      </c>
      <c r="AE16341" t="s">
        <v>1335</v>
      </c>
      <c r="AF16341"/>
      <c r="AG16341" t="s">
        <v>59</v>
      </c>
      <c r="AH16341" t="s">
        <v>60</v>
      </c>
      <c r="AI16341" t="s">
        <v>47</v>
      </c>
      <c r="AJ16341"/>
      <c r="AK16341"/>
      <c r="AL16341" t="s">
        <v>49</v>
      </c>
      <c r="AM16341" t="s">
        <v>62</v>
      </c>
      <c r="AN16341" t="s">
        <v>63</v>
      </c>
      <c r="AO16341" t="n">
        <v>0.09</v>
      </c>
      <c r="AP16341" t="n">
        <v>1.095</v>
      </c>
      <c r="AQ16341" t="n">
        <v>21.6</v>
      </c>
      <c r="AR16341" t="n">
        <v>0.653</v>
      </c>
      <c r="AS16341" t="n">
        <v>15.6</v>
      </c>
      <c r="AT16341"/>
    </row>
    <row r="16342">
      <c r="A16342" t="n">
        <v>19768</v>
      </c>
      <c r="B16342" t="s">
        <v>46</v>
      </c>
      <c r="C16342" t="s">
        <v>96</v>
      </c>
      <c r="D16342" t="s">
        <v>97</v>
      </c>
      <c r="E16342" t="s">
        <v>98</v>
      </c>
      <c r="F16342" t="s">
        <v>323</v>
      </c>
      <c r="G16342" t="s">
        <v>300</v>
      </c>
      <c r="H16342" t="s">
        <v>73</v>
      </c>
      <c r="I16342" t="s">
        <v>48</v>
      </c>
      <c r="J16342" t="s">
        <v>64</v>
      </c>
      <c r="K16342" t="s">
        <v>65</v>
      </c>
      <c r="L16342" t="s">
        <v>110</v>
      </c>
      <c r="M16342" t="s">
        <v>111</v>
      </c>
      <c r="N16342"/>
      <c r="O16342"/>
      <c r="P16342" t="s">
        <v>76</v>
      </c>
      <c r="Q16342" t="s">
        <v>86</v>
      </c>
      <c r="R16342" t="s">
        <v>47</v>
      </c>
      <c r="S16342" t="s">
        <v>103</v>
      </c>
      <c r="T16342" t="s">
        <v>48</v>
      </c>
      <c r="U16342" t="s">
        <v>49</v>
      </c>
      <c r="V16342" t="s">
        <v>54</v>
      </c>
      <c r="W16342" t="s">
        <v>47</v>
      </c>
      <c r="X16342" t="s">
        <v>47</v>
      </c>
      <c r="Y16342" t="s">
        <v>169</v>
      </c>
      <c r="Z16342" t="s">
        <v>49</v>
      </c>
      <c r="AA16342" t="s">
        <v>49</v>
      </c>
      <c r="AB16342" t="s">
        <v>56</v>
      </c>
      <c r="AC16342" t="s">
        <v>47</v>
      </c>
      <c r="AD16342" t="s">
        <v>54</v>
      </c>
      <c r="AE16342" t="s">
        <v>1335</v>
      </c>
      <c r="AF16342"/>
      <c r="AG16342" t="s">
        <v>59</v>
      </c>
      <c r="AH16342" t="s">
        <v>60</v>
      </c>
      <c r="AI16342" t="s">
        <v>47</v>
      </c>
      <c r="AJ16342"/>
      <c r="AK16342"/>
      <c r="AL16342" t="s">
        <v>49</v>
      </c>
      <c r="AM16342" t="s">
        <v>62</v>
      </c>
      <c r="AN16342" t="s">
        <v>63</v>
      </c>
      <c r="AO16342" t="n">
        <v>0.09</v>
      </c>
      <c r="AP16342" t="n">
        <v>1.13</v>
      </c>
      <c r="AQ16342" t="n">
        <v>22</v>
      </c>
      <c r="AR16342" t="n">
        <v>0.756</v>
      </c>
      <c r="AS16342" t="n">
        <v>18.4</v>
      </c>
      <c r="AT16342"/>
    </row>
    <row r="16343">
      <c r="A16343" t="n">
        <v>19769</v>
      </c>
      <c r="B16343" t="s">
        <v>46</v>
      </c>
      <c r="C16343" t="s">
        <v>96</v>
      </c>
      <c r="D16343" t="s">
        <v>97</v>
      </c>
      <c r="E16343" t="s">
        <v>98</v>
      </c>
      <c r="F16343" t="s">
        <v>323</v>
      </c>
      <c r="G16343" t="s">
        <v>300</v>
      </c>
      <c r="H16343" t="s">
        <v>73</v>
      </c>
      <c r="I16343" t="s">
        <v>48</v>
      </c>
      <c r="J16343" t="s">
        <v>64</v>
      </c>
      <c r="K16343" t="s">
        <v>65</v>
      </c>
      <c r="L16343" t="s">
        <v>110</v>
      </c>
      <c r="M16343" t="s">
        <v>111</v>
      </c>
      <c r="N16343"/>
      <c r="O16343"/>
      <c r="P16343" t="s">
        <v>76</v>
      </c>
      <c r="Q16343" t="s">
        <v>86</v>
      </c>
      <c r="R16343" t="s">
        <v>47</v>
      </c>
      <c r="S16343" t="s">
        <v>103</v>
      </c>
      <c r="T16343" t="s">
        <v>48</v>
      </c>
      <c r="U16343" t="s">
        <v>49</v>
      </c>
      <c r="V16343" t="s">
        <v>54</v>
      </c>
      <c r="W16343" t="s">
        <v>47</v>
      </c>
      <c r="X16343" t="s">
        <v>47</v>
      </c>
      <c r="Y16343" t="s">
        <v>169</v>
      </c>
      <c r="Z16343" t="s">
        <v>49</v>
      </c>
      <c r="AA16343" t="s">
        <v>49</v>
      </c>
      <c r="AB16343" t="s">
        <v>56</v>
      </c>
      <c r="AC16343" t="s">
        <v>47</v>
      </c>
      <c r="AD16343" t="s">
        <v>54</v>
      </c>
      <c r="AE16343" t="s">
        <v>1335</v>
      </c>
      <c r="AF16343"/>
      <c r="AG16343" t="s">
        <v>59</v>
      </c>
      <c r="AH16343" t="s">
        <v>60</v>
      </c>
      <c r="AI16343" t="s">
        <v>47</v>
      </c>
      <c r="AJ16343"/>
      <c r="AK16343"/>
      <c r="AL16343" t="s">
        <v>49</v>
      </c>
      <c r="AM16343" t="s">
        <v>62</v>
      </c>
      <c r="AN16343" t="s">
        <v>63</v>
      </c>
      <c r="AO16343" t="n">
        <v>0.09</v>
      </c>
      <c r="AP16343" t="n">
        <v>1.13</v>
      </c>
      <c r="AQ16343" t="n">
        <v>22</v>
      </c>
      <c r="AR16343" t="n">
        <v>0.756</v>
      </c>
      <c r="AS16343" t="n">
        <v>18.4</v>
      </c>
      <c r="AT16343"/>
    </row>
    <row r="16344">
      <c r="A16344" t="n">
        <v>19770</v>
      </c>
      <c r="B16344" t="s">
        <v>46</v>
      </c>
      <c r="C16344" t="s">
        <v>96</v>
      </c>
      <c r="D16344" t="s">
        <v>97</v>
      </c>
      <c r="E16344" t="s">
        <v>98</v>
      </c>
      <c r="F16344" t="s">
        <v>323</v>
      </c>
      <c r="G16344" t="s">
        <v>300</v>
      </c>
      <c r="H16344" t="s">
        <v>73</v>
      </c>
      <c r="I16344" t="s">
        <v>48</v>
      </c>
      <c r="J16344" t="s">
        <v>64</v>
      </c>
      <c r="K16344" t="s">
        <v>65</v>
      </c>
      <c r="L16344" t="s">
        <v>110</v>
      </c>
      <c r="M16344" t="s">
        <v>111</v>
      </c>
      <c r="N16344"/>
      <c r="O16344"/>
      <c r="P16344" t="s">
        <v>76</v>
      </c>
      <c r="Q16344" t="s">
        <v>86</v>
      </c>
      <c r="R16344" t="s">
        <v>47</v>
      </c>
      <c r="S16344" t="s">
        <v>103</v>
      </c>
      <c r="T16344" t="s">
        <v>48</v>
      </c>
      <c r="U16344" t="s">
        <v>49</v>
      </c>
      <c r="V16344" t="s">
        <v>54</v>
      </c>
      <c r="W16344" t="s">
        <v>47</v>
      </c>
      <c r="X16344" t="s">
        <v>47</v>
      </c>
      <c r="Y16344" t="s">
        <v>169</v>
      </c>
      <c r="Z16344" t="s">
        <v>49</v>
      </c>
      <c r="AA16344" t="s">
        <v>49</v>
      </c>
      <c r="AB16344" t="s">
        <v>56</v>
      </c>
      <c r="AC16344" t="s">
        <v>47</v>
      </c>
      <c r="AD16344" t="s">
        <v>54</v>
      </c>
      <c r="AE16344" t="s">
        <v>1335</v>
      </c>
      <c r="AF16344"/>
      <c r="AG16344" t="s">
        <v>59</v>
      </c>
      <c r="AH16344" t="s">
        <v>60</v>
      </c>
      <c r="AI16344" t="s">
        <v>47</v>
      </c>
      <c r="AJ16344"/>
      <c r="AK16344"/>
      <c r="AL16344" t="s">
        <v>49</v>
      </c>
      <c r="AM16344" t="s">
        <v>62</v>
      </c>
      <c r="AN16344" t="s">
        <v>63</v>
      </c>
      <c r="AO16344" t="n">
        <v>0.09</v>
      </c>
      <c r="AP16344"/>
      <c r="AQ16344"/>
      <c r="AR16344"/>
      <c r="AS16344" t="n">
        <v>13.3</v>
      </c>
      <c r="AT16344"/>
    </row>
    <row r="16345">
      <c r="A16345" t="n">
        <v>19771</v>
      </c>
      <c r="B16345" t="s">
        <v>46</v>
      </c>
      <c r="C16345" t="s">
        <v>96</v>
      </c>
      <c r="D16345" t="s">
        <v>97</v>
      </c>
      <c r="E16345" t="s">
        <v>98</v>
      </c>
      <c r="F16345" t="s">
        <v>323</v>
      </c>
      <c r="G16345" t="s">
        <v>300</v>
      </c>
      <c r="H16345" t="s">
        <v>73</v>
      </c>
      <c r="I16345" t="s">
        <v>48</v>
      </c>
      <c r="J16345" t="s">
        <v>64</v>
      </c>
      <c r="K16345" t="s">
        <v>65</v>
      </c>
      <c r="L16345" t="s">
        <v>110</v>
      </c>
      <c r="M16345" t="s">
        <v>111</v>
      </c>
      <c r="N16345"/>
      <c r="O16345"/>
      <c r="P16345" t="s">
        <v>76</v>
      </c>
      <c r="Q16345" t="s">
        <v>86</v>
      </c>
      <c r="R16345" t="s">
        <v>47</v>
      </c>
      <c r="S16345" t="s">
        <v>103</v>
      </c>
      <c r="T16345" t="s">
        <v>48</v>
      </c>
      <c r="U16345" t="s">
        <v>49</v>
      </c>
      <c r="V16345" t="s">
        <v>54</v>
      </c>
      <c r="W16345" t="s">
        <v>47</v>
      </c>
      <c r="X16345" t="s">
        <v>47</v>
      </c>
      <c r="Y16345" t="s">
        <v>169</v>
      </c>
      <c r="Z16345" t="s">
        <v>49</v>
      </c>
      <c r="AA16345" t="s">
        <v>49</v>
      </c>
      <c r="AB16345" t="s">
        <v>56</v>
      </c>
      <c r="AC16345" t="s">
        <v>47</v>
      </c>
      <c r="AD16345" t="s">
        <v>54</v>
      </c>
      <c r="AE16345" t="s">
        <v>1335</v>
      </c>
      <c r="AF16345"/>
      <c r="AG16345" t="s">
        <v>59</v>
      </c>
      <c r="AH16345" t="s">
        <v>60</v>
      </c>
      <c r="AI16345" t="s">
        <v>47</v>
      </c>
      <c r="AJ16345"/>
      <c r="AK16345"/>
      <c r="AL16345" t="s">
        <v>49</v>
      </c>
      <c r="AM16345" t="s">
        <v>62</v>
      </c>
      <c r="AN16345" t="s">
        <v>63</v>
      </c>
      <c r="AO16345" t="n">
        <v>0.09</v>
      </c>
      <c r="AP16345" t="n">
        <v>1.06</v>
      </c>
      <c r="AQ16345" t="n">
        <v>21.9</v>
      </c>
      <c r="AR16345" t="n">
        <v>0.629</v>
      </c>
      <c r="AS16345" t="n">
        <v>14.5</v>
      </c>
      <c r="AT16345"/>
    </row>
    <row r="16346">
      <c r="A16346" t="n">
        <v>19772</v>
      </c>
      <c r="B16346" t="s">
        <v>46</v>
      </c>
      <c r="C16346" t="s">
        <v>96</v>
      </c>
      <c r="D16346" t="s">
        <v>97</v>
      </c>
      <c r="E16346" t="s">
        <v>98</v>
      </c>
      <c r="F16346" t="s">
        <v>323</v>
      </c>
      <c r="G16346" t="s">
        <v>300</v>
      </c>
      <c r="H16346" t="s">
        <v>73</v>
      </c>
      <c r="I16346" t="s">
        <v>48</v>
      </c>
      <c r="J16346" t="s">
        <v>64</v>
      </c>
      <c r="K16346" t="s">
        <v>65</v>
      </c>
      <c r="L16346" t="s">
        <v>110</v>
      </c>
      <c r="M16346" t="s">
        <v>111</v>
      </c>
      <c r="N16346"/>
      <c r="O16346"/>
      <c r="P16346" t="s">
        <v>76</v>
      </c>
      <c r="Q16346" t="s">
        <v>86</v>
      </c>
      <c r="R16346" t="s">
        <v>47</v>
      </c>
      <c r="S16346" t="s">
        <v>103</v>
      </c>
      <c r="T16346" t="s">
        <v>48</v>
      </c>
      <c r="U16346" t="s">
        <v>49</v>
      </c>
      <c r="V16346" t="s">
        <v>54</v>
      </c>
      <c r="W16346" t="s">
        <v>47</v>
      </c>
      <c r="X16346" t="s">
        <v>47</v>
      </c>
      <c r="Y16346" t="s">
        <v>169</v>
      </c>
      <c r="Z16346" t="s">
        <v>49</v>
      </c>
      <c r="AA16346" t="s">
        <v>49</v>
      </c>
      <c r="AB16346" t="s">
        <v>56</v>
      </c>
      <c r="AC16346" t="s">
        <v>47</v>
      </c>
      <c r="AD16346" t="s">
        <v>54</v>
      </c>
      <c r="AE16346" t="s">
        <v>1335</v>
      </c>
      <c r="AF16346"/>
      <c r="AG16346" t="s">
        <v>59</v>
      </c>
      <c r="AH16346" t="s">
        <v>60</v>
      </c>
      <c r="AI16346" t="s">
        <v>47</v>
      </c>
      <c r="AJ16346"/>
      <c r="AK16346"/>
      <c r="AL16346" t="s">
        <v>49</v>
      </c>
      <c r="AM16346" t="s">
        <v>62</v>
      </c>
      <c r="AN16346" t="s">
        <v>63</v>
      </c>
      <c r="AO16346" t="n">
        <v>0.09</v>
      </c>
      <c r="AP16346" t="n">
        <v>1.06</v>
      </c>
      <c r="AQ16346" t="n">
        <v>21.9</v>
      </c>
      <c r="AR16346" t="n">
        <v>0.629</v>
      </c>
      <c r="AS16346" t="n">
        <v>14.5</v>
      </c>
      <c r="AT16346"/>
    </row>
    <row r="16347">
      <c r="A16347" t="n">
        <v>19773</v>
      </c>
      <c r="B16347" t="s">
        <v>46</v>
      </c>
      <c r="C16347" t="s">
        <v>96</v>
      </c>
      <c r="D16347" t="s">
        <v>97</v>
      </c>
      <c r="E16347" t="s">
        <v>98</v>
      </c>
      <c r="F16347" t="s">
        <v>323</v>
      </c>
      <c r="G16347" t="s">
        <v>300</v>
      </c>
      <c r="H16347" t="s">
        <v>73</v>
      </c>
      <c r="I16347" t="s">
        <v>48</v>
      </c>
      <c r="J16347" t="s">
        <v>64</v>
      </c>
      <c r="K16347" t="s">
        <v>65</v>
      </c>
      <c r="L16347" t="s">
        <v>110</v>
      </c>
      <c r="M16347" t="s">
        <v>111</v>
      </c>
      <c r="N16347"/>
      <c r="O16347"/>
      <c r="P16347" t="s">
        <v>76</v>
      </c>
      <c r="Q16347" t="s">
        <v>86</v>
      </c>
      <c r="R16347" t="s">
        <v>47</v>
      </c>
      <c r="S16347" t="s">
        <v>103</v>
      </c>
      <c r="T16347" t="s">
        <v>48</v>
      </c>
      <c r="U16347" t="s">
        <v>49</v>
      </c>
      <c r="V16347" t="s">
        <v>54</v>
      </c>
      <c r="W16347" t="s">
        <v>47</v>
      </c>
      <c r="X16347" t="s">
        <v>47</v>
      </c>
      <c r="Y16347" t="s">
        <v>169</v>
      </c>
      <c r="Z16347" t="s">
        <v>49</v>
      </c>
      <c r="AA16347" t="s">
        <v>49</v>
      </c>
      <c r="AB16347" t="s">
        <v>56</v>
      </c>
      <c r="AC16347" t="s">
        <v>47</v>
      </c>
      <c r="AD16347" t="s">
        <v>54</v>
      </c>
      <c r="AE16347" t="s">
        <v>1335</v>
      </c>
      <c r="AF16347"/>
      <c r="AG16347" t="s">
        <v>59</v>
      </c>
      <c r="AH16347" t="s">
        <v>60</v>
      </c>
      <c r="AI16347" t="s">
        <v>47</v>
      </c>
      <c r="AJ16347"/>
      <c r="AK16347"/>
      <c r="AL16347" t="s">
        <v>49</v>
      </c>
      <c r="AM16347" t="s">
        <v>62</v>
      </c>
      <c r="AN16347" t="s">
        <v>63</v>
      </c>
      <c r="AO16347" t="n">
        <v>0.09</v>
      </c>
      <c r="AP16347" t="n">
        <v>1.071</v>
      </c>
      <c r="AQ16347" t="n">
        <v>21.08</v>
      </c>
      <c r="AR16347" t="n">
        <v>0.588</v>
      </c>
      <c r="AS16347" t="n">
        <v>13.3</v>
      </c>
      <c r="AT16347"/>
    </row>
    <row r="16348">
      <c r="A16348" t="n">
        <v>19774</v>
      </c>
      <c r="B16348" t="s">
        <v>46</v>
      </c>
      <c r="C16348" t="s">
        <v>96</v>
      </c>
      <c r="D16348" t="s">
        <v>97</v>
      </c>
      <c r="E16348" t="s">
        <v>98</v>
      </c>
      <c r="F16348" t="s">
        <v>323</v>
      </c>
      <c r="G16348" t="s">
        <v>300</v>
      </c>
      <c r="H16348" t="s">
        <v>73</v>
      </c>
      <c r="I16348" t="s">
        <v>48</v>
      </c>
      <c r="J16348" t="s">
        <v>64</v>
      </c>
      <c r="K16348" t="s">
        <v>65</v>
      </c>
      <c r="L16348" t="s">
        <v>110</v>
      </c>
      <c r="M16348" t="s">
        <v>111</v>
      </c>
      <c r="N16348"/>
      <c r="O16348"/>
      <c r="P16348" t="s">
        <v>76</v>
      </c>
      <c r="Q16348" t="s">
        <v>86</v>
      </c>
      <c r="R16348" t="s">
        <v>47</v>
      </c>
      <c r="S16348" t="s">
        <v>103</v>
      </c>
      <c r="T16348" t="s">
        <v>48</v>
      </c>
      <c r="U16348" t="s">
        <v>49</v>
      </c>
      <c r="V16348" t="s">
        <v>54</v>
      </c>
      <c r="W16348" t="s">
        <v>47</v>
      </c>
      <c r="X16348" t="s">
        <v>47</v>
      </c>
      <c r="Y16348" t="s">
        <v>169</v>
      </c>
      <c r="Z16348" t="s">
        <v>49</v>
      </c>
      <c r="AA16348" t="s">
        <v>49</v>
      </c>
      <c r="AB16348" t="s">
        <v>56</v>
      </c>
      <c r="AC16348" t="s">
        <v>47</v>
      </c>
      <c r="AD16348" t="s">
        <v>54</v>
      </c>
      <c r="AE16348" t="s">
        <v>1335</v>
      </c>
      <c r="AF16348"/>
      <c r="AG16348" t="s">
        <v>59</v>
      </c>
      <c r="AH16348" t="s">
        <v>60</v>
      </c>
      <c r="AI16348" t="s">
        <v>47</v>
      </c>
      <c r="AJ16348"/>
      <c r="AK16348"/>
      <c r="AL16348" t="s">
        <v>49</v>
      </c>
      <c r="AM16348" t="s">
        <v>62</v>
      </c>
      <c r="AN16348" t="s">
        <v>63</v>
      </c>
      <c r="AO16348" t="n">
        <v>0.09</v>
      </c>
      <c r="AP16348" t="n">
        <v>1.05</v>
      </c>
      <c r="AQ16348" t="n">
        <v>21.3</v>
      </c>
      <c r="AR16348" t="n">
        <v>0.746</v>
      </c>
      <c r="AS16348" t="n">
        <v>16.8</v>
      </c>
      <c r="AT16348"/>
    </row>
    <row r="16349">
      <c r="A16349" t="n">
        <v>19775</v>
      </c>
      <c r="B16349" t="s">
        <v>46</v>
      </c>
      <c r="C16349" t="s">
        <v>96</v>
      </c>
      <c r="D16349" t="s">
        <v>97</v>
      </c>
      <c r="E16349" t="s">
        <v>98</v>
      </c>
      <c r="F16349" t="s">
        <v>323</v>
      </c>
      <c r="G16349" t="s">
        <v>300</v>
      </c>
      <c r="H16349" t="s">
        <v>73</v>
      </c>
      <c r="I16349" t="s">
        <v>48</v>
      </c>
      <c r="J16349" t="s">
        <v>64</v>
      </c>
      <c r="K16349" t="s">
        <v>65</v>
      </c>
      <c r="L16349" t="s">
        <v>110</v>
      </c>
      <c r="M16349" t="s">
        <v>111</v>
      </c>
      <c r="N16349"/>
      <c r="O16349"/>
      <c r="P16349" t="s">
        <v>76</v>
      </c>
      <c r="Q16349" t="s">
        <v>86</v>
      </c>
      <c r="R16349" t="s">
        <v>47</v>
      </c>
      <c r="S16349" t="s">
        <v>103</v>
      </c>
      <c r="T16349" t="s">
        <v>48</v>
      </c>
      <c r="U16349" t="s">
        <v>49</v>
      </c>
      <c r="V16349" t="s">
        <v>54</v>
      </c>
      <c r="W16349" t="s">
        <v>47</v>
      </c>
      <c r="X16349" t="s">
        <v>47</v>
      </c>
      <c r="Y16349" t="s">
        <v>169</v>
      </c>
      <c r="Z16349" t="s">
        <v>49</v>
      </c>
      <c r="AA16349" t="s">
        <v>49</v>
      </c>
      <c r="AB16349" t="s">
        <v>56</v>
      </c>
      <c r="AC16349" t="s">
        <v>47</v>
      </c>
      <c r="AD16349" t="s">
        <v>54</v>
      </c>
      <c r="AE16349" t="s">
        <v>1335</v>
      </c>
      <c r="AF16349"/>
      <c r="AG16349" t="s">
        <v>59</v>
      </c>
      <c r="AH16349" t="s">
        <v>60</v>
      </c>
      <c r="AI16349" t="s">
        <v>47</v>
      </c>
      <c r="AJ16349"/>
      <c r="AK16349"/>
      <c r="AL16349" t="s">
        <v>49</v>
      </c>
      <c r="AM16349" t="s">
        <v>62</v>
      </c>
      <c r="AN16349" t="s">
        <v>63</v>
      </c>
      <c r="AO16349" t="n">
        <v>0.09</v>
      </c>
      <c r="AP16349" t="n">
        <v>1.05</v>
      </c>
      <c r="AQ16349" t="n">
        <v>21.3</v>
      </c>
      <c r="AR16349" t="n">
        <v>0.746</v>
      </c>
      <c r="AS16349" t="n">
        <v>16.8</v>
      </c>
      <c r="AT16349"/>
    </row>
    <row r="16350">
      <c r="A16350" t="n">
        <v>19776</v>
      </c>
      <c r="B16350" t="s">
        <v>46</v>
      </c>
      <c r="C16350" t="s">
        <v>96</v>
      </c>
      <c r="D16350" t="s">
        <v>97</v>
      </c>
      <c r="E16350" t="s">
        <v>98</v>
      </c>
      <c r="F16350" t="s">
        <v>323</v>
      </c>
      <c r="G16350" t="s">
        <v>300</v>
      </c>
      <c r="H16350" t="s">
        <v>73</v>
      </c>
      <c r="I16350" t="s">
        <v>48</v>
      </c>
      <c r="J16350" t="s">
        <v>64</v>
      </c>
      <c r="K16350" t="s">
        <v>65</v>
      </c>
      <c r="L16350" t="s">
        <v>110</v>
      </c>
      <c r="M16350" t="s">
        <v>111</v>
      </c>
      <c r="N16350"/>
      <c r="O16350"/>
      <c r="P16350" t="s">
        <v>76</v>
      </c>
      <c r="Q16350" t="s">
        <v>86</v>
      </c>
      <c r="R16350" t="s">
        <v>47</v>
      </c>
      <c r="S16350" t="s">
        <v>103</v>
      </c>
      <c r="T16350" t="s">
        <v>48</v>
      </c>
      <c r="U16350" t="s">
        <v>49</v>
      </c>
      <c r="V16350" t="s">
        <v>54</v>
      </c>
      <c r="W16350" t="s">
        <v>47</v>
      </c>
      <c r="X16350" t="s">
        <v>47</v>
      </c>
      <c r="Y16350" t="s">
        <v>169</v>
      </c>
      <c r="Z16350" t="s">
        <v>49</v>
      </c>
      <c r="AA16350" t="s">
        <v>49</v>
      </c>
      <c r="AB16350" t="s">
        <v>56</v>
      </c>
      <c r="AC16350" t="s">
        <v>47</v>
      </c>
      <c r="AD16350" t="s">
        <v>54</v>
      </c>
      <c r="AE16350" t="s">
        <v>1335</v>
      </c>
      <c r="AF16350"/>
      <c r="AG16350" t="s">
        <v>59</v>
      </c>
      <c r="AH16350" t="s">
        <v>60</v>
      </c>
      <c r="AI16350" t="s">
        <v>47</v>
      </c>
      <c r="AJ16350"/>
      <c r="AK16350"/>
      <c r="AL16350" t="s">
        <v>49</v>
      </c>
      <c r="AM16350" t="s">
        <v>62</v>
      </c>
      <c r="AN16350" t="s">
        <v>63</v>
      </c>
      <c r="AO16350" t="n">
        <v>0.09</v>
      </c>
      <c r="AP16350"/>
      <c r="AQ16350"/>
      <c r="AR16350"/>
      <c r="AS16350" t="n">
        <v>9.4</v>
      </c>
      <c r="AT16350"/>
    </row>
    <row r="16351">
      <c r="A16351" t="n">
        <v>19777</v>
      </c>
      <c r="B16351" t="s">
        <v>107</v>
      </c>
      <c r="C16351" t="s">
        <v>47</v>
      </c>
      <c r="D16351" t="s">
        <v>47</v>
      </c>
      <c r="E16351" t="s">
        <v>48</v>
      </c>
      <c r="F16351" t="s">
        <v>49</v>
      </c>
      <c r="G16351" t="s">
        <v>49</v>
      </c>
      <c r="H16351" t="s">
        <v>73</v>
      </c>
      <c r="I16351" t="s">
        <v>48</v>
      </c>
      <c r="J16351" t="s">
        <v>51</v>
      </c>
      <c r="K16351" t="s">
        <v>47</v>
      </c>
      <c r="L16351" t="s">
        <v>52</v>
      </c>
      <c r="M16351" t="s">
        <v>49</v>
      </c>
      <c r="N16351"/>
      <c r="O16351"/>
      <c r="P16351" t="s">
        <v>154</v>
      </c>
      <c r="Q16351" t="s">
        <v>47</v>
      </c>
      <c r="R16351" t="s">
        <v>155</v>
      </c>
      <c r="S16351" t="s">
        <v>48</v>
      </c>
      <c r="T16351" t="s">
        <v>49</v>
      </c>
      <c r="U16351" t="s">
        <v>48</v>
      </c>
      <c r="V16351" t="s">
        <v>104</v>
      </c>
      <c r="W16351" t="s">
        <v>47</v>
      </c>
      <c r="X16351" t="s">
        <v>57</v>
      </c>
      <c r="Y16351" t="s">
        <v>104</v>
      </c>
      <c r="Z16351" t="s">
        <v>49</v>
      </c>
      <c r="AA16351" t="s">
        <v>126</v>
      </c>
      <c r="AB16351" t="s">
        <v>89</v>
      </c>
      <c r="AC16351" t="s">
        <v>47</v>
      </c>
      <c r="AD16351" t="s">
        <v>104</v>
      </c>
      <c r="AE16351" t="s">
        <v>143</v>
      </c>
      <c r="AF16351"/>
      <c r="AG16351" t="s">
        <v>138</v>
      </c>
      <c r="AH16351" t="s">
        <v>2500</v>
      </c>
      <c r="AI16351" t="s">
        <v>47</v>
      </c>
      <c r="AJ16351"/>
      <c r="AK16351"/>
      <c r="AL16351" t="s">
        <v>49</v>
      </c>
      <c r="AM16351" t="s">
        <v>62</v>
      </c>
      <c r="AN16351" t="s">
        <v>94</v>
      </c>
      <c r="AO16351" t="n">
        <v>0.09</v>
      </c>
      <c r="AP16351" t="n">
        <v>1.01</v>
      </c>
      <c r="AQ16351" t="n">
        <v>20.74</v>
      </c>
      <c r="AR16351" t="n">
        <v>0.758</v>
      </c>
      <c r="AS16351" t="n">
        <v>15.89</v>
      </c>
      <c r="AT16351" t="n">
        <v>1.48</v>
      </c>
    </row>
    <row r="16352">
      <c r="A16352" t="n">
        <v>19779</v>
      </c>
      <c r="B16352" t="s">
        <v>72</v>
      </c>
      <c r="C16352" t="s">
        <v>47</v>
      </c>
      <c r="D16352" t="s">
        <v>47</v>
      </c>
      <c r="E16352" t="s">
        <v>48</v>
      </c>
      <c r="F16352" t="s">
        <v>49</v>
      </c>
      <c r="G16352" t="s">
        <v>49</v>
      </c>
      <c r="H16352" t="s">
        <v>73</v>
      </c>
      <c r="I16352" t="s">
        <v>48</v>
      </c>
      <c r="J16352" t="s">
        <v>51</v>
      </c>
      <c r="K16352" t="s">
        <v>47</v>
      </c>
      <c r="L16352" t="s">
        <v>52</v>
      </c>
      <c r="M16352" t="s">
        <v>49</v>
      </c>
      <c r="N16352"/>
      <c r="O16352"/>
      <c r="P16352" t="s">
        <v>154</v>
      </c>
      <c r="Q16352" t="s">
        <v>47</v>
      </c>
      <c r="R16352" t="s">
        <v>155</v>
      </c>
      <c r="S16352" t="s">
        <v>48</v>
      </c>
      <c r="T16352" t="s">
        <v>49</v>
      </c>
      <c r="U16352" t="s">
        <v>48</v>
      </c>
      <c r="V16352" t="s">
        <v>104</v>
      </c>
      <c r="W16352" t="s">
        <v>47</v>
      </c>
      <c r="X16352" t="s">
        <v>57</v>
      </c>
      <c r="Y16352" t="s">
        <v>104</v>
      </c>
      <c r="Z16352" t="s">
        <v>49</v>
      </c>
      <c r="AA16352" t="s">
        <v>126</v>
      </c>
      <c r="AB16352" t="s">
        <v>89</v>
      </c>
      <c r="AC16352" t="s">
        <v>47</v>
      </c>
      <c r="AD16352" t="s">
        <v>104</v>
      </c>
      <c r="AE16352" t="s">
        <v>143</v>
      </c>
      <c r="AF16352"/>
      <c r="AG16352" t="s">
        <v>138</v>
      </c>
      <c r="AH16352" t="s">
        <v>2500</v>
      </c>
      <c r="AI16352" t="s">
        <v>47</v>
      </c>
      <c r="AJ16352"/>
      <c r="AK16352"/>
      <c r="AL16352" t="s">
        <v>49</v>
      </c>
      <c r="AM16352" t="s">
        <v>62</v>
      </c>
      <c r="AN16352" t="s">
        <v>94</v>
      </c>
      <c r="AO16352" t="n">
        <v>0.09</v>
      </c>
      <c r="AP16352" t="n">
        <v>1.04</v>
      </c>
      <c r="AQ16352" t="n">
        <v>20.39</v>
      </c>
      <c r="AR16352" t="n">
        <v>0.744</v>
      </c>
      <c r="AS16352" t="n">
        <v>15.78</v>
      </c>
      <c r="AT16352" t="n">
        <v>1.6</v>
      </c>
    </row>
    <row r="16353">
      <c r="A16353" t="n">
        <v>19781</v>
      </c>
      <c r="B16353" t="s">
        <v>72</v>
      </c>
      <c r="C16353" t="s">
        <v>47</v>
      </c>
      <c r="D16353" t="s">
        <v>47</v>
      </c>
      <c r="E16353" t="s">
        <v>48</v>
      </c>
      <c r="F16353" t="s">
        <v>49</v>
      </c>
      <c r="G16353" t="s">
        <v>49</v>
      </c>
      <c r="H16353" t="s">
        <v>73</v>
      </c>
      <c r="I16353" t="s">
        <v>48</v>
      </c>
      <c r="J16353" t="s">
        <v>64</v>
      </c>
      <c r="K16353" t="s">
        <v>65</v>
      </c>
      <c r="L16353" t="s">
        <v>48</v>
      </c>
      <c r="M16353" t="s">
        <v>71</v>
      </c>
      <c r="N16353"/>
      <c r="O16353"/>
      <c r="P16353" t="s">
        <v>154</v>
      </c>
      <c r="Q16353" t="s">
        <v>47</v>
      </c>
      <c r="R16353" t="s">
        <v>155</v>
      </c>
      <c r="S16353" t="s">
        <v>48</v>
      </c>
      <c r="T16353" t="s">
        <v>49</v>
      </c>
      <c r="U16353" t="s">
        <v>48</v>
      </c>
      <c r="V16353" t="s">
        <v>104</v>
      </c>
      <c r="W16353" t="s">
        <v>47</v>
      </c>
      <c r="X16353" t="s">
        <v>57</v>
      </c>
      <c r="Y16353" t="s">
        <v>104</v>
      </c>
      <c r="Z16353" t="s">
        <v>49</v>
      </c>
      <c r="AA16353" t="s">
        <v>126</v>
      </c>
      <c r="AB16353" t="s">
        <v>89</v>
      </c>
      <c r="AC16353" t="s">
        <v>47</v>
      </c>
      <c r="AD16353" t="s">
        <v>104</v>
      </c>
      <c r="AE16353" t="s">
        <v>143</v>
      </c>
      <c r="AF16353"/>
      <c r="AG16353" t="s">
        <v>138</v>
      </c>
      <c r="AH16353" t="s">
        <v>2500</v>
      </c>
      <c r="AI16353" t="s">
        <v>47</v>
      </c>
      <c r="AJ16353"/>
      <c r="AK16353"/>
      <c r="AL16353" t="s">
        <v>49</v>
      </c>
      <c r="AM16353" t="s">
        <v>62</v>
      </c>
      <c r="AN16353" t="s">
        <v>94</v>
      </c>
      <c r="AO16353" t="n">
        <v>0.09</v>
      </c>
      <c r="AP16353" t="n">
        <v>1.1</v>
      </c>
      <c r="AQ16353" t="n">
        <v>11.79</v>
      </c>
      <c r="AR16353" t="n">
        <v>0.738</v>
      </c>
      <c r="AS16353" t="n">
        <v>9.58</v>
      </c>
      <c r="AT16353"/>
    </row>
    <row r="16354">
      <c r="A16354" t="n">
        <v>19783</v>
      </c>
      <c r="B16354" t="s">
        <v>72</v>
      </c>
      <c r="C16354" t="s">
        <v>47</v>
      </c>
      <c r="D16354" t="s">
        <v>47</v>
      </c>
      <c r="E16354" t="s">
        <v>48</v>
      </c>
      <c r="F16354" t="s">
        <v>49</v>
      </c>
      <c r="G16354" t="s">
        <v>49</v>
      </c>
      <c r="H16354" t="s">
        <v>73</v>
      </c>
      <c r="I16354" t="s">
        <v>48</v>
      </c>
      <c r="J16354" t="s">
        <v>64</v>
      </c>
      <c r="K16354" t="s">
        <v>47</v>
      </c>
      <c r="L16354" t="s">
        <v>52</v>
      </c>
      <c r="M16354" t="s">
        <v>49</v>
      </c>
      <c r="N16354"/>
      <c r="O16354"/>
      <c r="P16354" t="s">
        <v>154</v>
      </c>
      <c r="Q16354" t="s">
        <v>47</v>
      </c>
      <c r="R16354" t="s">
        <v>155</v>
      </c>
      <c r="S16354" t="s">
        <v>48</v>
      </c>
      <c r="T16354" t="s">
        <v>49</v>
      </c>
      <c r="U16354" t="s">
        <v>48</v>
      </c>
      <c r="V16354" t="s">
        <v>104</v>
      </c>
      <c r="W16354" t="s">
        <v>47</v>
      </c>
      <c r="X16354" t="s">
        <v>57</v>
      </c>
      <c r="Y16354" t="s">
        <v>104</v>
      </c>
      <c r="Z16354" t="s">
        <v>49</v>
      </c>
      <c r="AA16354" t="s">
        <v>126</v>
      </c>
      <c r="AB16354" t="s">
        <v>89</v>
      </c>
      <c r="AC16354" t="s">
        <v>47</v>
      </c>
      <c r="AD16354" t="s">
        <v>104</v>
      </c>
      <c r="AE16354" t="s">
        <v>143</v>
      </c>
      <c r="AF16354"/>
      <c r="AG16354" t="s">
        <v>138</v>
      </c>
      <c r="AH16354" t="s">
        <v>2500</v>
      </c>
      <c r="AI16354" t="s">
        <v>47</v>
      </c>
      <c r="AJ16354"/>
      <c r="AK16354"/>
      <c r="AL16354" t="s">
        <v>49</v>
      </c>
      <c r="AM16354" t="s">
        <v>62</v>
      </c>
      <c r="AN16354" t="s">
        <v>94</v>
      </c>
      <c r="AO16354" t="n">
        <v>0.09</v>
      </c>
      <c r="AP16354" t="n">
        <v>1.26</v>
      </c>
      <c r="AQ16354" t="n">
        <v>7.76</v>
      </c>
      <c r="AR16354" t="n">
        <v>0.645</v>
      </c>
      <c r="AS16354" t="n">
        <v>6.31</v>
      </c>
      <c r="AT16354"/>
    </row>
    <row r="16355">
      <c r="A16355" t="n">
        <v>19786</v>
      </c>
      <c r="B16355" t="s">
        <v>72</v>
      </c>
      <c r="C16355" t="s">
        <v>47</v>
      </c>
      <c r="D16355" t="s">
        <v>47</v>
      </c>
      <c r="E16355" t="s">
        <v>48</v>
      </c>
      <c r="F16355" t="s">
        <v>49</v>
      </c>
      <c r="G16355" t="s">
        <v>49</v>
      </c>
      <c r="H16355" t="s">
        <v>73</v>
      </c>
      <c r="I16355" t="s">
        <v>48</v>
      </c>
      <c r="J16355" t="s">
        <v>51</v>
      </c>
      <c r="K16355" t="s">
        <v>47</v>
      </c>
      <c r="L16355" t="s">
        <v>52</v>
      </c>
      <c r="M16355" t="s">
        <v>49</v>
      </c>
      <c r="N16355" t="s">
        <v>2501</v>
      </c>
      <c r="O16355" t="s">
        <v>109</v>
      </c>
      <c r="P16355" t="s">
        <v>53</v>
      </c>
      <c r="Q16355" t="s">
        <v>47</v>
      </c>
      <c r="R16355" t="s">
        <v>47</v>
      </c>
      <c r="S16355" t="s">
        <v>48</v>
      </c>
      <c r="T16355" t="s">
        <v>49</v>
      </c>
      <c r="U16355" t="s">
        <v>49</v>
      </c>
      <c r="V16355" t="s">
        <v>54</v>
      </c>
      <c r="W16355" t="s">
        <v>47</v>
      </c>
      <c r="X16355" t="s">
        <v>47</v>
      </c>
      <c r="Y16355" t="s">
        <v>114</v>
      </c>
      <c r="Z16355" t="s">
        <v>49</v>
      </c>
      <c r="AA16355" t="s">
        <v>49</v>
      </c>
      <c r="AB16355" t="s">
        <v>141</v>
      </c>
      <c r="AC16355" t="s">
        <v>47</v>
      </c>
      <c r="AD16355"/>
      <c r="AE16355" t="s">
        <v>271</v>
      </c>
      <c r="AF16355"/>
      <c r="AG16355" t="s">
        <v>138</v>
      </c>
      <c r="AH16355" t="s">
        <v>93</v>
      </c>
      <c r="AI16355" t="s">
        <v>47</v>
      </c>
      <c r="AJ16355"/>
      <c r="AK16355"/>
      <c r="AL16355" t="s">
        <v>49</v>
      </c>
      <c r="AM16355" t="s">
        <v>62</v>
      </c>
      <c r="AN16355" t="s">
        <v>94</v>
      </c>
      <c r="AO16355" t="n">
        <v>0.04</v>
      </c>
      <c r="AP16355" t="n">
        <v>1.08</v>
      </c>
      <c r="AQ16355" t="n">
        <v>21.8</v>
      </c>
      <c r="AR16355" t="n">
        <v>0.736</v>
      </c>
      <c r="AS16355" t="n">
        <v>17.2</v>
      </c>
      <c r="AT16355" t="n">
        <v>1.6</v>
      </c>
    </row>
    <row r="16356">
      <c r="A16356" t="n">
        <v>19787</v>
      </c>
      <c r="B16356" t="s">
        <v>72</v>
      </c>
      <c r="C16356" t="s">
        <v>47</v>
      </c>
      <c r="D16356" t="s">
        <v>47</v>
      </c>
      <c r="E16356" t="s">
        <v>48</v>
      </c>
      <c r="F16356" t="s">
        <v>49</v>
      </c>
      <c r="G16356" t="s">
        <v>49</v>
      </c>
      <c r="H16356" t="s">
        <v>73</v>
      </c>
      <c r="I16356" t="s">
        <v>48</v>
      </c>
      <c r="J16356" t="s">
        <v>51</v>
      </c>
      <c r="K16356" t="s">
        <v>47</v>
      </c>
      <c r="L16356" t="s">
        <v>52</v>
      </c>
      <c r="M16356" t="s">
        <v>49</v>
      </c>
      <c r="N16356" t="s">
        <v>2501</v>
      </c>
      <c r="O16356" t="s">
        <v>109</v>
      </c>
      <c r="P16356" t="s">
        <v>53</v>
      </c>
      <c r="Q16356" t="s">
        <v>47</v>
      </c>
      <c r="R16356" t="s">
        <v>47</v>
      </c>
      <c r="S16356" t="s">
        <v>48</v>
      </c>
      <c r="T16356" t="s">
        <v>49</v>
      </c>
      <c r="U16356" t="s">
        <v>49</v>
      </c>
      <c r="V16356" t="s">
        <v>54</v>
      </c>
      <c r="W16356" t="s">
        <v>47</v>
      </c>
      <c r="X16356" t="s">
        <v>47</v>
      </c>
      <c r="Y16356" t="s">
        <v>114</v>
      </c>
      <c r="Z16356" t="s">
        <v>49</v>
      </c>
      <c r="AA16356" t="s">
        <v>49</v>
      </c>
      <c r="AB16356" t="s">
        <v>141</v>
      </c>
      <c r="AC16356" t="s">
        <v>47</v>
      </c>
      <c r="AD16356"/>
      <c r="AE16356" t="s">
        <v>90</v>
      </c>
      <c r="AF16356"/>
      <c r="AG16356" t="s">
        <v>138</v>
      </c>
      <c r="AH16356" t="s">
        <v>389</v>
      </c>
      <c r="AI16356" t="s">
        <v>47</v>
      </c>
      <c r="AJ16356"/>
      <c r="AK16356"/>
      <c r="AL16356" t="s">
        <v>49</v>
      </c>
      <c r="AM16356" t="s">
        <v>62</v>
      </c>
      <c r="AN16356" t="s">
        <v>94</v>
      </c>
      <c r="AO16356" t="n">
        <v>0.04</v>
      </c>
      <c r="AP16356" t="n">
        <v>0.9</v>
      </c>
      <c r="AQ16356" t="n">
        <v>22.92</v>
      </c>
      <c r="AR16356" t="n">
        <v>0.601</v>
      </c>
      <c r="AS16356" t="n">
        <v>12.45</v>
      </c>
      <c r="AT16356" t="n">
        <v>1.6</v>
      </c>
    </row>
    <row r="16357">
      <c r="A16357" t="n">
        <v>19788</v>
      </c>
      <c r="B16357" t="s">
        <v>72</v>
      </c>
      <c r="C16357" t="s">
        <v>47</v>
      </c>
      <c r="D16357" t="s">
        <v>47</v>
      </c>
      <c r="E16357" t="s">
        <v>48</v>
      </c>
      <c r="F16357" t="s">
        <v>49</v>
      </c>
      <c r="G16357" t="s">
        <v>49</v>
      </c>
      <c r="H16357" t="s">
        <v>73</v>
      </c>
      <c r="I16357" t="s">
        <v>48</v>
      </c>
      <c r="J16357" t="s">
        <v>51</v>
      </c>
      <c r="K16357" t="s">
        <v>47</v>
      </c>
      <c r="L16357" t="s">
        <v>52</v>
      </c>
      <c r="M16357" t="s">
        <v>49</v>
      </c>
      <c r="N16357"/>
      <c r="O16357"/>
      <c r="P16357" t="s">
        <v>53</v>
      </c>
      <c r="Q16357" t="s">
        <v>83</v>
      </c>
      <c r="R16357" t="s">
        <v>47</v>
      </c>
      <c r="S16357" t="s">
        <v>48</v>
      </c>
      <c r="T16357" t="s">
        <v>48</v>
      </c>
      <c r="U16357" t="s">
        <v>49</v>
      </c>
      <c r="V16357" t="s">
        <v>78</v>
      </c>
      <c r="W16357" t="s">
        <v>54</v>
      </c>
      <c r="X16357" t="s">
        <v>47</v>
      </c>
      <c r="Y16357" t="s">
        <v>130</v>
      </c>
      <c r="Z16357" t="s">
        <v>130</v>
      </c>
      <c r="AA16357" t="s">
        <v>49</v>
      </c>
      <c r="AB16357" t="s">
        <v>89</v>
      </c>
      <c r="AC16357" t="s">
        <v>47</v>
      </c>
      <c r="AD16357" t="s">
        <v>54</v>
      </c>
      <c r="AE16357" t="s">
        <v>90</v>
      </c>
      <c r="AF16357"/>
      <c r="AG16357" t="s">
        <v>231</v>
      </c>
      <c r="AH16357" t="s">
        <v>93</v>
      </c>
      <c r="AI16357" t="s">
        <v>47</v>
      </c>
      <c r="AJ16357" t="s">
        <v>91</v>
      </c>
      <c r="AK16357" t="s">
        <v>158</v>
      </c>
      <c r="AL16357" t="s">
        <v>49</v>
      </c>
      <c r="AM16357" t="s">
        <v>62</v>
      </c>
      <c r="AN16357" t="s">
        <v>94</v>
      </c>
      <c r="AO16357" t="n">
        <v>0.1</v>
      </c>
      <c r="AP16357" t="n">
        <v>0.9</v>
      </c>
      <c r="AQ16357" t="n">
        <v>17.31</v>
      </c>
      <c r="AR16357" t="n">
        <v>0.739</v>
      </c>
      <c r="AS16357" t="n">
        <v>11.51</v>
      </c>
      <c r="AT16357" t="n">
        <v>1.6</v>
      </c>
    </row>
    <row r="16358">
      <c r="A16358" t="n">
        <v>19789</v>
      </c>
      <c r="B16358" t="s">
        <v>72</v>
      </c>
      <c r="C16358" t="s">
        <v>47</v>
      </c>
      <c r="D16358" t="s">
        <v>47</v>
      </c>
      <c r="E16358" t="s">
        <v>48</v>
      </c>
      <c r="F16358" t="s">
        <v>49</v>
      </c>
      <c r="G16358" t="s">
        <v>49</v>
      </c>
      <c r="H16358" t="s">
        <v>73</v>
      </c>
      <c r="I16358" t="s">
        <v>48</v>
      </c>
      <c r="J16358" t="s">
        <v>51</v>
      </c>
      <c r="K16358" t="s">
        <v>47</v>
      </c>
      <c r="L16358" t="s">
        <v>52</v>
      </c>
      <c r="M16358" t="s">
        <v>49</v>
      </c>
      <c r="N16358"/>
      <c r="O16358"/>
      <c r="P16358" t="s">
        <v>53</v>
      </c>
      <c r="Q16358" t="s">
        <v>83</v>
      </c>
      <c r="R16358" t="s">
        <v>47</v>
      </c>
      <c r="S16358" t="s">
        <v>48</v>
      </c>
      <c r="T16358" t="s">
        <v>48</v>
      </c>
      <c r="U16358" t="s">
        <v>49</v>
      </c>
      <c r="V16358" t="s">
        <v>78</v>
      </c>
      <c r="W16358" t="s">
        <v>54</v>
      </c>
      <c r="X16358" t="s">
        <v>47</v>
      </c>
      <c r="Y16358" t="s">
        <v>130</v>
      </c>
      <c r="Z16358" t="s">
        <v>130</v>
      </c>
      <c r="AA16358" t="s">
        <v>49</v>
      </c>
      <c r="AB16358" t="s">
        <v>89</v>
      </c>
      <c r="AC16358" t="s">
        <v>47</v>
      </c>
      <c r="AD16358" t="s">
        <v>54</v>
      </c>
      <c r="AE16358" t="s">
        <v>90</v>
      </c>
      <c r="AF16358"/>
      <c r="AG16358" t="s">
        <v>231</v>
      </c>
      <c r="AH16358" t="s">
        <v>93</v>
      </c>
      <c r="AI16358" t="s">
        <v>47</v>
      </c>
      <c r="AJ16358" t="s">
        <v>91</v>
      </c>
      <c r="AK16358" t="s">
        <v>158</v>
      </c>
      <c r="AL16358" t="s">
        <v>49</v>
      </c>
      <c r="AM16358" t="s">
        <v>62</v>
      </c>
      <c r="AN16358" t="s">
        <v>94</v>
      </c>
      <c r="AO16358" t="n">
        <v>0.1</v>
      </c>
      <c r="AP16358" t="n">
        <v>0.89</v>
      </c>
      <c r="AQ16358" t="n">
        <v>17.12</v>
      </c>
      <c r="AR16358" t="n">
        <v>0.719</v>
      </c>
      <c r="AS16358" t="n">
        <v>10.96</v>
      </c>
      <c r="AT16358" t="n">
        <v>1.6</v>
      </c>
    </row>
    <row r="16359">
      <c r="A16359" t="n">
        <v>19790</v>
      </c>
      <c r="B16359" t="s">
        <v>107</v>
      </c>
      <c r="C16359" t="s">
        <v>97</v>
      </c>
      <c r="D16359" t="s">
        <v>47</v>
      </c>
      <c r="E16359" t="s">
        <v>193</v>
      </c>
      <c r="F16359" t="s">
        <v>194</v>
      </c>
      <c r="G16359" t="s">
        <v>49</v>
      </c>
      <c r="H16359" t="s">
        <v>73</v>
      </c>
      <c r="I16359" t="s">
        <v>48</v>
      </c>
      <c r="J16359" t="s">
        <v>51</v>
      </c>
      <c r="K16359" t="s">
        <v>47</v>
      </c>
      <c r="L16359" t="s">
        <v>52</v>
      </c>
      <c r="M16359" t="s">
        <v>49</v>
      </c>
      <c r="N16359"/>
      <c r="O16359"/>
      <c r="P16359" t="s">
        <v>53</v>
      </c>
      <c r="Q16359" t="s">
        <v>83</v>
      </c>
      <c r="R16359" t="s">
        <v>47</v>
      </c>
      <c r="S16359" t="s">
        <v>48</v>
      </c>
      <c r="T16359" t="s">
        <v>48</v>
      </c>
      <c r="U16359" t="s">
        <v>49</v>
      </c>
      <c r="V16359" t="s">
        <v>78</v>
      </c>
      <c r="W16359" t="s">
        <v>54</v>
      </c>
      <c r="X16359" t="s">
        <v>47</v>
      </c>
      <c r="Y16359" t="s">
        <v>130</v>
      </c>
      <c r="Z16359" t="s">
        <v>130</v>
      </c>
      <c r="AA16359" t="s">
        <v>49</v>
      </c>
      <c r="AB16359" t="s">
        <v>89</v>
      </c>
      <c r="AC16359" t="s">
        <v>47</v>
      </c>
      <c r="AD16359" t="s">
        <v>54</v>
      </c>
      <c r="AE16359" t="s">
        <v>90</v>
      </c>
      <c r="AF16359"/>
      <c r="AG16359" t="s">
        <v>231</v>
      </c>
      <c r="AH16359" t="s">
        <v>93</v>
      </c>
      <c r="AI16359" t="s">
        <v>47</v>
      </c>
      <c r="AJ16359" t="s">
        <v>91</v>
      </c>
      <c r="AK16359" t="s">
        <v>158</v>
      </c>
      <c r="AL16359" t="s">
        <v>49</v>
      </c>
      <c r="AM16359" t="s">
        <v>62</v>
      </c>
      <c r="AN16359" t="s">
        <v>94</v>
      </c>
      <c r="AO16359" t="n">
        <v>0.1</v>
      </c>
      <c r="AP16359" t="n">
        <v>0.93</v>
      </c>
      <c r="AQ16359" t="n">
        <v>19.79</v>
      </c>
      <c r="AR16359" t="n">
        <v>0.752</v>
      </c>
      <c r="AS16359" t="n">
        <v>13.84</v>
      </c>
      <c r="AT16359"/>
    </row>
    <row r="16360">
      <c r="A16360" t="n">
        <v>19791</v>
      </c>
      <c r="B16360" t="s">
        <v>107</v>
      </c>
      <c r="C16360" t="s">
        <v>97</v>
      </c>
      <c r="D16360" t="s">
        <v>47</v>
      </c>
      <c r="E16360" t="s">
        <v>193</v>
      </c>
      <c r="F16360" t="s">
        <v>194</v>
      </c>
      <c r="G16360" t="s">
        <v>49</v>
      </c>
      <c r="H16360" t="s">
        <v>73</v>
      </c>
      <c r="I16360" t="s">
        <v>48</v>
      </c>
      <c r="J16360" t="s">
        <v>51</v>
      </c>
      <c r="K16360" t="s">
        <v>47</v>
      </c>
      <c r="L16360" t="s">
        <v>52</v>
      </c>
      <c r="M16360" t="s">
        <v>49</v>
      </c>
      <c r="N16360"/>
      <c r="O16360"/>
      <c r="P16360" t="s">
        <v>53</v>
      </c>
      <c r="Q16360" t="s">
        <v>83</v>
      </c>
      <c r="R16360" t="s">
        <v>47</v>
      </c>
      <c r="S16360" t="s">
        <v>48</v>
      </c>
      <c r="T16360" t="s">
        <v>48</v>
      </c>
      <c r="U16360" t="s">
        <v>49</v>
      </c>
      <c r="V16360" t="s">
        <v>78</v>
      </c>
      <c r="W16360" t="s">
        <v>54</v>
      </c>
      <c r="X16360" t="s">
        <v>47</v>
      </c>
      <c r="Y16360" t="s">
        <v>130</v>
      </c>
      <c r="Z16360" t="s">
        <v>130</v>
      </c>
      <c r="AA16360" t="s">
        <v>49</v>
      </c>
      <c r="AB16360" t="s">
        <v>89</v>
      </c>
      <c r="AC16360" t="s">
        <v>47</v>
      </c>
      <c r="AD16360" t="s">
        <v>54</v>
      </c>
      <c r="AE16360" t="s">
        <v>90</v>
      </c>
      <c r="AF16360"/>
      <c r="AG16360" t="s">
        <v>231</v>
      </c>
      <c r="AH16360" t="s">
        <v>93</v>
      </c>
      <c r="AI16360" t="s">
        <v>47</v>
      </c>
      <c r="AJ16360" t="s">
        <v>91</v>
      </c>
      <c r="AK16360" t="s">
        <v>158</v>
      </c>
      <c r="AL16360" t="s">
        <v>49</v>
      </c>
      <c r="AM16360" t="s">
        <v>62</v>
      </c>
      <c r="AN16360" t="s">
        <v>94</v>
      </c>
      <c r="AO16360" t="n">
        <v>0.1</v>
      </c>
      <c r="AP16360" t="n">
        <v>0.92</v>
      </c>
      <c r="AQ16360" t="n">
        <v>19.45</v>
      </c>
      <c r="AR16360" t="n">
        <v>0.742</v>
      </c>
      <c r="AS16360" t="n">
        <v>13.39</v>
      </c>
      <c r="AT16360"/>
    </row>
    <row r="16361">
      <c r="A16361" t="n">
        <v>19792</v>
      </c>
      <c r="B16361" t="s">
        <v>107</v>
      </c>
      <c r="C16361" t="s">
        <v>97</v>
      </c>
      <c r="D16361" t="s">
        <v>47</v>
      </c>
      <c r="E16361" t="s">
        <v>70</v>
      </c>
      <c r="F16361" t="s">
        <v>195</v>
      </c>
      <c r="G16361" t="s">
        <v>49</v>
      </c>
      <c r="H16361" t="s">
        <v>73</v>
      </c>
      <c r="I16361" t="s">
        <v>48</v>
      </c>
      <c r="J16361" t="s">
        <v>51</v>
      </c>
      <c r="K16361" t="s">
        <v>47</v>
      </c>
      <c r="L16361" t="s">
        <v>52</v>
      </c>
      <c r="M16361" t="s">
        <v>49</v>
      </c>
      <c r="N16361"/>
      <c r="O16361"/>
      <c r="P16361" t="s">
        <v>53</v>
      </c>
      <c r="Q16361" t="s">
        <v>83</v>
      </c>
      <c r="R16361" t="s">
        <v>47</v>
      </c>
      <c r="S16361" t="s">
        <v>48</v>
      </c>
      <c r="T16361" t="s">
        <v>48</v>
      </c>
      <c r="U16361" t="s">
        <v>49</v>
      </c>
      <c r="V16361" t="s">
        <v>78</v>
      </c>
      <c r="W16361" t="s">
        <v>54</v>
      </c>
      <c r="X16361" t="s">
        <v>47</v>
      </c>
      <c r="Y16361" t="s">
        <v>130</v>
      </c>
      <c r="Z16361" t="s">
        <v>130</v>
      </c>
      <c r="AA16361" t="s">
        <v>49</v>
      </c>
      <c r="AB16361" t="s">
        <v>89</v>
      </c>
      <c r="AC16361" t="s">
        <v>47</v>
      </c>
      <c r="AD16361" t="s">
        <v>54</v>
      </c>
      <c r="AE16361" t="s">
        <v>90</v>
      </c>
      <c r="AF16361"/>
      <c r="AG16361" t="s">
        <v>231</v>
      </c>
      <c r="AH16361" t="s">
        <v>93</v>
      </c>
      <c r="AI16361" t="s">
        <v>47</v>
      </c>
      <c r="AJ16361" t="s">
        <v>91</v>
      </c>
      <c r="AK16361" t="s">
        <v>158</v>
      </c>
      <c r="AL16361" t="s">
        <v>49</v>
      </c>
      <c r="AM16361" t="s">
        <v>62</v>
      </c>
      <c r="AN16361" t="s">
        <v>94</v>
      </c>
      <c r="AO16361" t="n">
        <v>0.1</v>
      </c>
      <c r="AP16361" t="n">
        <v>0.94</v>
      </c>
      <c r="AQ16361" t="n">
        <v>20.34</v>
      </c>
      <c r="AR16361" t="n">
        <v>0.756</v>
      </c>
      <c r="AS16361" t="n">
        <v>14.45</v>
      </c>
      <c r="AT16361"/>
    </row>
    <row r="16362">
      <c r="A16362" t="n">
        <v>19793</v>
      </c>
      <c r="B16362" t="s">
        <v>107</v>
      </c>
      <c r="C16362" t="s">
        <v>97</v>
      </c>
      <c r="D16362" t="s">
        <v>47</v>
      </c>
      <c r="E16362" t="s">
        <v>70</v>
      </c>
      <c r="F16362" t="s">
        <v>195</v>
      </c>
      <c r="G16362" t="s">
        <v>49</v>
      </c>
      <c r="H16362" t="s">
        <v>73</v>
      </c>
      <c r="I16362" t="s">
        <v>48</v>
      </c>
      <c r="J16362" t="s">
        <v>51</v>
      </c>
      <c r="K16362" t="s">
        <v>47</v>
      </c>
      <c r="L16362" t="s">
        <v>52</v>
      </c>
      <c r="M16362" t="s">
        <v>49</v>
      </c>
      <c r="N16362"/>
      <c r="O16362"/>
      <c r="P16362" t="s">
        <v>53</v>
      </c>
      <c r="Q16362" t="s">
        <v>83</v>
      </c>
      <c r="R16362" t="s">
        <v>47</v>
      </c>
      <c r="S16362" t="s">
        <v>48</v>
      </c>
      <c r="T16362" t="s">
        <v>48</v>
      </c>
      <c r="U16362" t="s">
        <v>49</v>
      </c>
      <c r="V16362" t="s">
        <v>78</v>
      </c>
      <c r="W16362" t="s">
        <v>54</v>
      </c>
      <c r="X16362" t="s">
        <v>47</v>
      </c>
      <c r="Y16362" t="s">
        <v>130</v>
      </c>
      <c r="Z16362" t="s">
        <v>130</v>
      </c>
      <c r="AA16362" t="s">
        <v>49</v>
      </c>
      <c r="AB16362" t="s">
        <v>89</v>
      </c>
      <c r="AC16362" t="s">
        <v>47</v>
      </c>
      <c r="AD16362" t="s">
        <v>54</v>
      </c>
      <c r="AE16362" t="s">
        <v>90</v>
      </c>
      <c r="AF16362"/>
      <c r="AG16362" t="s">
        <v>231</v>
      </c>
      <c r="AH16362" t="s">
        <v>93</v>
      </c>
      <c r="AI16362" t="s">
        <v>47</v>
      </c>
      <c r="AJ16362" t="s">
        <v>91</v>
      </c>
      <c r="AK16362" t="s">
        <v>158</v>
      </c>
      <c r="AL16362" t="s">
        <v>49</v>
      </c>
      <c r="AM16362" t="s">
        <v>62</v>
      </c>
      <c r="AN16362" t="s">
        <v>94</v>
      </c>
      <c r="AO16362" t="n">
        <v>0.1</v>
      </c>
      <c r="AP16362" t="n">
        <v>0.92</v>
      </c>
      <c r="AQ16362" t="n">
        <v>20.12</v>
      </c>
      <c r="AR16362" t="n">
        <v>0.746</v>
      </c>
      <c r="AS16362" t="n">
        <v>13.81</v>
      </c>
      <c r="AT16362"/>
    </row>
    <row r="16363">
      <c r="A16363" t="n">
        <v>19794</v>
      </c>
      <c r="B16363" t="s">
        <v>107</v>
      </c>
      <c r="C16363" t="s">
        <v>97</v>
      </c>
      <c r="D16363" t="s">
        <v>47</v>
      </c>
      <c r="E16363" t="s">
        <v>66</v>
      </c>
      <c r="F16363" t="s">
        <v>379</v>
      </c>
      <c r="G16363" t="s">
        <v>49</v>
      </c>
      <c r="H16363" t="s">
        <v>73</v>
      </c>
      <c r="I16363" t="s">
        <v>48</v>
      </c>
      <c r="J16363" t="s">
        <v>51</v>
      </c>
      <c r="K16363" t="s">
        <v>47</v>
      </c>
      <c r="L16363" t="s">
        <v>52</v>
      </c>
      <c r="M16363" t="s">
        <v>49</v>
      </c>
      <c r="N16363"/>
      <c r="O16363"/>
      <c r="P16363" t="s">
        <v>53</v>
      </c>
      <c r="Q16363" t="s">
        <v>83</v>
      </c>
      <c r="R16363" t="s">
        <v>47</v>
      </c>
      <c r="S16363" t="s">
        <v>48</v>
      </c>
      <c r="T16363" t="s">
        <v>48</v>
      </c>
      <c r="U16363" t="s">
        <v>49</v>
      </c>
      <c r="V16363" t="s">
        <v>78</v>
      </c>
      <c r="W16363" t="s">
        <v>54</v>
      </c>
      <c r="X16363" t="s">
        <v>47</v>
      </c>
      <c r="Y16363" t="s">
        <v>130</v>
      </c>
      <c r="Z16363" t="s">
        <v>130</v>
      </c>
      <c r="AA16363" t="s">
        <v>49</v>
      </c>
      <c r="AB16363" t="s">
        <v>89</v>
      </c>
      <c r="AC16363" t="s">
        <v>47</v>
      </c>
      <c r="AD16363" t="s">
        <v>54</v>
      </c>
      <c r="AE16363" t="s">
        <v>90</v>
      </c>
      <c r="AF16363"/>
      <c r="AG16363" t="s">
        <v>231</v>
      </c>
      <c r="AH16363" t="s">
        <v>93</v>
      </c>
      <c r="AI16363" t="s">
        <v>47</v>
      </c>
      <c r="AJ16363" t="s">
        <v>91</v>
      </c>
      <c r="AK16363" t="s">
        <v>158</v>
      </c>
      <c r="AL16363" t="s">
        <v>49</v>
      </c>
      <c r="AM16363" t="s">
        <v>62</v>
      </c>
      <c r="AN16363" t="s">
        <v>94</v>
      </c>
      <c r="AO16363" t="n">
        <v>0.1</v>
      </c>
      <c r="AP16363" t="n">
        <v>0.9</v>
      </c>
      <c r="AQ16363" t="n">
        <v>20.69</v>
      </c>
      <c r="AR16363" t="n">
        <v>0.745</v>
      </c>
      <c r="AS16363" t="n">
        <v>13.87</v>
      </c>
      <c r="AT16363"/>
    </row>
    <row r="16364">
      <c r="A16364" t="n">
        <v>19795</v>
      </c>
      <c r="B16364" t="s">
        <v>107</v>
      </c>
      <c r="C16364" t="s">
        <v>97</v>
      </c>
      <c r="D16364" t="s">
        <v>47</v>
      </c>
      <c r="E16364" t="s">
        <v>66</v>
      </c>
      <c r="F16364" t="s">
        <v>379</v>
      </c>
      <c r="G16364" t="s">
        <v>49</v>
      </c>
      <c r="H16364" t="s">
        <v>73</v>
      </c>
      <c r="I16364" t="s">
        <v>48</v>
      </c>
      <c r="J16364" t="s">
        <v>51</v>
      </c>
      <c r="K16364" t="s">
        <v>47</v>
      </c>
      <c r="L16364" t="s">
        <v>52</v>
      </c>
      <c r="M16364" t="s">
        <v>49</v>
      </c>
      <c r="N16364"/>
      <c r="O16364"/>
      <c r="P16364" t="s">
        <v>53</v>
      </c>
      <c r="Q16364" t="s">
        <v>83</v>
      </c>
      <c r="R16364" t="s">
        <v>47</v>
      </c>
      <c r="S16364" t="s">
        <v>48</v>
      </c>
      <c r="T16364" t="s">
        <v>48</v>
      </c>
      <c r="U16364" t="s">
        <v>49</v>
      </c>
      <c r="V16364" t="s">
        <v>78</v>
      </c>
      <c r="W16364" t="s">
        <v>54</v>
      </c>
      <c r="X16364" t="s">
        <v>47</v>
      </c>
      <c r="Y16364" t="s">
        <v>130</v>
      </c>
      <c r="Z16364" t="s">
        <v>130</v>
      </c>
      <c r="AA16364" t="s">
        <v>49</v>
      </c>
      <c r="AB16364" t="s">
        <v>89</v>
      </c>
      <c r="AC16364" t="s">
        <v>47</v>
      </c>
      <c r="AD16364" t="s">
        <v>54</v>
      </c>
      <c r="AE16364" t="s">
        <v>90</v>
      </c>
      <c r="AF16364"/>
      <c r="AG16364" t="s">
        <v>231</v>
      </c>
      <c r="AH16364" t="s">
        <v>93</v>
      </c>
      <c r="AI16364" t="s">
        <v>47</v>
      </c>
      <c r="AJ16364" t="s">
        <v>91</v>
      </c>
      <c r="AK16364" t="s">
        <v>158</v>
      </c>
      <c r="AL16364" t="s">
        <v>49</v>
      </c>
      <c r="AM16364" t="s">
        <v>62</v>
      </c>
      <c r="AN16364" t="s">
        <v>94</v>
      </c>
      <c r="AO16364" t="n">
        <v>0.1</v>
      </c>
      <c r="AP16364" t="n">
        <v>0.89</v>
      </c>
      <c r="AQ16364" t="n">
        <v>20.53</v>
      </c>
      <c r="AR16364" t="n">
        <v>0.725</v>
      </c>
      <c r="AS16364" t="n">
        <v>13.24</v>
      </c>
      <c r="AT16364"/>
    </row>
    <row r="16365">
      <c r="A16365" t="n">
        <v>19796</v>
      </c>
      <c r="B16365" t="s">
        <v>107</v>
      </c>
      <c r="C16365" t="s">
        <v>97</v>
      </c>
      <c r="D16365" t="s">
        <v>47</v>
      </c>
      <c r="E16365" t="s">
        <v>705</v>
      </c>
      <c r="F16365" t="s">
        <v>150</v>
      </c>
      <c r="G16365" t="s">
        <v>49</v>
      </c>
      <c r="H16365" t="s">
        <v>73</v>
      </c>
      <c r="I16365" t="s">
        <v>48</v>
      </c>
      <c r="J16365" t="s">
        <v>51</v>
      </c>
      <c r="K16365" t="s">
        <v>47</v>
      </c>
      <c r="L16365" t="s">
        <v>52</v>
      </c>
      <c r="M16365" t="s">
        <v>49</v>
      </c>
      <c r="N16365"/>
      <c r="O16365"/>
      <c r="P16365" t="s">
        <v>53</v>
      </c>
      <c r="Q16365" t="s">
        <v>83</v>
      </c>
      <c r="R16365" t="s">
        <v>47</v>
      </c>
      <c r="S16365" t="s">
        <v>48</v>
      </c>
      <c r="T16365" t="s">
        <v>48</v>
      </c>
      <c r="U16365" t="s">
        <v>49</v>
      </c>
      <c r="V16365" t="s">
        <v>78</v>
      </c>
      <c r="W16365" t="s">
        <v>54</v>
      </c>
      <c r="X16365" t="s">
        <v>47</v>
      </c>
      <c r="Y16365" t="s">
        <v>130</v>
      </c>
      <c r="Z16365" t="s">
        <v>130</v>
      </c>
      <c r="AA16365" t="s">
        <v>49</v>
      </c>
      <c r="AB16365" t="s">
        <v>89</v>
      </c>
      <c r="AC16365" t="s">
        <v>47</v>
      </c>
      <c r="AD16365" t="s">
        <v>54</v>
      </c>
      <c r="AE16365" t="s">
        <v>90</v>
      </c>
      <c r="AF16365"/>
      <c r="AG16365" t="s">
        <v>231</v>
      </c>
      <c r="AH16365" t="s">
        <v>93</v>
      </c>
      <c r="AI16365" t="s">
        <v>47</v>
      </c>
      <c r="AJ16365" t="s">
        <v>91</v>
      </c>
      <c r="AK16365" t="s">
        <v>158</v>
      </c>
      <c r="AL16365" t="s">
        <v>49</v>
      </c>
      <c r="AM16365" t="s">
        <v>62</v>
      </c>
      <c r="AN16365" t="s">
        <v>94</v>
      </c>
      <c r="AO16365" t="n">
        <v>0.1</v>
      </c>
      <c r="AP16365" t="n">
        <v>0.9</v>
      </c>
      <c r="AQ16365" t="n">
        <v>19.92</v>
      </c>
      <c r="AR16365" t="n">
        <v>0.744</v>
      </c>
      <c r="AS16365" t="n">
        <v>13.34</v>
      </c>
      <c r="AT16365"/>
    </row>
    <row r="16366">
      <c r="A16366" t="n">
        <v>19797</v>
      </c>
      <c r="B16366" t="s">
        <v>107</v>
      </c>
      <c r="C16366" t="s">
        <v>97</v>
      </c>
      <c r="D16366" t="s">
        <v>47</v>
      </c>
      <c r="E16366" t="s">
        <v>705</v>
      </c>
      <c r="F16366" t="s">
        <v>150</v>
      </c>
      <c r="G16366" t="s">
        <v>49</v>
      </c>
      <c r="H16366" t="s">
        <v>73</v>
      </c>
      <c r="I16366" t="s">
        <v>48</v>
      </c>
      <c r="J16366" t="s">
        <v>51</v>
      </c>
      <c r="K16366" t="s">
        <v>47</v>
      </c>
      <c r="L16366" t="s">
        <v>52</v>
      </c>
      <c r="M16366" t="s">
        <v>49</v>
      </c>
      <c r="N16366"/>
      <c r="O16366"/>
      <c r="P16366" t="s">
        <v>53</v>
      </c>
      <c r="Q16366" t="s">
        <v>83</v>
      </c>
      <c r="R16366" t="s">
        <v>47</v>
      </c>
      <c r="S16366" t="s">
        <v>48</v>
      </c>
      <c r="T16366" t="s">
        <v>48</v>
      </c>
      <c r="U16366" t="s">
        <v>49</v>
      </c>
      <c r="V16366" t="s">
        <v>78</v>
      </c>
      <c r="W16366" t="s">
        <v>54</v>
      </c>
      <c r="X16366" t="s">
        <v>47</v>
      </c>
      <c r="Y16366" t="s">
        <v>130</v>
      </c>
      <c r="Z16366" t="s">
        <v>130</v>
      </c>
      <c r="AA16366" t="s">
        <v>49</v>
      </c>
      <c r="AB16366" t="s">
        <v>89</v>
      </c>
      <c r="AC16366" t="s">
        <v>47</v>
      </c>
      <c r="AD16366" t="s">
        <v>54</v>
      </c>
      <c r="AE16366" t="s">
        <v>90</v>
      </c>
      <c r="AF16366"/>
      <c r="AG16366" t="s">
        <v>231</v>
      </c>
      <c r="AH16366" t="s">
        <v>93</v>
      </c>
      <c r="AI16366" t="s">
        <v>47</v>
      </c>
      <c r="AJ16366" t="s">
        <v>91</v>
      </c>
      <c r="AK16366" t="s">
        <v>158</v>
      </c>
      <c r="AL16366" t="s">
        <v>49</v>
      </c>
      <c r="AM16366" t="s">
        <v>62</v>
      </c>
      <c r="AN16366" t="s">
        <v>94</v>
      </c>
      <c r="AO16366" t="n">
        <v>0.1</v>
      </c>
      <c r="AP16366" t="n">
        <v>0.89</v>
      </c>
      <c r="AQ16366" t="n">
        <v>19.74</v>
      </c>
      <c r="AR16366" t="n">
        <v>0.734</v>
      </c>
      <c r="AS16366" t="n">
        <v>12.9</v>
      </c>
      <c r="AT16366"/>
    </row>
    <row r="16367">
      <c r="A16367" t="n">
        <v>19798</v>
      </c>
      <c r="B16367" t="s">
        <v>107</v>
      </c>
      <c r="C16367" t="s">
        <v>97</v>
      </c>
      <c r="D16367" t="s">
        <v>47</v>
      </c>
      <c r="E16367" t="s">
        <v>70</v>
      </c>
      <c r="F16367" t="s">
        <v>195</v>
      </c>
      <c r="G16367" t="s">
        <v>49</v>
      </c>
      <c r="H16367" t="s">
        <v>73</v>
      </c>
      <c r="I16367" t="s">
        <v>48</v>
      </c>
      <c r="J16367" t="s">
        <v>64</v>
      </c>
      <c r="K16367" t="s">
        <v>65</v>
      </c>
      <c r="L16367" t="s">
        <v>109</v>
      </c>
      <c r="M16367" t="s">
        <v>191</v>
      </c>
      <c r="N16367"/>
      <c r="O16367"/>
      <c r="P16367" t="s">
        <v>53</v>
      </c>
      <c r="Q16367" t="s">
        <v>83</v>
      </c>
      <c r="R16367" t="s">
        <v>47</v>
      </c>
      <c r="S16367" t="s">
        <v>48</v>
      </c>
      <c r="T16367" t="s">
        <v>48</v>
      </c>
      <c r="U16367" t="s">
        <v>49</v>
      </c>
      <c r="V16367" t="s">
        <v>78</v>
      </c>
      <c r="W16367" t="s">
        <v>54</v>
      </c>
      <c r="X16367" t="s">
        <v>47</v>
      </c>
      <c r="Y16367" t="s">
        <v>130</v>
      </c>
      <c r="Z16367" t="s">
        <v>130</v>
      </c>
      <c r="AA16367" t="s">
        <v>49</v>
      </c>
      <c r="AB16367" t="s">
        <v>89</v>
      </c>
      <c r="AC16367" t="s">
        <v>47</v>
      </c>
      <c r="AD16367" t="s">
        <v>54</v>
      </c>
      <c r="AE16367" t="s">
        <v>90</v>
      </c>
      <c r="AF16367"/>
      <c r="AG16367" t="s">
        <v>231</v>
      </c>
      <c r="AH16367" t="s">
        <v>93</v>
      </c>
      <c r="AI16367" t="s">
        <v>47</v>
      </c>
      <c r="AJ16367" t="s">
        <v>91</v>
      </c>
      <c r="AK16367" t="s">
        <v>158</v>
      </c>
      <c r="AL16367" t="s">
        <v>49</v>
      </c>
      <c r="AM16367" t="s">
        <v>62</v>
      </c>
      <c r="AN16367" t="s">
        <v>94</v>
      </c>
      <c r="AO16367" t="n">
        <v>0.1</v>
      </c>
      <c r="AP16367" t="n">
        <v>0.97</v>
      </c>
      <c r="AQ16367" t="n">
        <v>20.51</v>
      </c>
      <c r="AR16367" t="n">
        <v>0.764</v>
      </c>
      <c r="AS16367" t="n">
        <v>15.2</v>
      </c>
      <c r="AT16367"/>
    </row>
    <row r="16368">
      <c r="A16368" t="n">
        <v>19799</v>
      </c>
      <c r="B16368" t="s">
        <v>107</v>
      </c>
      <c r="C16368" t="s">
        <v>97</v>
      </c>
      <c r="D16368" t="s">
        <v>47</v>
      </c>
      <c r="E16368" t="s">
        <v>70</v>
      </c>
      <c r="F16368" t="s">
        <v>195</v>
      </c>
      <c r="G16368" t="s">
        <v>49</v>
      </c>
      <c r="H16368" t="s">
        <v>73</v>
      </c>
      <c r="I16368" t="s">
        <v>48</v>
      </c>
      <c r="J16368" t="s">
        <v>64</v>
      </c>
      <c r="K16368" t="s">
        <v>65</v>
      </c>
      <c r="L16368" t="s">
        <v>109</v>
      </c>
      <c r="M16368" t="s">
        <v>191</v>
      </c>
      <c r="N16368"/>
      <c r="O16368"/>
      <c r="P16368" t="s">
        <v>53</v>
      </c>
      <c r="Q16368" t="s">
        <v>83</v>
      </c>
      <c r="R16368" t="s">
        <v>47</v>
      </c>
      <c r="S16368" t="s">
        <v>48</v>
      </c>
      <c r="T16368" t="s">
        <v>48</v>
      </c>
      <c r="U16368" t="s">
        <v>49</v>
      </c>
      <c r="V16368" t="s">
        <v>78</v>
      </c>
      <c r="W16368" t="s">
        <v>54</v>
      </c>
      <c r="X16368" t="s">
        <v>47</v>
      </c>
      <c r="Y16368" t="s">
        <v>130</v>
      </c>
      <c r="Z16368" t="s">
        <v>130</v>
      </c>
      <c r="AA16368" t="s">
        <v>49</v>
      </c>
      <c r="AB16368" t="s">
        <v>89</v>
      </c>
      <c r="AC16368" t="s">
        <v>47</v>
      </c>
      <c r="AD16368" t="s">
        <v>54</v>
      </c>
      <c r="AE16368" t="s">
        <v>90</v>
      </c>
      <c r="AF16368"/>
      <c r="AG16368" t="s">
        <v>231</v>
      </c>
      <c r="AH16368" t="s">
        <v>93</v>
      </c>
      <c r="AI16368" t="s">
        <v>47</v>
      </c>
      <c r="AJ16368" t="s">
        <v>91</v>
      </c>
      <c r="AK16368" t="s">
        <v>158</v>
      </c>
      <c r="AL16368" t="s">
        <v>49</v>
      </c>
      <c r="AM16368" t="s">
        <v>62</v>
      </c>
      <c r="AN16368" t="s">
        <v>94</v>
      </c>
      <c r="AO16368" t="n">
        <v>0.1</v>
      </c>
      <c r="AP16368" t="n">
        <v>0.96</v>
      </c>
      <c r="AQ16368" t="n">
        <v>20.3</v>
      </c>
      <c r="AR16368" t="n">
        <v>0.754</v>
      </c>
      <c r="AS16368" t="n">
        <v>14.7</v>
      </c>
      <c r="AT16368"/>
    </row>
    <row r="16369">
      <c r="A16369" t="n">
        <v>19800</v>
      </c>
      <c r="B16369" t="s">
        <v>107</v>
      </c>
      <c r="C16369" t="s">
        <v>97</v>
      </c>
      <c r="D16369" t="s">
        <v>47</v>
      </c>
      <c r="E16369" t="s">
        <v>70</v>
      </c>
      <c r="F16369" t="s">
        <v>195</v>
      </c>
      <c r="G16369" t="s">
        <v>49</v>
      </c>
      <c r="H16369" t="s">
        <v>73</v>
      </c>
      <c r="I16369" t="s">
        <v>48</v>
      </c>
      <c r="J16369" t="s">
        <v>64</v>
      </c>
      <c r="K16369" t="s">
        <v>65</v>
      </c>
      <c r="L16369" t="s">
        <v>66</v>
      </c>
      <c r="M16369" t="s">
        <v>67</v>
      </c>
      <c r="N16369"/>
      <c r="O16369"/>
      <c r="P16369" t="s">
        <v>53</v>
      </c>
      <c r="Q16369" t="s">
        <v>83</v>
      </c>
      <c r="R16369" t="s">
        <v>47</v>
      </c>
      <c r="S16369" t="s">
        <v>48</v>
      </c>
      <c r="T16369" t="s">
        <v>48</v>
      </c>
      <c r="U16369" t="s">
        <v>49</v>
      </c>
      <c r="V16369" t="s">
        <v>78</v>
      </c>
      <c r="W16369" t="s">
        <v>54</v>
      </c>
      <c r="X16369" t="s">
        <v>47</v>
      </c>
      <c r="Y16369" t="s">
        <v>130</v>
      </c>
      <c r="Z16369" t="s">
        <v>130</v>
      </c>
      <c r="AA16369" t="s">
        <v>49</v>
      </c>
      <c r="AB16369" t="s">
        <v>89</v>
      </c>
      <c r="AC16369" t="s">
        <v>47</v>
      </c>
      <c r="AD16369" t="s">
        <v>54</v>
      </c>
      <c r="AE16369" t="s">
        <v>90</v>
      </c>
      <c r="AF16369"/>
      <c r="AG16369" t="s">
        <v>231</v>
      </c>
      <c r="AH16369" t="s">
        <v>93</v>
      </c>
      <c r="AI16369" t="s">
        <v>47</v>
      </c>
      <c r="AJ16369" t="s">
        <v>91</v>
      </c>
      <c r="AK16369" t="s">
        <v>158</v>
      </c>
      <c r="AL16369" t="s">
        <v>49</v>
      </c>
      <c r="AM16369" t="s">
        <v>62</v>
      </c>
      <c r="AN16369" t="s">
        <v>94</v>
      </c>
      <c r="AO16369" t="n">
        <v>0.1</v>
      </c>
      <c r="AP16369" t="n">
        <v>0.95</v>
      </c>
      <c r="AQ16369" t="n">
        <v>20.03</v>
      </c>
      <c r="AR16369" t="n">
        <v>0.766</v>
      </c>
      <c r="AS16369" t="n">
        <v>14.57</v>
      </c>
      <c r="AT16369"/>
    </row>
    <row r="16370">
      <c r="A16370" t="n">
        <v>19801</v>
      </c>
      <c r="B16370" t="s">
        <v>107</v>
      </c>
      <c r="C16370" t="s">
        <v>97</v>
      </c>
      <c r="D16370" t="s">
        <v>47</v>
      </c>
      <c r="E16370" t="s">
        <v>70</v>
      </c>
      <c r="F16370" t="s">
        <v>195</v>
      </c>
      <c r="G16370" t="s">
        <v>49</v>
      </c>
      <c r="H16370" t="s">
        <v>73</v>
      </c>
      <c r="I16370" t="s">
        <v>48</v>
      </c>
      <c r="J16370" t="s">
        <v>64</v>
      </c>
      <c r="K16370" t="s">
        <v>65</v>
      </c>
      <c r="L16370" t="s">
        <v>66</v>
      </c>
      <c r="M16370" t="s">
        <v>67</v>
      </c>
      <c r="N16370"/>
      <c r="O16370"/>
      <c r="P16370" t="s">
        <v>53</v>
      </c>
      <c r="Q16370" t="s">
        <v>83</v>
      </c>
      <c r="R16370" t="s">
        <v>47</v>
      </c>
      <c r="S16370" t="s">
        <v>48</v>
      </c>
      <c r="T16370" t="s">
        <v>48</v>
      </c>
      <c r="U16370" t="s">
        <v>49</v>
      </c>
      <c r="V16370" t="s">
        <v>78</v>
      </c>
      <c r="W16370" t="s">
        <v>54</v>
      </c>
      <c r="X16370" t="s">
        <v>47</v>
      </c>
      <c r="Y16370" t="s">
        <v>130</v>
      </c>
      <c r="Z16370" t="s">
        <v>130</v>
      </c>
      <c r="AA16370" t="s">
        <v>49</v>
      </c>
      <c r="AB16370" t="s">
        <v>89</v>
      </c>
      <c r="AC16370" t="s">
        <v>47</v>
      </c>
      <c r="AD16370" t="s">
        <v>54</v>
      </c>
      <c r="AE16370" t="s">
        <v>90</v>
      </c>
      <c r="AF16370"/>
      <c r="AG16370" t="s">
        <v>231</v>
      </c>
      <c r="AH16370" t="s">
        <v>93</v>
      </c>
      <c r="AI16370" t="s">
        <v>47</v>
      </c>
      <c r="AJ16370" t="s">
        <v>91</v>
      </c>
      <c r="AK16370" t="s">
        <v>158</v>
      </c>
      <c r="AL16370" t="s">
        <v>49</v>
      </c>
      <c r="AM16370" t="s">
        <v>62</v>
      </c>
      <c r="AN16370" t="s">
        <v>94</v>
      </c>
      <c r="AO16370" t="n">
        <v>0.1</v>
      </c>
      <c r="AP16370" t="n">
        <v>0.94</v>
      </c>
      <c r="AQ16370" t="n">
        <v>19.82</v>
      </c>
      <c r="AR16370" t="n">
        <v>0.756</v>
      </c>
      <c r="AS16370" t="n">
        <v>14.06</v>
      </c>
      <c r="AT16370"/>
    </row>
    <row r="16371">
      <c r="A16371" t="n">
        <v>19802</v>
      </c>
      <c r="B16371" t="s">
        <v>107</v>
      </c>
      <c r="C16371" t="s">
        <v>97</v>
      </c>
      <c r="D16371" t="s">
        <v>47</v>
      </c>
      <c r="E16371" t="s">
        <v>70</v>
      </c>
      <c r="F16371" t="s">
        <v>195</v>
      </c>
      <c r="G16371" t="s">
        <v>49</v>
      </c>
      <c r="H16371" t="s">
        <v>73</v>
      </c>
      <c r="I16371" t="s">
        <v>48</v>
      </c>
      <c r="J16371" t="s">
        <v>64</v>
      </c>
      <c r="K16371" t="s">
        <v>65</v>
      </c>
      <c r="L16371" t="s">
        <v>110</v>
      </c>
      <c r="M16371" t="s">
        <v>111</v>
      </c>
      <c r="N16371"/>
      <c r="O16371"/>
      <c r="P16371" t="s">
        <v>53</v>
      </c>
      <c r="Q16371" t="s">
        <v>83</v>
      </c>
      <c r="R16371" t="s">
        <v>47</v>
      </c>
      <c r="S16371" t="s">
        <v>48</v>
      </c>
      <c r="T16371" t="s">
        <v>48</v>
      </c>
      <c r="U16371" t="s">
        <v>49</v>
      </c>
      <c r="V16371" t="s">
        <v>78</v>
      </c>
      <c r="W16371" t="s">
        <v>54</v>
      </c>
      <c r="X16371" t="s">
        <v>47</v>
      </c>
      <c r="Y16371" t="s">
        <v>130</v>
      </c>
      <c r="Z16371" t="s">
        <v>130</v>
      </c>
      <c r="AA16371" t="s">
        <v>49</v>
      </c>
      <c r="AB16371" t="s">
        <v>89</v>
      </c>
      <c r="AC16371" t="s">
        <v>47</v>
      </c>
      <c r="AD16371" t="s">
        <v>54</v>
      </c>
      <c r="AE16371" t="s">
        <v>90</v>
      </c>
      <c r="AF16371"/>
      <c r="AG16371" t="s">
        <v>231</v>
      </c>
      <c r="AH16371" t="s">
        <v>93</v>
      </c>
      <c r="AI16371" t="s">
        <v>47</v>
      </c>
      <c r="AJ16371" t="s">
        <v>91</v>
      </c>
      <c r="AK16371" t="s">
        <v>158</v>
      </c>
      <c r="AL16371" t="s">
        <v>49</v>
      </c>
      <c r="AM16371" t="s">
        <v>62</v>
      </c>
      <c r="AN16371" t="s">
        <v>94</v>
      </c>
      <c r="AO16371" t="n">
        <v>0.1</v>
      </c>
      <c r="AP16371" t="n">
        <v>0.96</v>
      </c>
      <c r="AQ16371" t="n">
        <v>19.33</v>
      </c>
      <c r="AR16371" t="n">
        <v>0.731</v>
      </c>
      <c r="AS16371" t="n">
        <v>13.56</v>
      </c>
      <c r="AT16371"/>
    </row>
    <row r="16372">
      <c r="A16372" t="n">
        <v>19803</v>
      </c>
      <c r="B16372" t="s">
        <v>107</v>
      </c>
      <c r="C16372" t="s">
        <v>97</v>
      </c>
      <c r="D16372" t="s">
        <v>47</v>
      </c>
      <c r="E16372" t="s">
        <v>70</v>
      </c>
      <c r="F16372" t="s">
        <v>195</v>
      </c>
      <c r="G16372" t="s">
        <v>49</v>
      </c>
      <c r="H16372" t="s">
        <v>73</v>
      </c>
      <c r="I16372" t="s">
        <v>48</v>
      </c>
      <c r="J16372" t="s">
        <v>64</v>
      </c>
      <c r="K16372" t="s">
        <v>65</v>
      </c>
      <c r="L16372" t="s">
        <v>110</v>
      </c>
      <c r="M16372" t="s">
        <v>111</v>
      </c>
      <c r="N16372"/>
      <c r="O16372"/>
      <c r="P16372" t="s">
        <v>53</v>
      </c>
      <c r="Q16372" t="s">
        <v>83</v>
      </c>
      <c r="R16372" t="s">
        <v>47</v>
      </c>
      <c r="S16372" t="s">
        <v>48</v>
      </c>
      <c r="T16372" t="s">
        <v>48</v>
      </c>
      <c r="U16372" t="s">
        <v>49</v>
      </c>
      <c r="V16372" t="s">
        <v>78</v>
      </c>
      <c r="W16372" t="s">
        <v>54</v>
      </c>
      <c r="X16372" t="s">
        <v>47</v>
      </c>
      <c r="Y16372" t="s">
        <v>130</v>
      </c>
      <c r="Z16372" t="s">
        <v>130</v>
      </c>
      <c r="AA16372" t="s">
        <v>49</v>
      </c>
      <c r="AB16372" t="s">
        <v>89</v>
      </c>
      <c r="AC16372" t="s">
        <v>47</v>
      </c>
      <c r="AD16372" t="s">
        <v>54</v>
      </c>
      <c r="AE16372" t="s">
        <v>90</v>
      </c>
      <c r="AF16372"/>
      <c r="AG16372" t="s">
        <v>231</v>
      </c>
      <c r="AH16372" t="s">
        <v>93</v>
      </c>
      <c r="AI16372" t="s">
        <v>47</v>
      </c>
      <c r="AJ16372" t="s">
        <v>91</v>
      </c>
      <c r="AK16372" t="s">
        <v>158</v>
      </c>
      <c r="AL16372" t="s">
        <v>49</v>
      </c>
      <c r="AM16372" t="s">
        <v>62</v>
      </c>
      <c r="AN16372" t="s">
        <v>94</v>
      </c>
      <c r="AO16372" t="n">
        <v>0.1</v>
      </c>
      <c r="AP16372" t="n">
        <v>0.95</v>
      </c>
      <c r="AQ16372" t="n">
        <v>19.1</v>
      </c>
      <c r="AR16372" t="n">
        <v>0.711</v>
      </c>
      <c r="AS16372" t="n">
        <v>12.89</v>
      </c>
      <c r="AT16372"/>
    </row>
    <row r="16373">
      <c r="A16373" t="n">
        <v>19804</v>
      </c>
      <c r="B16373" t="s">
        <v>107</v>
      </c>
      <c r="C16373" t="s">
        <v>97</v>
      </c>
      <c r="D16373" t="s">
        <v>47</v>
      </c>
      <c r="E16373" t="s">
        <v>70</v>
      </c>
      <c r="F16373" t="s">
        <v>195</v>
      </c>
      <c r="G16373" t="s">
        <v>49</v>
      </c>
      <c r="H16373" t="s">
        <v>73</v>
      </c>
      <c r="I16373" t="s">
        <v>48</v>
      </c>
      <c r="J16373" t="s">
        <v>64</v>
      </c>
      <c r="K16373" t="s">
        <v>65</v>
      </c>
      <c r="L16373" t="s">
        <v>109</v>
      </c>
      <c r="M16373" t="s">
        <v>191</v>
      </c>
      <c r="N16373"/>
      <c r="O16373"/>
      <c r="P16373" t="s">
        <v>53</v>
      </c>
      <c r="Q16373" t="s">
        <v>83</v>
      </c>
      <c r="R16373" t="s">
        <v>47</v>
      </c>
      <c r="S16373" t="s">
        <v>48</v>
      </c>
      <c r="T16373" t="s">
        <v>48</v>
      </c>
      <c r="U16373" t="s">
        <v>49</v>
      </c>
      <c r="V16373" t="s">
        <v>78</v>
      </c>
      <c r="W16373" t="s">
        <v>54</v>
      </c>
      <c r="X16373" t="s">
        <v>47</v>
      </c>
      <c r="Y16373" t="s">
        <v>130</v>
      </c>
      <c r="Z16373" t="s">
        <v>130</v>
      </c>
      <c r="AA16373" t="s">
        <v>49</v>
      </c>
      <c r="AB16373" t="s">
        <v>89</v>
      </c>
      <c r="AC16373" t="s">
        <v>47</v>
      </c>
      <c r="AD16373" t="s">
        <v>54</v>
      </c>
      <c r="AE16373" t="s">
        <v>90</v>
      </c>
      <c r="AF16373"/>
      <c r="AG16373" t="s">
        <v>231</v>
      </c>
      <c r="AH16373" t="s">
        <v>93</v>
      </c>
      <c r="AI16373" t="s">
        <v>47</v>
      </c>
      <c r="AJ16373" t="s">
        <v>91</v>
      </c>
      <c r="AK16373" t="s">
        <v>158</v>
      </c>
      <c r="AL16373" t="s">
        <v>49</v>
      </c>
      <c r="AM16373" t="s">
        <v>62</v>
      </c>
      <c r="AN16373" t="s">
        <v>94</v>
      </c>
      <c r="AO16373" t="n">
        <v>0.1</v>
      </c>
      <c r="AP16373" t="n">
        <v>0.93</v>
      </c>
      <c r="AQ16373" t="n">
        <v>18.27</v>
      </c>
      <c r="AR16373" t="n">
        <v>0.704</v>
      </c>
      <c r="AS16373" t="n">
        <v>11.97</v>
      </c>
      <c r="AT16373"/>
    </row>
    <row r="16374">
      <c r="A16374" t="n">
        <v>19805</v>
      </c>
      <c r="B16374" t="s">
        <v>107</v>
      </c>
      <c r="C16374" t="s">
        <v>97</v>
      </c>
      <c r="D16374" t="s">
        <v>47</v>
      </c>
      <c r="E16374" t="s">
        <v>70</v>
      </c>
      <c r="F16374" t="s">
        <v>195</v>
      </c>
      <c r="G16374" t="s">
        <v>49</v>
      </c>
      <c r="H16374" t="s">
        <v>73</v>
      </c>
      <c r="I16374" t="s">
        <v>48</v>
      </c>
      <c r="J16374" t="s">
        <v>64</v>
      </c>
      <c r="K16374" t="s">
        <v>65</v>
      </c>
      <c r="L16374" t="s">
        <v>109</v>
      </c>
      <c r="M16374" t="s">
        <v>191</v>
      </c>
      <c r="N16374"/>
      <c r="O16374"/>
      <c r="P16374" t="s">
        <v>53</v>
      </c>
      <c r="Q16374" t="s">
        <v>83</v>
      </c>
      <c r="R16374" t="s">
        <v>47</v>
      </c>
      <c r="S16374" t="s">
        <v>48</v>
      </c>
      <c r="T16374" t="s">
        <v>48</v>
      </c>
      <c r="U16374" t="s">
        <v>49</v>
      </c>
      <c r="V16374" t="s">
        <v>78</v>
      </c>
      <c r="W16374" t="s">
        <v>54</v>
      </c>
      <c r="X16374" t="s">
        <v>47</v>
      </c>
      <c r="Y16374" t="s">
        <v>130</v>
      </c>
      <c r="Z16374" t="s">
        <v>130</v>
      </c>
      <c r="AA16374" t="s">
        <v>49</v>
      </c>
      <c r="AB16374" t="s">
        <v>89</v>
      </c>
      <c r="AC16374" t="s">
        <v>47</v>
      </c>
      <c r="AD16374" t="s">
        <v>54</v>
      </c>
      <c r="AE16374" t="s">
        <v>90</v>
      </c>
      <c r="AF16374"/>
      <c r="AG16374" t="s">
        <v>231</v>
      </c>
      <c r="AH16374" t="s">
        <v>93</v>
      </c>
      <c r="AI16374" t="s">
        <v>47</v>
      </c>
      <c r="AJ16374" t="s">
        <v>91</v>
      </c>
      <c r="AK16374" t="s">
        <v>158</v>
      </c>
      <c r="AL16374" t="s">
        <v>49</v>
      </c>
      <c r="AM16374" t="s">
        <v>62</v>
      </c>
      <c r="AN16374" t="s">
        <v>94</v>
      </c>
      <c r="AO16374" t="n">
        <v>0.1</v>
      </c>
      <c r="AP16374" t="n">
        <v>0.92</v>
      </c>
      <c r="AQ16374" t="n">
        <v>18.1</v>
      </c>
      <c r="AR16374" t="n">
        <v>0.694</v>
      </c>
      <c r="AS16374" t="n">
        <v>11.56</v>
      </c>
      <c r="AT16374"/>
    </row>
    <row r="16375">
      <c r="A16375" t="n">
        <v>19806</v>
      </c>
      <c r="B16375" t="s">
        <v>107</v>
      </c>
      <c r="C16375" t="s">
        <v>97</v>
      </c>
      <c r="D16375" t="s">
        <v>47</v>
      </c>
      <c r="E16375" t="s">
        <v>70</v>
      </c>
      <c r="F16375" t="s">
        <v>195</v>
      </c>
      <c r="G16375" t="s">
        <v>49</v>
      </c>
      <c r="H16375" t="s">
        <v>73</v>
      </c>
      <c r="I16375" t="s">
        <v>48</v>
      </c>
      <c r="J16375" t="s">
        <v>64</v>
      </c>
      <c r="K16375" t="s">
        <v>65</v>
      </c>
      <c r="L16375" t="s">
        <v>66</v>
      </c>
      <c r="M16375" t="s">
        <v>67</v>
      </c>
      <c r="N16375"/>
      <c r="O16375"/>
      <c r="P16375" t="s">
        <v>53</v>
      </c>
      <c r="Q16375" t="s">
        <v>83</v>
      </c>
      <c r="R16375" t="s">
        <v>47</v>
      </c>
      <c r="S16375" t="s">
        <v>48</v>
      </c>
      <c r="T16375" t="s">
        <v>48</v>
      </c>
      <c r="U16375" t="s">
        <v>49</v>
      </c>
      <c r="V16375" t="s">
        <v>78</v>
      </c>
      <c r="W16375" t="s">
        <v>54</v>
      </c>
      <c r="X16375" t="s">
        <v>47</v>
      </c>
      <c r="Y16375" t="s">
        <v>130</v>
      </c>
      <c r="Z16375" t="s">
        <v>130</v>
      </c>
      <c r="AA16375" t="s">
        <v>49</v>
      </c>
      <c r="AB16375" t="s">
        <v>89</v>
      </c>
      <c r="AC16375" t="s">
        <v>47</v>
      </c>
      <c r="AD16375" t="s">
        <v>54</v>
      </c>
      <c r="AE16375" t="s">
        <v>90</v>
      </c>
      <c r="AF16375"/>
      <c r="AG16375" t="s">
        <v>231</v>
      </c>
      <c r="AH16375" t="s">
        <v>93</v>
      </c>
      <c r="AI16375" t="s">
        <v>47</v>
      </c>
      <c r="AJ16375" t="s">
        <v>91</v>
      </c>
      <c r="AK16375" t="s">
        <v>158</v>
      </c>
      <c r="AL16375" t="s">
        <v>49</v>
      </c>
      <c r="AM16375" t="s">
        <v>62</v>
      </c>
      <c r="AN16375" t="s">
        <v>94</v>
      </c>
      <c r="AO16375" t="n">
        <v>0.1</v>
      </c>
      <c r="AP16375" t="n">
        <v>0.96</v>
      </c>
      <c r="AQ16375" t="n">
        <v>19.7</v>
      </c>
      <c r="AR16375" t="n">
        <v>0.711</v>
      </c>
      <c r="AS16375" t="n">
        <v>13.45</v>
      </c>
      <c r="AT16375"/>
    </row>
    <row r="16376">
      <c r="A16376" t="n">
        <v>19807</v>
      </c>
      <c r="B16376" t="s">
        <v>107</v>
      </c>
      <c r="C16376" t="s">
        <v>97</v>
      </c>
      <c r="D16376" t="s">
        <v>47</v>
      </c>
      <c r="E16376" t="s">
        <v>70</v>
      </c>
      <c r="F16376" t="s">
        <v>195</v>
      </c>
      <c r="G16376" t="s">
        <v>49</v>
      </c>
      <c r="H16376" t="s">
        <v>73</v>
      </c>
      <c r="I16376" t="s">
        <v>48</v>
      </c>
      <c r="J16376" t="s">
        <v>64</v>
      </c>
      <c r="K16376" t="s">
        <v>65</v>
      </c>
      <c r="L16376" t="s">
        <v>66</v>
      </c>
      <c r="M16376" t="s">
        <v>67</v>
      </c>
      <c r="N16376"/>
      <c r="O16376"/>
      <c r="P16376" t="s">
        <v>53</v>
      </c>
      <c r="Q16376" t="s">
        <v>83</v>
      </c>
      <c r="R16376" t="s">
        <v>47</v>
      </c>
      <c r="S16376" t="s">
        <v>48</v>
      </c>
      <c r="T16376" t="s">
        <v>48</v>
      </c>
      <c r="U16376" t="s">
        <v>49</v>
      </c>
      <c r="V16376" t="s">
        <v>78</v>
      </c>
      <c r="W16376" t="s">
        <v>54</v>
      </c>
      <c r="X16376" t="s">
        <v>47</v>
      </c>
      <c r="Y16376" t="s">
        <v>130</v>
      </c>
      <c r="Z16376" t="s">
        <v>130</v>
      </c>
      <c r="AA16376" t="s">
        <v>49</v>
      </c>
      <c r="AB16376" t="s">
        <v>89</v>
      </c>
      <c r="AC16376" t="s">
        <v>47</v>
      </c>
      <c r="AD16376" t="s">
        <v>54</v>
      </c>
      <c r="AE16376" t="s">
        <v>90</v>
      </c>
      <c r="AF16376"/>
      <c r="AG16376" t="s">
        <v>231</v>
      </c>
      <c r="AH16376" t="s">
        <v>93</v>
      </c>
      <c r="AI16376" t="s">
        <v>47</v>
      </c>
      <c r="AJ16376" t="s">
        <v>91</v>
      </c>
      <c r="AK16376" t="s">
        <v>158</v>
      </c>
      <c r="AL16376" t="s">
        <v>49</v>
      </c>
      <c r="AM16376" t="s">
        <v>62</v>
      </c>
      <c r="AN16376" t="s">
        <v>94</v>
      </c>
      <c r="AO16376" t="n">
        <v>0.1</v>
      </c>
      <c r="AP16376" t="n">
        <v>0.95</v>
      </c>
      <c r="AQ16376" t="n">
        <v>19.49</v>
      </c>
      <c r="AR16376" t="n">
        <v>0.701</v>
      </c>
      <c r="AS16376" t="n">
        <v>12.97</v>
      </c>
      <c r="AT16376"/>
    </row>
    <row r="16377">
      <c r="A16377" t="n">
        <v>19808</v>
      </c>
      <c r="B16377" t="s">
        <v>107</v>
      </c>
      <c r="C16377" t="s">
        <v>97</v>
      </c>
      <c r="D16377" t="s">
        <v>47</v>
      </c>
      <c r="E16377" t="s">
        <v>70</v>
      </c>
      <c r="F16377" t="s">
        <v>195</v>
      </c>
      <c r="G16377" t="s">
        <v>49</v>
      </c>
      <c r="H16377" t="s">
        <v>73</v>
      </c>
      <c r="I16377" t="s">
        <v>48</v>
      </c>
      <c r="J16377" t="s">
        <v>64</v>
      </c>
      <c r="K16377" t="s">
        <v>65</v>
      </c>
      <c r="L16377" t="s">
        <v>110</v>
      </c>
      <c r="M16377" t="s">
        <v>111</v>
      </c>
      <c r="N16377"/>
      <c r="O16377"/>
      <c r="P16377" t="s">
        <v>53</v>
      </c>
      <c r="Q16377" t="s">
        <v>83</v>
      </c>
      <c r="R16377" t="s">
        <v>47</v>
      </c>
      <c r="S16377" t="s">
        <v>48</v>
      </c>
      <c r="T16377" t="s">
        <v>48</v>
      </c>
      <c r="U16377" t="s">
        <v>49</v>
      </c>
      <c r="V16377" t="s">
        <v>78</v>
      </c>
      <c r="W16377" t="s">
        <v>54</v>
      </c>
      <c r="X16377" t="s">
        <v>47</v>
      </c>
      <c r="Y16377" t="s">
        <v>130</v>
      </c>
      <c r="Z16377" t="s">
        <v>130</v>
      </c>
      <c r="AA16377" t="s">
        <v>49</v>
      </c>
      <c r="AB16377" t="s">
        <v>89</v>
      </c>
      <c r="AC16377" t="s">
        <v>47</v>
      </c>
      <c r="AD16377" t="s">
        <v>54</v>
      </c>
      <c r="AE16377" t="s">
        <v>90</v>
      </c>
      <c r="AF16377"/>
      <c r="AG16377" t="s">
        <v>231</v>
      </c>
      <c r="AH16377" t="s">
        <v>93</v>
      </c>
      <c r="AI16377" t="s">
        <v>47</v>
      </c>
      <c r="AJ16377" t="s">
        <v>91</v>
      </c>
      <c r="AK16377" t="s">
        <v>158</v>
      </c>
      <c r="AL16377" t="s">
        <v>49</v>
      </c>
      <c r="AM16377" t="s">
        <v>62</v>
      </c>
      <c r="AN16377" t="s">
        <v>94</v>
      </c>
      <c r="AO16377" t="n">
        <v>0.1</v>
      </c>
      <c r="AP16377" t="n">
        <v>0.94</v>
      </c>
      <c r="AQ16377" t="n">
        <v>18.45</v>
      </c>
      <c r="AR16377" t="n">
        <v>0.706</v>
      </c>
      <c r="AS16377" t="n">
        <v>12.25</v>
      </c>
      <c r="AT16377"/>
    </row>
    <row r="16378">
      <c r="A16378" t="n">
        <v>19809</v>
      </c>
      <c r="B16378" t="s">
        <v>107</v>
      </c>
      <c r="C16378" t="s">
        <v>97</v>
      </c>
      <c r="D16378" t="s">
        <v>47</v>
      </c>
      <c r="E16378" t="s">
        <v>70</v>
      </c>
      <c r="F16378" t="s">
        <v>195</v>
      </c>
      <c r="G16378" t="s">
        <v>49</v>
      </c>
      <c r="H16378" t="s">
        <v>73</v>
      </c>
      <c r="I16378" t="s">
        <v>48</v>
      </c>
      <c r="J16378" t="s">
        <v>64</v>
      </c>
      <c r="K16378" t="s">
        <v>65</v>
      </c>
      <c r="L16378" t="s">
        <v>110</v>
      </c>
      <c r="M16378" t="s">
        <v>111</v>
      </c>
      <c r="N16378"/>
      <c r="O16378"/>
      <c r="P16378" t="s">
        <v>53</v>
      </c>
      <c r="Q16378" t="s">
        <v>83</v>
      </c>
      <c r="R16378" t="s">
        <v>47</v>
      </c>
      <c r="S16378" t="s">
        <v>48</v>
      </c>
      <c r="T16378" t="s">
        <v>48</v>
      </c>
      <c r="U16378" t="s">
        <v>49</v>
      </c>
      <c r="V16378" t="s">
        <v>78</v>
      </c>
      <c r="W16378" t="s">
        <v>54</v>
      </c>
      <c r="X16378" t="s">
        <v>47</v>
      </c>
      <c r="Y16378" t="s">
        <v>130</v>
      </c>
      <c r="Z16378" t="s">
        <v>130</v>
      </c>
      <c r="AA16378" t="s">
        <v>49</v>
      </c>
      <c r="AB16378" t="s">
        <v>89</v>
      </c>
      <c r="AC16378" t="s">
        <v>47</v>
      </c>
      <c r="AD16378" t="s">
        <v>54</v>
      </c>
      <c r="AE16378" t="s">
        <v>90</v>
      </c>
      <c r="AF16378"/>
      <c r="AG16378" t="s">
        <v>231</v>
      </c>
      <c r="AH16378" t="s">
        <v>93</v>
      </c>
      <c r="AI16378" t="s">
        <v>47</v>
      </c>
      <c r="AJ16378" t="s">
        <v>91</v>
      </c>
      <c r="AK16378" t="s">
        <v>158</v>
      </c>
      <c r="AL16378" t="s">
        <v>49</v>
      </c>
      <c r="AM16378" t="s">
        <v>62</v>
      </c>
      <c r="AN16378" t="s">
        <v>94</v>
      </c>
      <c r="AO16378" t="n">
        <v>0.1</v>
      </c>
      <c r="AP16378" t="n">
        <v>0.93</v>
      </c>
      <c r="AQ16378" t="n">
        <v>18.26</v>
      </c>
      <c r="AR16378" t="n">
        <v>0.696</v>
      </c>
      <c r="AS16378" t="n">
        <v>11.82</v>
      </c>
      <c r="AT16378"/>
    </row>
    <row r="16379">
      <c r="A16379" t="n">
        <v>19810</v>
      </c>
      <c r="B16379" t="s">
        <v>72</v>
      </c>
      <c r="C16379" t="s">
        <v>47</v>
      </c>
      <c r="D16379" t="s">
        <v>47</v>
      </c>
      <c r="E16379" t="s">
        <v>48</v>
      </c>
      <c r="F16379" t="s">
        <v>49</v>
      </c>
      <c r="G16379" t="s">
        <v>49</v>
      </c>
      <c r="H16379" t="s">
        <v>73</v>
      </c>
      <c r="I16379" t="s">
        <v>48</v>
      </c>
      <c r="J16379" t="s">
        <v>51</v>
      </c>
      <c r="K16379" t="s">
        <v>47</v>
      </c>
      <c r="L16379" t="s">
        <v>52</v>
      </c>
      <c r="M16379" t="s">
        <v>49</v>
      </c>
      <c r="N16379"/>
      <c r="O16379"/>
      <c r="P16379" t="s">
        <v>76</v>
      </c>
      <c r="Q16379" t="s">
        <v>47</v>
      </c>
      <c r="R16379" t="s">
        <v>47</v>
      </c>
      <c r="S16379" t="s">
        <v>48</v>
      </c>
      <c r="T16379" t="s">
        <v>49</v>
      </c>
      <c r="U16379" t="s">
        <v>49</v>
      </c>
      <c r="V16379" t="s">
        <v>54</v>
      </c>
      <c r="W16379" t="s">
        <v>47</v>
      </c>
      <c r="X16379" t="s">
        <v>47</v>
      </c>
      <c r="Y16379" t="s">
        <v>55</v>
      </c>
      <c r="Z16379" t="s">
        <v>49</v>
      </c>
      <c r="AA16379" t="s">
        <v>49</v>
      </c>
      <c r="AB16379" t="s">
        <v>89</v>
      </c>
      <c r="AC16379" t="s">
        <v>47</v>
      </c>
      <c r="AD16379" t="s">
        <v>54</v>
      </c>
      <c r="AE16379" t="s">
        <v>58</v>
      </c>
      <c r="AF16379" t="s">
        <v>396</v>
      </c>
      <c r="AG16379" t="s">
        <v>223</v>
      </c>
      <c r="AH16379" t="s">
        <v>47</v>
      </c>
      <c r="AI16379" t="s">
        <v>47</v>
      </c>
      <c r="AJ16379" t="s">
        <v>105</v>
      </c>
      <c r="AK16379" t="s">
        <v>49</v>
      </c>
      <c r="AL16379" t="s">
        <v>49</v>
      </c>
      <c r="AM16379" t="s">
        <v>62</v>
      </c>
      <c r="AN16379" t="s">
        <v>94</v>
      </c>
      <c r="AO16379" t="n">
        <v>0.1</v>
      </c>
      <c r="AP16379" t="n">
        <v>0.106</v>
      </c>
      <c r="AQ16379" t="n">
        <v>0.84</v>
      </c>
      <c r="AR16379" t="n">
        <v>0.229</v>
      </c>
      <c r="AS16379" t="n">
        <v>0.02</v>
      </c>
      <c r="AT16379" t="n">
        <v>1.6</v>
      </c>
    </row>
    <row r="16380">
      <c r="A16380" t="n">
        <v>19811</v>
      </c>
      <c r="B16380" t="s">
        <v>72</v>
      </c>
      <c r="C16380" t="s">
        <v>47</v>
      </c>
      <c r="D16380" t="s">
        <v>47</v>
      </c>
      <c r="E16380" t="s">
        <v>48</v>
      </c>
      <c r="F16380" t="s">
        <v>49</v>
      </c>
      <c r="G16380" t="s">
        <v>49</v>
      </c>
      <c r="H16380" t="s">
        <v>73</v>
      </c>
      <c r="I16380" t="s">
        <v>48</v>
      </c>
      <c r="J16380" t="s">
        <v>51</v>
      </c>
      <c r="K16380" t="s">
        <v>47</v>
      </c>
      <c r="L16380" t="s">
        <v>52</v>
      </c>
      <c r="M16380" t="s">
        <v>49</v>
      </c>
      <c r="N16380"/>
      <c r="O16380"/>
      <c r="P16380" t="s">
        <v>76</v>
      </c>
      <c r="Q16380" t="s">
        <v>86</v>
      </c>
      <c r="R16380" t="s">
        <v>47</v>
      </c>
      <c r="S16380" t="s">
        <v>87</v>
      </c>
      <c r="T16380" t="s">
        <v>48</v>
      </c>
      <c r="U16380" t="s">
        <v>49</v>
      </c>
      <c r="V16380" t="s">
        <v>54</v>
      </c>
      <c r="W16380" t="s">
        <v>47</v>
      </c>
      <c r="X16380" t="s">
        <v>47</v>
      </c>
      <c r="Y16380" t="s">
        <v>55</v>
      </c>
      <c r="Z16380" t="s">
        <v>49</v>
      </c>
      <c r="AA16380" t="s">
        <v>49</v>
      </c>
      <c r="AB16380" t="s">
        <v>89</v>
      </c>
      <c r="AC16380" t="s">
        <v>47</v>
      </c>
      <c r="AD16380" t="s">
        <v>54</v>
      </c>
      <c r="AE16380" t="s">
        <v>58</v>
      </c>
      <c r="AF16380" t="s">
        <v>396</v>
      </c>
      <c r="AG16380" t="s">
        <v>223</v>
      </c>
      <c r="AH16380" t="s">
        <v>47</v>
      </c>
      <c r="AI16380" t="s">
        <v>47</v>
      </c>
      <c r="AJ16380" t="s">
        <v>105</v>
      </c>
      <c r="AK16380" t="s">
        <v>49</v>
      </c>
      <c r="AL16380" t="s">
        <v>49</v>
      </c>
      <c r="AM16380" t="s">
        <v>62</v>
      </c>
      <c r="AN16380" t="s">
        <v>94</v>
      </c>
      <c r="AO16380" t="n">
        <v>0.1</v>
      </c>
      <c r="AP16380" t="n">
        <v>1.045</v>
      </c>
      <c r="AQ16380" t="n">
        <v>22.1</v>
      </c>
      <c r="AR16380" t="n">
        <v>0.701</v>
      </c>
      <c r="AS16380" t="n">
        <v>16.21</v>
      </c>
      <c r="AT16380" t="n">
        <v>1.6</v>
      </c>
    </row>
    <row r="16381">
      <c r="A16381" t="n">
        <v>19812</v>
      </c>
      <c r="B16381" t="s">
        <v>72</v>
      </c>
      <c r="C16381" t="s">
        <v>47</v>
      </c>
      <c r="D16381" t="s">
        <v>47</v>
      </c>
      <c r="E16381" t="s">
        <v>48</v>
      </c>
      <c r="F16381" t="s">
        <v>49</v>
      </c>
      <c r="G16381" t="s">
        <v>49</v>
      </c>
      <c r="H16381" t="s">
        <v>73</v>
      </c>
      <c r="I16381" t="s">
        <v>48</v>
      </c>
      <c r="J16381" t="s">
        <v>51</v>
      </c>
      <c r="K16381" t="s">
        <v>47</v>
      </c>
      <c r="L16381" t="s">
        <v>52</v>
      </c>
      <c r="M16381" t="s">
        <v>49</v>
      </c>
      <c r="N16381"/>
      <c r="O16381"/>
      <c r="P16381" t="s">
        <v>76</v>
      </c>
      <c r="Q16381" t="s">
        <v>86</v>
      </c>
      <c r="R16381" t="s">
        <v>47</v>
      </c>
      <c r="S16381" t="s">
        <v>87</v>
      </c>
      <c r="T16381" t="s">
        <v>48</v>
      </c>
      <c r="U16381" t="s">
        <v>49</v>
      </c>
      <c r="V16381" t="s">
        <v>54</v>
      </c>
      <c r="W16381" t="s">
        <v>47</v>
      </c>
      <c r="X16381" t="s">
        <v>47</v>
      </c>
      <c r="Y16381" t="s">
        <v>55</v>
      </c>
      <c r="Z16381" t="s">
        <v>49</v>
      </c>
      <c r="AA16381" t="s">
        <v>49</v>
      </c>
      <c r="AB16381" t="s">
        <v>89</v>
      </c>
      <c r="AC16381" t="s">
        <v>47</v>
      </c>
      <c r="AD16381" t="s">
        <v>54</v>
      </c>
      <c r="AE16381" t="s">
        <v>58</v>
      </c>
      <c r="AF16381" t="s">
        <v>396</v>
      </c>
      <c r="AG16381" t="s">
        <v>223</v>
      </c>
      <c r="AH16381" t="s">
        <v>47</v>
      </c>
      <c r="AI16381" t="s">
        <v>47</v>
      </c>
      <c r="AJ16381" t="s">
        <v>105</v>
      </c>
      <c r="AK16381" t="s">
        <v>49</v>
      </c>
      <c r="AL16381" t="s">
        <v>49</v>
      </c>
      <c r="AM16381" t="s">
        <v>62</v>
      </c>
      <c r="AN16381" t="s">
        <v>94</v>
      </c>
      <c r="AO16381" t="n">
        <v>0.1</v>
      </c>
      <c r="AP16381" t="n">
        <v>1.04</v>
      </c>
      <c r="AQ16381" t="n">
        <v>23.69</v>
      </c>
      <c r="AR16381" t="n">
        <v>0.696</v>
      </c>
      <c r="AS16381" t="n">
        <v>17.2</v>
      </c>
      <c r="AT16381" t="n">
        <v>1.6</v>
      </c>
    </row>
    <row r="16382">
      <c r="A16382" t="n">
        <v>19813</v>
      </c>
      <c r="B16382" t="s">
        <v>72</v>
      </c>
      <c r="C16382" t="s">
        <v>47</v>
      </c>
      <c r="D16382" t="s">
        <v>47</v>
      </c>
      <c r="E16382" t="s">
        <v>48</v>
      </c>
      <c r="F16382" t="s">
        <v>49</v>
      </c>
      <c r="G16382" t="s">
        <v>49</v>
      </c>
      <c r="H16382" t="s">
        <v>73</v>
      </c>
      <c r="I16382" t="s">
        <v>48</v>
      </c>
      <c r="J16382" t="s">
        <v>51</v>
      </c>
      <c r="K16382" t="s">
        <v>47</v>
      </c>
      <c r="L16382" t="s">
        <v>52</v>
      </c>
      <c r="M16382" t="s">
        <v>49</v>
      </c>
      <c r="N16382"/>
      <c r="O16382"/>
      <c r="P16382" t="s">
        <v>76</v>
      </c>
      <c r="Q16382" t="s">
        <v>86</v>
      </c>
      <c r="R16382" t="s">
        <v>47</v>
      </c>
      <c r="S16382" t="s">
        <v>88</v>
      </c>
      <c r="T16382" t="s">
        <v>71</v>
      </c>
      <c r="U16382" t="s">
        <v>49</v>
      </c>
      <c r="V16382" t="s">
        <v>54</v>
      </c>
      <c r="W16382" t="s">
        <v>47</v>
      </c>
      <c r="X16382" t="s">
        <v>47</v>
      </c>
      <c r="Y16382" t="s">
        <v>55</v>
      </c>
      <c r="Z16382" t="s">
        <v>49</v>
      </c>
      <c r="AA16382" t="s">
        <v>49</v>
      </c>
      <c r="AB16382" t="s">
        <v>89</v>
      </c>
      <c r="AC16382" t="s">
        <v>47</v>
      </c>
      <c r="AD16382" t="s">
        <v>54</v>
      </c>
      <c r="AE16382" t="s">
        <v>58</v>
      </c>
      <c r="AF16382" t="s">
        <v>396</v>
      </c>
      <c r="AG16382" t="s">
        <v>223</v>
      </c>
      <c r="AH16382" t="s">
        <v>47</v>
      </c>
      <c r="AI16382" t="s">
        <v>47</v>
      </c>
      <c r="AJ16382" t="s">
        <v>105</v>
      </c>
      <c r="AK16382" t="s">
        <v>49</v>
      </c>
      <c r="AL16382" t="s">
        <v>49</v>
      </c>
      <c r="AM16382" t="s">
        <v>62</v>
      </c>
      <c r="AN16382" t="s">
        <v>94</v>
      </c>
      <c r="AO16382" t="n">
        <v>0.1</v>
      </c>
      <c r="AP16382" t="n">
        <v>0.929</v>
      </c>
      <c r="AQ16382" t="n">
        <v>21.58</v>
      </c>
      <c r="AR16382" t="n">
        <v>0.392</v>
      </c>
      <c r="AS16382" t="n">
        <v>7.8</v>
      </c>
      <c r="AT16382" t="n">
        <v>1.6</v>
      </c>
    </row>
    <row r="16383">
      <c r="A16383" t="n">
        <v>19814</v>
      </c>
      <c r="B16383" t="s">
        <v>72</v>
      </c>
      <c r="C16383" t="s">
        <v>47</v>
      </c>
      <c r="D16383" t="s">
        <v>47</v>
      </c>
      <c r="E16383" t="s">
        <v>48</v>
      </c>
      <c r="F16383" t="s">
        <v>49</v>
      </c>
      <c r="G16383" t="s">
        <v>49</v>
      </c>
      <c r="H16383" t="s">
        <v>73</v>
      </c>
      <c r="I16383" t="s">
        <v>48</v>
      </c>
      <c r="J16383" t="s">
        <v>51</v>
      </c>
      <c r="K16383" t="s">
        <v>47</v>
      </c>
      <c r="L16383" t="s">
        <v>52</v>
      </c>
      <c r="M16383" t="s">
        <v>49</v>
      </c>
      <c r="N16383"/>
      <c r="O16383"/>
      <c r="P16383" t="s">
        <v>154</v>
      </c>
      <c r="Q16383" t="s">
        <v>47</v>
      </c>
      <c r="R16383" t="s">
        <v>155</v>
      </c>
      <c r="S16383" t="s">
        <v>48</v>
      </c>
      <c r="T16383" t="s">
        <v>49</v>
      </c>
      <c r="U16383" t="s">
        <v>48</v>
      </c>
      <c r="V16383" t="s">
        <v>124</v>
      </c>
      <c r="W16383" t="s">
        <v>47</v>
      </c>
      <c r="X16383" t="s">
        <v>54</v>
      </c>
      <c r="Y16383" t="s">
        <v>114</v>
      </c>
      <c r="Z16383" t="s">
        <v>49</v>
      </c>
      <c r="AA16383" t="s">
        <v>105</v>
      </c>
      <c r="AB16383" t="s">
        <v>56</v>
      </c>
      <c r="AC16383" t="s">
        <v>47</v>
      </c>
      <c r="AD16383" t="s">
        <v>79</v>
      </c>
      <c r="AE16383" t="s">
        <v>58</v>
      </c>
      <c r="AF16383"/>
      <c r="AG16383" t="s">
        <v>2502</v>
      </c>
      <c r="AH16383" t="s">
        <v>47</v>
      </c>
      <c r="AI16383" t="s">
        <v>47</v>
      </c>
      <c r="AJ16383"/>
      <c r="AK16383" t="s">
        <v>49</v>
      </c>
      <c r="AL16383" t="s">
        <v>49</v>
      </c>
      <c r="AM16383" t="s">
        <v>62</v>
      </c>
      <c r="AN16383" t="s">
        <v>63</v>
      </c>
      <c r="AO16383" t="n">
        <v>0.1</v>
      </c>
      <c r="AP16383" t="n">
        <v>0.98</v>
      </c>
      <c r="AQ16383" t="n">
        <v>17.24</v>
      </c>
      <c r="AR16383" t="n">
        <v>0.58</v>
      </c>
      <c r="AS16383" t="n">
        <v>9.79</v>
      </c>
      <c r="AT16383" t="n">
        <v>1.6</v>
      </c>
    </row>
    <row r="16384">
      <c r="A16384" t="n">
        <v>19815</v>
      </c>
      <c r="B16384" t="s">
        <v>72</v>
      </c>
      <c r="C16384" t="s">
        <v>47</v>
      </c>
      <c r="D16384" t="s">
        <v>47</v>
      </c>
      <c r="E16384" t="s">
        <v>48</v>
      </c>
      <c r="F16384" t="s">
        <v>49</v>
      </c>
      <c r="G16384" t="s">
        <v>49</v>
      </c>
      <c r="H16384" t="s">
        <v>73</v>
      </c>
      <c r="I16384" t="s">
        <v>48</v>
      </c>
      <c r="J16384" t="s">
        <v>51</v>
      </c>
      <c r="K16384" t="s">
        <v>47</v>
      </c>
      <c r="L16384" t="s">
        <v>52</v>
      </c>
      <c r="M16384" t="s">
        <v>49</v>
      </c>
      <c r="N16384"/>
      <c r="O16384"/>
      <c r="P16384" t="s">
        <v>154</v>
      </c>
      <c r="Q16384" t="s">
        <v>47</v>
      </c>
      <c r="R16384" t="s">
        <v>155</v>
      </c>
      <c r="S16384" t="s">
        <v>48</v>
      </c>
      <c r="T16384" t="s">
        <v>49</v>
      </c>
      <c r="U16384" t="s">
        <v>48</v>
      </c>
      <c r="V16384" t="s">
        <v>124</v>
      </c>
      <c r="W16384" t="s">
        <v>47</v>
      </c>
      <c r="X16384" t="s">
        <v>54</v>
      </c>
      <c r="Y16384" t="s">
        <v>114</v>
      </c>
      <c r="Z16384" t="s">
        <v>49</v>
      </c>
      <c r="AA16384" t="s">
        <v>105</v>
      </c>
      <c r="AB16384" t="s">
        <v>56</v>
      </c>
      <c r="AC16384" t="s">
        <v>47</v>
      </c>
      <c r="AD16384" t="s">
        <v>79</v>
      </c>
      <c r="AE16384" t="s">
        <v>58</v>
      </c>
      <c r="AF16384"/>
      <c r="AG16384" t="s">
        <v>2502</v>
      </c>
      <c r="AH16384" t="s">
        <v>47</v>
      </c>
      <c r="AI16384" t="s">
        <v>47</v>
      </c>
      <c r="AJ16384"/>
      <c r="AK16384" t="s">
        <v>49</v>
      </c>
      <c r="AL16384" t="s">
        <v>49</v>
      </c>
      <c r="AM16384" t="s">
        <v>62</v>
      </c>
      <c r="AN16384" t="s">
        <v>63</v>
      </c>
      <c r="AO16384" t="n">
        <v>0.1</v>
      </c>
      <c r="AP16384" t="n">
        <v>1.02</v>
      </c>
      <c r="AQ16384" t="n">
        <v>19.23</v>
      </c>
      <c r="AR16384" t="n">
        <v>0.68</v>
      </c>
      <c r="AS16384" t="n">
        <v>13.34</v>
      </c>
      <c r="AT16384" t="n">
        <v>1.6</v>
      </c>
    </row>
    <row r="16385">
      <c r="A16385" t="n">
        <v>19816</v>
      </c>
      <c r="B16385" t="s">
        <v>72</v>
      </c>
      <c r="C16385" t="s">
        <v>47</v>
      </c>
      <c r="D16385" t="s">
        <v>47</v>
      </c>
      <c r="E16385" t="s">
        <v>48</v>
      </c>
      <c r="F16385" t="s">
        <v>49</v>
      </c>
      <c r="G16385" t="s">
        <v>49</v>
      </c>
      <c r="H16385" t="s">
        <v>73</v>
      </c>
      <c r="I16385" t="s">
        <v>48</v>
      </c>
      <c r="J16385" t="s">
        <v>51</v>
      </c>
      <c r="K16385" t="s">
        <v>47</v>
      </c>
      <c r="L16385" t="s">
        <v>52</v>
      </c>
      <c r="M16385" t="s">
        <v>49</v>
      </c>
      <c r="N16385"/>
      <c r="O16385"/>
      <c r="P16385" t="s">
        <v>154</v>
      </c>
      <c r="Q16385" t="s">
        <v>47</v>
      </c>
      <c r="R16385" t="s">
        <v>155</v>
      </c>
      <c r="S16385" t="s">
        <v>48</v>
      </c>
      <c r="T16385" t="s">
        <v>49</v>
      </c>
      <c r="U16385" t="s">
        <v>48</v>
      </c>
      <c r="V16385" t="s">
        <v>124</v>
      </c>
      <c r="W16385" t="s">
        <v>47</v>
      </c>
      <c r="X16385" t="s">
        <v>54</v>
      </c>
      <c r="Y16385" t="s">
        <v>114</v>
      </c>
      <c r="Z16385" t="s">
        <v>49</v>
      </c>
      <c r="AA16385" t="s">
        <v>105</v>
      </c>
      <c r="AB16385" t="s">
        <v>56</v>
      </c>
      <c r="AC16385" t="s">
        <v>47</v>
      </c>
      <c r="AD16385" t="s">
        <v>79</v>
      </c>
      <c r="AE16385" t="s">
        <v>58</v>
      </c>
      <c r="AF16385"/>
      <c r="AG16385" t="s">
        <v>2502</v>
      </c>
      <c r="AH16385" t="s">
        <v>47</v>
      </c>
      <c r="AI16385" t="s">
        <v>47</v>
      </c>
      <c r="AJ16385"/>
      <c r="AK16385" t="s">
        <v>49</v>
      </c>
      <c r="AL16385" t="s">
        <v>49</v>
      </c>
      <c r="AM16385" t="s">
        <v>62</v>
      </c>
      <c r="AN16385" t="s">
        <v>63</v>
      </c>
      <c r="AO16385" t="n">
        <v>0.1</v>
      </c>
      <c r="AP16385" t="n">
        <v>1.05</v>
      </c>
      <c r="AQ16385" t="n">
        <v>21.96</v>
      </c>
      <c r="AR16385" t="n">
        <v>0.74</v>
      </c>
      <c r="AS16385" t="n">
        <v>17.06</v>
      </c>
      <c r="AT16385" t="n">
        <v>1.6</v>
      </c>
    </row>
    <row r="16386">
      <c r="A16386" t="n">
        <v>19817</v>
      </c>
      <c r="B16386" t="s">
        <v>72</v>
      </c>
      <c r="C16386" t="s">
        <v>47</v>
      </c>
      <c r="D16386" t="s">
        <v>47</v>
      </c>
      <c r="E16386" t="s">
        <v>48</v>
      </c>
      <c r="F16386" t="s">
        <v>49</v>
      </c>
      <c r="G16386" t="s">
        <v>49</v>
      </c>
      <c r="H16386" t="s">
        <v>73</v>
      </c>
      <c r="I16386" t="s">
        <v>48</v>
      </c>
      <c r="J16386" t="s">
        <v>51</v>
      </c>
      <c r="K16386" t="s">
        <v>47</v>
      </c>
      <c r="L16386" t="s">
        <v>52</v>
      </c>
      <c r="M16386" t="s">
        <v>49</v>
      </c>
      <c r="N16386"/>
      <c r="O16386"/>
      <c r="P16386" t="s">
        <v>154</v>
      </c>
      <c r="Q16386" t="s">
        <v>47</v>
      </c>
      <c r="R16386" t="s">
        <v>155</v>
      </c>
      <c r="S16386" t="s">
        <v>48</v>
      </c>
      <c r="T16386" t="s">
        <v>49</v>
      </c>
      <c r="U16386" t="s">
        <v>48</v>
      </c>
      <c r="V16386" t="s">
        <v>124</v>
      </c>
      <c r="W16386" t="s">
        <v>47</v>
      </c>
      <c r="X16386" t="s">
        <v>54</v>
      </c>
      <c r="Y16386" t="s">
        <v>114</v>
      </c>
      <c r="Z16386" t="s">
        <v>49</v>
      </c>
      <c r="AA16386" t="s">
        <v>105</v>
      </c>
      <c r="AB16386" t="s">
        <v>56</v>
      </c>
      <c r="AC16386" t="s">
        <v>47</v>
      </c>
      <c r="AD16386" t="s">
        <v>79</v>
      </c>
      <c r="AE16386" t="s">
        <v>58</v>
      </c>
      <c r="AF16386"/>
      <c r="AG16386" t="s">
        <v>2502</v>
      </c>
      <c r="AH16386" t="s">
        <v>47</v>
      </c>
      <c r="AI16386" t="s">
        <v>47</v>
      </c>
      <c r="AJ16386"/>
      <c r="AK16386" t="s">
        <v>49</v>
      </c>
      <c r="AL16386" t="s">
        <v>49</v>
      </c>
      <c r="AM16386" t="s">
        <v>62</v>
      </c>
      <c r="AN16386" t="s">
        <v>63</v>
      </c>
      <c r="AO16386" t="n">
        <v>0.1</v>
      </c>
      <c r="AP16386" t="n">
        <v>1.04</v>
      </c>
      <c r="AQ16386" t="n">
        <v>20.8</v>
      </c>
      <c r="AR16386" t="n">
        <v>0.7</v>
      </c>
      <c r="AS16386" t="n">
        <v>15.36</v>
      </c>
      <c r="AT16386" t="n">
        <v>1.6</v>
      </c>
    </row>
    <row r="16387">
      <c r="A16387" t="n">
        <v>19818</v>
      </c>
      <c r="B16387" t="s">
        <v>72</v>
      </c>
      <c r="C16387" t="s">
        <v>47</v>
      </c>
      <c r="D16387" t="s">
        <v>47</v>
      </c>
      <c r="E16387" t="s">
        <v>48</v>
      </c>
      <c r="F16387" t="s">
        <v>49</v>
      </c>
      <c r="G16387" t="s">
        <v>49</v>
      </c>
      <c r="H16387" t="s">
        <v>73</v>
      </c>
      <c r="I16387" t="s">
        <v>48</v>
      </c>
      <c r="J16387" t="s">
        <v>51</v>
      </c>
      <c r="K16387" t="s">
        <v>47</v>
      </c>
      <c r="L16387" t="s">
        <v>52</v>
      </c>
      <c r="M16387" t="s">
        <v>49</v>
      </c>
      <c r="N16387"/>
      <c r="O16387"/>
      <c r="P16387" t="s">
        <v>154</v>
      </c>
      <c r="Q16387" t="s">
        <v>47</v>
      </c>
      <c r="R16387" t="s">
        <v>155</v>
      </c>
      <c r="S16387" t="s">
        <v>48</v>
      </c>
      <c r="T16387" t="s">
        <v>49</v>
      </c>
      <c r="U16387" t="s">
        <v>48</v>
      </c>
      <c r="V16387" t="s">
        <v>124</v>
      </c>
      <c r="W16387" t="s">
        <v>47</v>
      </c>
      <c r="X16387" t="s">
        <v>54</v>
      </c>
      <c r="Y16387" t="s">
        <v>114</v>
      </c>
      <c r="Z16387" t="s">
        <v>49</v>
      </c>
      <c r="AA16387" t="s">
        <v>105</v>
      </c>
      <c r="AB16387" t="s">
        <v>56</v>
      </c>
      <c r="AC16387" t="s">
        <v>47</v>
      </c>
      <c r="AD16387" t="s">
        <v>79</v>
      </c>
      <c r="AE16387" t="s">
        <v>58</v>
      </c>
      <c r="AF16387"/>
      <c r="AG16387" t="s">
        <v>59</v>
      </c>
      <c r="AH16387" t="s">
        <v>60</v>
      </c>
      <c r="AI16387" t="s">
        <v>47</v>
      </c>
      <c r="AJ16387"/>
      <c r="AK16387"/>
      <c r="AL16387" t="s">
        <v>49</v>
      </c>
      <c r="AM16387" t="s">
        <v>62</v>
      </c>
      <c r="AN16387" t="s">
        <v>63</v>
      </c>
      <c r="AO16387" t="n">
        <v>0.1</v>
      </c>
      <c r="AP16387" t="n">
        <v>1.04</v>
      </c>
      <c r="AQ16387" t="n">
        <v>20.15</v>
      </c>
      <c r="AR16387" t="n">
        <v>0.72</v>
      </c>
      <c r="AS16387" t="n">
        <v>14.72</v>
      </c>
      <c r="AT16387" t="n">
        <v>1.6</v>
      </c>
    </row>
    <row r="16388">
      <c r="A16388" t="n">
        <v>19819</v>
      </c>
      <c r="B16388" t="s">
        <v>72</v>
      </c>
      <c r="C16388" t="s">
        <v>47</v>
      </c>
      <c r="D16388" t="s">
        <v>47</v>
      </c>
      <c r="E16388" t="s">
        <v>48</v>
      </c>
      <c r="F16388" t="s">
        <v>49</v>
      </c>
      <c r="G16388" t="s">
        <v>49</v>
      </c>
      <c r="H16388" t="s">
        <v>73</v>
      </c>
      <c r="I16388" t="s">
        <v>48</v>
      </c>
      <c r="J16388" t="s">
        <v>51</v>
      </c>
      <c r="K16388" t="s">
        <v>47</v>
      </c>
      <c r="L16388" t="s">
        <v>52</v>
      </c>
      <c r="M16388" t="s">
        <v>49</v>
      </c>
      <c r="N16388"/>
      <c r="O16388"/>
      <c r="P16388" t="s">
        <v>154</v>
      </c>
      <c r="Q16388" t="s">
        <v>47</v>
      </c>
      <c r="R16388" t="s">
        <v>155</v>
      </c>
      <c r="S16388" t="s">
        <v>48</v>
      </c>
      <c r="T16388" t="s">
        <v>49</v>
      </c>
      <c r="U16388" t="s">
        <v>48</v>
      </c>
      <c r="V16388" t="s">
        <v>124</v>
      </c>
      <c r="W16388" t="s">
        <v>47</v>
      </c>
      <c r="X16388" t="s">
        <v>54</v>
      </c>
      <c r="Y16388" t="s">
        <v>114</v>
      </c>
      <c r="Z16388" t="s">
        <v>49</v>
      </c>
      <c r="AA16388" t="s">
        <v>105</v>
      </c>
      <c r="AB16388" t="s">
        <v>56</v>
      </c>
      <c r="AC16388" t="s">
        <v>47</v>
      </c>
      <c r="AD16388" t="s">
        <v>79</v>
      </c>
      <c r="AE16388" t="s">
        <v>58</v>
      </c>
      <c r="AF16388"/>
      <c r="AG16388" t="s">
        <v>2502</v>
      </c>
      <c r="AH16388" t="s">
        <v>47</v>
      </c>
      <c r="AI16388" t="s">
        <v>47</v>
      </c>
      <c r="AJ16388"/>
      <c r="AK16388" t="s">
        <v>49</v>
      </c>
      <c r="AL16388" t="s">
        <v>49</v>
      </c>
      <c r="AM16388" t="s">
        <v>62</v>
      </c>
      <c r="AN16388" t="s">
        <v>63</v>
      </c>
      <c r="AO16388" t="n">
        <v>0.1</v>
      </c>
      <c r="AP16388" t="n">
        <v>1.06</v>
      </c>
      <c r="AQ16388" t="n">
        <v>22.35</v>
      </c>
      <c r="AR16388" t="n">
        <v>0.75</v>
      </c>
      <c r="AS16388" t="n">
        <v>17.25</v>
      </c>
      <c r="AT16388" t="n">
        <v>1.6</v>
      </c>
    </row>
    <row r="16389">
      <c r="A16389" t="n">
        <v>19820</v>
      </c>
      <c r="B16389" t="s">
        <v>72</v>
      </c>
      <c r="C16389" t="s">
        <v>47</v>
      </c>
      <c r="D16389" t="s">
        <v>47</v>
      </c>
      <c r="E16389" t="s">
        <v>48</v>
      </c>
      <c r="F16389" t="s">
        <v>49</v>
      </c>
      <c r="G16389" t="s">
        <v>49</v>
      </c>
      <c r="H16389" t="s">
        <v>73</v>
      </c>
      <c r="I16389" t="s">
        <v>48</v>
      </c>
      <c r="J16389" t="s">
        <v>51</v>
      </c>
      <c r="K16389" t="s">
        <v>47</v>
      </c>
      <c r="L16389" t="s">
        <v>52</v>
      </c>
      <c r="M16389" t="s">
        <v>49</v>
      </c>
      <c r="N16389"/>
      <c r="O16389"/>
      <c r="P16389" t="s">
        <v>154</v>
      </c>
      <c r="Q16389" t="s">
        <v>47</v>
      </c>
      <c r="R16389" t="s">
        <v>155</v>
      </c>
      <c r="S16389" t="s">
        <v>48</v>
      </c>
      <c r="T16389" t="s">
        <v>49</v>
      </c>
      <c r="U16389" t="s">
        <v>48</v>
      </c>
      <c r="V16389" t="s">
        <v>124</v>
      </c>
      <c r="W16389" t="s">
        <v>47</v>
      </c>
      <c r="X16389" t="s">
        <v>54</v>
      </c>
      <c r="Y16389" t="s">
        <v>114</v>
      </c>
      <c r="Z16389" t="s">
        <v>49</v>
      </c>
      <c r="AA16389" t="s">
        <v>105</v>
      </c>
      <c r="AB16389" t="s">
        <v>56</v>
      </c>
      <c r="AC16389" t="s">
        <v>47</v>
      </c>
      <c r="AD16389" t="s">
        <v>79</v>
      </c>
      <c r="AE16389" t="s">
        <v>58</v>
      </c>
      <c r="AF16389"/>
      <c r="AG16389" t="s">
        <v>95</v>
      </c>
      <c r="AH16389" t="s">
        <v>47</v>
      </c>
      <c r="AI16389" t="s">
        <v>47</v>
      </c>
      <c r="AJ16389"/>
      <c r="AK16389" t="s">
        <v>49</v>
      </c>
      <c r="AL16389" t="s">
        <v>49</v>
      </c>
      <c r="AM16389" t="s">
        <v>62</v>
      </c>
      <c r="AN16389" t="s">
        <v>63</v>
      </c>
      <c r="AO16389" t="n">
        <v>0.1</v>
      </c>
      <c r="AP16389" t="n">
        <v>1.03</v>
      </c>
      <c r="AQ16389" t="n">
        <v>19.28</v>
      </c>
      <c r="AR16389" t="n">
        <v>0.7</v>
      </c>
      <c r="AS16389" t="n">
        <v>13.9</v>
      </c>
      <c r="AT16389" t="n">
        <v>1.6</v>
      </c>
    </row>
    <row r="16390">
      <c r="A16390" t="n">
        <v>19821</v>
      </c>
      <c r="B16390" t="s">
        <v>72</v>
      </c>
      <c r="C16390" t="s">
        <v>47</v>
      </c>
      <c r="D16390" t="s">
        <v>47</v>
      </c>
      <c r="E16390" t="s">
        <v>48</v>
      </c>
      <c r="F16390" t="s">
        <v>49</v>
      </c>
      <c r="G16390" t="s">
        <v>49</v>
      </c>
      <c r="H16390" t="s">
        <v>73</v>
      </c>
      <c r="I16390" t="s">
        <v>48</v>
      </c>
      <c r="J16390" t="s">
        <v>51</v>
      </c>
      <c r="K16390" t="s">
        <v>47</v>
      </c>
      <c r="L16390" t="s">
        <v>52</v>
      </c>
      <c r="M16390" t="s">
        <v>49</v>
      </c>
      <c r="N16390"/>
      <c r="O16390"/>
      <c r="P16390" t="s">
        <v>154</v>
      </c>
      <c r="Q16390" t="s">
        <v>47</v>
      </c>
      <c r="R16390" t="s">
        <v>155</v>
      </c>
      <c r="S16390" t="s">
        <v>48</v>
      </c>
      <c r="T16390" t="s">
        <v>49</v>
      </c>
      <c r="U16390" t="s">
        <v>48</v>
      </c>
      <c r="V16390" t="s">
        <v>124</v>
      </c>
      <c r="W16390" t="s">
        <v>47</v>
      </c>
      <c r="X16390" t="s">
        <v>54</v>
      </c>
      <c r="Y16390" t="s">
        <v>114</v>
      </c>
      <c r="Z16390" t="s">
        <v>49</v>
      </c>
      <c r="AA16390" t="s">
        <v>105</v>
      </c>
      <c r="AB16390" t="s">
        <v>56</v>
      </c>
      <c r="AC16390" t="s">
        <v>47</v>
      </c>
      <c r="AD16390" t="s">
        <v>79</v>
      </c>
      <c r="AE16390" t="s">
        <v>58</v>
      </c>
      <c r="AF16390"/>
      <c r="AG16390" t="s">
        <v>59</v>
      </c>
      <c r="AH16390" t="s">
        <v>234</v>
      </c>
      <c r="AI16390" t="s">
        <v>47</v>
      </c>
      <c r="AJ16390"/>
      <c r="AK16390"/>
      <c r="AL16390" t="s">
        <v>49</v>
      </c>
      <c r="AM16390" t="s">
        <v>62</v>
      </c>
      <c r="AN16390" t="s">
        <v>63</v>
      </c>
      <c r="AO16390" t="n">
        <v>0.1</v>
      </c>
      <c r="AP16390" t="n">
        <v>1.09</v>
      </c>
      <c r="AQ16390" t="n">
        <v>22.45</v>
      </c>
      <c r="AR16390" t="n">
        <v>0.76</v>
      </c>
      <c r="AS16390" t="n">
        <v>18.57</v>
      </c>
      <c r="AT16390" t="n">
        <v>1.6</v>
      </c>
    </row>
    <row r="16391">
      <c r="A16391" t="n">
        <v>19822</v>
      </c>
      <c r="B16391" t="s">
        <v>72</v>
      </c>
      <c r="C16391" t="s">
        <v>47</v>
      </c>
      <c r="D16391" t="s">
        <v>47</v>
      </c>
      <c r="E16391" t="s">
        <v>48</v>
      </c>
      <c r="F16391" t="s">
        <v>49</v>
      </c>
      <c r="G16391" t="s">
        <v>49</v>
      </c>
      <c r="H16391" t="s">
        <v>73</v>
      </c>
      <c r="I16391" t="s">
        <v>48</v>
      </c>
      <c r="J16391" t="s">
        <v>51</v>
      </c>
      <c r="K16391" t="s">
        <v>47</v>
      </c>
      <c r="L16391" t="s">
        <v>52</v>
      </c>
      <c r="M16391" t="s">
        <v>49</v>
      </c>
      <c r="N16391"/>
      <c r="O16391"/>
      <c r="P16391" t="s">
        <v>76</v>
      </c>
      <c r="Q16391" t="s">
        <v>86</v>
      </c>
      <c r="R16391" t="s">
        <v>47</v>
      </c>
      <c r="S16391" t="s">
        <v>71</v>
      </c>
      <c r="T16391" t="s">
        <v>48</v>
      </c>
      <c r="U16391" t="s">
        <v>49</v>
      </c>
      <c r="V16391" t="s">
        <v>54</v>
      </c>
      <c r="W16391" t="s">
        <v>47</v>
      </c>
      <c r="X16391" t="s">
        <v>47</v>
      </c>
      <c r="Y16391" t="s">
        <v>55</v>
      </c>
      <c r="Z16391" t="s">
        <v>49</v>
      </c>
      <c r="AA16391" t="s">
        <v>49</v>
      </c>
      <c r="AB16391" t="s">
        <v>89</v>
      </c>
      <c r="AC16391" t="s">
        <v>47</v>
      </c>
      <c r="AD16391" t="s">
        <v>54</v>
      </c>
      <c r="AE16391" t="s">
        <v>90</v>
      </c>
      <c r="AF16391"/>
      <c r="AG16391" t="s">
        <v>2503</v>
      </c>
      <c r="AH16391" t="s">
        <v>142</v>
      </c>
      <c r="AI16391" t="s">
        <v>47</v>
      </c>
      <c r="AJ16391"/>
      <c r="AK16391"/>
      <c r="AL16391" t="s">
        <v>49</v>
      </c>
      <c r="AM16391" t="s">
        <v>62</v>
      </c>
      <c r="AN16391" t="s">
        <v>94</v>
      </c>
      <c r="AO16391" t="n">
        <v>0.104</v>
      </c>
      <c r="AP16391" t="n">
        <v>0.822</v>
      </c>
      <c r="AQ16391" t="n">
        <v>16.2</v>
      </c>
      <c r="AR16391" t="n">
        <v>0.691</v>
      </c>
      <c r="AS16391" t="n">
        <v>9.21</v>
      </c>
      <c r="AT16391" t="n">
        <v>1.6</v>
      </c>
    </row>
    <row r="16392">
      <c r="A16392" t="n">
        <v>19823</v>
      </c>
      <c r="B16392" t="s">
        <v>72</v>
      </c>
      <c r="C16392" t="s">
        <v>47</v>
      </c>
      <c r="D16392" t="s">
        <v>47</v>
      </c>
      <c r="E16392" t="s">
        <v>48</v>
      </c>
      <c r="F16392" t="s">
        <v>49</v>
      </c>
      <c r="G16392" t="s">
        <v>49</v>
      </c>
      <c r="H16392" t="s">
        <v>73</v>
      </c>
      <c r="I16392" t="s">
        <v>48</v>
      </c>
      <c r="J16392" t="s">
        <v>51</v>
      </c>
      <c r="K16392" t="s">
        <v>47</v>
      </c>
      <c r="L16392" t="s">
        <v>52</v>
      </c>
      <c r="M16392" t="s">
        <v>49</v>
      </c>
      <c r="N16392"/>
      <c r="O16392"/>
      <c r="P16392" t="s">
        <v>76</v>
      </c>
      <c r="Q16392" t="s">
        <v>86</v>
      </c>
      <c r="R16392" t="s">
        <v>47</v>
      </c>
      <c r="S16392" t="s">
        <v>71</v>
      </c>
      <c r="T16392" t="s">
        <v>48</v>
      </c>
      <c r="U16392" t="s">
        <v>49</v>
      </c>
      <c r="V16392" t="s">
        <v>54</v>
      </c>
      <c r="W16392" t="s">
        <v>47</v>
      </c>
      <c r="X16392" t="s">
        <v>47</v>
      </c>
      <c r="Y16392" t="s">
        <v>55</v>
      </c>
      <c r="Z16392" t="s">
        <v>49</v>
      </c>
      <c r="AA16392" t="s">
        <v>49</v>
      </c>
      <c r="AB16392" t="s">
        <v>89</v>
      </c>
      <c r="AC16392" t="s">
        <v>47</v>
      </c>
      <c r="AD16392" t="s">
        <v>54</v>
      </c>
      <c r="AE16392" t="s">
        <v>90</v>
      </c>
      <c r="AF16392"/>
      <c r="AG16392" t="s">
        <v>138</v>
      </c>
      <c r="AH16392" t="s">
        <v>142</v>
      </c>
      <c r="AI16392" t="s">
        <v>47</v>
      </c>
      <c r="AJ16392"/>
      <c r="AK16392"/>
      <c r="AL16392" t="s">
        <v>49</v>
      </c>
      <c r="AM16392" t="s">
        <v>62</v>
      </c>
      <c r="AN16392" t="s">
        <v>94</v>
      </c>
      <c r="AO16392" t="n">
        <v>0.104</v>
      </c>
      <c r="AP16392" t="n">
        <v>0.868</v>
      </c>
      <c r="AQ16392" t="n">
        <v>15.3</v>
      </c>
      <c r="AR16392" t="n">
        <v>0.764</v>
      </c>
      <c r="AS16392" t="n">
        <v>10.13</v>
      </c>
      <c r="AT16392" t="n">
        <v>1.6</v>
      </c>
    </row>
    <row r="16393">
      <c r="A16393" t="n">
        <v>19824</v>
      </c>
      <c r="B16393" t="s">
        <v>107</v>
      </c>
      <c r="C16393" t="s">
        <v>97</v>
      </c>
      <c r="D16393" t="s">
        <v>47</v>
      </c>
      <c r="E16393" t="s">
        <v>108</v>
      </c>
      <c r="F16393" t="s">
        <v>109</v>
      </c>
      <c r="G16393" t="s">
        <v>49</v>
      </c>
      <c r="H16393" t="s">
        <v>73</v>
      </c>
      <c r="I16393" t="s">
        <v>48</v>
      </c>
      <c r="J16393" t="s">
        <v>64</v>
      </c>
      <c r="K16393" t="s">
        <v>65</v>
      </c>
      <c r="L16393" t="s">
        <v>110</v>
      </c>
      <c r="M16393" t="s">
        <v>111</v>
      </c>
      <c r="N16393"/>
      <c r="O16393"/>
      <c r="P16393" t="s">
        <v>76</v>
      </c>
      <c r="Q16393" t="s">
        <v>86</v>
      </c>
      <c r="R16393" t="s">
        <v>47</v>
      </c>
      <c r="S16393" t="s">
        <v>103</v>
      </c>
      <c r="T16393" t="s">
        <v>48</v>
      </c>
      <c r="U16393" t="s">
        <v>49</v>
      </c>
      <c r="V16393" t="s">
        <v>54</v>
      </c>
      <c r="W16393" t="s">
        <v>47</v>
      </c>
      <c r="X16393" t="s">
        <v>47</v>
      </c>
      <c r="Y16393" t="s">
        <v>78</v>
      </c>
      <c r="Z16393" t="s">
        <v>49</v>
      </c>
      <c r="AA16393" t="s">
        <v>49</v>
      </c>
      <c r="AB16393" t="s">
        <v>56</v>
      </c>
      <c r="AC16393" t="s">
        <v>47</v>
      </c>
      <c r="AD16393" t="s">
        <v>577</v>
      </c>
      <c r="AE16393" t="s">
        <v>58</v>
      </c>
      <c r="AF16393"/>
      <c r="AG16393" t="s">
        <v>59</v>
      </c>
      <c r="AH16393" t="s">
        <v>60</v>
      </c>
      <c r="AI16393" t="s">
        <v>47</v>
      </c>
      <c r="AJ16393" t="s">
        <v>114</v>
      </c>
      <c r="AK16393" t="s">
        <v>441</v>
      </c>
      <c r="AL16393" t="s">
        <v>49</v>
      </c>
      <c r="AM16393" t="s">
        <v>62</v>
      </c>
      <c r="AN16393" t="s">
        <v>63</v>
      </c>
      <c r="AO16393" t="n">
        <v>0.16</v>
      </c>
      <c r="AP16393" t="n">
        <v>1.114</v>
      </c>
      <c r="AQ16393" t="n">
        <v>23</v>
      </c>
      <c r="AR16393" t="n">
        <v>0.74</v>
      </c>
      <c r="AS16393" t="n">
        <v>19.3</v>
      </c>
      <c r="AT16393"/>
    </row>
    <row r="16394">
      <c r="A16394" t="n">
        <v>19825</v>
      </c>
      <c r="B16394" t="s">
        <v>107</v>
      </c>
      <c r="C16394" t="s">
        <v>97</v>
      </c>
      <c r="D16394" t="s">
        <v>47</v>
      </c>
      <c r="E16394" t="s">
        <v>108</v>
      </c>
      <c r="F16394" t="s">
        <v>109</v>
      </c>
      <c r="G16394" t="s">
        <v>49</v>
      </c>
      <c r="H16394" t="s">
        <v>73</v>
      </c>
      <c r="I16394" t="s">
        <v>48</v>
      </c>
      <c r="J16394" t="s">
        <v>64</v>
      </c>
      <c r="K16394" t="s">
        <v>65</v>
      </c>
      <c r="L16394" t="s">
        <v>110</v>
      </c>
      <c r="M16394" t="s">
        <v>111</v>
      </c>
      <c r="N16394"/>
      <c r="O16394"/>
      <c r="P16394" t="s">
        <v>76</v>
      </c>
      <c r="Q16394" t="s">
        <v>86</v>
      </c>
      <c r="R16394" t="s">
        <v>47</v>
      </c>
      <c r="S16394" t="s">
        <v>103</v>
      </c>
      <c r="T16394" t="s">
        <v>48</v>
      </c>
      <c r="U16394" t="s">
        <v>49</v>
      </c>
      <c r="V16394" t="s">
        <v>54</v>
      </c>
      <c r="W16394" t="s">
        <v>47</v>
      </c>
      <c r="X16394" t="s">
        <v>47</v>
      </c>
      <c r="Y16394" t="s">
        <v>78</v>
      </c>
      <c r="Z16394" t="s">
        <v>49</v>
      </c>
      <c r="AA16394" t="s">
        <v>49</v>
      </c>
      <c r="AB16394" t="s">
        <v>56</v>
      </c>
      <c r="AC16394" t="s">
        <v>47</v>
      </c>
      <c r="AD16394" t="s">
        <v>577</v>
      </c>
      <c r="AE16394" t="s">
        <v>58</v>
      </c>
      <c r="AF16394"/>
      <c r="AG16394" t="s">
        <v>59</v>
      </c>
      <c r="AH16394" t="s">
        <v>60</v>
      </c>
      <c r="AI16394" t="s">
        <v>47</v>
      </c>
      <c r="AJ16394" t="s">
        <v>114</v>
      </c>
      <c r="AK16394" t="s">
        <v>441</v>
      </c>
      <c r="AL16394" t="s">
        <v>49</v>
      </c>
      <c r="AM16394" t="s">
        <v>62</v>
      </c>
      <c r="AN16394" t="s">
        <v>63</v>
      </c>
      <c r="AO16394" t="n">
        <v>0.16</v>
      </c>
      <c r="AP16394" t="n">
        <v>1.038</v>
      </c>
      <c r="AQ16394" t="n">
        <v>22.7</v>
      </c>
      <c r="AR16394" t="n">
        <v>0.72</v>
      </c>
      <c r="AS16394" t="n">
        <v>17.1</v>
      </c>
      <c r="AT16394"/>
    </row>
    <row r="16395">
      <c r="A16395" t="n">
        <v>19826</v>
      </c>
      <c r="B16395" t="s">
        <v>107</v>
      </c>
      <c r="C16395" t="s">
        <v>97</v>
      </c>
      <c r="D16395" t="s">
        <v>47</v>
      </c>
      <c r="E16395" t="s">
        <v>108</v>
      </c>
      <c r="F16395" t="s">
        <v>109</v>
      </c>
      <c r="G16395" t="s">
        <v>49</v>
      </c>
      <c r="H16395" t="s">
        <v>73</v>
      </c>
      <c r="I16395" t="s">
        <v>48</v>
      </c>
      <c r="J16395" t="s">
        <v>64</v>
      </c>
      <c r="K16395" t="s">
        <v>65</v>
      </c>
      <c r="L16395" t="s">
        <v>110</v>
      </c>
      <c r="M16395" t="s">
        <v>111</v>
      </c>
      <c r="N16395"/>
      <c r="O16395"/>
      <c r="P16395" t="s">
        <v>76</v>
      </c>
      <c r="Q16395" t="s">
        <v>86</v>
      </c>
      <c r="R16395" t="s">
        <v>47</v>
      </c>
      <c r="S16395" t="s">
        <v>103</v>
      </c>
      <c r="T16395" t="s">
        <v>48</v>
      </c>
      <c r="U16395" t="s">
        <v>49</v>
      </c>
      <c r="V16395" t="s">
        <v>54</v>
      </c>
      <c r="W16395" t="s">
        <v>47</v>
      </c>
      <c r="X16395" t="s">
        <v>47</v>
      </c>
      <c r="Y16395" t="s">
        <v>78</v>
      </c>
      <c r="Z16395" t="s">
        <v>49</v>
      </c>
      <c r="AA16395" t="s">
        <v>49</v>
      </c>
      <c r="AB16395" t="s">
        <v>56</v>
      </c>
      <c r="AC16395" t="s">
        <v>47</v>
      </c>
      <c r="AD16395" t="s">
        <v>577</v>
      </c>
      <c r="AE16395" t="s">
        <v>58</v>
      </c>
      <c r="AF16395"/>
      <c r="AG16395" t="s">
        <v>59</v>
      </c>
      <c r="AH16395" t="s">
        <v>60</v>
      </c>
      <c r="AI16395" t="s">
        <v>47</v>
      </c>
      <c r="AJ16395" t="s">
        <v>114</v>
      </c>
      <c r="AK16395" t="s">
        <v>441</v>
      </c>
      <c r="AL16395" t="s">
        <v>49</v>
      </c>
      <c r="AM16395" t="s">
        <v>62</v>
      </c>
      <c r="AN16395" t="s">
        <v>63</v>
      </c>
      <c r="AO16395" t="n">
        <v>0.16</v>
      </c>
      <c r="AP16395" t="n">
        <v>1.145</v>
      </c>
      <c r="AQ16395" t="n">
        <v>22.1</v>
      </c>
      <c r="AR16395" t="n">
        <v>0.72</v>
      </c>
      <c r="AS16395" t="n">
        <v>18.4</v>
      </c>
      <c r="AT16395"/>
    </row>
    <row r="16396">
      <c r="A16396" t="n">
        <v>19827</v>
      </c>
      <c r="B16396" t="s">
        <v>72</v>
      </c>
      <c r="C16396" t="s">
        <v>47</v>
      </c>
      <c r="D16396" t="s">
        <v>47</v>
      </c>
      <c r="E16396" t="s">
        <v>48</v>
      </c>
      <c r="F16396" t="s">
        <v>49</v>
      </c>
      <c r="G16396" t="s">
        <v>49</v>
      </c>
      <c r="H16396" t="s">
        <v>73</v>
      </c>
      <c r="I16396" t="s">
        <v>48</v>
      </c>
      <c r="J16396" t="s">
        <v>51</v>
      </c>
      <c r="K16396" t="s">
        <v>47</v>
      </c>
      <c r="L16396" t="s">
        <v>52</v>
      </c>
      <c r="M16396" t="s">
        <v>49</v>
      </c>
      <c r="N16396"/>
      <c r="O16396"/>
      <c r="P16396" t="s">
        <v>76</v>
      </c>
      <c r="Q16396" t="s">
        <v>83</v>
      </c>
      <c r="R16396" t="s">
        <v>47</v>
      </c>
      <c r="S16396" t="s">
        <v>52</v>
      </c>
      <c r="T16396" t="s">
        <v>140</v>
      </c>
      <c r="U16396" t="s">
        <v>49</v>
      </c>
      <c r="V16396" t="s">
        <v>54</v>
      </c>
      <c r="W16396" t="s">
        <v>47</v>
      </c>
      <c r="X16396" t="s">
        <v>47</v>
      </c>
      <c r="Y16396" t="s">
        <v>55</v>
      </c>
      <c r="Z16396" t="s">
        <v>49</v>
      </c>
      <c r="AA16396" t="s">
        <v>49</v>
      </c>
      <c r="AB16396" t="s">
        <v>56</v>
      </c>
      <c r="AC16396" t="s">
        <v>47</v>
      </c>
      <c r="AD16396" t="s">
        <v>61</v>
      </c>
      <c r="AE16396" t="s">
        <v>58</v>
      </c>
      <c r="AF16396"/>
      <c r="AG16396" t="s">
        <v>95</v>
      </c>
      <c r="AH16396" t="s">
        <v>47</v>
      </c>
      <c r="AI16396" t="s">
        <v>47</v>
      </c>
      <c r="AJ16396" t="s">
        <v>121</v>
      </c>
      <c r="AK16396" t="s">
        <v>49</v>
      </c>
      <c r="AL16396" t="s">
        <v>49</v>
      </c>
      <c r="AM16396" t="s">
        <v>62</v>
      </c>
      <c r="AN16396" t="s">
        <v>63</v>
      </c>
      <c r="AO16396" t="n">
        <v>0.09</v>
      </c>
      <c r="AP16396" t="n">
        <v>0.65</v>
      </c>
      <c r="AQ16396" t="n">
        <v>8.7</v>
      </c>
      <c r="AR16396" t="n">
        <v>0.34</v>
      </c>
      <c r="AS16396" t="n">
        <v>1.9</v>
      </c>
      <c r="AT16396" t="n">
        <v>1.6</v>
      </c>
    </row>
    <row r="16397">
      <c r="A16397" t="n">
        <v>19828</v>
      </c>
      <c r="B16397" t="s">
        <v>72</v>
      </c>
      <c r="C16397" t="s">
        <v>47</v>
      </c>
      <c r="D16397" t="s">
        <v>47</v>
      </c>
      <c r="E16397" t="s">
        <v>48</v>
      </c>
      <c r="F16397" t="s">
        <v>49</v>
      </c>
      <c r="G16397" t="s">
        <v>49</v>
      </c>
      <c r="H16397" t="s">
        <v>73</v>
      </c>
      <c r="I16397" t="s">
        <v>48</v>
      </c>
      <c r="J16397" t="s">
        <v>51</v>
      </c>
      <c r="K16397" t="s">
        <v>47</v>
      </c>
      <c r="L16397" t="s">
        <v>52</v>
      </c>
      <c r="M16397" t="s">
        <v>49</v>
      </c>
      <c r="N16397"/>
      <c r="O16397"/>
      <c r="P16397" t="s">
        <v>76</v>
      </c>
      <c r="Q16397" t="s">
        <v>83</v>
      </c>
      <c r="R16397" t="s">
        <v>47</v>
      </c>
      <c r="S16397" t="s">
        <v>52</v>
      </c>
      <c r="T16397" t="s">
        <v>140</v>
      </c>
      <c r="U16397" t="s">
        <v>49</v>
      </c>
      <c r="V16397" t="s">
        <v>54</v>
      </c>
      <c r="W16397" t="s">
        <v>47</v>
      </c>
      <c r="X16397" t="s">
        <v>47</v>
      </c>
      <c r="Y16397" t="s">
        <v>55</v>
      </c>
      <c r="Z16397" t="s">
        <v>49</v>
      </c>
      <c r="AA16397" t="s">
        <v>49</v>
      </c>
      <c r="AB16397" t="s">
        <v>56</v>
      </c>
      <c r="AC16397" t="s">
        <v>47</v>
      </c>
      <c r="AD16397" t="s">
        <v>61</v>
      </c>
      <c r="AE16397" t="s">
        <v>58</v>
      </c>
      <c r="AF16397"/>
      <c r="AG16397" t="s">
        <v>95</v>
      </c>
      <c r="AH16397" t="s">
        <v>47</v>
      </c>
      <c r="AI16397" t="s">
        <v>47</v>
      </c>
      <c r="AJ16397" t="s">
        <v>121</v>
      </c>
      <c r="AK16397" t="s">
        <v>49</v>
      </c>
      <c r="AL16397" t="s">
        <v>49</v>
      </c>
      <c r="AM16397" t="s">
        <v>62</v>
      </c>
      <c r="AN16397" t="s">
        <v>63</v>
      </c>
      <c r="AO16397" t="n">
        <v>0.09</v>
      </c>
      <c r="AP16397" t="n">
        <v>0.96</v>
      </c>
      <c r="AQ16397" t="n">
        <v>10.6</v>
      </c>
      <c r="AR16397" t="n">
        <v>0.43</v>
      </c>
      <c r="AS16397" t="n">
        <v>4.5</v>
      </c>
      <c r="AT16397" t="n">
        <v>1.6</v>
      </c>
    </row>
    <row r="16398">
      <c r="A16398" t="n">
        <v>19829</v>
      </c>
      <c r="B16398" t="s">
        <v>72</v>
      </c>
      <c r="C16398" t="s">
        <v>47</v>
      </c>
      <c r="D16398" t="s">
        <v>47</v>
      </c>
      <c r="E16398" t="s">
        <v>48</v>
      </c>
      <c r="F16398" t="s">
        <v>49</v>
      </c>
      <c r="G16398" t="s">
        <v>49</v>
      </c>
      <c r="H16398" t="s">
        <v>73</v>
      </c>
      <c r="I16398" t="s">
        <v>48</v>
      </c>
      <c r="J16398" t="s">
        <v>51</v>
      </c>
      <c r="K16398" t="s">
        <v>47</v>
      </c>
      <c r="L16398" t="s">
        <v>52</v>
      </c>
      <c r="M16398" t="s">
        <v>49</v>
      </c>
      <c r="N16398"/>
      <c r="O16398"/>
      <c r="P16398" t="s">
        <v>76</v>
      </c>
      <c r="Q16398" t="s">
        <v>83</v>
      </c>
      <c r="R16398" t="s">
        <v>47</v>
      </c>
      <c r="S16398" t="s">
        <v>52</v>
      </c>
      <c r="T16398" t="s">
        <v>140</v>
      </c>
      <c r="U16398" t="s">
        <v>49</v>
      </c>
      <c r="V16398" t="s">
        <v>54</v>
      </c>
      <c r="W16398" t="s">
        <v>47</v>
      </c>
      <c r="X16398" t="s">
        <v>47</v>
      </c>
      <c r="Y16398" t="s">
        <v>55</v>
      </c>
      <c r="Z16398" t="s">
        <v>49</v>
      </c>
      <c r="AA16398" t="s">
        <v>49</v>
      </c>
      <c r="AB16398" t="s">
        <v>56</v>
      </c>
      <c r="AC16398" t="s">
        <v>47</v>
      </c>
      <c r="AD16398" t="s">
        <v>61</v>
      </c>
      <c r="AE16398" t="s">
        <v>58</v>
      </c>
      <c r="AF16398"/>
      <c r="AG16398" t="s">
        <v>95</v>
      </c>
      <c r="AH16398" t="s">
        <v>47</v>
      </c>
      <c r="AI16398" t="s">
        <v>47</v>
      </c>
      <c r="AJ16398" t="s">
        <v>121</v>
      </c>
      <c r="AK16398" t="s">
        <v>49</v>
      </c>
      <c r="AL16398" t="s">
        <v>49</v>
      </c>
      <c r="AM16398" t="s">
        <v>62</v>
      </c>
      <c r="AN16398" t="s">
        <v>63</v>
      </c>
      <c r="AO16398" t="n">
        <v>0.09</v>
      </c>
      <c r="AP16398" t="n">
        <v>0.94</v>
      </c>
      <c r="AQ16398" t="n">
        <v>10.5</v>
      </c>
      <c r="AR16398" t="n">
        <v>0.44</v>
      </c>
      <c r="AS16398" t="n">
        <v>4.3</v>
      </c>
      <c r="AT16398" t="n">
        <v>1.6</v>
      </c>
    </row>
    <row r="16399">
      <c r="A16399" t="n">
        <v>19830</v>
      </c>
      <c r="B16399" t="s">
        <v>72</v>
      </c>
      <c r="C16399" t="s">
        <v>47</v>
      </c>
      <c r="D16399" t="s">
        <v>47</v>
      </c>
      <c r="E16399" t="s">
        <v>48</v>
      </c>
      <c r="F16399" t="s">
        <v>49</v>
      </c>
      <c r="G16399" t="s">
        <v>49</v>
      </c>
      <c r="H16399" t="s">
        <v>73</v>
      </c>
      <c r="I16399" t="s">
        <v>48</v>
      </c>
      <c r="J16399" t="s">
        <v>51</v>
      </c>
      <c r="K16399" t="s">
        <v>47</v>
      </c>
      <c r="L16399" t="s">
        <v>52</v>
      </c>
      <c r="M16399" t="s">
        <v>49</v>
      </c>
      <c r="N16399"/>
      <c r="O16399"/>
      <c r="P16399" t="s">
        <v>76</v>
      </c>
      <c r="Q16399" t="s">
        <v>83</v>
      </c>
      <c r="R16399" t="s">
        <v>47</v>
      </c>
      <c r="S16399" t="s">
        <v>52</v>
      </c>
      <c r="T16399" t="s">
        <v>140</v>
      </c>
      <c r="U16399" t="s">
        <v>49</v>
      </c>
      <c r="V16399" t="s">
        <v>54</v>
      </c>
      <c r="W16399" t="s">
        <v>47</v>
      </c>
      <c r="X16399" t="s">
        <v>47</v>
      </c>
      <c r="Y16399" t="s">
        <v>55</v>
      </c>
      <c r="Z16399" t="s">
        <v>49</v>
      </c>
      <c r="AA16399" t="s">
        <v>49</v>
      </c>
      <c r="AB16399" t="s">
        <v>56</v>
      </c>
      <c r="AC16399" t="s">
        <v>47</v>
      </c>
      <c r="AD16399" t="s">
        <v>61</v>
      </c>
      <c r="AE16399" t="s">
        <v>58</v>
      </c>
      <c r="AF16399"/>
      <c r="AG16399" t="s">
        <v>95</v>
      </c>
      <c r="AH16399" t="s">
        <v>47</v>
      </c>
      <c r="AI16399" t="s">
        <v>47</v>
      </c>
      <c r="AJ16399" t="s">
        <v>121</v>
      </c>
      <c r="AK16399" t="s">
        <v>49</v>
      </c>
      <c r="AL16399" t="s">
        <v>49</v>
      </c>
      <c r="AM16399" t="s">
        <v>62</v>
      </c>
      <c r="AN16399" t="s">
        <v>63</v>
      </c>
      <c r="AO16399" t="n">
        <v>0.09</v>
      </c>
      <c r="AP16399" t="n">
        <v>0.72</v>
      </c>
      <c r="AQ16399" t="n">
        <v>9.1</v>
      </c>
      <c r="AR16399" t="n">
        <v>0.37</v>
      </c>
      <c r="AS16399" t="n">
        <v>2.4</v>
      </c>
      <c r="AT16399" t="n">
        <v>1.6</v>
      </c>
    </row>
    <row r="16400">
      <c r="A16400" t="n">
        <v>19831</v>
      </c>
      <c r="B16400" t="s">
        <v>72</v>
      </c>
      <c r="C16400" t="s">
        <v>47</v>
      </c>
      <c r="D16400" t="s">
        <v>47</v>
      </c>
      <c r="E16400" t="s">
        <v>48</v>
      </c>
      <c r="F16400" t="s">
        <v>49</v>
      </c>
      <c r="G16400" t="s">
        <v>49</v>
      </c>
      <c r="H16400" t="s">
        <v>73</v>
      </c>
      <c r="I16400" t="s">
        <v>48</v>
      </c>
      <c r="J16400" t="s">
        <v>51</v>
      </c>
      <c r="K16400" t="s">
        <v>47</v>
      </c>
      <c r="L16400" t="s">
        <v>52</v>
      </c>
      <c r="M16400" t="s">
        <v>49</v>
      </c>
      <c r="N16400"/>
      <c r="O16400"/>
      <c r="P16400" t="s">
        <v>76</v>
      </c>
      <c r="Q16400" t="s">
        <v>83</v>
      </c>
      <c r="R16400" t="s">
        <v>47</v>
      </c>
      <c r="S16400" t="s">
        <v>52</v>
      </c>
      <c r="T16400" t="s">
        <v>140</v>
      </c>
      <c r="U16400" t="s">
        <v>49</v>
      </c>
      <c r="V16400" t="s">
        <v>54</v>
      </c>
      <c r="W16400" t="s">
        <v>47</v>
      </c>
      <c r="X16400" t="s">
        <v>47</v>
      </c>
      <c r="Y16400" t="s">
        <v>55</v>
      </c>
      <c r="Z16400" t="s">
        <v>49</v>
      </c>
      <c r="AA16400" t="s">
        <v>49</v>
      </c>
      <c r="AB16400" t="s">
        <v>56</v>
      </c>
      <c r="AC16400" t="s">
        <v>47</v>
      </c>
      <c r="AD16400" t="s">
        <v>61</v>
      </c>
      <c r="AE16400" t="s">
        <v>58</v>
      </c>
      <c r="AF16400"/>
      <c r="AG16400" t="s">
        <v>95</v>
      </c>
      <c r="AH16400" t="s">
        <v>47</v>
      </c>
      <c r="AI16400" t="s">
        <v>47</v>
      </c>
      <c r="AJ16400" t="s">
        <v>121</v>
      </c>
      <c r="AK16400" t="s">
        <v>49</v>
      </c>
      <c r="AL16400" t="s">
        <v>49</v>
      </c>
      <c r="AM16400" t="s">
        <v>62</v>
      </c>
      <c r="AN16400" t="s">
        <v>63</v>
      </c>
      <c r="AO16400" t="n">
        <v>0.09</v>
      </c>
      <c r="AP16400" t="n">
        <v>0.96</v>
      </c>
      <c r="AQ16400" t="n">
        <v>10.8</v>
      </c>
      <c r="AR16400" t="n">
        <v>0.43</v>
      </c>
      <c r="AS16400" t="n">
        <v>4.4</v>
      </c>
      <c r="AT16400" t="n">
        <v>1.6</v>
      </c>
    </row>
    <row r="16401">
      <c r="A16401" t="n">
        <v>19832</v>
      </c>
      <c r="B16401" t="s">
        <v>72</v>
      </c>
      <c r="C16401" t="s">
        <v>47</v>
      </c>
      <c r="D16401" t="s">
        <v>47</v>
      </c>
      <c r="E16401" t="s">
        <v>48</v>
      </c>
      <c r="F16401" t="s">
        <v>49</v>
      </c>
      <c r="G16401" t="s">
        <v>49</v>
      </c>
      <c r="H16401" t="s">
        <v>73</v>
      </c>
      <c r="I16401" t="s">
        <v>48</v>
      </c>
      <c r="J16401" t="s">
        <v>51</v>
      </c>
      <c r="K16401" t="s">
        <v>47</v>
      </c>
      <c r="L16401" t="s">
        <v>52</v>
      </c>
      <c r="M16401" t="s">
        <v>49</v>
      </c>
      <c r="N16401"/>
      <c r="O16401"/>
      <c r="P16401" t="s">
        <v>76</v>
      </c>
      <c r="Q16401" t="s">
        <v>83</v>
      </c>
      <c r="R16401" t="s">
        <v>47</v>
      </c>
      <c r="S16401" t="s">
        <v>52</v>
      </c>
      <c r="T16401" t="s">
        <v>140</v>
      </c>
      <c r="U16401" t="s">
        <v>49</v>
      </c>
      <c r="V16401" t="s">
        <v>54</v>
      </c>
      <c r="W16401" t="s">
        <v>47</v>
      </c>
      <c r="X16401" t="s">
        <v>47</v>
      </c>
      <c r="Y16401" t="s">
        <v>55</v>
      </c>
      <c r="Z16401" t="s">
        <v>49</v>
      </c>
      <c r="AA16401" t="s">
        <v>49</v>
      </c>
      <c r="AB16401" t="s">
        <v>56</v>
      </c>
      <c r="AC16401" t="s">
        <v>47</v>
      </c>
      <c r="AD16401" t="s">
        <v>61</v>
      </c>
      <c r="AE16401" t="s">
        <v>58</v>
      </c>
      <c r="AF16401"/>
      <c r="AG16401" t="s">
        <v>95</v>
      </c>
      <c r="AH16401" t="s">
        <v>47</v>
      </c>
      <c r="AI16401" t="s">
        <v>47</v>
      </c>
      <c r="AJ16401" t="s">
        <v>121</v>
      </c>
      <c r="AK16401" t="s">
        <v>49</v>
      </c>
      <c r="AL16401" t="s">
        <v>49</v>
      </c>
      <c r="AM16401" t="s">
        <v>62</v>
      </c>
      <c r="AN16401" t="s">
        <v>63</v>
      </c>
      <c r="AO16401" t="n">
        <v>0.09</v>
      </c>
      <c r="AP16401" t="n">
        <v>0.86</v>
      </c>
      <c r="AQ16401" t="n">
        <v>9.8</v>
      </c>
      <c r="AR16401" t="n">
        <v>0.45</v>
      </c>
      <c r="AS16401" t="n">
        <v>3.8</v>
      </c>
      <c r="AT16401" t="n">
        <v>1.6</v>
      </c>
    </row>
    <row r="16402">
      <c r="A16402" t="n">
        <v>19833</v>
      </c>
      <c r="B16402" t="s">
        <v>72</v>
      </c>
      <c r="C16402" t="s">
        <v>47</v>
      </c>
      <c r="D16402" t="s">
        <v>47</v>
      </c>
      <c r="E16402" t="s">
        <v>48</v>
      </c>
      <c r="F16402" t="s">
        <v>49</v>
      </c>
      <c r="G16402" t="s">
        <v>49</v>
      </c>
      <c r="H16402" t="s">
        <v>73</v>
      </c>
      <c r="I16402" t="s">
        <v>48</v>
      </c>
      <c r="J16402" t="s">
        <v>51</v>
      </c>
      <c r="K16402" t="s">
        <v>47</v>
      </c>
      <c r="L16402" t="s">
        <v>52</v>
      </c>
      <c r="M16402" t="s">
        <v>49</v>
      </c>
      <c r="N16402"/>
      <c r="O16402"/>
      <c r="P16402" t="s">
        <v>76</v>
      </c>
      <c r="Q16402" t="s">
        <v>83</v>
      </c>
      <c r="R16402" t="s">
        <v>47</v>
      </c>
      <c r="S16402" t="s">
        <v>52</v>
      </c>
      <c r="T16402" t="s">
        <v>140</v>
      </c>
      <c r="U16402" t="s">
        <v>49</v>
      </c>
      <c r="V16402" t="s">
        <v>54</v>
      </c>
      <c r="W16402" t="s">
        <v>47</v>
      </c>
      <c r="X16402" t="s">
        <v>47</v>
      </c>
      <c r="Y16402" t="s">
        <v>55</v>
      </c>
      <c r="Z16402" t="s">
        <v>49</v>
      </c>
      <c r="AA16402" t="s">
        <v>49</v>
      </c>
      <c r="AB16402" t="s">
        <v>56</v>
      </c>
      <c r="AC16402" t="s">
        <v>47</v>
      </c>
      <c r="AD16402" t="s">
        <v>61</v>
      </c>
      <c r="AE16402" t="s">
        <v>58</v>
      </c>
      <c r="AF16402"/>
      <c r="AG16402" t="s">
        <v>95</v>
      </c>
      <c r="AH16402" t="s">
        <v>47</v>
      </c>
      <c r="AI16402" t="s">
        <v>47</v>
      </c>
      <c r="AJ16402" t="s">
        <v>121</v>
      </c>
      <c r="AK16402" t="s">
        <v>49</v>
      </c>
      <c r="AL16402" t="s">
        <v>49</v>
      </c>
      <c r="AM16402" t="s">
        <v>62</v>
      </c>
      <c r="AN16402" t="s">
        <v>63</v>
      </c>
      <c r="AO16402" t="n">
        <v>0.09</v>
      </c>
      <c r="AP16402" t="n">
        <v>0.84</v>
      </c>
      <c r="AQ16402" t="n">
        <v>13.8</v>
      </c>
      <c r="AR16402" t="n">
        <v>0.49</v>
      </c>
      <c r="AS16402" t="n">
        <v>5.7</v>
      </c>
      <c r="AT16402" t="n">
        <v>1.6</v>
      </c>
    </row>
    <row r="16403">
      <c r="A16403" t="n">
        <v>19834</v>
      </c>
      <c r="B16403" t="s">
        <v>72</v>
      </c>
      <c r="C16403" t="s">
        <v>47</v>
      </c>
      <c r="D16403" t="s">
        <v>47</v>
      </c>
      <c r="E16403" t="s">
        <v>48</v>
      </c>
      <c r="F16403" t="s">
        <v>49</v>
      </c>
      <c r="G16403" t="s">
        <v>49</v>
      </c>
      <c r="H16403" t="s">
        <v>73</v>
      </c>
      <c r="I16403" t="s">
        <v>48</v>
      </c>
      <c r="J16403" t="s">
        <v>51</v>
      </c>
      <c r="K16403" t="s">
        <v>47</v>
      </c>
      <c r="L16403" t="s">
        <v>52</v>
      </c>
      <c r="M16403" t="s">
        <v>49</v>
      </c>
      <c r="N16403"/>
      <c r="O16403"/>
      <c r="P16403" t="s">
        <v>76</v>
      </c>
      <c r="Q16403" t="s">
        <v>83</v>
      </c>
      <c r="R16403" t="s">
        <v>47</v>
      </c>
      <c r="S16403" t="s">
        <v>52</v>
      </c>
      <c r="T16403" t="s">
        <v>140</v>
      </c>
      <c r="U16403" t="s">
        <v>49</v>
      </c>
      <c r="V16403" t="s">
        <v>54</v>
      </c>
      <c r="W16403" t="s">
        <v>47</v>
      </c>
      <c r="X16403" t="s">
        <v>47</v>
      </c>
      <c r="Y16403" t="s">
        <v>55</v>
      </c>
      <c r="Z16403" t="s">
        <v>49</v>
      </c>
      <c r="AA16403" t="s">
        <v>49</v>
      </c>
      <c r="AB16403" t="s">
        <v>56</v>
      </c>
      <c r="AC16403" t="s">
        <v>47</v>
      </c>
      <c r="AD16403" t="s">
        <v>61</v>
      </c>
      <c r="AE16403" t="s">
        <v>58</v>
      </c>
      <c r="AF16403"/>
      <c r="AG16403" t="s">
        <v>95</v>
      </c>
      <c r="AH16403" t="s">
        <v>47</v>
      </c>
      <c r="AI16403" t="s">
        <v>47</v>
      </c>
      <c r="AJ16403" t="s">
        <v>121</v>
      </c>
      <c r="AK16403" t="s">
        <v>49</v>
      </c>
      <c r="AL16403" t="s">
        <v>49</v>
      </c>
      <c r="AM16403" t="s">
        <v>62</v>
      </c>
      <c r="AN16403" t="s">
        <v>63</v>
      </c>
      <c r="AO16403" t="n">
        <v>0.09</v>
      </c>
      <c r="AP16403" t="n">
        <v>0.89</v>
      </c>
      <c r="AQ16403" t="n">
        <v>12.8</v>
      </c>
      <c r="AR16403" t="n">
        <v>0.47</v>
      </c>
      <c r="AS16403" t="n">
        <v>5.3</v>
      </c>
      <c r="AT16403" t="n">
        <v>1.6</v>
      </c>
    </row>
    <row r="16404">
      <c r="A16404" t="n">
        <v>19835</v>
      </c>
      <c r="B16404" t="s">
        <v>72</v>
      </c>
      <c r="C16404" t="s">
        <v>47</v>
      </c>
      <c r="D16404" t="s">
        <v>47</v>
      </c>
      <c r="E16404" t="s">
        <v>48</v>
      </c>
      <c r="F16404" t="s">
        <v>49</v>
      </c>
      <c r="G16404" t="s">
        <v>49</v>
      </c>
      <c r="H16404" t="s">
        <v>73</v>
      </c>
      <c r="I16404" t="s">
        <v>48</v>
      </c>
      <c r="J16404" t="s">
        <v>51</v>
      </c>
      <c r="K16404" t="s">
        <v>47</v>
      </c>
      <c r="L16404" t="s">
        <v>52</v>
      </c>
      <c r="M16404" t="s">
        <v>49</v>
      </c>
      <c r="N16404"/>
      <c r="O16404"/>
      <c r="P16404" t="s">
        <v>76</v>
      </c>
      <c r="Q16404" t="s">
        <v>83</v>
      </c>
      <c r="R16404" t="s">
        <v>47</v>
      </c>
      <c r="S16404" t="s">
        <v>52</v>
      </c>
      <c r="T16404" t="s">
        <v>140</v>
      </c>
      <c r="U16404" t="s">
        <v>49</v>
      </c>
      <c r="V16404" t="s">
        <v>54</v>
      </c>
      <c r="W16404" t="s">
        <v>47</v>
      </c>
      <c r="X16404" t="s">
        <v>47</v>
      </c>
      <c r="Y16404" t="s">
        <v>55</v>
      </c>
      <c r="Z16404" t="s">
        <v>49</v>
      </c>
      <c r="AA16404" t="s">
        <v>49</v>
      </c>
      <c r="AB16404" t="s">
        <v>56</v>
      </c>
      <c r="AC16404" t="s">
        <v>47</v>
      </c>
      <c r="AD16404" t="s">
        <v>61</v>
      </c>
      <c r="AE16404" t="s">
        <v>58</v>
      </c>
      <c r="AF16404"/>
      <c r="AG16404" t="s">
        <v>95</v>
      </c>
      <c r="AH16404" t="s">
        <v>47</v>
      </c>
      <c r="AI16404" t="s">
        <v>47</v>
      </c>
      <c r="AJ16404" t="s">
        <v>121</v>
      </c>
      <c r="AK16404" t="s">
        <v>49</v>
      </c>
      <c r="AL16404" t="s">
        <v>49</v>
      </c>
      <c r="AM16404" t="s">
        <v>62</v>
      </c>
      <c r="AN16404" t="s">
        <v>63</v>
      </c>
      <c r="AO16404" t="n">
        <v>0.09</v>
      </c>
      <c r="AP16404" t="n">
        <v>1</v>
      </c>
      <c r="AQ16404" t="n">
        <v>18.4</v>
      </c>
      <c r="AR16404" t="n">
        <v>0.56</v>
      </c>
      <c r="AS16404" t="n">
        <v>11.3</v>
      </c>
      <c r="AT16404" t="n">
        <v>1.6</v>
      </c>
    </row>
    <row r="16405">
      <c r="A16405" t="n">
        <v>19836</v>
      </c>
      <c r="B16405" t="s">
        <v>72</v>
      </c>
      <c r="C16405" t="s">
        <v>47</v>
      </c>
      <c r="D16405" t="s">
        <v>47</v>
      </c>
      <c r="E16405" t="s">
        <v>48</v>
      </c>
      <c r="F16405" t="s">
        <v>49</v>
      </c>
      <c r="G16405" t="s">
        <v>49</v>
      </c>
      <c r="H16405" t="s">
        <v>73</v>
      </c>
      <c r="I16405" t="s">
        <v>48</v>
      </c>
      <c r="J16405" t="s">
        <v>51</v>
      </c>
      <c r="K16405" t="s">
        <v>47</v>
      </c>
      <c r="L16405" t="s">
        <v>52</v>
      </c>
      <c r="M16405" t="s">
        <v>49</v>
      </c>
      <c r="N16405"/>
      <c r="O16405"/>
      <c r="P16405" t="s">
        <v>76</v>
      </c>
      <c r="Q16405" t="s">
        <v>83</v>
      </c>
      <c r="R16405" t="s">
        <v>47</v>
      </c>
      <c r="S16405" t="s">
        <v>52</v>
      </c>
      <c r="T16405" t="s">
        <v>140</v>
      </c>
      <c r="U16405" t="s">
        <v>49</v>
      </c>
      <c r="V16405" t="s">
        <v>54</v>
      </c>
      <c r="W16405" t="s">
        <v>47</v>
      </c>
      <c r="X16405" t="s">
        <v>47</v>
      </c>
      <c r="Y16405" t="s">
        <v>55</v>
      </c>
      <c r="Z16405" t="s">
        <v>49</v>
      </c>
      <c r="AA16405" t="s">
        <v>49</v>
      </c>
      <c r="AB16405" t="s">
        <v>56</v>
      </c>
      <c r="AC16405" t="s">
        <v>47</v>
      </c>
      <c r="AD16405" t="s">
        <v>61</v>
      </c>
      <c r="AE16405" t="s">
        <v>58</v>
      </c>
      <c r="AF16405"/>
      <c r="AG16405" t="s">
        <v>95</v>
      </c>
      <c r="AH16405" t="s">
        <v>47</v>
      </c>
      <c r="AI16405" t="s">
        <v>47</v>
      </c>
      <c r="AJ16405" t="s">
        <v>121</v>
      </c>
      <c r="AK16405" t="s">
        <v>49</v>
      </c>
      <c r="AL16405" t="s">
        <v>49</v>
      </c>
      <c r="AM16405" t="s">
        <v>62</v>
      </c>
      <c r="AN16405" t="s">
        <v>63</v>
      </c>
      <c r="AO16405" t="n">
        <v>0.09</v>
      </c>
      <c r="AP16405" t="n">
        <v>0.99</v>
      </c>
      <c r="AQ16405" t="n">
        <v>17.5</v>
      </c>
      <c r="AR16405" t="n">
        <v>0.62</v>
      </c>
      <c r="AS16405" t="n">
        <v>10.7</v>
      </c>
      <c r="AT16405" t="n">
        <v>1.6</v>
      </c>
    </row>
    <row r="16406">
      <c r="A16406" t="n">
        <v>19837</v>
      </c>
      <c r="B16406" t="s">
        <v>72</v>
      </c>
      <c r="C16406" t="s">
        <v>47</v>
      </c>
      <c r="D16406" t="s">
        <v>47</v>
      </c>
      <c r="E16406" t="s">
        <v>48</v>
      </c>
      <c r="F16406" t="s">
        <v>49</v>
      </c>
      <c r="G16406" t="s">
        <v>49</v>
      </c>
      <c r="H16406" t="s">
        <v>73</v>
      </c>
      <c r="I16406" t="s">
        <v>48</v>
      </c>
      <c r="J16406" t="s">
        <v>51</v>
      </c>
      <c r="K16406" t="s">
        <v>47</v>
      </c>
      <c r="L16406" t="s">
        <v>52</v>
      </c>
      <c r="M16406" t="s">
        <v>49</v>
      </c>
      <c r="N16406"/>
      <c r="O16406"/>
      <c r="P16406" t="s">
        <v>76</v>
      </c>
      <c r="Q16406" t="s">
        <v>83</v>
      </c>
      <c r="R16406" t="s">
        <v>47</v>
      </c>
      <c r="S16406" t="s">
        <v>52</v>
      </c>
      <c r="T16406" t="s">
        <v>140</v>
      </c>
      <c r="U16406" t="s">
        <v>49</v>
      </c>
      <c r="V16406" t="s">
        <v>54</v>
      </c>
      <c r="W16406" t="s">
        <v>47</v>
      </c>
      <c r="X16406" t="s">
        <v>47</v>
      </c>
      <c r="Y16406" t="s">
        <v>55</v>
      </c>
      <c r="Z16406" t="s">
        <v>49</v>
      </c>
      <c r="AA16406" t="s">
        <v>49</v>
      </c>
      <c r="AB16406" t="s">
        <v>56</v>
      </c>
      <c r="AC16406" t="s">
        <v>47</v>
      </c>
      <c r="AD16406" t="s">
        <v>61</v>
      </c>
      <c r="AE16406" t="s">
        <v>58</v>
      </c>
      <c r="AF16406"/>
      <c r="AG16406" t="s">
        <v>95</v>
      </c>
      <c r="AH16406" t="s">
        <v>47</v>
      </c>
      <c r="AI16406" t="s">
        <v>47</v>
      </c>
      <c r="AJ16406" t="s">
        <v>121</v>
      </c>
      <c r="AK16406" t="s">
        <v>49</v>
      </c>
      <c r="AL16406" t="s">
        <v>49</v>
      </c>
      <c r="AM16406" t="s">
        <v>62</v>
      </c>
      <c r="AN16406" t="s">
        <v>63</v>
      </c>
      <c r="AO16406" t="n">
        <v>0.09</v>
      </c>
      <c r="AP16406" t="n">
        <v>0.9</v>
      </c>
      <c r="AQ16406" t="n">
        <v>18</v>
      </c>
      <c r="AR16406" t="n">
        <v>0.44</v>
      </c>
      <c r="AS16406" t="n">
        <v>7.1</v>
      </c>
      <c r="AT16406" t="n">
        <v>1.6</v>
      </c>
    </row>
    <row r="16407">
      <c r="A16407" t="n">
        <v>19838</v>
      </c>
      <c r="B16407" t="s">
        <v>72</v>
      </c>
      <c r="C16407" t="s">
        <v>47</v>
      </c>
      <c r="D16407" t="s">
        <v>47</v>
      </c>
      <c r="E16407" t="s">
        <v>48</v>
      </c>
      <c r="F16407" t="s">
        <v>49</v>
      </c>
      <c r="G16407" t="s">
        <v>49</v>
      </c>
      <c r="H16407" t="s">
        <v>73</v>
      </c>
      <c r="I16407" t="s">
        <v>48</v>
      </c>
      <c r="J16407" t="s">
        <v>51</v>
      </c>
      <c r="K16407" t="s">
        <v>47</v>
      </c>
      <c r="L16407" t="s">
        <v>52</v>
      </c>
      <c r="M16407" t="s">
        <v>49</v>
      </c>
      <c r="N16407"/>
      <c r="O16407"/>
      <c r="P16407" t="s">
        <v>76</v>
      </c>
      <c r="Q16407" t="s">
        <v>83</v>
      </c>
      <c r="R16407" t="s">
        <v>47</v>
      </c>
      <c r="S16407" t="s">
        <v>52</v>
      </c>
      <c r="T16407" t="s">
        <v>140</v>
      </c>
      <c r="U16407" t="s">
        <v>49</v>
      </c>
      <c r="V16407" t="s">
        <v>54</v>
      </c>
      <c r="W16407" t="s">
        <v>47</v>
      </c>
      <c r="X16407" t="s">
        <v>47</v>
      </c>
      <c r="Y16407" t="s">
        <v>55</v>
      </c>
      <c r="Z16407" t="s">
        <v>49</v>
      </c>
      <c r="AA16407" t="s">
        <v>49</v>
      </c>
      <c r="AB16407" t="s">
        <v>56</v>
      </c>
      <c r="AC16407" t="s">
        <v>47</v>
      </c>
      <c r="AD16407" t="s">
        <v>61</v>
      </c>
      <c r="AE16407" t="s">
        <v>58</v>
      </c>
      <c r="AF16407"/>
      <c r="AG16407" t="s">
        <v>95</v>
      </c>
      <c r="AH16407" t="s">
        <v>47</v>
      </c>
      <c r="AI16407" t="s">
        <v>47</v>
      </c>
      <c r="AJ16407" t="s">
        <v>121</v>
      </c>
      <c r="AK16407" t="s">
        <v>49</v>
      </c>
      <c r="AL16407" t="s">
        <v>49</v>
      </c>
      <c r="AM16407" t="s">
        <v>62</v>
      </c>
      <c r="AN16407" t="s">
        <v>63</v>
      </c>
      <c r="AO16407" t="n">
        <v>0.09</v>
      </c>
      <c r="AP16407" t="n">
        <v>0.94</v>
      </c>
      <c r="AQ16407" t="n">
        <v>9.8</v>
      </c>
      <c r="AR16407" t="n">
        <v>0.56</v>
      </c>
      <c r="AS16407" t="n">
        <v>5.1</v>
      </c>
      <c r="AT16407" t="n">
        <v>1.6</v>
      </c>
    </row>
    <row r="16408">
      <c r="A16408" t="n">
        <v>19839</v>
      </c>
      <c r="B16408" t="s">
        <v>72</v>
      </c>
      <c r="C16408" t="s">
        <v>47</v>
      </c>
      <c r="D16408" t="s">
        <v>47</v>
      </c>
      <c r="E16408" t="s">
        <v>48</v>
      </c>
      <c r="F16408" t="s">
        <v>49</v>
      </c>
      <c r="G16408" t="s">
        <v>49</v>
      </c>
      <c r="H16408" t="s">
        <v>73</v>
      </c>
      <c r="I16408" t="s">
        <v>48</v>
      </c>
      <c r="J16408" t="s">
        <v>51</v>
      </c>
      <c r="K16408" t="s">
        <v>47</v>
      </c>
      <c r="L16408" t="s">
        <v>52</v>
      </c>
      <c r="M16408" t="s">
        <v>49</v>
      </c>
      <c r="N16408"/>
      <c r="O16408"/>
      <c r="P16408" t="s">
        <v>76</v>
      </c>
      <c r="Q16408" t="s">
        <v>83</v>
      </c>
      <c r="R16408" t="s">
        <v>47</v>
      </c>
      <c r="S16408" t="s">
        <v>52</v>
      </c>
      <c r="T16408" t="s">
        <v>140</v>
      </c>
      <c r="U16408" t="s">
        <v>49</v>
      </c>
      <c r="V16408" t="s">
        <v>54</v>
      </c>
      <c r="W16408" t="s">
        <v>47</v>
      </c>
      <c r="X16408" t="s">
        <v>47</v>
      </c>
      <c r="Y16408" t="s">
        <v>55</v>
      </c>
      <c r="Z16408" t="s">
        <v>49</v>
      </c>
      <c r="AA16408" t="s">
        <v>49</v>
      </c>
      <c r="AB16408" t="s">
        <v>56</v>
      </c>
      <c r="AC16408" t="s">
        <v>47</v>
      </c>
      <c r="AD16408" t="s">
        <v>61</v>
      </c>
      <c r="AE16408" t="s">
        <v>58</v>
      </c>
      <c r="AF16408"/>
      <c r="AG16408" t="s">
        <v>95</v>
      </c>
      <c r="AH16408" t="s">
        <v>47</v>
      </c>
      <c r="AI16408" t="s">
        <v>47</v>
      </c>
      <c r="AJ16408" t="s">
        <v>121</v>
      </c>
      <c r="AK16408" t="s">
        <v>49</v>
      </c>
      <c r="AL16408" t="s">
        <v>49</v>
      </c>
      <c r="AM16408" t="s">
        <v>62</v>
      </c>
      <c r="AN16408" t="s">
        <v>63</v>
      </c>
      <c r="AO16408" t="n">
        <v>0.09</v>
      </c>
      <c r="AP16408" t="n">
        <v>0.89</v>
      </c>
      <c r="AQ16408" t="n">
        <v>11.9</v>
      </c>
      <c r="AR16408" t="n">
        <v>0.46</v>
      </c>
      <c r="AS16408" t="n">
        <v>4.8</v>
      </c>
      <c r="AT16408" t="n">
        <v>1.6</v>
      </c>
    </row>
    <row r="16409">
      <c r="A16409" t="n">
        <v>19840</v>
      </c>
      <c r="B16409" t="s">
        <v>72</v>
      </c>
      <c r="C16409" t="s">
        <v>47</v>
      </c>
      <c r="D16409" t="s">
        <v>47</v>
      </c>
      <c r="E16409" t="s">
        <v>48</v>
      </c>
      <c r="F16409" t="s">
        <v>49</v>
      </c>
      <c r="G16409" t="s">
        <v>49</v>
      </c>
      <c r="H16409" t="s">
        <v>73</v>
      </c>
      <c r="I16409" t="s">
        <v>48</v>
      </c>
      <c r="J16409" t="s">
        <v>51</v>
      </c>
      <c r="K16409" t="s">
        <v>47</v>
      </c>
      <c r="L16409" t="s">
        <v>52</v>
      </c>
      <c r="M16409" t="s">
        <v>49</v>
      </c>
      <c r="N16409"/>
      <c r="O16409"/>
      <c r="P16409" t="s">
        <v>76</v>
      </c>
      <c r="Q16409" t="s">
        <v>83</v>
      </c>
      <c r="R16409" t="s">
        <v>47</v>
      </c>
      <c r="S16409" t="s">
        <v>52</v>
      </c>
      <c r="T16409" t="s">
        <v>140</v>
      </c>
      <c r="U16409" t="s">
        <v>49</v>
      </c>
      <c r="V16409" t="s">
        <v>54</v>
      </c>
      <c r="W16409" t="s">
        <v>47</v>
      </c>
      <c r="X16409" t="s">
        <v>47</v>
      </c>
      <c r="Y16409" t="s">
        <v>55</v>
      </c>
      <c r="Z16409" t="s">
        <v>49</v>
      </c>
      <c r="AA16409" t="s">
        <v>49</v>
      </c>
      <c r="AB16409" t="s">
        <v>56</v>
      </c>
      <c r="AC16409" t="s">
        <v>47</v>
      </c>
      <c r="AD16409" t="s">
        <v>61</v>
      </c>
      <c r="AE16409" t="s">
        <v>58</v>
      </c>
      <c r="AF16409"/>
      <c r="AG16409" t="s">
        <v>95</v>
      </c>
      <c r="AH16409" t="s">
        <v>47</v>
      </c>
      <c r="AI16409" t="s">
        <v>47</v>
      </c>
      <c r="AJ16409" t="s">
        <v>121</v>
      </c>
      <c r="AK16409" t="s">
        <v>49</v>
      </c>
      <c r="AL16409" t="s">
        <v>49</v>
      </c>
      <c r="AM16409" t="s">
        <v>62</v>
      </c>
      <c r="AN16409" t="s">
        <v>63</v>
      </c>
      <c r="AO16409" t="n">
        <v>0.09</v>
      </c>
      <c r="AP16409" t="n">
        <v>0.88</v>
      </c>
      <c r="AQ16409" t="n">
        <v>13.3</v>
      </c>
      <c r="AR16409" t="n">
        <v>0.44</v>
      </c>
      <c r="AS16409" t="n">
        <v>5.2</v>
      </c>
      <c r="AT16409" t="n">
        <v>1.6</v>
      </c>
    </row>
    <row r="16410">
      <c r="A16410" t="n">
        <v>19841</v>
      </c>
      <c r="B16410" t="s">
        <v>72</v>
      </c>
      <c r="C16410" t="s">
        <v>47</v>
      </c>
      <c r="D16410" t="s">
        <v>47</v>
      </c>
      <c r="E16410" t="s">
        <v>48</v>
      </c>
      <c r="F16410" t="s">
        <v>49</v>
      </c>
      <c r="G16410" t="s">
        <v>49</v>
      </c>
      <c r="H16410" t="s">
        <v>73</v>
      </c>
      <c r="I16410" t="s">
        <v>48</v>
      </c>
      <c r="J16410" t="s">
        <v>51</v>
      </c>
      <c r="K16410" t="s">
        <v>47</v>
      </c>
      <c r="L16410" t="s">
        <v>52</v>
      </c>
      <c r="M16410" t="s">
        <v>49</v>
      </c>
      <c r="N16410"/>
      <c r="O16410"/>
      <c r="P16410" t="s">
        <v>76</v>
      </c>
      <c r="Q16410" t="s">
        <v>83</v>
      </c>
      <c r="R16410" t="s">
        <v>47</v>
      </c>
      <c r="S16410" t="s">
        <v>52</v>
      </c>
      <c r="T16410" t="s">
        <v>140</v>
      </c>
      <c r="U16410" t="s">
        <v>49</v>
      </c>
      <c r="V16410" t="s">
        <v>54</v>
      </c>
      <c r="W16410" t="s">
        <v>47</v>
      </c>
      <c r="X16410" t="s">
        <v>47</v>
      </c>
      <c r="Y16410" t="s">
        <v>55</v>
      </c>
      <c r="Z16410" t="s">
        <v>49</v>
      </c>
      <c r="AA16410" t="s">
        <v>49</v>
      </c>
      <c r="AB16410" t="s">
        <v>56</v>
      </c>
      <c r="AC16410" t="s">
        <v>47</v>
      </c>
      <c r="AD16410" t="s">
        <v>61</v>
      </c>
      <c r="AE16410" t="s">
        <v>58</v>
      </c>
      <c r="AF16410"/>
      <c r="AG16410" t="s">
        <v>95</v>
      </c>
      <c r="AH16410" t="s">
        <v>47</v>
      </c>
      <c r="AI16410" t="s">
        <v>47</v>
      </c>
      <c r="AJ16410" t="s">
        <v>121</v>
      </c>
      <c r="AK16410" t="s">
        <v>49</v>
      </c>
      <c r="AL16410" t="s">
        <v>49</v>
      </c>
      <c r="AM16410" t="s">
        <v>62</v>
      </c>
      <c r="AN16410" t="s">
        <v>63</v>
      </c>
      <c r="AO16410" t="n">
        <v>0.09</v>
      </c>
      <c r="AP16410" t="n">
        <v>0.86</v>
      </c>
      <c r="AQ16410" t="n">
        <v>12.1</v>
      </c>
      <c r="AR16410" t="n">
        <v>0.47</v>
      </c>
      <c r="AS16410" t="n">
        <v>4.9</v>
      </c>
      <c r="AT16410" t="n">
        <v>1.6</v>
      </c>
    </row>
    <row r="16411">
      <c r="A16411" t="n">
        <v>19842</v>
      </c>
      <c r="B16411" t="s">
        <v>72</v>
      </c>
      <c r="C16411" t="s">
        <v>47</v>
      </c>
      <c r="D16411" t="s">
        <v>47</v>
      </c>
      <c r="E16411" t="s">
        <v>48</v>
      </c>
      <c r="F16411" t="s">
        <v>49</v>
      </c>
      <c r="G16411" t="s">
        <v>49</v>
      </c>
      <c r="H16411" t="s">
        <v>73</v>
      </c>
      <c r="I16411" t="s">
        <v>48</v>
      </c>
      <c r="J16411" t="s">
        <v>51</v>
      </c>
      <c r="K16411" t="s">
        <v>47</v>
      </c>
      <c r="L16411" t="s">
        <v>52</v>
      </c>
      <c r="M16411" t="s">
        <v>49</v>
      </c>
      <c r="N16411"/>
      <c r="O16411"/>
      <c r="P16411" t="s">
        <v>76</v>
      </c>
      <c r="Q16411" t="s">
        <v>83</v>
      </c>
      <c r="R16411" t="s">
        <v>47</v>
      </c>
      <c r="S16411" t="s">
        <v>52</v>
      </c>
      <c r="T16411" t="s">
        <v>140</v>
      </c>
      <c r="U16411" t="s">
        <v>49</v>
      </c>
      <c r="V16411" t="s">
        <v>54</v>
      </c>
      <c r="W16411" t="s">
        <v>47</v>
      </c>
      <c r="X16411" t="s">
        <v>47</v>
      </c>
      <c r="Y16411" t="s">
        <v>55</v>
      </c>
      <c r="Z16411" t="s">
        <v>49</v>
      </c>
      <c r="AA16411" t="s">
        <v>49</v>
      </c>
      <c r="AB16411" t="s">
        <v>56</v>
      </c>
      <c r="AC16411" t="s">
        <v>47</v>
      </c>
      <c r="AD16411" t="s">
        <v>61</v>
      </c>
      <c r="AE16411" t="s">
        <v>58</v>
      </c>
      <c r="AF16411"/>
      <c r="AG16411" t="s">
        <v>95</v>
      </c>
      <c r="AH16411" t="s">
        <v>47</v>
      </c>
      <c r="AI16411" t="s">
        <v>47</v>
      </c>
      <c r="AJ16411" t="s">
        <v>121</v>
      </c>
      <c r="AK16411" t="s">
        <v>49</v>
      </c>
      <c r="AL16411" t="s">
        <v>49</v>
      </c>
      <c r="AM16411" t="s">
        <v>62</v>
      </c>
      <c r="AN16411" t="s">
        <v>63</v>
      </c>
      <c r="AO16411" t="n">
        <v>0.09</v>
      </c>
      <c r="AP16411" t="n">
        <v>1.02</v>
      </c>
      <c r="AQ16411" t="n">
        <v>19.3</v>
      </c>
      <c r="AR16411" t="n">
        <v>0.65</v>
      </c>
      <c r="AS16411" t="n">
        <v>12.8</v>
      </c>
      <c r="AT16411" t="n">
        <v>1.6</v>
      </c>
    </row>
    <row r="16412">
      <c r="A16412" t="n">
        <v>19843</v>
      </c>
      <c r="B16412" t="s">
        <v>72</v>
      </c>
      <c r="C16412" t="s">
        <v>47</v>
      </c>
      <c r="D16412" t="s">
        <v>47</v>
      </c>
      <c r="E16412" t="s">
        <v>48</v>
      </c>
      <c r="F16412" t="s">
        <v>49</v>
      </c>
      <c r="G16412" t="s">
        <v>49</v>
      </c>
      <c r="H16412" t="s">
        <v>73</v>
      </c>
      <c r="I16412" t="s">
        <v>48</v>
      </c>
      <c r="J16412" t="s">
        <v>51</v>
      </c>
      <c r="K16412" t="s">
        <v>47</v>
      </c>
      <c r="L16412" t="s">
        <v>52</v>
      </c>
      <c r="M16412" t="s">
        <v>49</v>
      </c>
      <c r="N16412"/>
      <c r="O16412"/>
      <c r="P16412" t="s">
        <v>76</v>
      </c>
      <c r="Q16412" t="s">
        <v>83</v>
      </c>
      <c r="R16412" t="s">
        <v>47</v>
      </c>
      <c r="S16412" t="s">
        <v>52</v>
      </c>
      <c r="T16412" t="s">
        <v>140</v>
      </c>
      <c r="U16412" t="s">
        <v>49</v>
      </c>
      <c r="V16412" t="s">
        <v>54</v>
      </c>
      <c r="W16412" t="s">
        <v>47</v>
      </c>
      <c r="X16412" t="s">
        <v>47</v>
      </c>
      <c r="Y16412" t="s">
        <v>55</v>
      </c>
      <c r="Z16412" t="s">
        <v>49</v>
      </c>
      <c r="AA16412" t="s">
        <v>49</v>
      </c>
      <c r="AB16412" t="s">
        <v>56</v>
      </c>
      <c r="AC16412" t="s">
        <v>47</v>
      </c>
      <c r="AD16412" t="s">
        <v>61</v>
      </c>
      <c r="AE16412" t="s">
        <v>58</v>
      </c>
      <c r="AF16412"/>
      <c r="AG16412" t="s">
        <v>95</v>
      </c>
      <c r="AH16412" t="s">
        <v>47</v>
      </c>
      <c r="AI16412" t="s">
        <v>47</v>
      </c>
      <c r="AJ16412" t="s">
        <v>121</v>
      </c>
      <c r="AK16412" t="s">
        <v>49</v>
      </c>
      <c r="AL16412" t="s">
        <v>49</v>
      </c>
      <c r="AM16412" t="s">
        <v>62</v>
      </c>
      <c r="AN16412" t="s">
        <v>63</v>
      </c>
      <c r="AO16412" t="n">
        <v>0.09</v>
      </c>
      <c r="AP16412" t="n">
        <v>1</v>
      </c>
      <c r="AQ16412" t="n">
        <v>19.1</v>
      </c>
      <c r="AR16412" t="n">
        <v>0.63</v>
      </c>
      <c r="AS16412" t="n">
        <v>12.2</v>
      </c>
      <c r="AT16412" t="n">
        <v>1.6</v>
      </c>
    </row>
    <row r="16413">
      <c r="A16413" t="n">
        <v>19844</v>
      </c>
      <c r="B16413" t="s">
        <v>72</v>
      </c>
      <c r="C16413" t="s">
        <v>47</v>
      </c>
      <c r="D16413" t="s">
        <v>47</v>
      </c>
      <c r="E16413" t="s">
        <v>48</v>
      </c>
      <c r="F16413" t="s">
        <v>49</v>
      </c>
      <c r="G16413" t="s">
        <v>49</v>
      </c>
      <c r="H16413" t="s">
        <v>73</v>
      </c>
      <c r="I16413" t="s">
        <v>48</v>
      </c>
      <c r="J16413" t="s">
        <v>51</v>
      </c>
      <c r="K16413" t="s">
        <v>47</v>
      </c>
      <c r="L16413" t="s">
        <v>52</v>
      </c>
      <c r="M16413" t="s">
        <v>49</v>
      </c>
      <c r="N16413"/>
      <c r="O16413"/>
      <c r="P16413" t="s">
        <v>76</v>
      </c>
      <c r="Q16413" t="s">
        <v>83</v>
      </c>
      <c r="R16413" t="s">
        <v>47</v>
      </c>
      <c r="S16413" t="s">
        <v>52</v>
      </c>
      <c r="T16413" t="s">
        <v>140</v>
      </c>
      <c r="U16413" t="s">
        <v>49</v>
      </c>
      <c r="V16413" t="s">
        <v>54</v>
      </c>
      <c r="W16413" t="s">
        <v>47</v>
      </c>
      <c r="X16413" t="s">
        <v>47</v>
      </c>
      <c r="Y16413" t="s">
        <v>55</v>
      </c>
      <c r="Z16413" t="s">
        <v>49</v>
      </c>
      <c r="AA16413" t="s">
        <v>49</v>
      </c>
      <c r="AB16413" t="s">
        <v>56</v>
      </c>
      <c r="AC16413" t="s">
        <v>47</v>
      </c>
      <c r="AD16413" t="s">
        <v>61</v>
      </c>
      <c r="AE16413" t="s">
        <v>58</v>
      </c>
      <c r="AF16413"/>
      <c r="AG16413" t="s">
        <v>95</v>
      </c>
      <c r="AH16413" t="s">
        <v>47</v>
      </c>
      <c r="AI16413" t="s">
        <v>47</v>
      </c>
      <c r="AJ16413" t="s">
        <v>121</v>
      </c>
      <c r="AK16413" t="s">
        <v>49</v>
      </c>
      <c r="AL16413" t="s">
        <v>49</v>
      </c>
      <c r="AM16413" t="s">
        <v>62</v>
      </c>
      <c r="AN16413" t="s">
        <v>63</v>
      </c>
      <c r="AO16413" t="n">
        <v>0.09</v>
      </c>
      <c r="AP16413" t="n">
        <v>0.96</v>
      </c>
      <c r="AQ16413" t="n">
        <v>19.3</v>
      </c>
      <c r="AR16413" t="n">
        <v>0.41</v>
      </c>
      <c r="AS16413" t="n">
        <v>7.7</v>
      </c>
      <c r="AT16413" t="n">
        <v>1.6</v>
      </c>
    </row>
    <row r="16414">
      <c r="A16414" t="n">
        <v>19845</v>
      </c>
      <c r="B16414" t="s">
        <v>72</v>
      </c>
      <c r="C16414" t="s">
        <v>47</v>
      </c>
      <c r="D16414" t="s">
        <v>47</v>
      </c>
      <c r="E16414" t="s">
        <v>48</v>
      </c>
      <c r="F16414" t="s">
        <v>49</v>
      </c>
      <c r="G16414" t="s">
        <v>49</v>
      </c>
      <c r="H16414" t="s">
        <v>73</v>
      </c>
      <c r="I16414" t="s">
        <v>48</v>
      </c>
      <c r="J16414" t="s">
        <v>51</v>
      </c>
      <c r="K16414" t="s">
        <v>47</v>
      </c>
      <c r="L16414" t="s">
        <v>52</v>
      </c>
      <c r="M16414" t="s">
        <v>49</v>
      </c>
      <c r="N16414"/>
      <c r="O16414"/>
      <c r="P16414" t="s">
        <v>76</v>
      </c>
      <c r="Q16414" t="s">
        <v>47</v>
      </c>
      <c r="R16414" t="s">
        <v>47</v>
      </c>
      <c r="S16414" t="s">
        <v>48</v>
      </c>
      <c r="T16414" t="s">
        <v>49</v>
      </c>
      <c r="U16414" t="s">
        <v>49</v>
      </c>
      <c r="V16414" t="s">
        <v>54</v>
      </c>
      <c r="W16414" t="s">
        <v>47</v>
      </c>
      <c r="X16414" t="s">
        <v>47</v>
      </c>
      <c r="Y16414" t="s">
        <v>158</v>
      </c>
      <c r="Z16414" t="s">
        <v>49</v>
      </c>
      <c r="AA16414" t="s">
        <v>49</v>
      </c>
      <c r="AB16414" t="s">
        <v>89</v>
      </c>
      <c r="AC16414" t="s">
        <v>47</v>
      </c>
      <c r="AD16414" t="s">
        <v>54</v>
      </c>
      <c r="AE16414" t="s">
        <v>90</v>
      </c>
      <c r="AF16414"/>
      <c r="AG16414" t="s">
        <v>138</v>
      </c>
      <c r="AH16414" t="s">
        <v>93</v>
      </c>
      <c r="AI16414" t="s">
        <v>47</v>
      </c>
      <c r="AJ16414" t="s">
        <v>169</v>
      </c>
      <c r="AK16414" t="s">
        <v>71</v>
      </c>
      <c r="AL16414" t="s">
        <v>49</v>
      </c>
      <c r="AM16414" t="s">
        <v>62</v>
      </c>
      <c r="AN16414" t="s">
        <v>94</v>
      </c>
      <c r="AO16414" t="n">
        <v>1.8</v>
      </c>
      <c r="AP16414" t="n">
        <v>0.9</v>
      </c>
      <c r="AQ16414" t="n">
        <v>17.6</v>
      </c>
      <c r="AR16414" t="n">
        <v>0.786</v>
      </c>
      <c r="AS16414" t="n">
        <v>12.49</v>
      </c>
      <c r="AT16414" t="n">
        <v>1.6</v>
      </c>
    </row>
    <row r="16415">
      <c r="A16415" t="n">
        <v>19846</v>
      </c>
      <c r="B16415" t="s">
        <v>72</v>
      </c>
      <c r="C16415" t="s">
        <v>47</v>
      </c>
      <c r="D16415" t="s">
        <v>47</v>
      </c>
      <c r="E16415" t="s">
        <v>48</v>
      </c>
      <c r="F16415" t="s">
        <v>49</v>
      </c>
      <c r="G16415" t="s">
        <v>49</v>
      </c>
      <c r="H16415" t="s">
        <v>73</v>
      </c>
      <c r="I16415" t="s">
        <v>48</v>
      </c>
      <c r="J16415" t="s">
        <v>51</v>
      </c>
      <c r="K16415" t="s">
        <v>47</v>
      </c>
      <c r="L16415" t="s">
        <v>52</v>
      </c>
      <c r="M16415" t="s">
        <v>49</v>
      </c>
      <c r="N16415"/>
      <c r="O16415"/>
      <c r="P16415" t="s">
        <v>76</v>
      </c>
      <c r="Q16415" t="s">
        <v>47</v>
      </c>
      <c r="R16415" t="s">
        <v>47</v>
      </c>
      <c r="S16415" t="s">
        <v>48</v>
      </c>
      <c r="T16415" t="s">
        <v>49</v>
      </c>
      <c r="U16415" t="s">
        <v>49</v>
      </c>
      <c r="V16415" t="s">
        <v>54</v>
      </c>
      <c r="W16415" t="s">
        <v>47</v>
      </c>
      <c r="X16415" t="s">
        <v>47</v>
      </c>
      <c r="Y16415" t="s">
        <v>158</v>
      </c>
      <c r="Z16415" t="s">
        <v>49</v>
      </c>
      <c r="AA16415" t="s">
        <v>49</v>
      </c>
      <c r="AB16415" t="s">
        <v>89</v>
      </c>
      <c r="AC16415" t="s">
        <v>47</v>
      </c>
      <c r="AD16415" t="s">
        <v>54</v>
      </c>
      <c r="AE16415" t="s">
        <v>90</v>
      </c>
      <c r="AF16415"/>
      <c r="AG16415" t="s">
        <v>138</v>
      </c>
      <c r="AH16415" t="s">
        <v>93</v>
      </c>
      <c r="AI16415" t="s">
        <v>47</v>
      </c>
      <c r="AJ16415" t="s">
        <v>326</v>
      </c>
      <c r="AK16415" t="s">
        <v>71</v>
      </c>
      <c r="AL16415" t="s">
        <v>49</v>
      </c>
      <c r="AM16415" t="s">
        <v>62</v>
      </c>
      <c r="AN16415" t="s">
        <v>94</v>
      </c>
      <c r="AO16415" t="n">
        <v>1.8</v>
      </c>
      <c r="AP16415" t="n">
        <v>0.89</v>
      </c>
      <c r="AQ16415" t="n">
        <v>19</v>
      </c>
      <c r="AR16415" t="n">
        <v>0.799</v>
      </c>
      <c r="AS16415" t="n">
        <v>13.56</v>
      </c>
      <c r="AT16415" t="n">
        <v>1.6</v>
      </c>
    </row>
    <row r="16416">
      <c r="A16416" t="n">
        <v>19847</v>
      </c>
      <c r="B16416" t="s">
        <v>72</v>
      </c>
      <c r="C16416" t="s">
        <v>47</v>
      </c>
      <c r="D16416" t="s">
        <v>47</v>
      </c>
      <c r="E16416" t="s">
        <v>48</v>
      </c>
      <c r="F16416" t="s">
        <v>49</v>
      </c>
      <c r="G16416" t="s">
        <v>49</v>
      </c>
      <c r="H16416" t="s">
        <v>73</v>
      </c>
      <c r="I16416" t="s">
        <v>48</v>
      </c>
      <c r="J16416" t="s">
        <v>51</v>
      </c>
      <c r="K16416" t="s">
        <v>47</v>
      </c>
      <c r="L16416" t="s">
        <v>52</v>
      </c>
      <c r="M16416" t="s">
        <v>49</v>
      </c>
      <c r="N16416"/>
      <c r="O16416"/>
      <c r="P16416" t="s">
        <v>76</v>
      </c>
      <c r="Q16416" t="s">
        <v>47</v>
      </c>
      <c r="R16416" t="s">
        <v>47</v>
      </c>
      <c r="S16416" t="s">
        <v>48</v>
      </c>
      <c r="T16416" t="s">
        <v>49</v>
      </c>
      <c r="U16416" t="s">
        <v>49</v>
      </c>
      <c r="V16416" t="s">
        <v>54</v>
      </c>
      <c r="W16416" t="s">
        <v>47</v>
      </c>
      <c r="X16416" t="s">
        <v>47</v>
      </c>
      <c r="Y16416" t="s">
        <v>158</v>
      </c>
      <c r="Z16416" t="s">
        <v>49</v>
      </c>
      <c r="AA16416" t="s">
        <v>49</v>
      </c>
      <c r="AB16416" t="s">
        <v>89</v>
      </c>
      <c r="AC16416" t="s">
        <v>47</v>
      </c>
      <c r="AD16416" t="s">
        <v>54</v>
      </c>
      <c r="AE16416" t="s">
        <v>90</v>
      </c>
      <c r="AF16416"/>
      <c r="AG16416" t="s">
        <v>138</v>
      </c>
      <c r="AH16416" t="s">
        <v>93</v>
      </c>
      <c r="AI16416" t="s">
        <v>47</v>
      </c>
      <c r="AJ16416" t="s">
        <v>61</v>
      </c>
      <c r="AK16416" t="s">
        <v>71</v>
      </c>
      <c r="AL16416" t="s">
        <v>49</v>
      </c>
      <c r="AM16416" t="s">
        <v>62</v>
      </c>
      <c r="AN16416" t="s">
        <v>94</v>
      </c>
      <c r="AO16416" t="n">
        <v>1.8</v>
      </c>
      <c r="AP16416" t="n">
        <v>0.9</v>
      </c>
      <c r="AQ16416" t="n">
        <v>16.7</v>
      </c>
      <c r="AR16416" t="n">
        <v>0.784</v>
      </c>
      <c r="AS16416" t="n">
        <v>11.7</v>
      </c>
      <c r="AT16416" t="n">
        <v>1.6</v>
      </c>
    </row>
    <row r="16417">
      <c r="A16417" t="n">
        <v>19848</v>
      </c>
      <c r="B16417" t="s">
        <v>72</v>
      </c>
      <c r="C16417" t="s">
        <v>47</v>
      </c>
      <c r="D16417" t="s">
        <v>47</v>
      </c>
      <c r="E16417" t="s">
        <v>48</v>
      </c>
      <c r="F16417" t="s">
        <v>49</v>
      </c>
      <c r="G16417" t="s">
        <v>49</v>
      </c>
      <c r="H16417" t="s">
        <v>73</v>
      </c>
      <c r="I16417" t="s">
        <v>48</v>
      </c>
      <c r="J16417" t="s">
        <v>51</v>
      </c>
      <c r="K16417" t="s">
        <v>47</v>
      </c>
      <c r="L16417" t="s">
        <v>52</v>
      </c>
      <c r="M16417" t="s">
        <v>49</v>
      </c>
      <c r="N16417"/>
      <c r="O16417"/>
      <c r="P16417" t="s">
        <v>76</v>
      </c>
      <c r="Q16417" t="s">
        <v>47</v>
      </c>
      <c r="R16417" t="s">
        <v>47</v>
      </c>
      <c r="S16417" t="s">
        <v>48</v>
      </c>
      <c r="T16417" t="s">
        <v>49</v>
      </c>
      <c r="U16417" t="s">
        <v>49</v>
      </c>
      <c r="V16417" t="s">
        <v>54</v>
      </c>
      <c r="W16417" t="s">
        <v>47</v>
      </c>
      <c r="X16417" t="s">
        <v>47</v>
      </c>
      <c r="Y16417" t="s">
        <v>158</v>
      </c>
      <c r="Z16417" t="s">
        <v>49</v>
      </c>
      <c r="AA16417" t="s">
        <v>49</v>
      </c>
      <c r="AB16417" t="s">
        <v>89</v>
      </c>
      <c r="AC16417" t="s">
        <v>47</v>
      </c>
      <c r="AD16417" t="s">
        <v>54</v>
      </c>
      <c r="AE16417" t="s">
        <v>90</v>
      </c>
      <c r="AF16417"/>
      <c r="AG16417" t="s">
        <v>138</v>
      </c>
      <c r="AH16417" t="s">
        <v>93</v>
      </c>
      <c r="AI16417" t="s">
        <v>47</v>
      </c>
      <c r="AJ16417" t="s">
        <v>78</v>
      </c>
      <c r="AK16417" t="s">
        <v>71</v>
      </c>
      <c r="AL16417" t="s">
        <v>49</v>
      </c>
      <c r="AM16417" t="s">
        <v>62</v>
      </c>
      <c r="AN16417" t="s">
        <v>94</v>
      </c>
      <c r="AO16417" t="n">
        <v>1.8</v>
      </c>
      <c r="AP16417" t="n">
        <v>1.04</v>
      </c>
      <c r="AQ16417" t="n">
        <v>22.6</v>
      </c>
      <c r="AR16417" t="n">
        <v>0.655</v>
      </c>
      <c r="AS16417" t="n">
        <v>15.48</v>
      </c>
      <c r="AT16417" t="n">
        <v>1.6</v>
      </c>
    </row>
    <row r="16418">
      <c r="A16418" t="n">
        <v>19849</v>
      </c>
      <c r="B16418" t="s">
        <v>72</v>
      </c>
      <c r="C16418" t="s">
        <v>47</v>
      </c>
      <c r="D16418" t="s">
        <v>47</v>
      </c>
      <c r="E16418" t="s">
        <v>48</v>
      </c>
      <c r="F16418" t="s">
        <v>49</v>
      </c>
      <c r="G16418" t="s">
        <v>49</v>
      </c>
      <c r="H16418" t="s">
        <v>73</v>
      </c>
      <c r="I16418" t="s">
        <v>48</v>
      </c>
      <c r="J16418" t="s">
        <v>51</v>
      </c>
      <c r="K16418" t="s">
        <v>47</v>
      </c>
      <c r="L16418" t="s">
        <v>52</v>
      </c>
      <c r="M16418" t="s">
        <v>49</v>
      </c>
      <c r="N16418"/>
      <c r="O16418"/>
      <c r="P16418" t="s">
        <v>76</v>
      </c>
      <c r="Q16418" t="s">
        <v>47</v>
      </c>
      <c r="R16418" t="s">
        <v>47</v>
      </c>
      <c r="S16418" t="s">
        <v>48</v>
      </c>
      <c r="T16418" t="s">
        <v>49</v>
      </c>
      <c r="U16418" t="s">
        <v>49</v>
      </c>
      <c r="V16418" t="s">
        <v>54</v>
      </c>
      <c r="W16418" t="s">
        <v>47</v>
      </c>
      <c r="X16418" t="s">
        <v>47</v>
      </c>
      <c r="Y16418" t="s">
        <v>158</v>
      </c>
      <c r="Z16418" t="s">
        <v>49</v>
      </c>
      <c r="AA16418" t="s">
        <v>49</v>
      </c>
      <c r="AB16418" t="s">
        <v>89</v>
      </c>
      <c r="AC16418" t="s">
        <v>47</v>
      </c>
      <c r="AD16418" t="s">
        <v>54</v>
      </c>
      <c r="AE16418" t="s">
        <v>90</v>
      </c>
      <c r="AF16418"/>
      <c r="AG16418" t="s">
        <v>138</v>
      </c>
      <c r="AH16418" t="s">
        <v>93</v>
      </c>
      <c r="AI16418" t="s">
        <v>47</v>
      </c>
      <c r="AJ16418" t="s">
        <v>79</v>
      </c>
      <c r="AK16418" t="s">
        <v>71</v>
      </c>
      <c r="AL16418" t="s">
        <v>49</v>
      </c>
      <c r="AM16418" t="s">
        <v>62</v>
      </c>
      <c r="AN16418" t="s">
        <v>94</v>
      </c>
      <c r="AO16418" t="n">
        <v>1.8</v>
      </c>
      <c r="AP16418" t="n">
        <v>1.03</v>
      </c>
      <c r="AQ16418" t="n">
        <v>22.7</v>
      </c>
      <c r="AR16418" t="n">
        <v>0.732</v>
      </c>
      <c r="AS16418" t="n">
        <v>16.62</v>
      </c>
      <c r="AT16418" t="n">
        <v>1.6</v>
      </c>
    </row>
    <row r="16419">
      <c r="A16419" t="n">
        <v>19850</v>
      </c>
      <c r="B16419" t="s">
        <v>72</v>
      </c>
      <c r="C16419" t="s">
        <v>47</v>
      </c>
      <c r="D16419" t="s">
        <v>47</v>
      </c>
      <c r="E16419" t="s">
        <v>48</v>
      </c>
      <c r="F16419" t="s">
        <v>49</v>
      </c>
      <c r="G16419" t="s">
        <v>49</v>
      </c>
      <c r="H16419" t="s">
        <v>73</v>
      </c>
      <c r="I16419" t="s">
        <v>48</v>
      </c>
      <c r="J16419" t="s">
        <v>51</v>
      </c>
      <c r="K16419" t="s">
        <v>47</v>
      </c>
      <c r="L16419" t="s">
        <v>52</v>
      </c>
      <c r="M16419" t="s">
        <v>49</v>
      </c>
      <c r="N16419"/>
      <c r="O16419"/>
      <c r="P16419" t="s">
        <v>76</v>
      </c>
      <c r="Q16419" t="s">
        <v>47</v>
      </c>
      <c r="R16419" t="s">
        <v>47</v>
      </c>
      <c r="S16419" t="s">
        <v>48</v>
      </c>
      <c r="T16419" t="s">
        <v>49</v>
      </c>
      <c r="U16419" t="s">
        <v>49</v>
      </c>
      <c r="V16419" t="s">
        <v>54</v>
      </c>
      <c r="W16419" t="s">
        <v>47</v>
      </c>
      <c r="X16419" t="s">
        <v>47</v>
      </c>
      <c r="Y16419" t="s">
        <v>158</v>
      </c>
      <c r="Z16419" t="s">
        <v>49</v>
      </c>
      <c r="AA16419" t="s">
        <v>49</v>
      </c>
      <c r="AB16419" t="s">
        <v>89</v>
      </c>
      <c r="AC16419" t="s">
        <v>47</v>
      </c>
      <c r="AD16419" t="s">
        <v>54</v>
      </c>
      <c r="AE16419" t="s">
        <v>90</v>
      </c>
      <c r="AF16419"/>
      <c r="AG16419" t="s">
        <v>138</v>
      </c>
      <c r="AH16419" t="s">
        <v>93</v>
      </c>
      <c r="AI16419" t="s">
        <v>47</v>
      </c>
      <c r="AJ16419" t="s">
        <v>54</v>
      </c>
      <c r="AK16419" t="s">
        <v>71</v>
      </c>
      <c r="AL16419" t="s">
        <v>49</v>
      </c>
      <c r="AM16419" t="s">
        <v>62</v>
      </c>
      <c r="AN16419" t="s">
        <v>94</v>
      </c>
      <c r="AO16419" t="n">
        <v>1.8</v>
      </c>
      <c r="AP16419" t="n">
        <v>1.05</v>
      </c>
      <c r="AQ16419" t="n">
        <v>22.4</v>
      </c>
      <c r="AR16419" t="n">
        <v>0.732</v>
      </c>
      <c r="AS16419" t="n">
        <v>17.2</v>
      </c>
      <c r="AT16419" t="n">
        <v>1.6</v>
      </c>
    </row>
    <row r="16420">
      <c r="A16420" t="n">
        <v>19851</v>
      </c>
      <c r="B16420" t="s">
        <v>72</v>
      </c>
      <c r="C16420" t="s">
        <v>47</v>
      </c>
      <c r="D16420" t="s">
        <v>47</v>
      </c>
      <c r="E16420" t="s">
        <v>48</v>
      </c>
      <c r="F16420" t="s">
        <v>49</v>
      </c>
      <c r="G16420" t="s">
        <v>49</v>
      </c>
      <c r="H16420" t="s">
        <v>73</v>
      </c>
      <c r="I16420" t="s">
        <v>48</v>
      </c>
      <c r="J16420" t="s">
        <v>51</v>
      </c>
      <c r="K16420" t="s">
        <v>47</v>
      </c>
      <c r="L16420" t="s">
        <v>52</v>
      </c>
      <c r="M16420" t="s">
        <v>49</v>
      </c>
      <c r="N16420"/>
      <c r="O16420"/>
      <c r="P16420" t="s">
        <v>76</v>
      </c>
      <c r="Q16420" t="s">
        <v>47</v>
      </c>
      <c r="R16420" t="s">
        <v>47</v>
      </c>
      <c r="S16420" t="s">
        <v>48</v>
      </c>
      <c r="T16420" t="s">
        <v>49</v>
      </c>
      <c r="U16420" t="s">
        <v>49</v>
      </c>
      <c r="V16420" t="s">
        <v>54</v>
      </c>
      <c r="W16420" t="s">
        <v>47</v>
      </c>
      <c r="X16420" t="s">
        <v>47</v>
      </c>
      <c r="Y16420" t="s">
        <v>158</v>
      </c>
      <c r="Z16420" t="s">
        <v>49</v>
      </c>
      <c r="AA16420" t="s">
        <v>49</v>
      </c>
      <c r="AB16420" t="s">
        <v>89</v>
      </c>
      <c r="AC16420" t="s">
        <v>47</v>
      </c>
      <c r="AD16420" t="s">
        <v>54</v>
      </c>
      <c r="AE16420" t="s">
        <v>90</v>
      </c>
      <c r="AF16420"/>
      <c r="AG16420" t="s">
        <v>138</v>
      </c>
      <c r="AH16420" t="s">
        <v>93</v>
      </c>
      <c r="AI16420" t="s">
        <v>47</v>
      </c>
      <c r="AJ16420" t="s">
        <v>104</v>
      </c>
      <c r="AK16420" t="s">
        <v>71</v>
      </c>
      <c r="AL16420" t="s">
        <v>49</v>
      </c>
      <c r="AM16420" t="s">
        <v>62</v>
      </c>
      <c r="AN16420" t="s">
        <v>94</v>
      </c>
      <c r="AO16420" t="n">
        <v>1.8</v>
      </c>
      <c r="AP16420" t="n">
        <v>0.99</v>
      </c>
      <c r="AQ16420" t="n">
        <v>22.7</v>
      </c>
      <c r="AR16420" t="n">
        <v>0.694</v>
      </c>
      <c r="AS16420" t="n">
        <v>15.68</v>
      </c>
      <c r="AT16420" t="n">
        <v>1.6</v>
      </c>
    </row>
    <row r="16421">
      <c r="A16421" t="n">
        <v>19852</v>
      </c>
      <c r="B16421" t="s">
        <v>72</v>
      </c>
      <c r="C16421" t="s">
        <v>47</v>
      </c>
      <c r="D16421" t="s">
        <v>47</v>
      </c>
      <c r="E16421" t="s">
        <v>48</v>
      </c>
      <c r="F16421" t="s">
        <v>49</v>
      </c>
      <c r="G16421" t="s">
        <v>49</v>
      </c>
      <c r="H16421" t="s">
        <v>73</v>
      </c>
      <c r="I16421" t="s">
        <v>48</v>
      </c>
      <c r="J16421" t="s">
        <v>51</v>
      </c>
      <c r="K16421" t="s">
        <v>47</v>
      </c>
      <c r="L16421" t="s">
        <v>52</v>
      </c>
      <c r="M16421" t="s">
        <v>49</v>
      </c>
      <c r="N16421"/>
      <c r="O16421"/>
      <c r="P16421" t="s">
        <v>154</v>
      </c>
      <c r="Q16421" t="s">
        <v>47</v>
      </c>
      <c r="R16421" t="s">
        <v>155</v>
      </c>
      <c r="S16421" t="s">
        <v>48</v>
      </c>
      <c r="T16421" t="s">
        <v>49</v>
      </c>
      <c r="U16421" t="s">
        <v>48</v>
      </c>
      <c r="V16421"/>
      <c r="W16421" t="s">
        <v>47</v>
      </c>
      <c r="X16421" t="s">
        <v>47</v>
      </c>
      <c r="Y16421"/>
      <c r="Z16421" t="s">
        <v>49</v>
      </c>
      <c r="AA16421" t="s">
        <v>49</v>
      </c>
      <c r="AB16421" t="s">
        <v>56</v>
      </c>
      <c r="AC16421" t="s">
        <v>47</v>
      </c>
      <c r="AD16421" t="s">
        <v>54</v>
      </c>
      <c r="AE16421" t="s">
        <v>58</v>
      </c>
      <c r="AF16421"/>
      <c r="AG16421" t="s">
        <v>59</v>
      </c>
      <c r="AH16421" t="s">
        <v>60</v>
      </c>
      <c r="AI16421" t="s">
        <v>47</v>
      </c>
      <c r="AJ16421" t="s">
        <v>296</v>
      </c>
      <c r="AK16421"/>
      <c r="AL16421" t="s">
        <v>49</v>
      </c>
      <c r="AM16421" t="s">
        <v>62</v>
      </c>
      <c r="AN16421" t="s">
        <v>63</v>
      </c>
      <c r="AO16421" t="n">
        <v>0.075</v>
      </c>
      <c r="AP16421" t="n">
        <v>1</v>
      </c>
      <c r="AQ16421" t="n">
        <v>22.2</v>
      </c>
      <c r="AR16421" t="n">
        <v>0.692</v>
      </c>
      <c r="AS16421" t="n">
        <v>15.3</v>
      </c>
      <c r="AT16421" t="n">
        <v>1.6</v>
      </c>
    </row>
    <row r="16422">
      <c r="A16422" t="n">
        <v>19853</v>
      </c>
      <c r="B16422" t="s">
        <v>72</v>
      </c>
      <c r="C16422" t="s">
        <v>47</v>
      </c>
      <c r="D16422" t="s">
        <v>47</v>
      </c>
      <c r="E16422" t="s">
        <v>48</v>
      </c>
      <c r="F16422" t="s">
        <v>49</v>
      </c>
      <c r="G16422" t="s">
        <v>49</v>
      </c>
      <c r="H16422" t="s">
        <v>73</v>
      </c>
      <c r="I16422" t="s">
        <v>48</v>
      </c>
      <c r="J16422" t="s">
        <v>51</v>
      </c>
      <c r="K16422" t="s">
        <v>47</v>
      </c>
      <c r="L16422" t="s">
        <v>52</v>
      </c>
      <c r="M16422" t="s">
        <v>49</v>
      </c>
      <c r="N16422"/>
      <c r="O16422"/>
      <c r="P16422" t="s">
        <v>154</v>
      </c>
      <c r="Q16422" t="s">
        <v>47</v>
      </c>
      <c r="R16422" t="s">
        <v>155</v>
      </c>
      <c r="S16422" t="s">
        <v>48</v>
      </c>
      <c r="T16422" t="s">
        <v>49</v>
      </c>
      <c r="U16422" t="s">
        <v>48</v>
      </c>
      <c r="V16422"/>
      <c r="W16422" t="s">
        <v>47</v>
      </c>
      <c r="X16422" t="s">
        <v>47</v>
      </c>
      <c r="Y16422"/>
      <c r="Z16422" t="s">
        <v>49</v>
      </c>
      <c r="AA16422" t="s">
        <v>49</v>
      </c>
      <c r="AB16422" t="s">
        <v>56</v>
      </c>
      <c r="AC16422" t="s">
        <v>47</v>
      </c>
      <c r="AD16422" t="s">
        <v>54</v>
      </c>
      <c r="AE16422" t="s">
        <v>58</v>
      </c>
      <c r="AF16422"/>
      <c r="AG16422" t="s">
        <v>59</v>
      </c>
      <c r="AH16422" t="s">
        <v>60</v>
      </c>
      <c r="AI16422" t="s">
        <v>47</v>
      </c>
      <c r="AJ16422" t="s">
        <v>296</v>
      </c>
      <c r="AK16422"/>
      <c r="AL16422" t="s">
        <v>49</v>
      </c>
      <c r="AM16422" t="s">
        <v>62</v>
      </c>
      <c r="AN16422" t="s">
        <v>63</v>
      </c>
      <c r="AO16422" t="n">
        <v>0.075</v>
      </c>
      <c r="AP16422" t="n">
        <v>1.001</v>
      </c>
      <c r="AQ16422" t="n">
        <v>17.7</v>
      </c>
      <c r="AR16422" t="n">
        <v>0.683</v>
      </c>
      <c r="AS16422" t="n">
        <v>12.2</v>
      </c>
      <c r="AT16422" t="n">
        <v>1.6</v>
      </c>
    </row>
    <row r="16423">
      <c r="A16423" t="n">
        <v>19854</v>
      </c>
      <c r="B16423" t="s">
        <v>72</v>
      </c>
      <c r="C16423" t="s">
        <v>47</v>
      </c>
      <c r="D16423" t="s">
        <v>47</v>
      </c>
      <c r="E16423" t="s">
        <v>48</v>
      </c>
      <c r="F16423" t="s">
        <v>49</v>
      </c>
      <c r="G16423" t="s">
        <v>49</v>
      </c>
      <c r="H16423" t="s">
        <v>73</v>
      </c>
      <c r="I16423" t="s">
        <v>48</v>
      </c>
      <c r="J16423" t="s">
        <v>51</v>
      </c>
      <c r="K16423" t="s">
        <v>47</v>
      </c>
      <c r="L16423" t="s">
        <v>52</v>
      </c>
      <c r="M16423" t="s">
        <v>49</v>
      </c>
      <c r="N16423"/>
      <c r="O16423"/>
      <c r="P16423" t="s">
        <v>154</v>
      </c>
      <c r="Q16423" t="s">
        <v>47</v>
      </c>
      <c r="R16423" t="s">
        <v>155</v>
      </c>
      <c r="S16423" t="s">
        <v>48</v>
      </c>
      <c r="T16423" t="s">
        <v>49</v>
      </c>
      <c r="U16423" t="s">
        <v>48</v>
      </c>
      <c r="V16423"/>
      <c r="W16423" t="s">
        <v>47</v>
      </c>
      <c r="X16423" t="s">
        <v>47</v>
      </c>
      <c r="Y16423"/>
      <c r="Z16423" t="s">
        <v>49</v>
      </c>
      <c r="AA16423" t="s">
        <v>49</v>
      </c>
      <c r="AB16423" t="s">
        <v>56</v>
      </c>
      <c r="AC16423" t="s">
        <v>47</v>
      </c>
      <c r="AD16423" t="s">
        <v>54</v>
      </c>
      <c r="AE16423" t="s">
        <v>58</v>
      </c>
      <c r="AF16423"/>
      <c r="AG16423" t="s">
        <v>59</v>
      </c>
      <c r="AH16423" t="s">
        <v>60</v>
      </c>
      <c r="AI16423" t="s">
        <v>47</v>
      </c>
      <c r="AJ16423" t="s">
        <v>296</v>
      </c>
      <c r="AK16423"/>
      <c r="AL16423" t="s">
        <v>49</v>
      </c>
      <c r="AM16423" t="s">
        <v>62</v>
      </c>
      <c r="AN16423" t="s">
        <v>63</v>
      </c>
      <c r="AO16423" t="n">
        <v>0.075</v>
      </c>
      <c r="AP16423" t="n">
        <v>0.993</v>
      </c>
      <c r="AQ16423" t="n">
        <v>12.3</v>
      </c>
      <c r="AR16423" t="n">
        <v>0.85</v>
      </c>
      <c r="AS16423" t="n">
        <v>10.4</v>
      </c>
      <c r="AT16423" t="n">
        <v>1.6</v>
      </c>
    </row>
    <row r="16424">
      <c r="A16424" t="n">
        <v>19855</v>
      </c>
      <c r="B16424" t="s">
        <v>72</v>
      </c>
      <c r="C16424" t="s">
        <v>47</v>
      </c>
      <c r="D16424" t="s">
        <v>47</v>
      </c>
      <c r="E16424" t="s">
        <v>48</v>
      </c>
      <c r="F16424" t="s">
        <v>49</v>
      </c>
      <c r="G16424" t="s">
        <v>49</v>
      </c>
      <c r="H16424" t="s">
        <v>73</v>
      </c>
      <c r="I16424" t="s">
        <v>48</v>
      </c>
      <c r="J16424" t="s">
        <v>51</v>
      </c>
      <c r="K16424" t="s">
        <v>47</v>
      </c>
      <c r="L16424" t="s">
        <v>52</v>
      </c>
      <c r="M16424" t="s">
        <v>49</v>
      </c>
      <c r="N16424"/>
      <c r="O16424"/>
      <c r="P16424" t="s">
        <v>76</v>
      </c>
      <c r="Q16424" t="s">
        <v>47</v>
      </c>
      <c r="R16424" t="s">
        <v>47</v>
      </c>
      <c r="S16424" t="s">
        <v>48</v>
      </c>
      <c r="T16424" t="s">
        <v>49</v>
      </c>
      <c r="U16424" t="s">
        <v>49</v>
      </c>
      <c r="V16424" t="s">
        <v>61</v>
      </c>
      <c r="W16424" t="s">
        <v>54</v>
      </c>
      <c r="X16424" t="s">
        <v>47</v>
      </c>
      <c r="Y16424" t="s">
        <v>48</v>
      </c>
      <c r="Z16424" t="s">
        <v>71</v>
      </c>
      <c r="AA16424" t="s">
        <v>49</v>
      </c>
      <c r="AB16424" t="s">
        <v>56</v>
      </c>
      <c r="AC16424" t="s">
        <v>47</v>
      </c>
      <c r="AD16424" t="s">
        <v>54</v>
      </c>
      <c r="AE16424" t="s">
        <v>58</v>
      </c>
      <c r="AF16424"/>
      <c r="AG16424" t="s">
        <v>59</v>
      </c>
      <c r="AH16424" t="s">
        <v>60</v>
      </c>
      <c r="AI16424" t="s">
        <v>47</v>
      </c>
      <c r="AJ16424" t="s">
        <v>296</v>
      </c>
      <c r="AK16424"/>
      <c r="AL16424" t="s">
        <v>49</v>
      </c>
      <c r="AM16424" t="s">
        <v>62</v>
      </c>
      <c r="AN16424" t="s">
        <v>63</v>
      </c>
      <c r="AO16424" t="n">
        <v>0.075</v>
      </c>
      <c r="AP16424" t="n">
        <v>1.066</v>
      </c>
      <c r="AQ16424" t="n">
        <v>21.9</v>
      </c>
      <c r="AR16424" t="n">
        <v>0.756</v>
      </c>
      <c r="AS16424" t="n">
        <v>17.6</v>
      </c>
      <c r="AT16424" t="n">
        <v>1.6</v>
      </c>
    </row>
    <row r="16425">
      <c r="A16425" t="n">
        <v>19856</v>
      </c>
      <c r="B16425" t="s">
        <v>72</v>
      </c>
      <c r="C16425" t="s">
        <v>47</v>
      </c>
      <c r="D16425" t="s">
        <v>47</v>
      </c>
      <c r="E16425" t="s">
        <v>48</v>
      </c>
      <c r="F16425" t="s">
        <v>49</v>
      </c>
      <c r="G16425" t="s">
        <v>49</v>
      </c>
      <c r="H16425" t="s">
        <v>73</v>
      </c>
      <c r="I16425" t="s">
        <v>48</v>
      </c>
      <c r="J16425" t="s">
        <v>51</v>
      </c>
      <c r="K16425" t="s">
        <v>47</v>
      </c>
      <c r="L16425" t="s">
        <v>52</v>
      </c>
      <c r="M16425" t="s">
        <v>49</v>
      </c>
      <c r="N16425"/>
      <c r="O16425"/>
      <c r="P16425" t="s">
        <v>76</v>
      </c>
      <c r="Q16425" t="s">
        <v>47</v>
      </c>
      <c r="R16425" t="s">
        <v>47</v>
      </c>
      <c r="S16425" t="s">
        <v>48</v>
      </c>
      <c r="T16425" t="s">
        <v>49</v>
      </c>
      <c r="U16425" t="s">
        <v>49</v>
      </c>
      <c r="V16425" t="s">
        <v>61</v>
      </c>
      <c r="W16425" t="s">
        <v>54</v>
      </c>
      <c r="X16425" t="s">
        <v>47</v>
      </c>
      <c r="Y16425" t="s">
        <v>48</v>
      </c>
      <c r="Z16425" t="s">
        <v>71</v>
      </c>
      <c r="AA16425" t="s">
        <v>49</v>
      </c>
      <c r="AB16425" t="s">
        <v>56</v>
      </c>
      <c r="AC16425" t="s">
        <v>47</v>
      </c>
      <c r="AD16425" t="s">
        <v>54</v>
      </c>
      <c r="AE16425" t="s">
        <v>58</v>
      </c>
      <c r="AF16425"/>
      <c r="AG16425" t="s">
        <v>59</v>
      </c>
      <c r="AH16425" t="s">
        <v>60</v>
      </c>
      <c r="AI16425" t="s">
        <v>47</v>
      </c>
      <c r="AJ16425" t="s">
        <v>296</v>
      </c>
      <c r="AK16425"/>
      <c r="AL16425" t="s">
        <v>49</v>
      </c>
      <c r="AM16425" t="s">
        <v>62</v>
      </c>
      <c r="AN16425" t="s">
        <v>63</v>
      </c>
      <c r="AO16425" t="n">
        <v>0.075</v>
      </c>
      <c r="AP16425" t="n">
        <v>1.044</v>
      </c>
      <c r="AQ16425" t="n">
        <v>20.3</v>
      </c>
      <c r="AR16425" t="n">
        <v>0.732</v>
      </c>
      <c r="AS16425" t="n">
        <v>15.5</v>
      </c>
      <c r="AT16425" t="n">
        <v>1.6</v>
      </c>
    </row>
    <row r="16426">
      <c r="A16426" t="n">
        <v>19857</v>
      </c>
      <c r="B16426" t="s">
        <v>72</v>
      </c>
      <c r="C16426" t="s">
        <v>47</v>
      </c>
      <c r="D16426" t="s">
        <v>47</v>
      </c>
      <c r="E16426" t="s">
        <v>48</v>
      </c>
      <c r="F16426" t="s">
        <v>49</v>
      </c>
      <c r="G16426" t="s">
        <v>49</v>
      </c>
      <c r="H16426" t="s">
        <v>73</v>
      </c>
      <c r="I16426" t="s">
        <v>48</v>
      </c>
      <c r="J16426" t="s">
        <v>51</v>
      </c>
      <c r="K16426" t="s">
        <v>47</v>
      </c>
      <c r="L16426" t="s">
        <v>52</v>
      </c>
      <c r="M16426" t="s">
        <v>49</v>
      </c>
      <c r="N16426"/>
      <c r="O16426"/>
      <c r="P16426" t="s">
        <v>76</v>
      </c>
      <c r="Q16426" t="s">
        <v>47</v>
      </c>
      <c r="R16426" t="s">
        <v>47</v>
      </c>
      <c r="S16426" t="s">
        <v>48</v>
      </c>
      <c r="T16426" t="s">
        <v>49</v>
      </c>
      <c r="U16426" t="s">
        <v>49</v>
      </c>
      <c r="V16426" t="s">
        <v>61</v>
      </c>
      <c r="W16426" t="s">
        <v>54</v>
      </c>
      <c r="X16426" t="s">
        <v>47</v>
      </c>
      <c r="Y16426" t="s">
        <v>48</v>
      </c>
      <c r="Z16426" t="s">
        <v>71</v>
      </c>
      <c r="AA16426" t="s">
        <v>49</v>
      </c>
      <c r="AB16426" t="s">
        <v>56</v>
      </c>
      <c r="AC16426" t="s">
        <v>47</v>
      </c>
      <c r="AD16426" t="s">
        <v>54</v>
      </c>
      <c r="AE16426" t="s">
        <v>58</v>
      </c>
      <c r="AF16426"/>
      <c r="AG16426" t="s">
        <v>59</v>
      </c>
      <c r="AH16426" t="s">
        <v>60</v>
      </c>
      <c r="AI16426" t="s">
        <v>47</v>
      </c>
      <c r="AJ16426" t="s">
        <v>296</v>
      </c>
      <c r="AK16426"/>
      <c r="AL16426" t="s">
        <v>49</v>
      </c>
      <c r="AM16426" t="s">
        <v>62</v>
      </c>
      <c r="AN16426" t="s">
        <v>63</v>
      </c>
      <c r="AO16426" t="n">
        <v>0.075</v>
      </c>
      <c r="AP16426" t="n">
        <v>1.018</v>
      </c>
      <c r="AQ16426" t="n">
        <v>19.2</v>
      </c>
      <c r="AR16426" t="n">
        <v>0.767</v>
      </c>
      <c r="AS16426" t="n">
        <v>15</v>
      </c>
      <c r="AT16426" t="n">
        <v>1.6</v>
      </c>
    </row>
    <row r="16427">
      <c r="A16427" t="n">
        <v>19858</v>
      </c>
      <c r="B16427" t="s">
        <v>72</v>
      </c>
      <c r="C16427" t="s">
        <v>47</v>
      </c>
      <c r="D16427" t="s">
        <v>47</v>
      </c>
      <c r="E16427" t="s">
        <v>48</v>
      </c>
      <c r="F16427" t="s">
        <v>49</v>
      </c>
      <c r="G16427" t="s">
        <v>49</v>
      </c>
      <c r="H16427" t="s">
        <v>73</v>
      </c>
      <c r="I16427" t="s">
        <v>48</v>
      </c>
      <c r="J16427" t="s">
        <v>51</v>
      </c>
      <c r="K16427" t="s">
        <v>47</v>
      </c>
      <c r="L16427" t="s">
        <v>52</v>
      </c>
      <c r="M16427" t="s">
        <v>49</v>
      </c>
      <c r="N16427"/>
      <c r="O16427"/>
      <c r="P16427" t="s">
        <v>76</v>
      </c>
      <c r="Q16427" t="s">
        <v>47</v>
      </c>
      <c r="R16427" t="s">
        <v>47</v>
      </c>
      <c r="S16427" t="s">
        <v>48</v>
      </c>
      <c r="T16427" t="s">
        <v>49</v>
      </c>
      <c r="U16427" t="s">
        <v>49</v>
      </c>
      <c r="V16427" t="s">
        <v>54</v>
      </c>
      <c r="W16427" t="s">
        <v>47</v>
      </c>
      <c r="X16427" t="s">
        <v>47</v>
      </c>
      <c r="Y16427" t="s">
        <v>57</v>
      </c>
      <c r="Z16427" t="s">
        <v>49</v>
      </c>
      <c r="AA16427" t="s">
        <v>49</v>
      </c>
      <c r="AB16427" t="s">
        <v>56</v>
      </c>
      <c r="AC16427" t="s">
        <v>47</v>
      </c>
      <c r="AD16427" t="s">
        <v>78</v>
      </c>
      <c r="AE16427" t="s">
        <v>58</v>
      </c>
      <c r="AF16427"/>
      <c r="AG16427" t="s">
        <v>95</v>
      </c>
      <c r="AH16427" t="s">
        <v>47</v>
      </c>
      <c r="AI16427" t="s">
        <v>47</v>
      </c>
      <c r="AJ16427"/>
      <c r="AK16427" t="s">
        <v>49</v>
      </c>
      <c r="AL16427" t="s">
        <v>49</v>
      </c>
      <c r="AM16427" t="s">
        <v>62</v>
      </c>
      <c r="AN16427" t="s">
        <v>63</v>
      </c>
      <c r="AO16427" t="n">
        <v>0.11</v>
      </c>
      <c r="AP16427" t="n">
        <v>0.985</v>
      </c>
      <c r="AQ16427" t="n">
        <v>14.54</v>
      </c>
      <c r="AR16427" t="n">
        <v>0.602</v>
      </c>
      <c r="AS16427" t="n">
        <v>8.62</v>
      </c>
      <c r="AT16427" t="n">
        <v>1.6</v>
      </c>
    </row>
    <row r="16428">
      <c r="A16428" t="n">
        <v>19859</v>
      </c>
      <c r="B16428" t="s">
        <v>72</v>
      </c>
      <c r="C16428" t="s">
        <v>47</v>
      </c>
      <c r="D16428" t="s">
        <v>47</v>
      </c>
      <c r="E16428" t="s">
        <v>48</v>
      </c>
      <c r="F16428" t="s">
        <v>49</v>
      </c>
      <c r="G16428" t="s">
        <v>49</v>
      </c>
      <c r="H16428" t="s">
        <v>73</v>
      </c>
      <c r="I16428" t="s">
        <v>48</v>
      </c>
      <c r="J16428" t="s">
        <v>51</v>
      </c>
      <c r="K16428" t="s">
        <v>47</v>
      </c>
      <c r="L16428" t="s">
        <v>52</v>
      </c>
      <c r="M16428" t="s">
        <v>49</v>
      </c>
      <c r="N16428"/>
      <c r="O16428"/>
      <c r="P16428" t="s">
        <v>76</v>
      </c>
      <c r="Q16428" t="s">
        <v>47</v>
      </c>
      <c r="R16428" t="s">
        <v>47</v>
      </c>
      <c r="S16428" t="s">
        <v>48</v>
      </c>
      <c r="T16428" t="s">
        <v>49</v>
      </c>
      <c r="U16428" t="s">
        <v>49</v>
      </c>
      <c r="V16428" t="s">
        <v>54</v>
      </c>
      <c r="W16428" t="s">
        <v>47</v>
      </c>
      <c r="X16428" t="s">
        <v>47</v>
      </c>
      <c r="Y16428" t="s">
        <v>57</v>
      </c>
      <c r="Z16428" t="s">
        <v>49</v>
      </c>
      <c r="AA16428" t="s">
        <v>49</v>
      </c>
      <c r="AB16428" t="s">
        <v>56</v>
      </c>
      <c r="AC16428" t="s">
        <v>47</v>
      </c>
      <c r="AD16428" t="s">
        <v>78</v>
      </c>
      <c r="AE16428" t="s">
        <v>58</v>
      </c>
      <c r="AF16428"/>
      <c r="AG16428" t="s">
        <v>628</v>
      </c>
      <c r="AH16428" t="s">
        <v>47</v>
      </c>
      <c r="AI16428" t="s">
        <v>47</v>
      </c>
      <c r="AJ16428"/>
      <c r="AK16428" t="s">
        <v>49</v>
      </c>
      <c r="AL16428" t="s">
        <v>49</v>
      </c>
      <c r="AM16428" t="s">
        <v>62</v>
      </c>
      <c r="AN16428" t="s">
        <v>63</v>
      </c>
      <c r="AO16428" t="n">
        <v>0.11</v>
      </c>
      <c r="AP16428" t="n">
        <v>0.833</v>
      </c>
      <c r="AQ16428" t="n">
        <v>16.91</v>
      </c>
      <c r="AR16428" t="n">
        <v>0.625</v>
      </c>
      <c r="AS16428" t="n">
        <v>8.86</v>
      </c>
      <c r="AT16428" t="n">
        <v>1.6</v>
      </c>
    </row>
    <row r="16429">
      <c r="A16429" t="n">
        <v>19860</v>
      </c>
      <c r="B16429" t="s">
        <v>72</v>
      </c>
      <c r="C16429" t="s">
        <v>47</v>
      </c>
      <c r="D16429" t="s">
        <v>47</v>
      </c>
      <c r="E16429" t="s">
        <v>48</v>
      </c>
      <c r="F16429" t="s">
        <v>49</v>
      </c>
      <c r="G16429" t="s">
        <v>49</v>
      </c>
      <c r="H16429" t="s">
        <v>73</v>
      </c>
      <c r="I16429" t="s">
        <v>48</v>
      </c>
      <c r="J16429" t="s">
        <v>51</v>
      </c>
      <c r="K16429" t="s">
        <v>47</v>
      </c>
      <c r="L16429" t="s">
        <v>52</v>
      </c>
      <c r="M16429" t="s">
        <v>49</v>
      </c>
      <c r="N16429"/>
      <c r="O16429"/>
      <c r="P16429" t="s">
        <v>76</v>
      </c>
      <c r="Q16429" t="s">
        <v>47</v>
      </c>
      <c r="R16429" t="s">
        <v>47</v>
      </c>
      <c r="S16429" t="s">
        <v>48</v>
      </c>
      <c r="T16429" t="s">
        <v>49</v>
      </c>
      <c r="U16429" t="s">
        <v>49</v>
      </c>
      <c r="V16429" t="s">
        <v>54</v>
      </c>
      <c r="W16429" t="s">
        <v>47</v>
      </c>
      <c r="X16429" t="s">
        <v>47</v>
      </c>
      <c r="Y16429" t="s">
        <v>57</v>
      </c>
      <c r="Z16429" t="s">
        <v>49</v>
      </c>
      <c r="AA16429" t="s">
        <v>49</v>
      </c>
      <c r="AB16429" t="s">
        <v>56</v>
      </c>
      <c r="AC16429" t="s">
        <v>47</v>
      </c>
      <c r="AD16429" t="s">
        <v>78</v>
      </c>
      <c r="AE16429" t="s">
        <v>58</v>
      </c>
      <c r="AF16429"/>
      <c r="AG16429" t="s">
        <v>628</v>
      </c>
      <c r="AH16429" t="s">
        <v>47</v>
      </c>
      <c r="AI16429" t="s">
        <v>47</v>
      </c>
      <c r="AJ16429"/>
      <c r="AK16429" t="s">
        <v>49</v>
      </c>
      <c r="AL16429" t="s">
        <v>49</v>
      </c>
      <c r="AM16429" t="s">
        <v>62</v>
      </c>
      <c r="AN16429" t="s">
        <v>63</v>
      </c>
      <c r="AO16429" t="n">
        <v>0.11</v>
      </c>
      <c r="AP16429" t="n">
        <v>0.836</v>
      </c>
      <c r="AQ16429" t="n">
        <v>17.07</v>
      </c>
      <c r="AR16429" t="n">
        <v>0.639</v>
      </c>
      <c r="AS16429" t="n">
        <v>9.03</v>
      </c>
      <c r="AT16429" t="n">
        <v>1.6</v>
      </c>
    </row>
    <row r="16430">
      <c r="A16430" t="n">
        <v>19861</v>
      </c>
      <c r="B16430" t="s">
        <v>72</v>
      </c>
      <c r="C16430" t="s">
        <v>47</v>
      </c>
      <c r="D16430" t="s">
        <v>47</v>
      </c>
      <c r="E16430" t="s">
        <v>48</v>
      </c>
      <c r="F16430" t="s">
        <v>49</v>
      </c>
      <c r="G16430" t="s">
        <v>49</v>
      </c>
      <c r="H16430" t="s">
        <v>73</v>
      </c>
      <c r="I16430" t="s">
        <v>48</v>
      </c>
      <c r="J16430" t="s">
        <v>51</v>
      </c>
      <c r="K16430" t="s">
        <v>47</v>
      </c>
      <c r="L16430" t="s">
        <v>52</v>
      </c>
      <c r="M16430" t="s">
        <v>49</v>
      </c>
      <c r="N16430"/>
      <c r="O16430"/>
      <c r="P16430" t="s">
        <v>154</v>
      </c>
      <c r="Q16430" t="s">
        <v>47</v>
      </c>
      <c r="R16430" t="s">
        <v>155</v>
      </c>
      <c r="S16430" t="s">
        <v>48</v>
      </c>
      <c r="T16430" t="s">
        <v>49</v>
      </c>
      <c r="U16430" t="s">
        <v>48</v>
      </c>
      <c r="V16430" t="s">
        <v>121</v>
      </c>
      <c r="W16430" t="s">
        <v>54</v>
      </c>
      <c r="X16430" t="s">
        <v>54</v>
      </c>
      <c r="Y16430" t="s">
        <v>52</v>
      </c>
      <c r="Z16430" t="s">
        <v>158</v>
      </c>
      <c r="AA16430" t="s">
        <v>158</v>
      </c>
      <c r="AB16430" t="s">
        <v>56</v>
      </c>
      <c r="AC16430" t="s">
        <v>47</v>
      </c>
      <c r="AD16430" t="s">
        <v>78</v>
      </c>
      <c r="AE16430" t="s">
        <v>58</v>
      </c>
      <c r="AF16430"/>
      <c r="AG16430" t="s">
        <v>95</v>
      </c>
      <c r="AH16430" t="s">
        <v>47</v>
      </c>
      <c r="AI16430" t="s">
        <v>47</v>
      </c>
      <c r="AJ16430"/>
      <c r="AK16430" t="s">
        <v>49</v>
      </c>
      <c r="AL16430" t="s">
        <v>49</v>
      </c>
      <c r="AM16430" t="s">
        <v>62</v>
      </c>
      <c r="AN16430" t="s">
        <v>63</v>
      </c>
      <c r="AO16430" t="n">
        <v>0.11</v>
      </c>
      <c r="AP16430" t="n">
        <v>0.885</v>
      </c>
      <c r="AQ16430" t="n">
        <v>14.56</v>
      </c>
      <c r="AR16430" t="n">
        <v>0.547</v>
      </c>
      <c r="AS16430" t="n">
        <v>7.01</v>
      </c>
      <c r="AT16430" t="n">
        <v>1.6</v>
      </c>
    </row>
    <row r="16431">
      <c r="A16431" t="n">
        <v>19862</v>
      </c>
      <c r="B16431" t="s">
        <v>72</v>
      </c>
      <c r="C16431" t="s">
        <v>47</v>
      </c>
      <c r="D16431" t="s">
        <v>47</v>
      </c>
      <c r="E16431" t="s">
        <v>48</v>
      </c>
      <c r="F16431" t="s">
        <v>49</v>
      </c>
      <c r="G16431" t="s">
        <v>49</v>
      </c>
      <c r="H16431" t="s">
        <v>73</v>
      </c>
      <c r="I16431" t="s">
        <v>48</v>
      </c>
      <c r="J16431" t="s">
        <v>51</v>
      </c>
      <c r="K16431" t="s">
        <v>47</v>
      </c>
      <c r="L16431" t="s">
        <v>52</v>
      </c>
      <c r="M16431" t="s">
        <v>49</v>
      </c>
      <c r="N16431"/>
      <c r="O16431"/>
      <c r="P16431" t="s">
        <v>154</v>
      </c>
      <c r="Q16431" t="s">
        <v>47</v>
      </c>
      <c r="R16431" t="s">
        <v>155</v>
      </c>
      <c r="S16431" t="s">
        <v>48</v>
      </c>
      <c r="T16431" t="s">
        <v>49</v>
      </c>
      <c r="U16431" t="s">
        <v>48</v>
      </c>
      <c r="V16431" t="s">
        <v>121</v>
      </c>
      <c r="W16431" t="s">
        <v>54</v>
      </c>
      <c r="X16431" t="s">
        <v>54</v>
      </c>
      <c r="Y16431" t="s">
        <v>52</v>
      </c>
      <c r="Z16431" t="s">
        <v>158</v>
      </c>
      <c r="AA16431" t="s">
        <v>158</v>
      </c>
      <c r="AB16431" t="s">
        <v>56</v>
      </c>
      <c r="AC16431" t="s">
        <v>47</v>
      </c>
      <c r="AD16431" t="s">
        <v>78</v>
      </c>
      <c r="AE16431" t="s">
        <v>58</v>
      </c>
      <c r="AF16431"/>
      <c r="AG16431" t="s">
        <v>628</v>
      </c>
      <c r="AH16431" t="s">
        <v>47</v>
      </c>
      <c r="AI16431" t="s">
        <v>47</v>
      </c>
      <c r="AJ16431"/>
      <c r="AK16431" t="s">
        <v>49</v>
      </c>
      <c r="AL16431" t="s">
        <v>49</v>
      </c>
      <c r="AM16431" t="s">
        <v>62</v>
      </c>
      <c r="AN16431" t="s">
        <v>63</v>
      </c>
      <c r="AO16431" t="n">
        <v>0.11</v>
      </c>
      <c r="AP16431" t="n">
        <v>0.898</v>
      </c>
      <c r="AQ16431" t="n">
        <v>16.6</v>
      </c>
      <c r="AR16431" t="n">
        <v>0.651</v>
      </c>
      <c r="AS16431" t="n">
        <v>9.72</v>
      </c>
      <c r="AT16431" t="n">
        <v>1.6</v>
      </c>
    </row>
    <row r="16432">
      <c r="A16432" t="n">
        <v>19863</v>
      </c>
      <c r="B16432" t="s">
        <v>72</v>
      </c>
      <c r="C16432" t="s">
        <v>47</v>
      </c>
      <c r="D16432" t="s">
        <v>47</v>
      </c>
      <c r="E16432" t="s">
        <v>48</v>
      </c>
      <c r="F16432" t="s">
        <v>49</v>
      </c>
      <c r="G16432" t="s">
        <v>49</v>
      </c>
      <c r="H16432" t="s">
        <v>73</v>
      </c>
      <c r="I16432" t="s">
        <v>48</v>
      </c>
      <c r="J16432" t="s">
        <v>51</v>
      </c>
      <c r="K16432" t="s">
        <v>47</v>
      </c>
      <c r="L16432" t="s">
        <v>52</v>
      </c>
      <c r="M16432" t="s">
        <v>49</v>
      </c>
      <c r="N16432"/>
      <c r="O16432"/>
      <c r="P16432" t="s">
        <v>154</v>
      </c>
      <c r="Q16432" t="s">
        <v>47</v>
      </c>
      <c r="R16432" t="s">
        <v>155</v>
      </c>
      <c r="S16432" t="s">
        <v>48</v>
      </c>
      <c r="T16432" t="s">
        <v>49</v>
      </c>
      <c r="U16432" t="s">
        <v>48</v>
      </c>
      <c r="V16432" t="s">
        <v>121</v>
      </c>
      <c r="W16432" t="s">
        <v>54</v>
      </c>
      <c r="X16432" t="s">
        <v>54</v>
      </c>
      <c r="Y16432" t="s">
        <v>52</v>
      </c>
      <c r="Z16432" t="s">
        <v>158</v>
      </c>
      <c r="AA16432" t="s">
        <v>158</v>
      </c>
      <c r="AB16432" t="s">
        <v>56</v>
      </c>
      <c r="AC16432" t="s">
        <v>47</v>
      </c>
      <c r="AD16432" t="s">
        <v>78</v>
      </c>
      <c r="AE16432" t="s">
        <v>58</v>
      </c>
      <c r="AF16432"/>
      <c r="AG16432" t="s">
        <v>628</v>
      </c>
      <c r="AH16432" t="s">
        <v>47</v>
      </c>
      <c r="AI16432" t="s">
        <v>47</v>
      </c>
      <c r="AJ16432"/>
      <c r="AK16432" t="s">
        <v>49</v>
      </c>
      <c r="AL16432" t="s">
        <v>49</v>
      </c>
      <c r="AM16432" t="s">
        <v>62</v>
      </c>
      <c r="AN16432" t="s">
        <v>63</v>
      </c>
      <c r="AO16432" t="n">
        <v>0.11</v>
      </c>
      <c r="AP16432" t="n">
        <v>0.938</v>
      </c>
      <c r="AQ16432" t="n">
        <v>16.97</v>
      </c>
      <c r="AR16432" t="n">
        <v>0.628</v>
      </c>
      <c r="AS16432" t="n">
        <v>10.06</v>
      </c>
      <c r="AT16432" t="n">
        <v>1.6</v>
      </c>
    </row>
    <row r="16433">
      <c r="A16433" t="n">
        <v>19864</v>
      </c>
      <c r="B16433" t="s">
        <v>46</v>
      </c>
      <c r="C16433" t="s">
        <v>96</v>
      </c>
      <c r="D16433" t="s">
        <v>97</v>
      </c>
      <c r="E16433" t="s">
        <v>98</v>
      </c>
      <c r="F16433" t="s">
        <v>195</v>
      </c>
      <c r="G16433" t="s">
        <v>109</v>
      </c>
      <c r="H16433" t="s">
        <v>73</v>
      </c>
      <c r="I16433" t="s">
        <v>48</v>
      </c>
      <c r="J16433" t="s">
        <v>64</v>
      </c>
      <c r="K16433" t="s">
        <v>65</v>
      </c>
      <c r="L16433" t="s">
        <v>624</v>
      </c>
      <c r="M16433" t="s">
        <v>642</v>
      </c>
      <c r="N16433"/>
      <c r="O16433"/>
      <c r="P16433" t="s">
        <v>76</v>
      </c>
      <c r="Q16433" t="s">
        <v>86</v>
      </c>
      <c r="R16433" t="s">
        <v>47</v>
      </c>
      <c r="S16433" t="s">
        <v>103</v>
      </c>
      <c r="T16433" t="s">
        <v>48</v>
      </c>
      <c r="U16433" t="s">
        <v>49</v>
      </c>
      <c r="V16433" t="s">
        <v>54</v>
      </c>
      <c r="W16433" t="s">
        <v>47</v>
      </c>
      <c r="X16433" t="s">
        <v>47</v>
      </c>
      <c r="Y16433" t="s">
        <v>78</v>
      </c>
      <c r="Z16433" t="s">
        <v>49</v>
      </c>
      <c r="AA16433" t="s">
        <v>49</v>
      </c>
      <c r="AB16433" t="s">
        <v>56</v>
      </c>
      <c r="AC16433" t="s">
        <v>47</v>
      </c>
      <c r="AD16433" t="s">
        <v>79</v>
      </c>
      <c r="AE16433" t="s">
        <v>58</v>
      </c>
      <c r="AF16433" t="s">
        <v>441</v>
      </c>
      <c r="AG16433" t="s">
        <v>59</v>
      </c>
      <c r="AH16433" t="s">
        <v>60</v>
      </c>
      <c r="AI16433" t="s">
        <v>47</v>
      </c>
      <c r="AJ16433" t="s">
        <v>105</v>
      </c>
      <c r="AK16433" t="s">
        <v>125</v>
      </c>
      <c r="AL16433" t="s">
        <v>49</v>
      </c>
      <c r="AM16433" t="s">
        <v>62</v>
      </c>
      <c r="AN16433" t="s">
        <v>63</v>
      </c>
      <c r="AO16433" t="n">
        <v>0.16</v>
      </c>
      <c r="AP16433" t="n">
        <v>1.08</v>
      </c>
      <c r="AQ16433" t="n">
        <v>23.9</v>
      </c>
      <c r="AR16433" t="n">
        <v>0.75</v>
      </c>
      <c r="AS16433" t="n">
        <v>18.5</v>
      </c>
      <c r="AT16433"/>
    </row>
    <row r="16434">
      <c r="A16434" t="n">
        <v>19865</v>
      </c>
      <c r="B16434" t="s">
        <v>46</v>
      </c>
      <c r="C16434" t="s">
        <v>96</v>
      </c>
      <c r="D16434" t="s">
        <v>97</v>
      </c>
      <c r="E16434" t="s">
        <v>98</v>
      </c>
      <c r="F16434" t="s">
        <v>195</v>
      </c>
      <c r="G16434" t="s">
        <v>109</v>
      </c>
      <c r="H16434" t="s">
        <v>73</v>
      </c>
      <c r="I16434" t="s">
        <v>48</v>
      </c>
      <c r="J16434" t="s">
        <v>64</v>
      </c>
      <c r="K16434" t="s">
        <v>65</v>
      </c>
      <c r="L16434" t="s">
        <v>624</v>
      </c>
      <c r="M16434" t="s">
        <v>642</v>
      </c>
      <c r="N16434"/>
      <c r="O16434"/>
      <c r="P16434" t="s">
        <v>76</v>
      </c>
      <c r="Q16434" t="s">
        <v>86</v>
      </c>
      <c r="R16434" t="s">
        <v>47</v>
      </c>
      <c r="S16434" t="s">
        <v>103</v>
      </c>
      <c r="T16434" t="s">
        <v>48</v>
      </c>
      <c r="U16434" t="s">
        <v>49</v>
      </c>
      <c r="V16434" t="s">
        <v>54</v>
      </c>
      <c r="W16434" t="s">
        <v>47</v>
      </c>
      <c r="X16434" t="s">
        <v>47</v>
      </c>
      <c r="Y16434" t="s">
        <v>78</v>
      </c>
      <c r="Z16434" t="s">
        <v>49</v>
      </c>
      <c r="AA16434" t="s">
        <v>49</v>
      </c>
      <c r="AB16434" t="s">
        <v>56</v>
      </c>
      <c r="AC16434" t="s">
        <v>47</v>
      </c>
      <c r="AD16434" t="s">
        <v>79</v>
      </c>
      <c r="AE16434" t="s">
        <v>58</v>
      </c>
      <c r="AF16434" t="s">
        <v>441</v>
      </c>
      <c r="AG16434" t="s">
        <v>59</v>
      </c>
      <c r="AH16434" t="s">
        <v>60</v>
      </c>
      <c r="AI16434" t="s">
        <v>47</v>
      </c>
      <c r="AJ16434" t="s">
        <v>105</v>
      </c>
      <c r="AK16434" t="s">
        <v>125</v>
      </c>
      <c r="AL16434" t="s">
        <v>49</v>
      </c>
      <c r="AM16434" t="s">
        <v>62</v>
      </c>
      <c r="AN16434" t="s">
        <v>63</v>
      </c>
      <c r="AO16434" t="n">
        <v>0.16</v>
      </c>
      <c r="AP16434" t="n">
        <v>1.08</v>
      </c>
      <c r="AQ16434" t="n">
        <v>23</v>
      </c>
      <c r="AR16434" t="n">
        <v>0.73</v>
      </c>
      <c r="AS16434" t="n">
        <v>18.1</v>
      </c>
      <c r="AT16434"/>
    </row>
    <row r="16435">
      <c r="A16435" t="n">
        <v>19866</v>
      </c>
      <c r="B16435" t="s">
        <v>46</v>
      </c>
      <c r="C16435" t="s">
        <v>96</v>
      </c>
      <c r="D16435" t="s">
        <v>97</v>
      </c>
      <c r="E16435" t="s">
        <v>98</v>
      </c>
      <c r="F16435" t="s">
        <v>195</v>
      </c>
      <c r="G16435" t="s">
        <v>109</v>
      </c>
      <c r="H16435" t="s">
        <v>73</v>
      </c>
      <c r="I16435" t="s">
        <v>48</v>
      </c>
      <c r="J16435" t="s">
        <v>64</v>
      </c>
      <c r="K16435" t="s">
        <v>65</v>
      </c>
      <c r="L16435" t="s">
        <v>624</v>
      </c>
      <c r="M16435" t="s">
        <v>642</v>
      </c>
      <c r="N16435"/>
      <c r="O16435"/>
      <c r="P16435" t="s">
        <v>76</v>
      </c>
      <c r="Q16435" t="s">
        <v>86</v>
      </c>
      <c r="R16435" t="s">
        <v>47</v>
      </c>
      <c r="S16435" t="s">
        <v>103</v>
      </c>
      <c r="T16435" t="s">
        <v>48</v>
      </c>
      <c r="U16435" t="s">
        <v>49</v>
      </c>
      <c r="V16435" t="s">
        <v>54</v>
      </c>
      <c r="W16435" t="s">
        <v>47</v>
      </c>
      <c r="X16435" t="s">
        <v>47</v>
      </c>
      <c r="Y16435" t="s">
        <v>78</v>
      </c>
      <c r="Z16435" t="s">
        <v>49</v>
      </c>
      <c r="AA16435" t="s">
        <v>49</v>
      </c>
      <c r="AB16435" t="s">
        <v>56</v>
      </c>
      <c r="AC16435" t="s">
        <v>47</v>
      </c>
      <c r="AD16435" t="s">
        <v>79</v>
      </c>
      <c r="AE16435" t="s">
        <v>58</v>
      </c>
      <c r="AF16435" t="s">
        <v>441</v>
      </c>
      <c r="AG16435" t="s">
        <v>59</v>
      </c>
      <c r="AH16435" t="s">
        <v>60</v>
      </c>
      <c r="AI16435" t="s">
        <v>47</v>
      </c>
      <c r="AJ16435" t="s">
        <v>105</v>
      </c>
      <c r="AK16435" t="s">
        <v>125</v>
      </c>
      <c r="AL16435" t="s">
        <v>49</v>
      </c>
      <c r="AM16435" t="s">
        <v>62</v>
      </c>
      <c r="AN16435" t="s">
        <v>63</v>
      </c>
      <c r="AO16435" t="n">
        <v>0.16</v>
      </c>
      <c r="AP16435" t="n">
        <v>1.07</v>
      </c>
      <c r="AQ16435" t="n">
        <v>22.7</v>
      </c>
      <c r="AR16435" t="n">
        <v>0.74</v>
      </c>
      <c r="AS16435" t="n">
        <v>17.1</v>
      </c>
      <c r="AT16435"/>
    </row>
    <row r="16436">
      <c r="A16436" t="n">
        <v>19867</v>
      </c>
      <c r="B16436" t="s">
        <v>46</v>
      </c>
      <c r="C16436" t="s">
        <v>96</v>
      </c>
      <c r="D16436" t="s">
        <v>97</v>
      </c>
      <c r="E16436" t="s">
        <v>98</v>
      </c>
      <c r="F16436" t="s">
        <v>195</v>
      </c>
      <c r="G16436" t="s">
        <v>109</v>
      </c>
      <c r="H16436" t="s">
        <v>73</v>
      </c>
      <c r="I16436" t="s">
        <v>48</v>
      </c>
      <c r="J16436" t="s">
        <v>64</v>
      </c>
      <c r="K16436" t="s">
        <v>65</v>
      </c>
      <c r="L16436" t="s">
        <v>624</v>
      </c>
      <c r="M16436" t="s">
        <v>642</v>
      </c>
      <c r="N16436"/>
      <c r="O16436"/>
      <c r="P16436" t="s">
        <v>76</v>
      </c>
      <c r="Q16436" t="s">
        <v>86</v>
      </c>
      <c r="R16436" t="s">
        <v>47</v>
      </c>
      <c r="S16436" t="s">
        <v>103</v>
      </c>
      <c r="T16436" t="s">
        <v>48</v>
      </c>
      <c r="U16436" t="s">
        <v>49</v>
      </c>
      <c r="V16436" t="s">
        <v>54</v>
      </c>
      <c r="W16436" t="s">
        <v>47</v>
      </c>
      <c r="X16436" t="s">
        <v>47</v>
      </c>
      <c r="Y16436" t="s">
        <v>78</v>
      </c>
      <c r="Z16436" t="s">
        <v>49</v>
      </c>
      <c r="AA16436" t="s">
        <v>49</v>
      </c>
      <c r="AB16436" t="s">
        <v>56</v>
      </c>
      <c r="AC16436" t="s">
        <v>47</v>
      </c>
      <c r="AD16436" t="s">
        <v>79</v>
      </c>
      <c r="AE16436" t="s">
        <v>58</v>
      </c>
      <c r="AF16436" t="s">
        <v>441</v>
      </c>
      <c r="AG16436" t="s">
        <v>59</v>
      </c>
      <c r="AH16436" t="s">
        <v>60</v>
      </c>
      <c r="AI16436" t="s">
        <v>47</v>
      </c>
      <c r="AJ16436" t="s">
        <v>105</v>
      </c>
      <c r="AK16436" t="s">
        <v>125</v>
      </c>
      <c r="AL16436" t="s">
        <v>49</v>
      </c>
      <c r="AM16436" t="s">
        <v>62</v>
      </c>
      <c r="AN16436" t="s">
        <v>63</v>
      </c>
      <c r="AO16436" t="n">
        <v>0.16</v>
      </c>
      <c r="AP16436" t="n">
        <v>1.06</v>
      </c>
      <c r="AQ16436" t="n">
        <v>22.4</v>
      </c>
      <c r="AR16436" t="n">
        <v>0.73</v>
      </c>
      <c r="AS16436" t="n">
        <v>17.3</v>
      </c>
      <c r="AT16436"/>
    </row>
    <row r="16437">
      <c r="A16437" t="n">
        <v>19868</v>
      </c>
      <c r="B16437" t="s">
        <v>46</v>
      </c>
      <c r="C16437" t="s">
        <v>96</v>
      </c>
      <c r="D16437" t="s">
        <v>97</v>
      </c>
      <c r="E16437" t="s">
        <v>98</v>
      </c>
      <c r="F16437" t="s">
        <v>195</v>
      </c>
      <c r="G16437" t="s">
        <v>109</v>
      </c>
      <c r="H16437" t="s">
        <v>73</v>
      </c>
      <c r="I16437" t="s">
        <v>48</v>
      </c>
      <c r="J16437" t="s">
        <v>64</v>
      </c>
      <c r="K16437" t="s">
        <v>65</v>
      </c>
      <c r="L16437" t="s">
        <v>624</v>
      </c>
      <c r="M16437" t="s">
        <v>642</v>
      </c>
      <c r="N16437"/>
      <c r="O16437"/>
      <c r="P16437" t="s">
        <v>76</v>
      </c>
      <c r="Q16437" t="s">
        <v>86</v>
      </c>
      <c r="R16437" t="s">
        <v>47</v>
      </c>
      <c r="S16437" t="s">
        <v>103</v>
      </c>
      <c r="T16437" t="s">
        <v>48</v>
      </c>
      <c r="U16437" t="s">
        <v>49</v>
      </c>
      <c r="V16437" t="s">
        <v>54</v>
      </c>
      <c r="W16437" t="s">
        <v>47</v>
      </c>
      <c r="X16437" t="s">
        <v>47</v>
      </c>
      <c r="Y16437" t="s">
        <v>78</v>
      </c>
      <c r="Z16437" t="s">
        <v>49</v>
      </c>
      <c r="AA16437" t="s">
        <v>49</v>
      </c>
      <c r="AB16437" t="s">
        <v>56</v>
      </c>
      <c r="AC16437" t="s">
        <v>47</v>
      </c>
      <c r="AD16437" t="s">
        <v>79</v>
      </c>
      <c r="AE16437" t="s">
        <v>58</v>
      </c>
      <c r="AF16437" t="s">
        <v>441</v>
      </c>
      <c r="AG16437" t="s">
        <v>59</v>
      </c>
      <c r="AH16437" t="s">
        <v>60</v>
      </c>
      <c r="AI16437" t="s">
        <v>47</v>
      </c>
      <c r="AJ16437" t="s">
        <v>105</v>
      </c>
      <c r="AK16437" t="s">
        <v>125</v>
      </c>
      <c r="AL16437" t="s">
        <v>49</v>
      </c>
      <c r="AM16437" t="s">
        <v>62</v>
      </c>
      <c r="AN16437" t="s">
        <v>63</v>
      </c>
      <c r="AO16437" t="n">
        <v>0.16</v>
      </c>
      <c r="AP16437" t="n">
        <v>1.06</v>
      </c>
      <c r="AQ16437" t="n">
        <v>23.1</v>
      </c>
      <c r="AR16437" t="n">
        <v>0.71</v>
      </c>
      <c r="AS16437" t="n">
        <v>17.3</v>
      </c>
      <c r="AT16437"/>
    </row>
    <row r="16438">
      <c r="A16438" t="n">
        <v>19869</v>
      </c>
      <c r="B16438" t="s">
        <v>46</v>
      </c>
      <c r="C16438" t="s">
        <v>96</v>
      </c>
      <c r="D16438" t="s">
        <v>97</v>
      </c>
      <c r="E16438" t="s">
        <v>98</v>
      </c>
      <c r="F16438" t="s">
        <v>195</v>
      </c>
      <c r="G16438" t="s">
        <v>109</v>
      </c>
      <c r="H16438" t="s">
        <v>73</v>
      </c>
      <c r="I16438" t="s">
        <v>48</v>
      </c>
      <c r="J16438" t="s">
        <v>64</v>
      </c>
      <c r="K16438" t="s">
        <v>65</v>
      </c>
      <c r="L16438" t="s">
        <v>624</v>
      </c>
      <c r="M16438" t="s">
        <v>642</v>
      </c>
      <c r="N16438"/>
      <c r="O16438"/>
      <c r="P16438" t="s">
        <v>76</v>
      </c>
      <c r="Q16438" t="s">
        <v>86</v>
      </c>
      <c r="R16438" t="s">
        <v>47</v>
      </c>
      <c r="S16438" t="s">
        <v>103</v>
      </c>
      <c r="T16438" t="s">
        <v>48</v>
      </c>
      <c r="U16438" t="s">
        <v>49</v>
      </c>
      <c r="V16438" t="s">
        <v>54</v>
      </c>
      <c r="W16438" t="s">
        <v>47</v>
      </c>
      <c r="X16438" t="s">
        <v>47</v>
      </c>
      <c r="Y16438" t="s">
        <v>78</v>
      </c>
      <c r="Z16438" t="s">
        <v>49</v>
      </c>
      <c r="AA16438" t="s">
        <v>49</v>
      </c>
      <c r="AB16438" t="s">
        <v>56</v>
      </c>
      <c r="AC16438" t="s">
        <v>47</v>
      </c>
      <c r="AD16438" t="s">
        <v>79</v>
      </c>
      <c r="AE16438" t="s">
        <v>58</v>
      </c>
      <c r="AF16438" t="s">
        <v>441</v>
      </c>
      <c r="AG16438" t="s">
        <v>59</v>
      </c>
      <c r="AH16438" t="s">
        <v>60</v>
      </c>
      <c r="AI16438" t="s">
        <v>47</v>
      </c>
      <c r="AJ16438" t="s">
        <v>105</v>
      </c>
      <c r="AK16438" t="s">
        <v>125</v>
      </c>
      <c r="AL16438" t="s">
        <v>49</v>
      </c>
      <c r="AM16438" t="s">
        <v>62</v>
      </c>
      <c r="AN16438" t="s">
        <v>63</v>
      </c>
      <c r="AO16438" t="n">
        <v>1</v>
      </c>
      <c r="AP16438" t="n">
        <v>1.1</v>
      </c>
      <c r="AQ16438" t="n">
        <v>22.7</v>
      </c>
      <c r="AR16438" t="n">
        <v>0.73</v>
      </c>
      <c r="AS16438" t="n">
        <v>18</v>
      </c>
      <c r="AT16438"/>
    </row>
    <row r="16439">
      <c r="A16439" t="n">
        <v>19870</v>
      </c>
      <c r="B16439" t="s">
        <v>46</v>
      </c>
      <c r="C16439" t="s">
        <v>96</v>
      </c>
      <c r="D16439" t="s">
        <v>97</v>
      </c>
      <c r="E16439" t="s">
        <v>98</v>
      </c>
      <c r="F16439" t="s">
        <v>195</v>
      </c>
      <c r="G16439" t="s">
        <v>109</v>
      </c>
      <c r="H16439" t="s">
        <v>73</v>
      </c>
      <c r="I16439" t="s">
        <v>48</v>
      </c>
      <c r="J16439" t="s">
        <v>64</v>
      </c>
      <c r="K16439" t="s">
        <v>65</v>
      </c>
      <c r="L16439" t="s">
        <v>624</v>
      </c>
      <c r="M16439" t="s">
        <v>642</v>
      </c>
      <c r="N16439"/>
      <c r="O16439"/>
      <c r="P16439" t="s">
        <v>76</v>
      </c>
      <c r="Q16439" t="s">
        <v>86</v>
      </c>
      <c r="R16439" t="s">
        <v>47</v>
      </c>
      <c r="S16439" t="s">
        <v>103</v>
      </c>
      <c r="T16439" t="s">
        <v>48</v>
      </c>
      <c r="U16439" t="s">
        <v>49</v>
      </c>
      <c r="V16439" t="s">
        <v>54</v>
      </c>
      <c r="W16439" t="s">
        <v>47</v>
      </c>
      <c r="X16439" t="s">
        <v>47</v>
      </c>
      <c r="Y16439" t="s">
        <v>78</v>
      </c>
      <c r="Z16439" t="s">
        <v>49</v>
      </c>
      <c r="AA16439" t="s">
        <v>49</v>
      </c>
      <c r="AB16439" t="s">
        <v>56</v>
      </c>
      <c r="AC16439" t="s">
        <v>47</v>
      </c>
      <c r="AD16439" t="s">
        <v>79</v>
      </c>
      <c r="AE16439" t="s">
        <v>58</v>
      </c>
      <c r="AF16439" t="s">
        <v>441</v>
      </c>
      <c r="AG16439" t="s">
        <v>59</v>
      </c>
      <c r="AH16439" t="s">
        <v>60</v>
      </c>
      <c r="AI16439" t="s">
        <v>47</v>
      </c>
      <c r="AJ16439" t="s">
        <v>105</v>
      </c>
      <c r="AK16439" t="s">
        <v>125</v>
      </c>
      <c r="AL16439" t="s">
        <v>49</v>
      </c>
      <c r="AM16439" t="s">
        <v>62</v>
      </c>
      <c r="AN16439" t="s">
        <v>63</v>
      </c>
      <c r="AO16439" t="n">
        <v>1</v>
      </c>
      <c r="AP16439" t="n">
        <v>1.12</v>
      </c>
      <c r="AQ16439" t="n">
        <v>21.7</v>
      </c>
      <c r="AR16439" t="n">
        <v>0.73</v>
      </c>
      <c r="AS16439" t="n">
        <v>17.7</v>
      </c>
      <c r="AT16439"/>
    </row>
    <row r="16440">
      <c r="A16440" t="n">
        <v>19871</v>
      </c>
      <c r="B16440" t="s">
        <v>46</v>
      </c>
      <c r="C16440" t="s">
        <v>96</v>
      </c>
      <c r="D16440" t="s">
        <v>97</v>
      </c>
      <c r="E16440" t="s">
        <v>98</v>
      </c>
      <c r="F16440" t="s">
        <v>195</v>
      </c>
      <c r="G16440" t="s">
        <v>109</v>
      </c>
      <c r="H16440" t="s">
        <v>73</v>
      </c>
      <c r="I16440" t="s">
        <v>48</v>
      </c>
      <c r="J16440" t="s">
        <v>64</v>
      </c>
      <c r="K16440" t="s">
        <v>65</v>
      </c>
      <c r="L16440" t="s">
        <v>624</v>
      </c>
      <c r="M16440" t="s">
        <v>642</v>
      </c>
      <c r="N16440"/>
      <c r="O16440"/>
      <c r="P16440" t="s">
        <v>76</v>
      </c>
      <c r="Q16440" t="s">
        <v>86</v>
      </c>
      <c r="R16440" t="s">
        <v>47</v>
      </c>
      <c r="S16440" t="s">
        <v>103</v>
      </c>
      <c r="T16440" t="s">
        <v>48</v>
      </c>
      <c r="U16440" t="s">
        <v>49</v>
      </c>
      <c r="V16440" t="s">
        <v>54</v>
      </c>
      <c r="W16440" t="s">
        <v>47</v>
      </c>
      <c r="X16440" t="s">
        <v>47</v>
      </c>
      <c r="Y16440" t="s">
        <v>78</v>
      </c>
      <c r="Z16440" t="s">
        <v>49</v>
      </c>
      <c r="AA16440" t="s">
        <v>49</v>
      </c>
      <c r="AB16440" t="s">
        <v>56</v>
      </c>
      <c r="AC16440" t="s">
        <v>47</v>
      </c>
      <c r="AD16440" t="s">
        <v>79</v>
      </c>
      <c r="AE16440" t="s">
        <v>58</v>
      </c>
      <c r="AF16440" t="s">
        <v>441</v>
      </c>
      <c r="AG16440" t="s">
        <v>59</v>
      </c>
      <c r="AH16440" t="s">
        <v>60</v>
      </c>
      <c r="AI16440" t="s">
        <v>47</v>
      </c>
      <c r="AJ16440" t="s">
        <v>105</v>
      </c>
      <c r="AK16440" t="s">
        <v>125</v>
      </c>
      <c r="AL16440" t="s">
        <v>49</v>
      </c>
      <c r="AM16440" t="s">
        <v>62</v>
      </c>
      <c r="AN16440" t="s">
        <v>63</v>
      </c>
      <c r="AO16440" t="n">
        <v>1</v>
      </c>
      <c r="AP16440" t="n">
        <v>1.05</v>
      </c>
      <c r="AQ16440" t="n">
        <v>22.6</v>
      </c>
      <c r="AR16440" t="n">
        <v>0.72</v>
      </c>
      <c r="AS16440" t="n">
        <v>16.3</v>
      </c>
      <c r="AT16440"/>
    </row>
    <row r="16441">
      <c r="A16441" t="n">
        <v>19872</v>
      </c>
      <c r="B16441" t="s">
        <v>46</v>
      </c>
      <c r="C16441" t="s">
        <v>96</v>
      </c>
      <c r="D16441" t="s">
        <v>97</v>
      </c>
      <c r="E16441" t="s">
        <v>98</v>
      </c>
      <c r="F16441" t="s">
        <v>195</v>
      </c>
      <c r="G16441" t="s">
        <v>109</v>
      </c>
      <c r="H16441" t="s">
        <v>73</v>
      </c>
      <c r="I16441" t="s">
        <v>48</v>
      </c>
      <c r="J16441" t="s">
        <v>64</v>
      </c>
      <c r="K16441" t="s">
        <v>65</v>
      </c>
      <c r="L16441" t="s">
        <v>624</v>
      </c>
      <c r="M16441" t="s">
        <v>642</v>
      </c>
      <c r="N16441"/>
      <c r="O16441"/>
      <c r="P16441" t="s">
        <v>76</v>
      </c>
      <c r="Q16441" t="s">
        <v>86</v>
      </c>
      <c r="R16441" t="s">
        <v>47</v>
      </c>
      <c r="S16441" t="s">
        <v>103</v>
      </c>
      <c r="T16441" t="s">
        <v>48</v>
      </c>
      <c r="U16441" t="s">
        <v>49</v>
      </c>
      <c r="V16441" t="s">
        <v>54</v>
      </c>
      <c r="W16441" t="s">
        <v>47</v>
      </c>
      <c r="X16441" t="s">
        <v>47</v>
      </c>
      <c r="Y16441" t="s">
        <v>78</v>
      </c>
      <c r="Z16441" t="s">
        <v>49</v>
      </c>
      <c r="AA16441" t="s">
        <v>49</v>
      </c>
      <c r="AB16441" t="s">
        <v>56</v>
      </c>
      <c r="AC16441" t="s">
        <v>47</v>
      </c>
      <c r="AD16441" t="s">
        <v>79</v>
      </c>
      <c r="AE16441" t="s">
        <v>58</v>
      </c>
      <c r="AF16441" t="s">
        <v>441</v>
      </c>
      <c r="AG16441" t="s">
        <v>59</v>
      </c>
      <c r="AH16441" t="s">
        <v>60</v>
      </c>
      <c r="AI16441" t="s">
        <v>47</v>
      </c>
      <c r="AJ16441" t="s">
        <v>105</v>
      </c>
      <c r="AK16441" t="s">
        <v>125</v>
      </c>
      <c r="AL16441" t="s">
        <v>49</v>
      </c>
      <c r="AM16441" t="s">
        <v>62</v>
      </c>
      <c r="AN16441" t="s">
        <v>63</v>
      </c>
      <c r="AO16441" t="n">
        <v>1</v>
      </c>
      <c r="AP16441" t="n">
        <v>1.05</v>
      </c>
      <c r="AQ16441" t="n">
        <v>22</v>
      </c>
      <c r="AR16441" t="n">
        <v>0.7</v>
      </c>
      <c r="AS16441" t="n">
        <v>16.2</v>
      </c>
      <c r="AT16441"/>
    </row>
    <row r="16442">
      <c r="A16442" t="n">
        <v>19873</v>
      </c>
      <c r="B16442" t="s">
        <v>72</v>
      </c>
      <c r="C16442" t="s">
        <v>47</v>
      </c>
      <c r="D16442" t="s">
        <v>47</v>
      </c>
      <c r="E16442" t="s">
        <v>48</v>
      </c>
      <c r="F16442" t="s">
        <v>49</v>
      </c>
      <c r="G16442" t="s">
        <v>49</v>
      </c>
      <c r="H16442" t="s">
        <v>73</v>
      </c>
      <c r="I16442" t="s">
        <v>48</v>
      </c>
      <c r="J16442" t="s">
        <v>51</v>
      </c>
      <c r="K16442" t="s">
        <v>47</v>
      </c>
      <c r="L16442" t="s">
        <v>52</v>
      </c>
      <c r="M16442" t="s">
        <v>49</v>
      </c>
      <c r="N16442"/>
      <c r="O16442"/>
      <c r="P16442" t="s">
        <v>154</v>
      </c>
      <c r="Q16442" t="s">
        <v>47</v>
      </c>
      <c r="R16442" t="s">
        <v>155</v>
      </c>
      <c r="S16442" t="s">
        <v>48</v>
      </c>
      <c r="T16442" t="s">
        <v>49</v>
      </c>
      <c r="U16442" t="s">
        <v>48</v>
      </c>
      <c r="V16442" t="s">
        <v>91</v>
      </c>
      <c r="W16442" t="s">
        <v>54</v>
      </c>
      <c r="X16442" t="s">
        <v>54</v>
      </c>
      <c r="Y16442" t="s">
        <v>52</v>
      </c>
      <c r="Z16442" t="s">
        <v>158</v>
      </c>
      <c r="AA16442" t="s">
        <v>158</v>
      </c>
      <c r="AB16442" t="s">
        <v>56</v>
      </c>
      <c r="AC16442" t="s">
        <v>47</v>
      </c>
      <c r="AD16442" t="s">
        <v>78</v>
      </c>
      <c r="AE16442" t="s">
        <v>58</v>
      </c>
      <c r="AF16442"/>
      <c r="AG16442" t="s">
        <v>344</v>
      </c>
      <c r="AH16442" t="s">
        <v>725</v>
      </c>
      <c r="AI16442" t="s">
        <v>47</v>
      </c>
      <c r="AJ16442" t="s">
        <v>78</v>
      </c>
      <c r="AK16442" t="s">
        <v>54</v>
      </c>
      <c r="AL16442" t="s">
        <v>49</v>
      </c>
      <c r="AM16442" t="s">
        <v>62</v>
      </c>
      <c r="AN16442" t="s">
        <v>63</v>
      </c>
      <c r="AO16442" t="n">
        <v>0.09</v>
      </c>
      <c r="AP16442" t="n">
        <v>0.753</v>
      </c>
      <c r="AQ16442" t="n">
        <v>15.39</v>
      </c>
      <c r="AR16442" t="n">
        <v>0.554</v>
      </c>
      <c r="AS16442" t="n">
        <v>6.42</v>
      </c>
      <c r="AT16442" t="n">
        <v>1.6</v>
      </c>
    </row>
    <row r="16443">
      <c r="A16443" t="n">
        <v>19874</v>
      </c>
      <c r="B16443" t="s">
        <v>72</v>
      </c>
      <c r="C16443" t="s">
        <v>47</v>
      </c>
      <c r="D16443" t="s">
        <v>47</v>
      </c>
      <c r="E16443" t="s">
        <v>48</v>
      </c>
      <c r="F16443" t="s">
        <v>49</v>
      </c>
      <c r="G16443" t="s">
        <v>49</v>
      </c>
      <c r="H16443" t="s">
        <v>73</v>
      </c>
      <c r="I16443" t="s">
        <v>48</v>
      </c>
      <c r="J16443" t="s">
        <v>51</v>
      </c>
      <c r="K16443" t="s">
        <v>47</v>
      </c>
      <c r="L16443" t="s">
        <v>52</v>
      </c>
      <c r="M16443" t="s">
        <v>49</v>
      </c>
      <c r="N16443"/>
      <c r="O16443"/>
      <c r="P16443" t="s">
        <v>154</v>
      </c>
      <c r="Q16443" t="s">
        <v>47</v>
      </c>
      <c r="R16443" t="s">
        <v>155</v>
      </c>
      <c r="S16443" t="s">
        <v>48</v>
      </c>
      <c r="T16443" t="s">
        <v>49</v>
      </c>
      <c r="U16443" t="s">
        <v>48</v>
      </c>
      <c r="V16443" t="s">
        <v>91</v>
      </c>
      <c r="W16443" t="s">
        <v>54</v>
      </c>
      <c r="X16443" t="s">
        <v>54</v>
      </c>
      <c r="Y16443" t="s">
        <v>52</v>
      </c>
      <c r="Z16443" t="s">
        <v>158</v>
      </c>
      <c r="AA16443" t="s">
        <v>158</v>
      </c>
      <c r="AB16443" t="s">
        <v>56</v>
      </c>
      <c r="AC16443" t="s">
        <v>47</v>
      </c>
      <c r="AD16443" t="s">
        <v>78</v>
      </c>
      <c r="AE16443" t="s">
        <v>58</v>
      </c>
      <c r="AF16443"/>
      <c r="AG16443" t="s">
        <v>344</v>
      </c>
      <c r="AH16443" t="s">
        <v>725</v>
      </c>
      <c r="AI16443" t="s">
        <v>47</v>
      </c>
      <c r="AJ16443" t="s">
        <v>78</v>
      </c>
      <c r="AK16443" t="s">
        <v>217</v>
      </c>
      <c r="AL16443" t="s">
        <v>49</v>
      </c>
      <c r="AM16443" t="s">
        <v>62</v>
      </c>
      <c r="AN16443" t="s">
        <v>63</v>
      </c>
      <c r="AO16443" t="n">
        <v>0.09</v>
      </c>
      <c r="AP16443" t="n">
        <v>0.701</v>
      </c>
      <c r="AQ16443" t="n">
        <v>17.39</v>
      </c>
      <c r="AR16443" t="n">
        <v>0.534</v>
      </c>
      <c r="AS16443" t="n">
        <v>6.5</v>
      </c>
      <c r="AT16443" t="n">
        <v>1.6</v>
      </c>
    </row>
    <row r="16444">
      <c r="A16444" t="n">
        <v>19875</v>
      </c>
      <c r="B16444" t="s">
        <v>72</v>
      </c>
      <c r="C16444" t="s">
        <v>47</v>
      </c>
      <c r="D16444" t="s">
        <v>47</v>
      </c>
      <c r="E16444" t="s">
        <v>48</v>
      </c>
      <c r="F16444" t="s">
        <v>49</v>
      </c>
      <c r="G16444" t="s">
        <v>49</v>
      </c>
      <c r="H16444" t="s">
        <v>73</v>
      </c>
      <c r="I16444" t="s">
        <v>48</v>
      </c>
      <c r="J16444" t="s">
        <v>51</v>
      </c>
      <c r="K16444" t="s">
        <v>47</v>
      </c>
      <c r="L16444" t="s">
        <v>52</v>
      </c>
      <c r="M16444" t="s">
        <v>49</v>
      </c>
      <c r="N16444"/>
      <c r="O16444"/>
      <c r="P16444" t="s">
        <v>154</v>
      </c>
      <c r="Q16444" t="s">
        <v>47</v>
      </c>
      <c r="R16444" t="s">
        <v>155</v>
      </c>
      <c r="S16444" t="s">
        <v>48</v>
      </c>
      <c r="T16444" t="s">
        <v>49</v>
      </c>
      <c r="U16444" t="s">
        <v>48</v>
      </c>
      <c r="V16444" t="s">
        <v>91</v>
      </c>
      <c r="W16444" t="s">
        <v>54</v>
      </c>
      <c r="X16444" t="s">
        <v>54</v>
      </c>
      <c r="Y16444" t="s">
        <v>52</v>
      </c>
      <c r="Z16444" t="s">
        <v>158</v>
      </c>
      <c r="AA16444" t="s">
        <v>158</v>
      </c>
      <c r="AB16444" t="s">
        <v>56</v>
      </c>
      <c r="AC16444" t="s">
        <v>47</v>
      </c>
      <c r="AD16444" t="s">
        <v>78</v>
      </c>
      <c r="AE16444" t="s">
        <v>58</v>
      </c>
      <c r="AF16444"/>
      <c r="AG16444" t="s">
        <v>344</v>
      </c>
      <c r="AH16444" t="s">
        <v>725</v>
      </c>
      <c r="AI16444" t="s">
        <v>47</v>
      </c>
      <c r="AJ16444" t="s">
        <v>78</v>
      </c>
      <c r="AK16444" t="s">
        <v>232</v>
      </c>
      <c r="AL16444" t="s">
        <v>49</v>
      </c>
      <c r="AM16444" t="s">
        <v>62</v>
      </c>
      <c r="AN16444" t="s">
        <v>63</v>
      </c>
      <c r="AO16444" t="n">
        <v>0.09</v>
      </c>
      <c r="AP16444" t="n">
        <v>0.272</v>
      </c>
      <c r="AQ16444" t="n">
        <v>8.85</v>
      </c>
      <c r="AR16444" t="n">
        <v>0.373</v>
      </c>
      <c r="AS16444" t="n">
        <v>0.9</v>
      </c>
      <c r="AT16444" t="n">
        <v>1.6</v>
      </c>
    </row>
    <row r="16445">
      <c r="A16445" t="n">
        <v>19876</v>
      </c>
      <c r="B16445" t="s">
        <v>72</v>
      </c>
      <c r="C16445" t="s">
        <v>47</v>
      </c>
      <c r="D16445" t="s">
        <v>47</v>
      </c>
      <c r="E16445" t="s">
        <v>48</v>
      </c>
      <c r="F16445" t="s">
        <v>49</v>
      </c>
      <c r="G16445" t="s">
        <v>49</v>
      </c>
      <c r="H16445" t="s">
        <v>73</v>
      </c>
      <c r="I16445" t="s">
        <v>48</v>
      </c>
      <c r="J16445" t="s">
        <v>51</v>
      </c>
      <c r="K16445" t="s">
        <v>47</v>
      </c>
      <c r="L16445" t="s">
        <v>52</v>
      </c>
      <c r="M16445" t="s">
        <v>49</v>
      </c>
      <c r="N16445"/>
      <c r="O16445"/>
      <c r="P16445" t="s">
        <v>154</v>
      </c>
      <c r="Q16445" t="s">
        <v>47</v>
      </c>
      <c r="R16445" t="s">
        <v>155</v>
      </c>
      <c r="S16445" t="s">
        <v>48</v>
      </c>
      <c r="T16445" t="s">
        <v>49</v>
      </c>
      <c r="U16445" t="s">
        <v>48</v>
      </c>
      <c r="V16445" t="s">
        <v>91</v>
      </c>
      <c r="W16445" t="s">
        <v>54</v>
      </c>
      <c r="X16445" t="s">
        <v>54</v>
      </c>
      <c r="Y16445" t="s">
        <v>52</v>
      </c>
      <c r="Z16445" t="s">
        <v>158</v>
      </c>
      <c r="AA16445" t="s">
        <v>158</v>
      </c>
      <c r="AB16445" t="s">
        <v>56</v>
      </c>
      <c r="AC16445" t="s">
        <v>47</v>
      </c>
      <c r="AD16445" t="s">
        <v>78</v>
      </c>
      <c r="AE16445" t="s">
        <v>58</v>
      </c>
      <c r="AF16445"/>
      <c r="AG16445" t="s">
        <v>344</v>
      </c>
      <c r="AH16445" t="s">
        <v>725</v>
      </c>
      <c r="AI16445" t="s">
        <v>47</v>
      </c>
      <c r="AJ16445" t="s">
        <v>78</v>
      </c>
      <c r="AK16445" t="s">
        <v>217</v>
      </c>
      <c r="AL16445" t="s">
        <v>49</v>
      </c>
      <c r="AM16445" t="s">
        <v>62</v>
      </c>
      <c r="AN16445" t="s">
        <v>63</v>
      </c>
      <c r="AO16445" t="n">
        <v>0.09</v>
      </c>
      <c r="AP16445" t="n">
        <v>0.933</v>
      </c>
      <c r="AQ16445" t="n">
        <v>17.38</v>
      </c>
      <c r="AR16445" t="n">
        <v>0.628</v>
      </c>
      <c r="AS16445" t="n">
        <v>10.18</v>
      </c>
      <c r="AT16445" t="n">
        <v>1.6</v>
      </c>
    </row>
    <row r="16446">
      <c r="A16446" t="n">
        <v>19883</v>
      </c>
      <c r="B16446" t="s">
        <v>72</v>
      </c>
      <c r="C16446" t="s">
        <v>47</v>
      </c>
      <c r="D16446" t="s">
        <v>47</v>
      </c>
      <c r="E16446" t="s">
        <v>48</v>
      </c>
      <c r="F16446" t="s">
        <v>49</v>
      </c>
      <c r="G16446" t="s">
        <v>49</v>
      </c>
      <c r="H16446" t="s">
        <v>73</v>
      </c>
      <c r="I16446" t="s">
        <v>48</v>
      </c>
      <c r="J16446" t="s">
        <v>51</v>
      </c>
      <c r="K16446" t="s">
        <v>47</v>
      </c>
      <c r="L16446" t="s">
        <v>52</v>
      </c>
      <c r="M16446" t="s">
        <v>49</v>
      </c>
      <c r="N16446" t="s">
        <v>793</v>
      </c>
      <c r="O16446" t="s">
        <v>98</v>
      </c>
      <c r="P16446" t="s">
        <v>76</v>
      </c>
      <c r="Q16446" t="s">
        <v>86</v>
      </c>
      <c r="R16446" t="s">
        <v>47</v>
      </c>
      <c r="S16446" t="s">
        <v>87</v>
      </c>
      <c r="T16446" t="s">
        <v>48</v>
      </c>
      <c r="U16446" t="s">
        <v>49</v>
      </c>
      <c r="V16446" t="s">
        <v>78</v>
      </c>
      <c r="W16446" t="s">
        <v>54</v>
      </c>
      <c r="X16446" t="s">
        <v>47</v>
      </c>
      <c r="Y16446" t="s">
        <v>48</v>
      </c>
      <c r="Z16446" t="s">
        <v>55</v>
      </c>
      <c r="AA16446" t="s">
        <v>49</v>
      </c>
      <c r="AB16446" t="s">
        <v>89</v>
      </c>
      <c r="AC16446" t="s">
        <v>47</v>
      </c>
      <c r="AD16446" t="s">
        <v>78</v>
      </c>
      <c r="AE16446" t="s">
        <v>1412</v>
      </c>
      <c r="AF16446" t="s">
        <v>105</v>
      </c>
      <c r="AG16446" t="s">
        <v>231</v>
      </c>
      <c r="AH16446" t="s">
        <v>93</v>
      </c>
      <c r="AI16446" t="s">
        <v>47</v>
      </c>
      <c r="AJ16446" t="s">
        <v>114</v>
      </c>
      <c r="AK16446" t="s">
        <v>158</v>
      </c>
      <c r="AL16446" t="s">
        <v>49</v>
      </c>
      <c r="AM16446" t="s">
        <v>62</v>
      </c>
      <c r="AN16446" t="s">
        <v>94</v>
      </c>
      <c r="AO16446" t="n">
        <v>0.1</v>
      </c>
      <c r="AP16446" t="n">
        <v>0.937</v>
      </c>
      <c r="AQ16446" t="n">
        <v>20.1</v>
      </c>
      <c r="AR16446" t="n">
        <v>0.564</v>
      </c>
      <c r="AS16446" t="n">
        <v>10.6</v>
      </c>
      <c r="AT16446" t="n">
        <v>1.6</v>
      </c>
    </row>
    <row r="16447">
      <c r="A16447" t="n">
        <v>19884</v>
      </c>
      <c r="B16447" t="s">
        <v>72</v>
      </c>
      <c r="C16447" t="s">
        <v>47</v>
      </c>
      <c r="D16447" t="s">
        <v>47</v>
      </c>
      <c r="E16447" t="s">
        <v>48</v>
      </c>
      <c r="F16447" t="s">
        <v>49</v>
      </c>
      <c r="G16447" t="s">
        <v>49</v>
      </c>
      <c r="H16447" t="s">
        <v>73</v>
      </c>
      <c r="I16447" t="s">
        <v>48</v>
      </c>
      <c r="J16447" t="s">
        <v>51</v>
      </c>
      <c r="K16447" t="s">
        <v>47</v>
      </c>
      <c r="L16447" t="s">
        <v>52</v>
      </c>
      <c r="M16447" t="s">
        <v>49</v>
      </c>
      <c r="N16447" t="s">
        <v>793</v>
      </c>
      <c r="O16447" t="s">
        <v>98</v>
      </c>
      <c r="P16447" t="s">
        <v>76</v>
      </c>
      <c r="Q16447" t="s">
        <v>86</v>
      </c>
      <c r="R16447" t="s">
        <v>47</v>
      </c>
      <c r="S16447" t="s">
        <v>87</v>
      </c>
      <c r="T16447" t="s">
        <v>48</v>
      </c>
      <c r="U16447" t="s">
        <v>49</v>
      </c>
      <c r="V16447" t="s">
        <v>78</v>
      </c>
      <c r="W16447" t="s">
        <v>54</v>
      </c>
      <c r="X16447" t="s">
        <v>47</v>
      </c>
      <c r="Y16447" t="s">
        <v>48</v>
      </c>
      <c r="Z16447" t="s">
        <v>55</v>
      </c>
      <c r="AA16447" t="s">
        <v>49</v>
      </c>
      <c r="AB16447" t="s">
        <v>89</v>
      </c>
      <c r="AC16447" t="s">
        <v>47</v>
      </c>
      <c r="AD16447" t="s">
        <v>78</v>
      </c>
      <c r="AE16447" t="s">
        <v>1412</v>
      </c>
      <c r="AF16447" t="s">
        <v>384</v>
      </c>
      <c r="AG16447" t="s">
        <v>231</v>
      </c>
      <c r="AH16447" t="s">
        <v>93</v>
      </c>
      <c r="AI16447" t="s">
        <v>47</v>
      </c>
      <c r="AJ16447" t="s">
        <v>114</v>
      </c>
      <c r="AK16447" t="s">
        <v>158</v>
      </c>
      <c r="AL16447" t="s">
        <v>49</v>
      </c>
      <c r="AM16447" t="s">
        <v>62</v>
      </c>
      <c r="AN16447" t="s">
        <v>94</v>
      </c>
      <c r="AO16447" t="n">
        <v>0.1</v>
      </c>
      <c r="AP16447" t="n">
        <v>0.95</v>
      </c>
      <c r="AQ16447" t="n">
        <v>19.1</v>
      </c>
      <c r="AR16447" t="n">
        <v>0.649</v>
      </c>
      <c r="AS16447" t="n">
        <v>11.8</v>
      </c>
      <c r="AT16447" t="n">
        <v>1.6</v>
      </c>
    </row>
    <row r="16448">
      <c r="A16448" t="n">
        <v>19885</v>
      </c>
      <c r="B16448" t="s">
        <v>72</v>
      </c>
      <c r="C16448" t="s">
        <v>47</v>
      </c>
      <c r="D16448" t="s">
        <v>47</v>
      </c>
      <c r="E16448" t="s">
        <v>48</v>
      </c>
      <c r="F16448" t="s">
        <v>49</v>
      </c>
      <c r="G16448" t="s">
        <v>49</v>
      </c>
      <c r="H16448" t="s">
        <v>73</v>
      </c>
      <c r="I16448" t="s">
        <v>48</v>
      </c>
      <c r="J16448" t="s">
        <v>51</v>
      </c>
      <c r="K16448" t="s">
        <v>47</v>
      </c>
      <c r="L16448" t="s">
        <v>52</v>
      </c>
      <c r="M16448" t="s">
        <v>49</v>
      </c>
      <c r="N16448" t="s">
        <v>793</v>
      </c>
      <c r="O16448" t="s">
        <v>98</v>
      </c>
      <c r="P16448" t="s">
        <v>76</v>
      </c>
      <c r="Q16448" t="s">
        <v>86</v>
      </c>
      <c r="R16448" t="s">
        <v>47</v>
      </c>
      <c r="S16448" t="s">
        <v>87</v>
      </c>
      <c r="T16448" t="s">
        <v>48</v>
      </c>
      <c r="U16448" t="s">
        <v>49</v>
      </c>
      <c r="V16448" t="s">
        <v>78</v>
      </c>
      <c r="W16448" t="s">
        <v>54</v>
      </c>
      <c r="X16448" t="s">
        <v>47</v>
      </c>
      <c r="Y16448" t="s">
        <v>48</v>
      </c>
      <c r="Z16448" t="s">
        <v>55</v>
      </c>
      <c r="AA16448" t="s">
        <v>49</v>
      </c>
      <c r="AB16448" t="s">
        <v>89</v>
      </c>
      <c r="AC16448" t="s">
        <v>47</v>
      </c>
      <c r="AD16448" t="s">
        <v>78</v>
      </c>
      <c r="AE16448" t="s">
        <v>1412</v>
      </c>
      <c r="AF16448" t="s">
        <v>473</v>
      </c>
      <c r="AG16448" t="s">
        <v>231</v>
      </c>
      <c r="AH16448" t="s">
        <v>93</v>
      </c>
      <c r="AI16448" t="s">
        <v>47</v>
      </c>
      <c r="AJ16448" t="s">
        <v>114</v>
      </c>
      <c r="AK16448" t="s">
        <v>158</v>
      </c>
      <c r="AL16448" t="s">
        <v>49</v>
      </c>
      <c r="AM16448" t="s">
        <v>62</v>
      </c>
      <c r="AN16448" t="s">
        <v>94</v>
      </c>
      <c r="AO16448" t="n">
        <v>0.1</v>
      </c>
      <c r="AP16448" t="n">
        <v>0.975</v>
      </c>
      <c r="AQ16448" t="n">
        <v>18.6</v>
      </c>
      <c r="AR16448" t="n">
        <v>0.671</v>
      </c>
      <c r="AS16448" t="n">
        <v>12.1</v>
      </c>
      <c r="AT16448" t="n">
        <v>1.6</v>
      </c>
    </row>
    <row r="16449">
      <c r="A16449" t="n">
        <v>19886</v>
      </c>
      <c r="B16449" t="s">
        <v>72</v>
      </c>
      <c r="C16449" t="s">
        <v>47</v>
      </c>
      <c r="D16449" t="s">
        <v>47</v>
      </c>
      <c r="E16449" t="s">
        <v>48</v>
      </c>
      <c r="F16449" t="s">
        <v>49</v>
      </c>
      <c r="G16449" t="s">
        <v>49</v>
      </c>
      <c r="H16449" t="s">
        <v>73</v>
      </c>
      <c r="I16449" t="s">
        <v>48</v>
      </c>
      <c r="J16449" t="s">
        <v>51</v>
      </c>
      <c r="K16449" t="s">
        <v>47</v>
      </c>
      <c r="L16449" t="s">
        <v>52</v>
      </c>
      <c r="M16449" t="s">
        <v>49</v>
      </c>
      <c r="N16449" t="s">
        <v>793</v>
      </c>
      <c r="O16449" t="s">
        <v>98</v>
      </c>
      <c r="P16449" t="s">
        <v>76</v>
      </c>
      <c r="Q16449" t="s">
        <v>86</v>
      </c>
      <c r="R16449" t="s">
        <v>47</v>
      </c>
      <c r="S16449" t="s">
        <v>87</v>
      </c>
      <c r="T16449" t="s">
        <v>48</v>
      </c>
      <c r="U16449" t="s">
        <v>49</v>
      </c>
      <c r="V16449" t="s">
        <v>78</v>
      </c>
      <c r="W16449" t="s">
        <v>54</v>
      </c>
      <c r="X16449" t="s">
        <v>47</v>
      </c>
      <c r="Y16449" t="s">
        <v>48</v>
      </c>
      <c r="Z16449" t="s">
        <v>55</v>
      </c>
      <c r="AA16449" t="s">
        <v>49</v>
      </c>
      <c r="AB16449" t="s">
        <v>89</v>
      </c>
      <c r="AC16449" t="s">
        <v>47</v>
      </c>
      <c r="AD16449" t="s">
        <v>78</v>
      </c>
      <c r="AE16449" t="s">
        <v>1412</v>
      </c>
      <c r="AF16449" t="s">
        <v>887</v>
      </c>
      <c r="AG16449" t="s">
        <v>231</v>
      </c>
      <c r="AH16449" t="s">
        <v>93</v>
      </c>
      <c r="AI16449" t="s">
        <v>47</v>
      </c>
      <c r="AJ16449" t="s">
        <v>114</v>
      </c>
      <c r="AK16449" t="s">
        <v>158</v>
      </c>
      <c r="AL16449" t="s">
        <v>49</v>
      </c>
      <c r="AM16449" t="s">
        <v>62</v>
      </c>
      <c r="AN16449" t="s">
        <v>94</v>
      </c>
      <c r="AO16449" t="n">
        <v>0.1</v>
      </c>
      <c r="AP16449" t="n">
        <v>0.935</v>
      </c>
      <c r="AQ16449" t="n">
        <v>19.7</v>
      </c>
      <c r="AR16449" t="n">
        <v>0.692</v>
      </c>
      <c r="AS16449" t="n">
        <v>12.7</v>
      </c>
      <c r="AT16449" t="n">
        <v>1.6</v>
      </c>
    </row>
    <row r="16450">
      <c r="A16450" t="n">
        <v>19887</v>
      </c>
      <c r="B16450" t="s">
        <v>72</v>
      </c>
      <c r="C16450" t="s">
        <v>47</v>
      </c>
      <c r="D16450" t="s">
        <v>47</v>
      </c>
      <c r="E16450" t="s">
        <v>48</v>
      </c>
      <c r="F16450" t="s">
        <v>49</v>
      </c>
      <c r="G16450" t="s">
        <v>49</v>
      </c>
      <c r="H16450" t="s">
        <v>73</v>
      </c>
      <c r="I16450" t="s">
        <v>48</v>
      </c>
      <c r="J16450" t="s">
        <v>51</v>
      </c>
      <c r="K16450" t="s">
        <v>47</v>
      </c>
      <c r="L16450" t="s">
        <v>52</v>
      </c>
      <c r="M16450" t="s">
        <v>49</v>
      </c>
      <c r="N16450" t="s">
        <v>793</v>
      </c>
      <c r="O16450" t="s">
        <v>98</v>
      </c>
      <c r="P16450" t="s">
        <v>76</v>
      </c>
      <c r="Q16450" t="s">
        <v>86</v>
      </c>
      <c r="R16450" t="s">
        <v>47</v>
      </c>
      <c r="S16450" t="s">
        <v>87</v>
      </c>
      <c r="T16450" t="s">
        <v>48</v>
      </c>
      <c r="U16450" t="s">
        <v>49</v>
      </c>
      <c r="V16450" t="s">
        <v>78</v>
      </c>
      <c r="W16450" t="s">
        <v>54</v>
      </c>
      <c r="X16450" t="s">
        <v>47</v>
      </c>
      <c r="Y16450" t="s">
        <v>48</v>
      </c>
      <c r="Z16450" t="s">
        <v>55</v>
      </c>
      <c r="AA16450" t="s">
        <v>49</v>
      </c>
      <c r="AB16450" t="s">
        <v>89</v>
      </c>
      <c r="AC16450" t="s">
        <v>47</v>
      </c>
      <c r="AD16450" t="s">
        <v>78</v>
      </c>
      <c r="AE16450" t="s">
        <v>1412</v>
      </c>
      <c r="AF16450" t="s">
        <v>114</v>
      </c>
      <c r="AG16450" t="s">
        <v>231</v>
      </c>
      <c r="AH16450" t="s">
        <v>93</v>
      </c>
      <c r="AI16450" t="s">
        <v>47</v>
      </c>
      <c r="AJ16450" t="s">
        <v>114</v>
      </c>
      <c r="AK16450" t="s">
        <v>158</v>
      </c>
      <c r="AL16450" t="s">
        <v>49</v>
      </c>
      <c r="AM16450" t="s">
        <v>62</v>
      </c>
      <c r="AN16450" t="s">
        <v>94</v>
      </c>
      <c r="AO16450" t="n">
        <v>0.1</v>
      </c>
      <c r="AP16450" t="n">
        <v>0.935</v>
      </c>
      <c r="AQ16450" t="n">
        <v>19.1</v>
      </c>
      <c r="AR16450" t="n">
        <v>0.67</v>
      </c>
      <c r="AS16450" t="n">
        <v>12</v>
      </c>
      <c r="AT16450" t="n">
        <v>1.6</v>
      </c>
    </row>
    <row r="16451">
      <c r="A16451" t="n">
        <v>19888</v>
      </c>
      <c r="B16451" t="s">
        <v>72</v>
      </c>
      <c r="C16451" t="s">
        <v>47</v>
      </c>
      <c r="D16451" t="s">
        <v>47</v>
      </c>
      <c r="E16451" t="s">
        <v>48</v>
      </c>
      <c r="F16451" t="s">
        <v>49</v>
      </c>
      <c r="G16451" t="s">
        <v>49</v>
      </c>
      <c r="H16451" t="s">
        <v>73</v>
      </c>
      <c r="I16451" t="s">
        <v>48</v>
      </c>
      <c r="J16451" t="s">
        <v>51</v>
      </c>
      <c r="K16451" t="s">
        <v>47</v>
      </c>
      <c r="L16451" t="s">
        <v>52</v>
      </c>
      <c r="M16451" t="s">
        <v>49</v>
      </c>
      <c r="N16451" t="s">
        <v>793</v>
      </c>
      <c r="O16451" t="s">
        <v>98</v>
      </c>
      <c r="P16451" t="s">
        <v>76</v>
      </c>
      <c r="Q16451" t="s">
        <v>86</v>
      </c>
      <c r="R16451" t="s">
        <v>47</v>
      </c>
      <c r="S16451" t="s">
        <v>87</v>
      </c>
      <c r="T16451" t="s">
        <v>48</v>
      </c>
      <c r="U16451" t="s">
        <v>49</v>
      </c>
      <c r="V16451" t="s">
        <v>78</v>
      </c>
      <c r="W16451" t="s">
        <v>54</v>
      </c>
      <c r="X16451" t="s">
        <v>47</v>
      </c>
      <c r="Y16451" t="s">
        <v>48</v>
      </c>
      <c r="Z16451" t="s">
        <v>55</v>
      </c>
      <c r="AA16451" t="s">
        <v>49</v>
      </c>
      <c r="AB16451" t="s">
        <v>89</v>
      </c>
      <c r="AC16451" t="s">
        <v>47</v>
      </c>
      <c r="AD16451" t="s">
        <v>78</v>
      </c>
      <c r="AE16451" t="s">
        <v>1412</v>
      </c>
      <c r="AF16451" t="s">
        <v>738</v>
      </c>
      <c r="AG16451" t="s">
        <v>231</v>
      </c>
      <c r="AH16451" t="s">
        <v>93</v>
      </c>
      <c r="AI16451" t="s">
        <v>47</v>
      </c>
      <c r="AJ16451" t="s">
        <v>114</v>
      </c>
      <c r="AK16451" t="s">
        <v>158</v>
      </c>
      <c r="AL16451" t="s">
        <v>49</v>
      </c>
      <c r="AM16451" t="s">
        <v>62</v>
      </c>
      <c r="AN16451" t="s">
        <v>94</v>
      </c>
      <c r="AO16451" t="n">
        <v>0.1</v>
      </c>
      <c r="AP16451" t="n">
        <v>0.927</v>
      </c>
      <c r="AQ16451" t="n">
        <v>17.5</v>
      </c>
      <c r="AR16451" t="n">
        <v>0.682</v>
      </c>
      <c r="AS16451" t="n">
        <v>11</v>
      </c>
      <c r="AT16451" t="n">
        <v>1.6</v>
      </c>
    </row>
    <row r="16452">
      <c r="A16452" t="n">
        <v>19889</v>
      </c>
      <c r="B16452" t="s">
        <v>72</v>
      </c>
      <c r="C16452" t="s">
        <v>47</v>
      </c>
      <c r="D16452" t="s">
        <v>47</v>
      </c>
      <c r="E16452" t="s">
        <v>48</v>
      </c>
      <c r="F16452" t="s">
        <v>49</v>
      </c>
      <c r="G16452" t="s">
        <v>49</v>
      </c>
      <c r="H16452" t="s">
        <v>73</v>
      </c>
      <c r="I16452" t="s">
        <v>48</v>
      </c>
      <c r="J16452" t="s">
        <v>51</v>
      </c>
      <c r="K16452" t="s">
        <v>47</v>
      </c>
      <c r="L16452" t="s">
        <v>52</v>
      </c>
      <c r="M16452" t="s">
        <v>49</v>
      </c>
      <c r="N16452" t="s">
        <v>793</v>
      </c>
      <c r="O16452" t="s">
        <v>98</v>
      </c>
      <c r="P16452" t="s">
        <v>76</v>
      </c>
      <c r="Q16452" t="s">
        <v>86</v>
      </c>
      <c r="R16452" t="s">
        <v>47</v>
      </c>
      <c r="S16452" t="s">
        <v>87</v>
      </c>
      <c r="T16452" t="s">
        <v>48</v>
      </c>
      <c r="U16452" t="s">
        <v>49</v>
      </c>
      <c r="V16452" t="s">
        <v>78</v>
      </c>
      <c r="W16452" t="s">
        <v>54</v>
      </c>
      <c r="X16452" t="s">
        <v>47</v>
      </c>
      <c r="Y16452" t="s">
        <v>48</v>
      </c>
      <c r="Z16452" t="s">
        <v>55</v>
      </c>
      <c r="AA16452" t="s">
        <v>49</v>
      </c>
      <c r="AB16452" t="s">
        <v>89</v>
      </c>
      <c r="AC16452" t="s">
        <v>47</v>
      </c>
      <c r="AD16452" t="s">
        <v>78</v>
      </c>
      <c r="AE16452" t="s">
        <v>1412</v>
      </c>
      <c r="AF16452" t="s">
        <v>169</v>
      </c>
      <c r="AG16452" t="s">
        <v>231</v>
      </c>
      <c r="AH16452" t="s">
        <v>93</v>
      </c>
      <c r="AI16452" t="s">
        <v>47</v>
      </c>
      <c r="AJ16452" t="s">
        <v>114</v>
      </c>
      <c r="AK16452" t="s">
        <v>158</v>
      </c>
      <c r="AL16452" t="s">
        <v>49</v>
      </c>
      <c r="AM16452" t="s">
        <v>62</v>
      </c>
      <c r="AN16452" t="s">
        <v>94</v>
      </c>
      <c r="AO16452" t="n">
        <v>0.1</v>
      </c>
      <c r="AP16452" t="n">
        <v>0.932</v>
      </c>
      <c r="AQ16452" t="n">
        <v>18.2</v>
      </c>
      <c r="AR16452" t="n">
        <v>0.632</v>
      </c>
      <c r="AS16452" t="n">
        <v>10.7</v>
      </c>
      <c r="AT16452" t="n">
        <v>1.6</v>
      </c>
    </row>
    <row r="16453">
      <c r="A16453" t="n">
        <v>19890</v>
      </c>
      <c r="B16453" t="s">
        <v>72</v>
      </c>
      <c r="C16453" t="s">
        <v>47</v>
      </c>
      <c r="D16453" t="s">
        <v>47</v>
      </c>
      <c r="E16453" t="s">
        <v>48</v>
      </c>
      <c r="F16453" t="s">
        <v>49</v>
      </c>
      <c r="G16453" t="s">
        <v>49</v>
      </c>
      <c r="H16453" t="s">
        <v>73</v>
      </c>
      <c r="I16453" t="s">
        <v>48</v>
      </c>
      <c r="J16453" t="s">
        <v>51</v>
      </c>
      <c r="K16453" t="s">
        <v>47</v>
      </c>
      <c r="L16453" t="s">
        <v>52</v>
      </c>
      <c r="M16453" t="s">
        <v>49</v>
      </c>
      <c r="N16453"/>
      <c r="O16453"/>
      <c r="P16453" t="s">
        <v>76</v>
      </c>
      <c r="Q16453" t="s">
        <v>86</v>
      </c>
      <c r="R16453" t="s">
        <v>47</v>
      </c>
      <c r="S16453" t="s">
        <v>103</v>
      </c>
      <c r="T16453" t="s">
        <v>48</v>
      </c>
      <c r="U16453" t="s">
        <v>49</v>
      </c>
      <c r="V16453" t="s">
        <v>54</v>
      </c>
      <c r="W16453" t="s">
        <v>47</v>
      </c>
      <c r="X16453" t="s">
        <v>47</v>
      </c>
      <c r="Y16453" t="s">
        <v>158</v>
      </c>
      <c r="Z16453" t="s">
        <v>49</v>
      </c>
      <c r="AA16453" t="s">
        <v>49</v>
      </c>
      <c r="AB16453" t="s">
        <v>56</v>
      </c>
      <c r="AC16453" t="s">
        <v>47</v>
      </c>
      <c r="AD16453" t="s">
        <v>79</v>
      </c>
      <c r="AE16453" t="s">
        <v>58</v>
      </c>
      <c r="AF16453" t="s">
        <v>217</v>
      </c>
      <c r="AG16453" t="s">
        <v>95</v>
      </c>
      <c r="AH16453" t="s">
        <v>47</v>
      </c>
      <c r="AI16453" t="s">
        <v>47</v>
      </c>
      <c r="AJ16453" t="s">
        <v>91</v>
      </c>
      <c r="AK16453" t="s">
        <v>49</v>
      </c>
      <c r="AL16453" t="s">
        <v>49</v>
      </c>
      <c r="AM16453" t="s">
        <v>62</v>
      </c>
      <c r="AN16453" t="s">
        <v>63</v>
      </c>
      <c r="AO16453" t="n">
        <v>0.136</v>
      </c>
      <c r="AP16453" t="n">
        <v>1.044</v>
      </c>
      <c r="AQ16453" t="n">
        <v>22.59</v>
      </c>
      <c r="AR16453" t="n">
        <v>0.676</v>
      </c>
      <c r="AS16453" t="n">
        <v>15.95</v>
      </c>
      <c r="AT16453" t="n">
        <v>1.6</v>
      </c>
    </row>
    <row r="16454">
      <c r="A16454" t="n">
        <v>19897</v>
      </c>
      <c r="B16454" t="s">
        <v>72</v>
      </c>
      <c r="C16454" t="s">
        <v>47</v>
      </c>
      <c r="D16454" t="s">
        <v>47</v>
      </c>
      <c r="E16454" t="s">
        <v>48</v>
      </c>
      <c r="F16454" t="s">
        <v>49</v>
      </c>
      <c r="G16454" t="s">
        <v>49</v>
      </c>
      <c r="H16454" t="s">
        <v>73</v>
      </c>
      <c r="I16454" t="s">
        <v>48</v>
      </c>
      <c r="J16454" t="s">
        <v>51</v>
      </c>
      <c r="K16454" t="s">
        <v>47</v>
      </c>
      <c r="L16454" t="s">
        <v>52</v>
      </c>
      <c r="M16454" t="s">
        <v>49</v>
      </c>
      <c r="N16454"/>
      <c r="O16454"/>
      <c r="P16454" t="s">
        <v>154</v>
      </c>
      <c r="Q16454" t="s">
        <v>47</v>
      </c>
      <c r="R16454" t="s">
        <v>219</v>
      </c>
      <c r="S16454" t="s">
        <v>48</v>
      </c>
      <c r="T16454" t="s">
        <v>49</v>
      </c>
      <c r="U16454" t="s">
        <v>48</v>
      </c>
      <c r="V16454"/>
      <c r="W16454" t="s">
        <v>47</v>
      </c>
      <c r="X16454" t="s">
        <v>54</v>
      </c>
      <c r="Y16454"/>
      <c r="Z16454" t="s">
        <v>49</v>
      </c>
      <c r="AA16454" t="s">
        <v>158</v>
      </c>
      <c r="AB16454" t="s">
        <v>89</v>
      </c>
      <c r="AC16454" t="s">
        <v>47</v>
      </c>
      <c r="AD16454" t="s">
        <v>104</v>
      </c>
      <c r="AE16454" t="s">
        <v>58</v>
      </c>
      <c r="AF16454"/>
      <c r="AG16454" t="s">
        <v>95</v>
      </c>
      <c r="AH16454" t="s">
        <v>47</v>
      </c>
      <c r="AI16454" t="s">
        <v>47</v>
      </c>
      <c r="AJ16454" t="s">
        <v>126</v>
      </c>
      <c r="AK16454" t="s">
        <v>49</v>
      </c>
      <c r="AL16454" t="s">
        <v>49</v>
      </c>
      <c r="AM16454" t="s">
        <v>62</v>
      </c>
      <c r="AN16454" t="s">
        <v>63</v>
      </c>
      <c r="AO16454" t="n">
        <v>0.1</v>
      </c>
      <c r="AP16454" t="n">
        <v>1.07</v>
      </c>
      <c r="AQ16454" t="n">
        <v>20.94</v>
      </c>
      <c r="AR16454" t="n">
        <v>0.76</v>
      </c>
      <c r="AS16454" t="n">
        <v>17.03</v>
      </c>
      <c r="AT16454" t="n">
        <v>1.6</v>
      </c>
    </row>
    <row r="16455">
      <c r="A16455" t="n">
        <v>19898</v>
      </c>
      <c r="B16455" t="s">
        <v>72</v>
      </c>
      <c r="C16455" t="s">
        <v>47</v>
      </c>
      <c r="D16455" t="s">
        <v>47</v>
      </c>
      <c r="E16455" t="s">
        <v>48</v>
      </c>
      <c r="F16455" t="s">
        <v>49</v>
      </c>
      <c r="G16455" t="s">
        <v>49</v>
      </c>
      <c r="H16455" t="s">
        <v>73</v>
      </c>
      <c r="I16455" t="s">
        <v>48</v>
      </c>
      <c r="J16455" t="s">
        <v>51</v>
      </c>
      <c r="K16455" t="s">
        <v>47</v>
      </c>
      <c r="L16455" t="s">
        <v>52</v>
      </c>
      <c r="M16455" t="s">
        <v>49</v>
      </c>
      <c r="N16455"/>
      <c r="O16455"/>
      <c r="P16455" t="s">
        <v>154</v>
      </c>
      <c r="Q16455" t="s">
        <v>47</v>
      </c>
      <c r="R16455" t="s">
        <v>219</v>
      </c>
      <c r="S16455" t="s">
        <v>48</v>
      </c>
      <c r="T16455" t="s">
        <v>49</v>
      </c>
      <c r="U16455" t="s">
        <v>48</v>
      </c>
      <c r="V16455"/>
      <c r="W16455" t="s">
        <v>47</v>
      </c>
      <c r="X16455" t="s">
        <v>54</v>
      </c>
      <c r="Y16455"/>
      <c r="Z16455" t="s">
        <v>49</v>
      </c>
      <c r="AA16455" t="s">
        <v>158</v>
      </c>
      <c r="AB16455" t="s">
        <v>89</v>
      </c>
      <c r="AC16455" t="s">
        <v>47</v>
      </c>
      <c r="AD16455" t="s">
        <v>104</v>
      </c>
      <c r="AE16455" t="s">
        <v>58</v>
      </c>
      <c r="AF16455"/>
      <c r="AG16455" t="s">
        <v>95</v>
      </c>
      <c r="AH16455" t="s">
        <v>47</v>
      </c>
      <c r="AI16455" t="s">
        <v>47</v>
      </c>
      <c r="AJ16455" t="s">
        <v>126</v>
      </c>
      <c r="AK16455" t="s">
        <v>49</v>
      </c>
      <c r="AL16455" t="s">
        <v>49</v>
      </c>
      <c r="AM16455" t="s">
        <v>62</v>
      </c>
      <c r="AN16455" t="s">
        <v>63</v>
      </c>
      <c r="AO16455" t="n">
        <v>0.1</v>
      </c>
      <c r="AP16455" t="n">
        <v>1.06</v>
      </c>
      <c r="AQ16455" t="n">
        <v>20.69</v>
      </c>
      <c r="AR16455" t="n">
        <v>0.73</v>
      </c>
      <c r="AS16455" t="n">
        <v>16.24</v>
      </c>
      <c r="AT16455" t="n">
        <v>1.6</v>
      </c>
    </row>
    <row r="16456">
      <c r="A16456" t="n">
        <v>19899</v>
      </c>
      <c r="B16456" t="s">
        <v>72</v>
      </c>
      <c r="C16456" t="s">
        <v>47</v>
      </c>
      <c r="D16456" t="s">
        <v>47</v>
      </c>
      <c r="E16456" t="s">
        <v>48</v>
      </c>
      <c r="F16456" t="s">
        <v>49</v>
      </c>
      <c r="G16456" t="s">
        <v>49</v>
      </c>
      <c r="H16456" t="s">
        <v>73</v>
      </c>
      <c r="I16456" t="s">
        <v>48</v>
      </c>
      <c r="J16456" t="s">
        <v>51</v>
      </c>
      <c r="K16456" t="s">
        <v>47</v>
      </c>
      <c r="L16456" t="s">
        <v>52</v>
      </c>
      <c r="M16456" t="s">
        <v>49</v>
      </c>
      <c r="N16456"/>
      <c r="O16456"/>
      <c r="P16456" t="s">
        <v>154</v>
      </c>
      <c r="Q16456" t="s">
        <v>47</v>
      </c>
      <c r="R16456" t="s">
        <v>219</v>
      </c>
      <c r="S16456" t="s">
        <v>48</v>
      </c>
      <c r="T16456" t="s">
        <v>49</v>
      </c>
      <c r="U16456" t="s">
        <v>48</v>
      </c>
      <c r="V16456"/>
      <c r="W16456" t="s">
        <v>47</v>
      </c>
      <c r="X16456" t="s">
        <v>54</v>
      </c>
      <c r="Y16456"/>
      <c r="Z16456" t="s">
        <v>49</v>
      </c>
      <c r="AA16456" t="s">
        <v>158</v>
      </c>
      <c r="AB16456" t="s">
        <v>89</v>
      </c>
      <c r="AC16456" t="s">
        <v>47</v>
      </c>
      <c r="AD16456" t="s">
        <v>104</v>
      </c>
      <c r="AE16456" t="s">
        <v>58</v>
      </c>
      <c r="AF16456"/>
      <c r="AG16456" t="s">
        <v>95</v>
      </c>
      <c r="AH16456" t="s">
        <v>47</v>
      </c>
      <c r="AI16456" t="s">
        <v>47</v>
      </c>
      <c r="AJ16456" t="s">
        <v>126</v>
      </c>
      <c r="AK16456" t="s">
        <v>49</v>
      </c>
      <c r="AL16456" t="s">
        <v>49</v>
      </c>
      <c r="AM16456" t="s">
        <v>62</v>
      </c>
      <c r="AN16456" t="s">
        <v>63</v>
      </c>
      <c r="AO16456" t="n">
        <v>0.1</v>
      </c>
      <c r="AP16456" t="n">
        <v>1.1</v>
      </c>
      <c r="AQ16456" t="n">
        <v>20.94</v>
      </c>
      <c r="AR16456" t="n">
        <v>0.77</v>
      </c>
      <c r="AS16456" t="n">
        <v>17.3</v>
      </c>
      <c r="AT16456" t="n">
        <v>1.6</v>
      </c>
    </row>
    <row r="16457">
      <c r="A16457" t="n">
        <v>19900</v>
      </c>
      <c r="B16457" t="s">
        <v>72</v>
      </c>
      <c r="C16457" t="s">
        <v>47</v>
      </c>
      <c r="D16457" t="s">
        <v>47</v>
      </c>
      <c r="E16457" t="s">
        <v>48</v>
      </c>
      <c r="F16457" t="s">
        <v>49</v>
      </c>
      <c r="G16457" t="s">
        <v>49</v>
      </c>
      <c r="H16457" t="s">
        <v>73</v>
      </c>
      <c r="I16457" t="s">
        <v>48</v>
      </c>
      <c r="J16457" t="s">
        <v>51</v>
      </c>
      <c r="K16457" t="s">
        <v>47</v>
      </c>
      <c r="L16457" t="s">
        <v>52</v>
      </c>
      <c r="M16457" t="s">
        <v>49</v>
      </c>
      <c r="N16457"/>
      <c r="O16457"/>
      <c r="P16457" t="s">
        <v>154</v>
      </c>
      <c r="Q16457" t="s">
        <v>47</v>
      </c>
      <c r="R16457" t="s">
        <v>219</v>
      </c>
      <c r="S16457" t="s">
        <v>48</v>
      </c>
      <c r="T16457" t="s">
        <v>49</v>
      </c>
      <c r="U16457" t="s">
        <v>48</v>
      </c>
      <c r="V16457"/>
      <c r="W16457" t="s">
        <v>47</v>
      </c>
      <c r="X16457" t="s">
        <v>54</v>
      </c>
      <c r="Y16457"/>
      <c r="Z16457" t="s">
        <v>49</v>
      </c>
      <c r="AA16457" t="s">
        <v>158</v>
      </c>
      <c r="AB16457" t="s">
        <v>89</v>
      </c>
      <c r="AC16457" t="s">
        <v>47</v>
      </c>
      <c r="AD16457" t="s">
        <v>104</v>
      </c>
      <c r="AE16457" t="s">
        <v>58</v>
      </c>
      <c r="AF16457"/>
      <c r="AG16457" t="s">
        <v>95</v>
      </c>
      <c r="AH16457" t="s">
        <v>47</v>
      </c>
      <c r="AI16457" t="s">
        <v>47</v>
      </c>
      <c r="AJ16457" t="s">
        <v>126</v>
      </c>
      <c r="AK16457" t="s">
        <v>49</v>
      </c>
      <c r="AL16457" t="s">
        <v>49</v>
      </c>
      <c r="AM16457" t="s">
        <v>62</v>
      </c>
      <c r="AN16457" t="s">
        <v>63</v>
      </c>
      <c r="AO16457" t="n">
        <v>0.1</v>
      </c>
      <c r="AP16457" t="n">
        <v>1.08</v>
      </c>
      <c r="AQ16457" t="n">
        <v>20.91</v>
      </c>
      <c r="AR16457" t="n">
        <v>0.75</v>
      </c>
      <c r="AS16457" t="n">
        <v>17.32</v>
      </c>
      <c r="AT16457" t="n">
        <v>1.6</v>
      </c>
    </row>
    <row r="16458">
      <c r="A16458" t="n">
        <v>19901</v>
      </c>
      <c r="B16458" t="s">
        <v>72</v>
      </c>
      <c r="C16458" t="s">
        <v>47</v>
      </c>
      <c r="D16458" t="s">
        <v>47</v>
      </c>
      <c r="E16458" t="s">
        <v>48</v>
      </c>
      <c r="F16458" t="s">
        <v>49</v>
      </c>
      <c r="G16458" t="s">
        <v>49</v>
      </c>
      <c r="H16458" t="s">
        <v>73</v>
      </c>
      <c r="I16458" t="s">
        <v>48</v>
      </c>
      <c r="J16458" t="s">
        <v>51</v>
      </c>
      <c r="K16458" t="s">
        <v>47</v>
      </c>
      <c r="L16458" t="s">
        <v>52</v>
      </c>
      <c r="M16458" t="s">
        <v>49</v>
      </c>
      <c r="N16458"/>
      <c r="O16458"/>
      <c r="P16458" t="s">
        <v>154</v>
      </c>
      <c r="Q16458" t="s">
        <v>47</v>
      </c>
      <c r="R16458" t="s">
        <v>219</v>
      </c>
      <c r="S16458" t="s">
        <v>48</v>
      </c>
      <c r="T16458" t="s">
        <v>49</v>
      </c>
      <c r="U16458" t="s">
        <v>48</v>
      </c>
      <c r="V16458"/>
      <c r="W16458" t="s">
        <v>47</v>
      </c>
      <c r="X16458" t="s">
        <v>54</v>
      </c>
      <c r="Y16458"/>
      <c r="Z16458" t="s">
        <v>49</v>
      </c>
      <c r="AA16458" t="s">
        <v>158</v>
      </c>
      <c r="AB16458" t="s">
        <v>89</v>
      </c>
      <c r="AC16458" t="s">
        <v>47</v>
      </c>
      <c r="AD16458" t="s">
        <v>104</v>
      </c>
      <c r="AE16458" t="s">
        <v>58</v>
      </c>
      <c r="AF16458"/>
      <c r="AG16458" t="s">
        <v>95</v>
      </c>
      <c r="AH16458" t="s">
        <v>47</v>
      </c>
      <c r="AI16458" t="s">
        <v>47</v>
      </c>
      <c r="AJ16458" t="s">
        <v>126</v>
      </c>
      <c r="AK16458" t="s">
        <v>49</v>
      </c>
      <c r="AL16458" t="s">
        <v>49</v>
      </c>
      <c r="AM16458" t="s">
        <v>62</v>
      </c>
      <c r="AN16458" t="s">
        <v>63</v>
      </c>
      <c r="AO16458" t="n">
        <v>0.1</v>
      </c>
      <c r="AP16458" t="n">
        <v>1.05</v>
      </c>
      <c r="AQ16458" t="n">
        <v>20.88</v>
      </c>
      <c r="AR16458" t="n">
        <v>0.75</v>
      </c>
      <c r="AS16458" t="n">
        <v>16.52</v>
      </c>
      <c r="AT16458" t="n">
        <v>1.6</v>
      </c>
    </row>
    <row r="16459">
      <c r="A16459" t="n">
        <v>19902</v>
      </c>
      <c r="B16459" t="s">
        <v>72</v>
      </c>
      <c r="C16459" t="s">
        <v>47</v>
      </c>
      <c r="D16459" t="s">
        <v>47</v>
      </c>
      <c r="E16459" t="s">
        <v>48</v>
      </c>
      <c r="F16459" t="s">
        <v>49</v>
      </c>
      <c r="G16459" t="s">
        <v>49</v>
      </c>
      <c r="H16459" t="s">
        <v>73</v>
      </c>
      <c r="I16459" t="s">
        <v>48</v>
      </c>
      <c r="J16459" t="s">
        <v>51</v>
      </c>
      <c r="K16459" t="s">
        <v>47</v>
      </c>
      <c r="L16459" t="s">
        <v>52</v>
      </c>
      <c r="M16459" t="s">
        <v>49</v>
      </c>
      <c r="N16459"/>
      <c r="O16459"/>
      <c r="P16459" t="s">
        <v>154</v>
      </c>
      <c r="Q16459" t="s">
        <v>47</v>
      </c>
      <c r="R16459" t="s">
        <v>219</v>
      </c>
      <c r="S16459" t="s">
        <v>48</v>
      </c>
      <c r="T16459" t="s">
        <v>49</v>
      </c>
      <c r="U16459" t="s">
        <v>48</v>
      </c>
      <c r="V16459"/>
      <c r="W16459" t="s">
        <v>47</v>
      </c>
      <c r="X16459" t="s">
        <v>54</v>
      </c>
      <c r="Y16459"/>
      <c r="Z16459" t="s">
        <v>49</v>
      </c>
      <c r="AA16459" t="s">
        <v>158</v>
      </c>
      <c r="AB16459" t="s">
        <v>89</v>
      </c>
      <c r="AC16459" t="s">
        <v>47</v>
      </c>
      <c r="AD16459" t="s">
        <v>104</v>
      </c>
      <c r="AE16459" t="s">
        <v>58</v>
      </c>
      <c r="AF16459"/>
      <c r="AG16459" t="s">
        <v>95</v>
      </c>
      <c r="AH16459" t="s">
        <v>47</v>
      </c>
      <c r="AI16459" t="s">
        <v>47</v>
      </c>
      <c r="AJ16459" t="s">
        <v>126</v>
      </c>
      <c r="AK16459" t="s">
        <v>49</v>
      </c>
      <c r="AL16459" t="s">
        <v>49</v>
      </c>
      <c r="AM16459" t="s">
        <v>62</v>
      </c>
      <c r="AN16459" t="s">
        <v>63</v>
      </c>
      <c r="AO16459" t="n">
        <v>0.1</v>
      </c>
      <c r="AP16459" t="n">
        <v>1.03</v>
      </c>
      <c r="AQ16459" t="n">
        <v>20.72</v>
      </c>
      <c r="AR16459" t="n">
        <v>0.73</v>
      </c>
      <c r="AS16459" t="n">
        <v>15.74</v>
      </c>
      <c r="AT16459" t="n">
        <v>1.6</v>
      </c>
    </row>
    <row r="16460">
      <c r="A16460" t="n">
        <v>19903</v>
      </c>
      <c r="B16460" t="s">
        <v>72</v>
      </c>
      <c r="C16460" t="s">
        <v>47</v>
      </c>
      <c r="D16460" t="s">
        <v>47</v>
      </c>
      <c r="E16460" t="s">
        <v>48</v>
      </c>
      <c r="F16460" t="s">
        <v>49</v>
      </c>
      <c r="G16460" t="s">
        <v>49</v>
      </c>
      <c r="H16460" t="s">
        <v>73</v>
      </c>
      <c r="I16460" t="s">
        <v>48</v>
      </c>
      <c r="J16460" t="s">
        <v>51</v>
      </c>
      <c r="K16460" t="s">
        <v>47</v>
      </c>
      <c r="L16460" t="s">
        <v>52</v>
      </c>
      <c r="M16460" t="s">
        <v>49</v>
      </c>
      <c r="N16460"/>
      <c r="O16460"/>
      <c r="P16460" t="s">
        <v>154</v>
      </c>
      <c r="Q16460" t="s">
        <v>47</v>
      </c>
      <c r="R16460" t="s">
        <v>219</v>
      </c>
      <c r="S16460" t="s">
        <v>48</v>
      </c>
      <c r="T16460" t="s">
        <v>49</v>
      </c>
      <c r="U16460" t="s">
        <v>48</v>
      </c>
      <c r="V16460"/>
      <c r="W16460" t="s">
        <v>47</v>
      </c>
      <c r="X16460" t="s">
        <v>54</v>
      </c>
      <c r="Y16460"/>
      <c r="Z16460" t="s">
        <v>49</v>
      </c>
      <c r="AA16460" t="s">
        <v>158</v>
      </c>
      <c r="AB16460" t="s">
        <v>89</v>
      </c>
      <c r="AC16460" t="s">
        <v>47</v>
      </c>
      <c r="AD16460" t="s">
        <v>104</v>
      </c>
      <c r="AE16460" t="s">
        <v>58</v>
      </c>
      <c r="AF16460"/>
      <c r="AG16460" t="s">
        <v>95</v>
      </c>
      <c r="AH16460" t="s">
        <v>47</v>
      </c>
      <c r="AI16460" t="s">
        <v>47</v>
      </c>
      <c r="AJ16460" t="s">
        <v>126</v>
      </c>
      <c r="AK16460" t="s">
        <v>49</v>
      </c>
      <c r="AL16460" t="s">
        <v>49</v>
      </c>
      <c r="AM16460" t="s">
        <v>62</v>
      </c>
      <c r="AN16460" t="s">
        <v>63</v>
      </c>
      <c r="AO16460" t="n">
        <v>0.1</v>
      </c>
      <c r="AP16460" t="n">
        <v>1.12</v>
      </c>
      <c r="AQ16460" t="n">
        <v>15.07</v>
      </c>
      <c r="AR16460" t="n">
        <v>0.69</v>
      </c>
      <c r="AS16460" t="n">
        <v>11.62</v>
      </c>
      <c r="AT16460" t="n">
        <v>1.6</v>
      </c>
    </row>
    <row r="16461">
      <c r="A16461" t="n">
        <v>19904</v>
      </c>
      <c r="B16461" t="s">
        <v>72</v>
      </c>
      <c r="C16461" t="s">
        <v>47</v>
      </c>
      <c r="D16461" t="s">
        <v>47</v>
      </c>
      <c r="E16461" t="s">
        <v>48</v>
      </c>
      <c r="F16461" t="s">
        <v>49</v>
      </c>
      <c r="G16461" t="s">
        <v>49</v>
      </c>
      <c r="H16461" t="s">
        <v>73</v>
      </c>
      <c r="I16461" t="s">
        <v>48</v>
      </c>
      <c r="J16461" t="s">
        <v>51</v>
      </c>
      <c r="K16461" t="s">
        <v>47</v>
      </c>
      <c r="L16461" t="s">
        <v>52</v>
      </c>
      <c r="M16461" t="s">
        <v>49</v>
      </c>
      <c r="N16461"/>
      <c r="O16461"/>
      <c r="P16461" t="s">
        <v>154</v>
      </c>
      <c r="Q16461" t="s">
        <v>47</v>
      </c>
      <c r="R16461" t="s">
        <v>219</v>
      </c>
      <c r="S16461" t="s">
        <v>48</v>
      </c>
      <c r="T16461" t="s">
        <v>49</v>
      </c>
      <c r="U16461" t="s">
        <v>48</v>
      </c>
      <c r="V16461"/>
      <c r="W16461" t="s">
        <v>47</v>
      </c>
      <c r="X16461" t="s">
        <v>54</v>
      </c>
      <c r="Y16461"/>
      <c r="Z16461" t="s">
        <v>49</v>
      </c>
      <c r="AA16461" t="s">
        <v>158</v>
      </c>
      <c r="AB16461" t="s">
        <v>89</v>
      </c>
      <c r="AC16461" t="s">
        <v>47</v>
      </c>
      <c r="AD16461" t="s">
        <v>104</v>
      </c>
      <c r="AE16461" t="s">
        <v>58</v>
      </c>
      <c r="AF16461"/>
      <c r="AG16461" t="s">
        <v>95</v>
      </c>
      <c r="AH16461" t="s">
        <v>47</v>
      </c>
      <c r="AI16461" t="s">
        <v>47</v>
      </c>
      <c r="AJ16461" t="s">
        <v>126</v>
      </c>
      <c r="AK16461" t="s">
        <v>49</v>
      </c>
      <c r="AL16461" t="s">
        <v>49</v>
      </c>
      <c r="AM16461" t="s">
        <v>62</v>
      </c>
      <c r="AN16461" t="s">
        <v>63</v>
      </c>
      <c r="AO16461" t="n">
        <v>0.1</v>
      </c>
      <c r="AP16461" t="n">
        <v>1.1</v>
      </c>
      <c r="AQ16461" t="n">
        <v>14.47</v>
      </c>
      <c r="AR16461" t="n">
        <v>0.68</v>
      </c>
      <c r="AS16461" t="n">
        <v>10.87</v>
      </c>
      <c r="AT16461" t="n">
        <v>1.6</v>
      </c>
    </row>
    <row r="16462">
      <c r="A16462" t="n">
        <v>19905</v>
      </c>
      <c r="B16462" t="s">
        <v>72</v>
      </c>
      <c r="C16462" t="s">
        <v>47</v>
      </c>
      <c r="D16462" t="s">
        <v>47</v>
      </c>
      <c r="E16462" t="s">
        <v>48</v>
      </c>
      <c r="F16462" t="s">
        <v>49</v>
      </c>
      <c r="G16462" t="s">
        <v>49</v>
      </c>
      <c r="H16462" t="s">
        <v>73</v>
      </c>
      <c r="I16462" t="s">
        <v>48</v>
      </c>
      <c r="J16462" t="s">
        <v>51</v>
      </c>
      <c r="K16462" t="s">
        <v>47</v>
      </c>
      <c r="L16462" t="s">
        <v>52</v>
      </c>
      <c r="M16462" t="s">
        <v>49</v>
      </c>
      <c r="N16462"/>
      <c r="O16462"/>
      <c r="P16462" t="s">
        <v>154</v>
      </c>
      <c r="Q16462" t="s">
        <v>47</v>
      </c>
      <c r="R16462" t="s">
        <v>219</v>
      </c>
      <c r="S16462" t="s">
        <v>48</v>
      </c>
      <c r="T16462" t="s">
        <v>49</v>
      </c>
      <c r="U16462" t="s">
        <v>48</v>
      </c>
      <c r="V16462"/>
      <c r="W16462" t="s">
        <v>47</v>
      </c>
      <c r="X16462" t="s">
        <v>54</v>
      </c>
      <c r="Y16462"/>
      <c r="Z16462" t="s">
        <v>49</v>
      </c>
      <c r="AA16462" t="s">
        <v>158</v>
      </c>
      <c r="AB16462" t="s">
        <v>89</v>
      </c>
      <c r="AC16462" t="s">
        <v>47</v>
      </c>
      <c r="AD16462" t="s">
        <v>104</v>
      </c>
      <c r="AE16462" t="s">
        <v>58</v>
      </c>
      <c r="AF16462"/>
      <c r="AG16462" t="s">
        <v>95</v>
      </c>
      <c r="AH16462" t="s">
        <v>47</v>
      </c>
      <c r="AI16462" t="s">
        <v>47</v>
      </c>
      <c r="AJ16462" t="s">
        <v>126</v>
      </c>
      <c r="AK16462" t="s">
        <v>49</v>
      </c>
      <c r="AL16462" t="s">
        <v>49</v>
      </c>
      <c r="AM16462" t="s">
        <v>62</v>
      </c>
      <c r="AN16462" t="s">
        <v>63</v>
      </c>
      <c r="AO16462" t="n">
        <v>0.1</v>
      </c>
      <c r="AP16462" t="n">
        <v>1.16</v>
      </c>
      <c r="AQ16462" t="n">
        <v>17.07</v>
      </c>
      <c r="AR16462" t="n">
        <v>0.73</v>
      </c>
      <c r="AS16462" t="n">
        <v>14</v>
      </c>
      <c r="AT16462" t="n">
        <v>1.6</v>
      </c>
    </row>
    <row r="16463">
      <c r="A16463" t="n">
        <v>19906</v>
      </c>
      <c r="B16463" t="s">
        <v>72</v>
      </c>
      <c r="C16463" t="s">
        <v>47</v>
      </c>
      <c r="D16463" t="s">
        <v>47</v>
      </c>
      <c r="E16463" t="s">
        <v>48</v>
      </c>
      <c r="F16463" t="s">
        <v>49</v>
      </c>
      <c r="G16463" t="s">
        <v>49</v>
      </c>
      <c r="H16463" t="s">
        <v>73</v>
      </c>
      <c r="I16463" t="s">
        <v>48</v>
      </c>
      <c r="J16463" t="s">
        <v>51</v>
      </c>
      <c r="K16463" t="s">
        <v>47</v>
      </c>
      <c r="L16463" t="s">
        <v>52</v>
      </c>
      <c r="M16463" t="s">
        <v>49</v>
      </c>
      <c r="N16463"/>
      <c r="O16463"/>
      <c r="P16463" t="s">
        <v>154</v>
      </c>
      <c r="Q16463" t="s">
        <v>47</v>
      </c>
      <c r="R16463" t="s">
        <v>219</v>
      </c>
      <c r="S16463" t="s">
        <v>48</v>
      </c>
      <c r="T16463" t="s">
        <v>49</v>
      </c>
      <c r="U16463" t="s">
        <v>48</v>
      </c>
      <c r="V16463"/>
      <c r="W16463" t="s">
        <v>47</v>
      </c>
      <c r="X16463" t="s">
        <v>54</v>
      </c>
      <c r="Y16463"/>
      <c r="Z16463" t="s">
        <v>49</v>
      </c>
      <c r="AA16463" t="s">
        <v>158</v>
      </c>
      <c r="AB16463" t="s">
        <v>89</v>
      </c>
      <c r="AC16463" t="s">
        <v>47</v>
      </c>
      <c r="AD16463" t="s">
        <v>104</v>
      </c>
      <c r="AE16463" t="s">
        <v>58</v>
      </c>
      <c r="AF16463"/>
      <c r="AG16463" t="s">
        <v>95</v>
      </c>
      <c r="AH16463" t="s">
        <v>47</v>
      </c>
      <c r="AI16463" t="s">
        <v>47</v>
      </c>
      <c r="AJ16463" t="s">
        <v>126</v>
      </c>
      <c r="AK16463" t="s">
        <v>49</v>
      </c>
      <c r="AL16463" t="s">
        <v>49</v>
      </c>
      <c r="AM16463" t="s">
        <v>62</v>
      </c>
      <c r="AN16463" t="s">
        <v>63</v>
      </c>
      <c r="AO16463" t="n">
        <v>0.1</v>
      </c>
      <c r="AP16463" t="n">
        <v>1.13</v>
      </c>
      <c r="AQ16463" t="n">
        <v>16.82</v>
      </c>
      <c r="AR16463" t="n">
        <v>0.73</v>
      </c>
      <c r="AS16463" t="n">
        <v>14.03</v>
      </c>
      <c r="AT16463" t="n">
        <v>1.6</v>
      </c>
    </row>
    <row r="16464">
      <c r="A16464" t="n">
        <v>19907</v>
      </c>
      <c r="B16464" t="s">
        <v>72</v>
      </c>
      <c r="C16464" t="s">
        <v>47</v>
      </c>
      <c r="D16464" t="s">
        <v>47</v>
      </c>
      <c r="E16464" t="s">
        <v>48</v>
      </c>
      <c r="F16464" t="s">
        <v>49</v>
      </c>
      <c r="G16464" t="s">
        <v>49</v>
      </c>
      <c r="H16464" t="s">
        <v>73</v>
      </c>
      <c r="I16464" t="s">
        <v>48</v>
      </c>
      <c r="J16464" t="s">
        <v>51</v>
      </c>
      <c r="K16464" t="s">
        <v>47</v>
      </c>
      <c r="L16464" t="s">
        <v>52</v>
      </c>
      <c r="M16464" t="s">
        <v>49</v>
      </c>
      <c r="N16464"/>
      <c r="O16464"/>
      <c r="P16464" t="s">
        <v>154</v>
      </c>
      <c r="Q16464" t="s">
        <v>47</v>
      </c>
      <c r="R16464" t="s">
        <v>219</v>
      </c>
      <c r="S16464" t="s">
        <v>48</v>
      </c>
      <c r="T16464" t="s">
        <v>49</v>
      </c>
      <c r="U16464" t="s">
        <v>48</v>
      </c>
      <c r="V16464"/>
      <c r="W16464" t="s">
        <v>47</v>
      </c>
      <c r="X16464" t="s">
        <v>54</v>
      </c>
      <c r="Y16464"/>
      <c r="Z16464" t="s">
        <v>49</v>
      </c>
      <c r="AA16464" t="s">
        <v>158</v>
      </c>
      <c r="AB16464" t="s">
        <v>89</v>
      </c>
      <c r="AC16464" t="s">
        <v>47</v>
      </c>
      <c r="AD16464" t="s">
        <v>104</v>
      </c>
      <c r="AE16464" t="s">
        <v>58</v>
      </c>
      <c r="AF16464"/>
      <c r="AG16464" t="s">
        <v>95</v>
      </c>
      <c r="AH16464" t="s">
        <v>47</v>
      </c>
      <c r="AI16464" t="s">
        <v>47</v>
      </c>
      <c r="AJ16464" t="s">
        <v>126</v>
      </c>
      <c r="AK16464" t="s">
        <v>49</v>
      </c>
      <c r="AL16464" t="s">
        <v>49</v>
      </c>
      <c r="AM16464" t="s">
        <v>62</v>
      </c>
      <c r="AN16464" t="s">
        <v>63</v>
      </c>
      <c r="AO16464" t="n">
        <v>0.1</v>
      </c>
      <c r="AP16464" t="n">
        <v>1.11</v>
      </c>
      <c r="AQ16464" t="n">
        <v>16.34</v>
      </c>
      <c r="AR16464" t="n">
        <v>0.72</v>
      </c>
      <c r="AS16464" t="n">
        <v>13.04</v>
      </c>
      <c r="AT16464" t="n">
        <v>1.6</v>
      </c>
    </row>
    <row r="16465">
      <c r="A16465" t="n">
        <v>19908</v>
      </c>
      <c r="B16465" t="s">
        <v>72</v>
      </c>
      <c r="C16465" t="s">
        <v>47</v>
      </c>
      <c r="D16465" t="s">
        <v>47</v>
      </c>
      <c r="E16465" t="s">
        <v>48</v>
      </c>
      <c r="F16465" t="s">
        <v>49</v>
      </c>
      <c r="G16465" t="s">
        <v>49</v>
      </c>
      <c r="H16465" t="s">
        <v>73</v>
      </c>
      <c r="I16465" t="s">
        <v>48</v>
      </c>
      <c r="J16465" t="s">
        <v>51</v>
      </c>
      <c r="K16465" t="s">
        <v>47</v>
      </c>
      <c r="L16465" t="s">
        <v>52</v>
      </c>
      <c r="M16465" t="s">
        <v>49</v>
      </c>
      <c r="N16465"/>
      <c r="O16465"/>
      <c r="P16465" t="s">
        <v>154</v>
      </c>
      <c r="Q16465" t="s">
        <v>47</v>
      </c>
      <c r="R16465" t="s">
        <v>219</v>
      </c>
      <c r="S16465" t="s">
        <v>48</v>
      </c>
      <c r="T16465" t="s">
        <v>49</v>
      </c>
      <c r="U16465" t="s">
        <v>48</v>
      </c>
      <c r="V16465"/>
      <c r="W16465" t="s">
        <v>47</v>
      </c>
      <c r="X16465" t="s">
        <v>54</v>
      </c>
      <c r="Y16465"/>
      <c r="Z16465" t="s">
        <v>49</v>
      </c>
      <c r="AA16465" t="s">
        <v>158</v>
      </c>
      <c r="AB16465" t="s">
        <v>89</v>
      </c>
      <c r="AC16465" t="s">
        <v>47</v>
      </c>
      <c r="AD16465" t="s">
        <v>104</v>
      </c>
      <c r="AE16465" t="s">
        <v>58</v>
      </c>
      <c r="AF16465"/>
      <c r="AG16465" t="s">
        <v>95</v>
      </c>
      <c r="AH16465" t="s">
        <v>47</v>
      </c>
      <c r="AI16465" t="s">
        <v>47</v>
      </c>
      <c r="AJ16465" t="s">
        <v>126</v>
      </c>
      <c r="AK16465" t="s">
        <v>49</v>
      </c>
      <c r="AL16465" t="s">
        <v>49</v>
      </c>
      <c r="AM16465" t="s">
        <v>62</v>
      </c>
      <c r="AN16465" t="s">
        <v>63</v>
      </c>
      <c r="AO16465" t="n">
        <v>0.1</v>
      </c>
      <c r="AP16465" t="n">
        <v>1.08</v>
      </c>
      <c r="AQ16465" t="n">
        <v>15.67</v>
      </c>
      <c r="AR16465" t="n">
        <v>0.68</v>
      </c>
      <c r="AS16465" t="n">
        <v>12.14</v>
      </c>
      <c r="AT16465" t="n">
        <v>1.6</v>
      </c>
    </row>
    <row r="16466">
      <c r="A16466" t="n">
        <v>19909</v>
      </c>
      <c r="B16466" t="s">
        <v>72</v>
      </c>
      <c r="C16466" t="s">
        <v>47</v>
      </c>
      <c r="D16466" t="s">
        <v>47</v>
      </c>
      <c r="E16466" t="s">
        <v>48</v>
      </c>
      <c r="F16466" t="s">
        <v>49</v>
      </c>
      <c r="G16466" t="s">
        <v>49</v>
      </c>
      <c r="H16466" t="s">
        <v>73</v>
      </c>
      <c r="I16466" t="s">
        <v>48</v>
      </c>
      <c r="J16466" t="s">
        <v>51</v>
      </c>
      <c r="K16466" t="s">
        <v>47</v>
      </c>
      <c r="L16466" t="s">
        <v>52</v>
      </c>
      <c r="M16466" t="s">
        <v>49</v>
      </c>
      <c r="N16466"/>
      <c r="O16466"/>
      <c r="P16466" t="s">
        <v>154</v>
      </c>
      <c r="Q16466" t="s">
        <v>47</v>
      </c>
      <c r="R16466" t="s">
        <v>155</v>
      </c>
      <c r="S16466" t="s">
        <v>48</v>
      </c>
      <c r="T16466" t="s">
        <v>49</v>
      </c>
      <c r="U16466" t="s">
        <v>48</v>
      </c>
      <c r="V16466"/>
      <c r="W16466" t="s">
        <v>47</v>
      </c>
      <c r="X16466" t="s">
        <v>168</v>
      </c>
      <c r="Y16466"/>
      <c r="Z16466" t="s">
        <v>49</v>
      </c>
      <c r="AA16466" t="s">
        <v>78</v>
      </c>
      <c r="AB16466" t="s">
        <v>56</v>
      </c>
      <c r="AC16466" t="s">
        <v>47</v>
      </c>
      <c r="AD16466" t="s">
        <v>84</v>
      </c>
      <c r="AE16466" t="s">
        <v>58</v>
      </c>
      <c r="AF16466"/>
      <c r="AG16466" t="s">
        <v>59</v>
      </c>
      <c r="AH16466" t="s">
        <v>60</v>
      </c>
      <c r="AI16466" t="s">
        <v>47</v>
      </c>
      <c r="AJ16466" t="s">
        <v>78</v>
      </c>
      <c r="AK16466"/>
      <c r="AL16466" t="s">
        <v>49</v>
      </c>
      <c r="AM16466" t="s">
        <v>62</v>
      </c>
      <c r="AN16466" t="s">
        <v>63</v>
      </c>
      <c r="AO16466" t="n">
        <v>0.09</v>
      </c>
      <c r="AP16466" t="n">
        <v>0.98</v>
      </c>
      <c r="AQ16466" t="n">
        <v>17.52</v>
      </c>
      <c r="AR16466" t="n">
        <v>0.68</v>
      </c>
      <c r="AS16466" t="n">
        <v>11.64</v>
      </c>
      <c r="AT16466" t="n">
        <v>1.6</v>
      </c>
    </row>
    <row r="16467">
      <c r="A16467" t="n">
        <v>19918</v>
      </c>
      <c r="B16467" t="s">
        <v>72</v>
      </c>
      <c r="C16467" t="s">
        <v>47</v>
      </c>
      <c r="D16467" t="s">
        <v>47</v>
      </c>
      <c r="E16467" t="s">
        <v>48</v>
      </c>
      <c r="F16467" t="s">
        <v>49</v>
      </c>
      <c r="G16467" t="s">
        <v>49</v>
      </c>
      <c r="H16467" t="s">
        <v>73</v>
      </c>
      <c r="I16467" t="s">
        <v>48</v>
      </c>
      <c r="J16467" t="s">
        <v>51</v>
      </c>
      <c r="K16467" t="s">
        <v>47</v>
      </c>
      <c r="L16467" t="s">
        <v>52</v>
      </c>
      <c r="M16467" t="s">
        <v>49</v>
      </c>
      <c r="N16467" t="s">
        <v>74</v>
      </c>
      <c r="O16467" t="s">
        <v>668</v>
      </c>
      <c r="P16467" t="s">
        <v>76</v>
      </c>
      <c r="Q16467" t="s">
        <v>47</v>
      </c>
      <c r="R16467" t="s">
        <v>47</v>
      </c>
      <c r="S16467" t="s">
        <v>48</v>
      </c>
      <c r="T16467" t="s">
        <v>49</v>
      </c>
      <c r="U16467" t="s">
        <v>49</v>
      </c>
      <c r="V16467" t="s">
        <v>54</v>
      </c>
      <c r="W16467" t="s">
        <v>47</v>
      </c>
      <c r="X16467" t="s">
        <v>47</v>
      </c>
      <c r="Y16467" t="s">
        <v>57</v>
      </c>
      <c r="Z16467" t="s">
        <v>49</v>
      </c>
      <c r="AA16467" t="s">
        <v>49</v>
      </c>
      <c r="AB16467" t="s">
        <v>56</v>
      </c>
      <c r="AC16467" t="s">
        <v>47</v>
      </c>
      <c r="AD16467" t="s">
        <v>78</v>
      </c>
      <c r="AE16467" t="s">
        <v>58</v>
      </c>
      <c r="AF16467"/>
      <c r="AG16467" t="s">
        <v>95</v>
      </c>
      <c r="AH16467" t="s">
        <v>47</v>
      </c>
      <c r="AI16467" t="s">
        <v>47</v>
      </c>
      <c r="AJ16467" t="s">
        <v>872</v>
      </c>
      <c r="AK16467" t="s">
        <v>49</v>
      </c>
      <c r="AL16467" t="s">
        <v>49</v>
      </c>
      <c r="AM16467" t="s">
        <v>62</v>
      </c>
      <c r="AN16467" t="s">
        <v>63</v>
      </c>
      <c r="AO16467" t="n">
        <v>0.07</v>
      </c>
      <c r="AP16467" t="n">
        <v>0.82</v>
      </c>
      <c r="AQ16467" t="n">
        <v>18.34</v>
      </c>
      <c r="AR16467" t="n">
        <v>0.52</v>
      </c>
      <c r="AS16467" t="n">
        <v>7.94</v>
      </c>
      <c r="AT16467" t="n">
        <v>1.6</v>
      </c>
    </row>
    <row r="16468">
      <c r="A16468" t="n">
        <v>19919</v>
      </c>
      <c r="B16468" t="s">
        <v>72</v>
      </c>
      <c r="C16468" t="s">
        <v>47</v>
      </c>
      <c r="D16468" t="s">
        <v>47</v>
      </c>
      <c r="E16468" t="s">
        <v>48</v>
      </c>
      <c r="F16468" t="s">
        <v>49</v>
      </c>
      <c r="G16468" t="s">
        <v>49</v>
      </c>
      <c r="H16468" t="s">
        <v>73</v>
      </c>
      <c r="I16468" t="s">
        <v>48</v>
      </c>
      <c r="J16468" t="s">
        <v>51</v>
      </c>
      <c r="K16468" t="s">
        <v>47</v>
      </c>
      <c r="L16468" t="s">
        <v>52</v>
      </c>
      <c r="M16468" t="s">
        <v>49</v>
      </c>
      <c r="N16468" t="s">
        <v>74</v>
      </c>
      <c r="O16468" t="s">
        <v>668</v>
      </c>
      <c r="P16468" t="s">
        <v>76</v>
      </c>
      <c r="Q16468" t="s">
        <v>47</v>
      </c>
      <c r="R16468" t="s">
        <v>47</v>
      </c>
      <c r="S16468" t="s">
        <v>48</v>
      </c>
      <c r="T16468" t="s">
        <v>49</v>
      </c>
      <c r="U16468" t="s">
        <v>49</v>
      </c>
      <c r="V16468" t="s">
        <v>54</v>
      </c>
      <c r="W16468" t="s">
        <v>47</v>
      </c>
      <c r="X16468" t="s">
        <v>47</v>
      </c>
      <c r="Y16468" t="s">
        <v>57</v>
      </c>
      <c r="Z16468" t="s">
        <v>49</v>
      </c>
      <c r="AA16468" t="s">
        <v>49</v>
      </c>
      <c r="AB16468" t="s">
        <v>56</v>
      </c>
      <c r="AC16468" t="s">
        <v>47</v>
      </c>
      <c r="AD16468" t="s">
        <v>78</v>
      </c>
      <c r="AE16468" t="s">
        <v>58</v>
      </c>
      <c r="AF16468"/>
      <c r="AG16468" t="s">
        <v>95</v>
      </c>
      <c r="AH16468" t="s">
        <v>47</v>
      </c>
      <c r="AI16468" t="s">
        <v>47</v>
      </c>
      <c r="AJ16468" t="s">
        <v>872</v>
      </c>
      <c r="AK16468" t="s">
        <v>49</v>
      </c>
      <c r="AL16468" t="s">
        <v>49</v>
      </c>
      <c r="AM16468" t="s">
        <v>62</v>
      </c>
      <c r="AN16468" t="s">
        <v>63</v>
      </c>
      <c r="AO16468" t="n">
        <v>0.07</v>
      </c>
      <c r="AP16468" t="n">
        <v>0.83</v>
      </c>
      <c r="AQ16468" t="n">
        <v>18.46</v>
      </c>
      <c r="AR16468" t="n">
        <v>0.48</v>
      </c>
      <c r="AS16468" t="n">
        <v>7.57</v>
      </c>
      <c r="AT16468" t="n">
        <v>1.6</v>
      </c>
    </row>
    <row r="16469">
      <c r="A16469" t="n">
        <v>19922</v>
      </c>
      <c r="B16469" t="s">
        <v>72</v>
      </c>
      <c r="C16469" t="s">
        <v>47</v>
      </c>
      <c r="D16469" t="s">
        <v>47</v>
      </c>
      <c r="E16469" t="s">
        <v>48</v>
      </c>
      <c r="F16469" t="s">
        <v>49</v>
      </c>
      <c r="G16469" t="s">
        <v>49</v>
      </c>
      <c r="H16469" t="s">
        <v>73</v>
      </c>
      <c r="I16469" t="s">
        <v>48</v>
      </c>
      <c r="J16469" t="s">
        <v>51</v>
      </c>
      <c r="K16469" t="s">
        <v>47</v>
      </c>
      <c r="L16469" t="s">
        <v>52</v>
      </c>
      <c r="M16469" t="s">
        <v>49</v>
      </c>
      <c r="N16469"/>
      <c r="O16469"/>
      <c r="P16469" t="s">
        <v>154</v>
      </c>
      <c r="Q16469" t="s">
        <v>47</v>
      </c>
      <c r="R16469" t="s">
        <v>155</v>
      </c>
      <c r="S16469" t="s">
        <v>48</v>
      </c>
      <c r="T16469" t="s">
        <v>49</v>
      </c>
      <c r="U16469" t="s">
        <v>48</v>
      </c>
      <c r="V16469"/>
      <c r="W16469" t="s">
        <v>47</v>
      </c>
      <c r="X16469" t="s">
        <v>57</v>
      </c>
      <c r="Y16469"/>
      <c r="Z16469" t="s">
        <v>49</v>
      </c>
      <c r="AA16469" t="s">
        <v>105</v>
      </c>
      <c r="AB16469" t="s">
        <v>141</v>
      </c>
      <c r="AC16469" t="s">
        <v>47</v>
      </c>
      <c r="AD16469"/>
      <c r="AE16469" t="s">
        <v>47</v>
      </c>
      <c r="AF16469"/>
      <c r="AG16469" t="s">
        <v>138</v>
      </c>
      <c r="AH16469" t="s">
        <v>142</v>
      </c>
      <c r="AI16469" t="s">
        <v>47</v>
      </c>
      <c r="AJ16469"/>
      <c r="AK16469"/>
      <c r="AL16469" t="s">
        <v>49</v>
      </c>
      <c r="AM16469" t="s">
        <v>62</v>
      </c>
      <c r="AN16469" t="s">
        <v>94</v>
      </c>
      <c r="AO16469" t="n">
        <v>0.055</v>
      </c>
      <c r="AP16469" t="n">
        <v>0.8</v>
      </c>
      <c r="AQ16469" t="n">
        <v>17.4</v>
      </c>
      <c r="AR16469" t="n">
        <v>0.62</v>
      </c>
      <c r="AS16469" t="n">
        <v>8.61</v>
      </c>
      <c r="AT16469" t="n">
        <v>1.6</v>
      </c>
    </row>
    <row r="16470">
      <c r="A16470" t="n">
        <v>19923</v>
      </c>
      <c r="B16470" t="s">
        <v>72</v>
      </c>
      <c r="C16470" t="s">
        <v>47</v>
      </c>
      <c r="D16470" t="s">
        <v>47</v>
      </c>
      <c r="E16470" t="s">
        <v>48</v>
      </c>
      <c r="F16470" t="s">
        <v>49</v>
      </c>
      <c r="G16470" t="s">
        <v>49</v>
      </c>
      <c r="H16470" t="s">
        <v>73</v>
      </c>
      <c r="I16470" t="s">
        <v>48</v>
      </c>
      <c r="J16470" t="s">
        <v>51</v>
      </c>
      <c r="K16470" t="s">
        <v>47</v>
      </c>
      <c r="L16470" t="s">
        <v>52</v>
      </c>
      <c r="M16470" t="s">
        <v>49</v>
      </c>
      <c r="N16470"/>
      <c r="O16470"/>
      <c r="P16470" t="s">
        <v>154</v>
      </c>
      <c r="Q16470" t="s">
        <v>47</v>
      </c>
      <c r="R16470" t="s">
        <v>155</v>
      </c>
      <c r="S16470" t="s">
        <v>48</v>
      </c>
      <c r="T16470" t="s">
        <v>49</v>
      </c>
      <c r="U16470" t="s">
        <v>48</v>
      </c>
      <c r="V16470"/>
      <c r="W16470" t="s">
        <v>47</v>
      </c>
      <c r="X16470" t="s">
        <v>57</v>
      </c>
      <c r="Y16470"/>
      <c r="Z16470" t="s">
        <v>49</v>
      </c>
      <c r="AA16470" t="s">
        <v>105</v>
      </c>
      <c r="AB16470" t="s">
        <v>141</v>
      </c>
      <c r="AC16470" t="s">
        <v>47</v>
      </c>
      <c r="AD16470"/>
      <c r="AE16470" t="s">
        <v>90</v>
      </c>
      <c r="AF16470"/>
      <c r="AG16470" t="s">
        <v>138</v>
      </c>
      <c r="AH16470" t="s">
        <v>142</v>
      </c>
      <c r="AI16470" t="s">
        <v>47</v>
      </c>
      <c r="AJ16470"/>
      <c r="AK16470"/>
      <c r="AL16470" t="s">
        <v>49</v>
      </c>
      <c r="AM16470" t="s">
        <v>62</v>
      </c>
      <c r="AN16470" t="s">
        <v>94</v>
      </c>
      <c r="AO16470" t="n">
        <v>0.055</v>
      </c>
      <c r="AP16470" t="n">
        <v>0.99</v>
      </c>
      <c r="AQ16470" t="n">
        <v>23</v>
      </c>
      <c r="AR16470" t="n">
        <v>0.71</v>
      </c>
      <c r="AS16470" t="n">
        <v>16.1</v>
      </c>
      <c r="AT16470" t="n">
        <v>1.6</v>
      </c>
    </row>
    <row r="16471">
      <c r="A16471" t="n">
        <v>19924</v>
      </c>
      <c r="B16471" t="s">
        <v>72</v>
      </c>
      <c r="C16471" t="s">
        <v>47</v>
      </c>
      <c r="D16471" t="s">
        <v>47</v>
      </c>
      <c r="E16471" t="s">
        <v>48</v>
      </c>
      <c r="F16471" t="s">
        <v>49</v>
      </c>
      <c r="G16471" t="s">
        <v>49</v>
      </c>
      <c r="H16471" t="s">
        <v>73</v>
      </c>
      <c r="I16471" t="s">
        <v>48</v>
      </c>
      <c r="J16471" t="s">
        <v>51</v>
      </c>
      <c r="K16471" t="s">
        <v>47</v>
      </c>
      <c r="L16471" t="s">
        <v>52</v>
      </c>
      <c r="M16471" t="s">
        <v>49</v>
      </c>
      <c r="N16471"/>
      <c r="O16471"/>
      <c r="P16471" t="s">
        <v>154</v>
      </c>
      <c r="Q16471" t="s">
        <v>47</v>
      </c>
      <c r="R16471" t="s">
        <v>155</v>
      </c>
      <c r="S16471" t="s">
        <v>48</v>
      </c>
      <c r="T16471" t="s">
        <v>49</v>
      </c>
      <c r="U16471" t="s">
        <v>48</v>
      </c>
      <c r="V16471"/>
      <c r="W16471" t="s">
        <v>47</v>
      </c>
      <c r="X16471" t="s">
        <v>57</v>
      </c>
      <c r="Y16471"/>
      <c r="Z16471" t="s">
        <v>49</v>
      </c>
      <c r="AA16471" t="s">
        <v>105</v>
      </c>
      <c r="AB16471" t="s">
        <v>141</v>
      </c>
      <c r="AC16471" t="s">
        <v>47</v>
      </c>
      <c r="AD16471"/>
      <c r="AE16471" t="s">
        <v>143</v>
      </c>
      <c r="AF16471"/>
      <c r="AG16471" t="s">
        <v>138</v>
      </c>
      <c r="AH16471" t="s">
        <v>142</v>
      </c>
      <c r="AI16471" t="s">
        <v>47</v>
      </c>
      <c r="AJ16471"/>
      <c r="AK16471"/>
      <c r="AL16471" t="s">
        <v>49</v>
      </c>
      <c r="AM16471" t="s">
        <v>62</v>
      </c>
      <c r="AN16471" t="s">
        <v>94</v>
      </c>
      <c r="AO16471" t="n">
        <v>0.055</v>
      </c>
      <c r="AP16471" t="n">
        <v>1.05</v>
      </c>
      <c r="AQ16471" t="n">
        <v>22.9</v>
      </c>
      <c r="AR16471" t="n">
        <v>0.67</v>
      </c>
      <c r="AS16471" t="n">
        <v>16.2</v>
      </c>
      <c r="AT16471" t="n">
        <v>1.6</v>
      </c>
    </row>
    <row r="16472">
      <c r="A16472" t="n">
        <v>19925</v>
      </c>
      <c r="B16472" t="s">
        <v>72</v>
      </c>
      <c r="C16472" t="s">
        <v>47</v>
      </c>
      <c r="D16472" t="s">
        <v>47</v>
      </c>
      <c r="E16472" t="s">
        <v>48</v>
      </c>
      <c r="F16472" t="s">
        <v>49</v>
      </c>
      <c r="G16472" t="s">
        <v>49</v>
      </c>
      <c r="H16472" t="s">
        <v>73</v>
      </c>
      <c r="I16472" t="s">
        <v>48</v>
      </c>
      <c r="J16472" t="s">
        <v>51</v>
      </c>
      <c r="K16472" t="s">
        <v>47</v>
      </c>
      <c r="L16472" t="s">
        <v>52</v>
      </c>
      <c r="M16472" t="s">
        <v>49</v>
      </c>
      <c r="N16472"/>
      <c r="O16472"/>
      <c r="P16472" t="s">
        <v>154</v>
      </c>
      <c r="Q16472" t="s">
        <v>47</v>
      </c>
      <c r="R16472" t="s">
        <v>155</v>
      </c>
      <c r="S16472" t="s">
        <v>48</v>
      </c>
      <c r="T16472" t="s">
        <v>49</v>
      </c>
      <c r="U16472" t="s">
        <v>48</v>
      </c>
      <c r="V16472"/>
      <c r="W16472" t="s">
        <v>47</v>
      </c>
      <c r="X16472" t="s">
        <v>57</v>
      </c>
      <c r="Y16472"/>
      <c r="Z16472" t="s">
        <v>49</v>
      </c>
      <c r="AA16472" t="s">
        <v>105</v>
      </c>
      <c r="AB16472" t="s">
        <v>141</v>
      </c>
      <c r="AC16472" t="s">
        <v>47</v>
      </c>
      <c r="AD16472"/>
      <c r="AE16472" t="s">
        <v>58</v>
      </c>
      <c r="AF16472"/>
      <c r="AG16472" t="s">
        <v>138</v>
      </c>
      <c r="AH16472" t="s">
        <v>142</v>
      </c>
      <c r="AI16472" t="s">
        <v>47</v>
      </c>
      <c r="AJ16472"/>
      <c r="AK16472"/>
      <c r="AL16472" t="s">
        <v>49</v>
      </c>
      <c r="AM16472" t="s">
        <v>62</v>
      </c>
      <c r="AN16472" t="s">
        <v>94</v>
      </c>
      <c r="AO16472" t="n">
        <v>0.055</v>
      </c>
      <c r="AP16472" t="n">
        <v>0.99</v>
      </c>
      <c r="AQ16472" t="n">
        <v>23</v>
      </c>
      <c r="AR16472" t="n">
        <v>0.72</v>
      </c>
      <c r="AS16472" t="n">
        <v>16.3</v>
      </c>
      <c r="AT16472" t="n">
        <v>1.6</v>
      </c>
    </row>
    <row r="16473">
      <c r="A16473" t="n">
        <v>19926</v>
      </c>
      <c r="B16473" t="s">
        <v>72</v>
      </c>
      <c r="C16473" t="s">
        <v>47</v>
      </c>
      <c r="D16473" t="s">
        <v>47</v>
      </c>
      <c r="E16473" t="s">
        <v>48</v>
      </c>
      <c r="F16473" t="s">
        <v>49</v>
      </c>
      <c r="G16473" t="s">
        <v>49</v>
      </c>
      <c r="H16473" t="s">
        <v>73</v>
      </c>
      <c r="I16473" t="s">
        <v>48</v>
      </c>
      <c r="J16473" t="s">
        <v>51</v>
      </c>
      <c r="K16473" t="s">
        <v>47</v>
      </c>
      <c r="L16473" t="s">
        <v>52</v>
      </c>
      <c r="M16473" t="s">
        <v>49</v>
      </c>
      <c r="N16473"/>
      <c r="O16473"/>
      <c r="P16473" t="s">
        <v>154</v>
      </c>
      <c r="Q16473" t="s">
        <v>47</v>
      </c>
      <c r="R16473" t="s">
        <v>155</v>
      </c>
      <c r="S16473" t="s">
        <v>48</v>
      </c>
      <c r="T16473" t="s">
        <v>49</v>
      </c>
      <c r="U16473" t="s">
        <v>48</v>
      </c>
      <c r="V16473"/>
      <c r="W16473" t="s">
        <v>47</v>
      </c>
      <c r="X16473" t="s">
        <v>57</v>
      </c>
      <c r="Y16473"/>
      <c r="Z16473" t="s">
        <v>49</v>
      </c>
      <c r="AA16473" t="s">
        <v>105</v>
      </c>
      <c r="AB16473" t="s">
        <v>141</v>
      </c>
      <c r="AC16473" t="s">
        <v>47</v>
      </c>
      <c r="AD16473"/>
      <c r="AE16473" t="s">
        <v>2504</v>
      </c>
      <c r="AF16473"/>
      <c r="AG16473" t="s">
        <v>138</v>
      </c>
      <c r="AH16473" t="s">
        <v>142</v>
      </c>
      <c r="AI16473" t="s">
        <v>47</v>
      </c>
      <c r="AJ16473"/>
      <c r="AK16473"/>
      <c r="AL16473" t="s">
        <v>49</v>
      </c>
      <c r="AM16473" t="s">
        <v>62</v>
      </c>
      <c r="AN16473" t="s">
        <v>94</v>
      </c>
      <c r="AO16473" t="n">
        <v>0.055</v>
      </c>
      <c r="AP16473" t="n">
        <v>1.02</v>
      </c>
      <c r="AQ16473" t="n">
        <v>23.2</v>
      </c>
      <c r="AR16473" t="n">
        <v>0.79</v>
      </c>
      <c r="AS16473" t="n">
        <v>18.2</v>
      </c>
      <c r="AT16473" t="n">
        <v>1.6</v>
      </c>
    </row>
    <row r="16474">
      <c r="A16474" t="n">
        <v>19927</v>
      </c>
      <c r="B16474" t="s">
        <v>72</v>
      </c>
      <c r="C16474" t="s">
        <v>47</v>
      </c>
      <c r="D16474" t="s">
        <v>47</v>
      </c>
      <c r="E16474" t="s">
        <v>48</v>
      </c>
      <c r="F16474" t="s">
        <v>49</v>
      </c>
      <c r="G16474" t="s">
        <v>49</v>
      </c>
      <c r="H16474" t="s">
        <v>73</v>
      </c>
      <c r="I16474" t="s">
        <v>48</v>
      </c>
      <c r="J16474" t="s">
        <v>51</v>
      </c>
      <c r="K16474" t="s">
        <v>47</v>
      </c>
      <c r="L16474" t="s">
        <v>52</v>
      </c>
      <c r="M16474" t="s">
        <v>49</v>
      </c>
      <c r="N16474"/>
      <c r="O16474"/>
      <c r="P16474" t="s">
        <v>154</v>
      </c>
      <c r="Q16474" t="s">
        <v>47</v>
      </c>
      <c r="R16474" t="s">
        <v>155</v>
      </c>
      <c r="S16474" t="s">
        <v>48</v>
      </c>
      <c r="T16474" t="s">
        <v>49</v>
      </c>
      <c r="U16474" t="s">
        <v>48</v>
      </c>
      <c r="V16474"/>
      <c r="W16474" t="s">
        <v>47</v>
      </c>
      <c r="X16474" t="s">
        <v>57</v>
      </c>
      <c r="Y16474"/>
      <c r="Z16474" t="s">
        <v>49</v>
      </c>
      <c r="AA16474" t="s">
        <v>105</v>
      </c>
      <c r="AB16474" t="s">
        <v>141</v>
      </c>
      <c r="AC16474" t="s">
        <v>47</v>
      </c>
      <c r="AD16474"/>
      <c r="AE16474" t="s">
        <v>2504</v>
      </c>
      <c r="AF16474"/>
      <c r="AG16474" t="s">
        <v>138</v>
      </c>
      <c r="AH16474" t="s">
        <v>142</v>
      </c>
      <c r="AI16474" t="s">
        <v>47</v>
      </c>
      <c r="AJ16474"/>
      <c r="AK16474"/>
      <c r="AL16474" t="s">
        <v>49</v>
      </c>
      <c r="AM16474" t="s">
        <v>62</v>
      </c>
      <c r="AN16474" t="s">
        <v>94</v>
      </c>
      <c r="AO16474" t="n">
        <v>0.055</v>
      </c>
      <c r="AP16474" t="n">
        <v>0.99</v>
      </c>
      <c r="AQ16474" t="n">
        <v>18</v>
      </c>
      <c r="AR16474" t="n">
        <v>0.594</v>
      </c>
      <c r="AS16474" t="n">
        <v>10.5</v>
      </c>
      <c r="AT16474" t="n">
        <v>1.6</v>
      </c>
    </row>
    <row r="16475">
      <c r="A16475" t="n">
        <v>19928</v>
      </c>
      <c r="B16475" t="s">
        <v>72</v>
      </c>
      <c r="C16475" t="s">
        <v>47</v>
      </c>
      <c r="D16475" t="s">
        <v>47</v>
      </c>
      <c r="E16475" t="s">
        <v>48</v>
      </c>
      <c r="F16475" t="s">
        <v>49</v>
      </c>
      <c r="G16475" t="s">
        <v>49</v>
      </c>
      <c r="H16475" t="s">
        <v>73</v>
      </c>
      <c r="I16475" t="s">
        <v>48</v>
      </c>
      <c r="J16475" t="s">
        <v>51</v>
      </c>
      <c r="K16475" t="s">
        <v>47</v>
      </c>
      <c r="L16475" t="s">
        <v>52</v>
      </c>
      <c r="M16475" t="s">
        <v>49</v>
      </c>
      <c r="N16475"/>
      <c r="O16475"/>
      <c r="P16475" t="s">
        <v>53</v>
      </c>
      <c r="Q16475" t="s">
        <v>83</v>
      </c>
      <c r="R16475" t="s">
        <v>47</v>
      </c>
      <c r="S16475" t="s">
        <v>52</v>
      </c>
      <c r="T16475" t="s">
        <v>140</v>
      </c>
      <c r="U16475" t="s">
        <v>49</v>
      </c>
      <c r="V16475" t="s">
        <v>54</v>
      </c>
      <c r="W16475" t="s">
        <v>47</v>
      </c>
      <c r="X16475" t="s">
        <v>47</v>
      </c>
      <c r="Y16475" t="s">
        <v>55</v>
      </c>
      <c r="Z16475" t="s">
        <v>49</v>
      </c>
      <c r="AA16475" t="s">
        <v>49</v>
      </c>
      <c r="AB16475" t="s">
        <v>56</v>
      </c>
      <c r="AC16475" t="s">
        <v>47</v>
      </c>
      <c r="AD16475" t="s">
        <v>79</v>
      </c>
      <c r="AE16475" t="s">
        <v>58</v>
      </c>
      <c r="AF16475"/>
      <c r="AG16475" t="s">
        <v>95</v>
      </c>
      <c r="AH16475" t="s">
        <v>47</v>
      </c>
      <c r="AI16475" t="s">
        <v>47</v>
      </c>
      <c r="AJ16475"/>
      <c r="AK16475" t="s">
        <v>49</v>
      </c>
      <c r="AL16475" t="s">
        <v>49</v>
      </c>
      <c r="AM16475" t="s">
        <v>62</v>
      </c>
      <c r="AN16475" t="s">
        <v>63</v>
      </c>
      <c r="AO16475" t="n">
        <v>0.052</v>
      </c>
      <c r="AP16475" t="n">
        <v>0.95</v>
      </c>
      <c r="AQ16475" t="n">
        <v>20.36</v>
      </c>
      <c r="AR16475" t="n">
        <v>0.601</v>
      </c>
      <c r="AS16475" t="n">
        <v>11.89</v>
      </c>
      <c r="AT16475" t="n">
        <v>1.6</v>
      </c>
    </row>
    <row r="16476">
      <c r="A16476" t="n">
        <v>19929</v>
      </c>
      <c r="B16476" t="s">
        <v>72</v>
      </c>
      <c r="C16476" t="s">
        <v>47</v>
      </c>
      <c r="D16476" t="s">
        <v>47</v>
      </c>
      <c r="E16476" t="s">
        <v>48</v>
      </c>
      <c r="F16476" t="s">
        <v>49</v>
      </c>
      <c r="G16476" t="s">
        <v>49</v>
      </c>
      <c r="H16476" t="s">
        <v>73</v>
      </c>
      <c r="I16476" t="s">
        <v>48</v>
      </c>
      <c r="J16476" t="s">
        <v>51</v>
      </c>
      <c r="K16476" t="s">
        <v>47</v>
      </c>
      <c r="L16476" t="s">
        <v>52</v>
      </c>
      <c r="M16476" t="s">
        <v>49</v>
      </c>
      <c r="N16476"/>
      <c r="O16476"/>
      <c r="P16476" t="s">
        <v>53</v>
      </c>
      <c r="Q16476" t="s">
        <v>83</v>
      </c>
      <c r="R16476" t="s">
        <v>47</v>
      </c>
      <c r="S16476" t="s">
        <v>52</v>
      </c>
      <c r="T16476" t="s">
        <v>140</v>
      </c>
      <c r="U16476" t="s">
        <v>49</v>
      </c>
      <c r="V16476" t="s">
        <v>54</v>
      </c>
      <c r="W16476" t="s">
        <v>47</v>
      </c>
      <c r="X16476" t="s">
        <v>47</v>
      </c>
      <c r="Y16476" t="s">
        <v>55</v>
      </c>
      <c r="Z16476" t="s">
        <v>49</v>
      </c>
      <c r="AA16476" t="s">
        <v>49</v>
      </c>
      <c r="AB16476" t="s">
        <v>56</v>
      </c>
      <c r="AC16476" t="s">
        <v>47</v>
      </c>
      <c r="AD16476" t="s">
        <v>79</v>
      </c>
      <c r="AE16476" t="s">
        <v>58</v>
      </c>
      <c r="AF16476"/>
      <c r="AG16476" t="s">
        <v>95</v>
      </c>
      <c r="AH16476" t="s">
        <v>47</v>
      </c>
      <c r="AI16476" t="s">
        <v>47</v>
      </c>
      <c r="AJ16476"/>
      <c r="AK16476" t="s">
        <v>49</v>
      </c>
      <c r="AL16476" t="s">
        <v>49</v>
      </c>
      <c r="AM16476" t="s">
        <v>62</v>
      </c>
      <c r="AN16476" t="s">
        <v>63</v>
      </c>
      <c r="AO16476" t="n">
        <v>0.052</v>
      </c>
      <c r="AP16476" t="n">
        <v>1</v>
      </c>
      <c r="AQ16476" t="n">
        <v>21.56</v>
      </c>
      <c r="AR16476" t="n">
        <v>0.622</v>
      </c>
      <c r="AS16476" t="n">
        <v>13.45</v>
      </c>
      <c r="AT16476" t="n">
        <v>1.6</v>
      </c>
    </row>
    <row r="16477">
      <c r="A16477" t="n">
        <v>19930</v>
      </c>
      <c r="B16477" t="s">
        <v>72</v>
      </c>
      <c r="C16477" t="s">
        <v>47</v>
      </c>
      <c r="D16477" t="s">
        <v>47</v>
      </c>
      <c r="E16477" t="s">
        <v>48</v>
      </c>
      <c r="F16477" t="s">
        <v>49</v>
      </c>
      <c r="G16477" t="s">
        <v>49</v>
      </c>
      <c r="H16477" t="s">
        <v>73</v>
      </c>
      <c r="I16477" t="s">
        <v>48</v>
      </c>
      <c r="J16477" t="s">
        <v>51</v>
      </c>
      <c r="K16477" t="s">
        <v>47</v>
      </c>
      <c r="L16477" t="s">
        <v>52</v>
      </c>
      <c r="M16477" t="s">
        <v>49</v>
      </c>
      <c r="N16477"/>
      <c r="O16477"/>
      <c r="P16477" t="s">
        <v>53</v>
      </c>
      <c r="Q16477" t="s">
        <v>83</v>
      </c>
      <c r="R16477" t="s">
        <v>47</v>
      </c>
      <c r="S16477" t="s">
        <v>52</v>
      </c>
      <c r="T16477" t="s">
        <v>140</v>
      </c>
      <c r="U16477" t="s">
        <v>49</v>
      </c>
      <c r="V16477" t="s">
        <v>54</v>
      </c>
      <c r="W16477" t="s">
        <v>47</v>
      </c>
      <c r="X16477" t="s">
        <v>47</v>
      </c>
      <c r="Y16477" t="s">
        <v>55</v>
      </c>
      <c r="Z16477" t="s">
        <v>49</v>
      </c>
      <c r="AA16477" t="s">
        <v>49</v>
      </c>
      <c r="AB16477" t="s">
        <v>56</v>
      </c>
      <c r="AC16477" t="s">
        <v>47</v>
      </c>
      <c r="AD16477" t="s">
        <v>79</v>
      </c>
      <c r="AE16477" t="s">
        <v>58</v>
      </c>
      <c r="AF16477"/>
      <c r="AG16477" t="s">
        <v>59</v>
      </c>
      <c r="AH16477" t="s">
        <v>2505</v>
      </c>
      <c r="AI16477" t="s">
        <v>47</v>
      </c>
      <c r="AJ16477"/>
      <c r="AK16477"/>
      <c r="AL16477" t="s">
        <v>49</v>
      </c>
      <c r="AM16477" t="s">
        <v>62</v>
      </c>
      <c r="AN16477" t="s">
        <v>63</v>
      </c>
      <c r="AO16477" t="n">
        <v>0.052</v>
      </c>
      <c r="AP16477" t="n">
        <v>0.98</v>
      </c>
      <c r="AQ16477" t="n">
        <v>21.14</v>
      </c>
      <c r="AR16477" t="n">
        <v>0.648</v>
      </c>
      <c r="AS16477" t="n">
        <v>14.2</v>
      </c>
      <c r="AT16477" t="n">
        <v>1.6</v>
      </c>
    </row>
    <row r="16478">
      <c r="A16478" t="n">
        <v>19931</v>
      </c>
      <c r="B16478" t="s">
        <v>72</v>
      </c>
      <c r="C16478" t="s">
        <v>47</v>
      </c>
      <c r="D16478" t="s">
        <v>47</v>
      </c>
      <c r="E16478" t="s">
        <v>48</v>
      </c>
      <c r="F16478" t="s">
        <v>49</v>
      </c>
      <c r="G16478" t="s">
        <v>49</v>
      </c>
      <c r="H16478" t="s">
        <v>73</v>
      </c>
      <c r="I16478" t="s">
        <v>48</v>
      </c>
      <c r="J16478" t="s">
        <v>51</v>
      </c>
      <c r="K16478" t="s">
        <v>47</v>
      </c>
      <c r="L16478" t="s">
        <v>52</v>
      </c>
      <c r="M16478" t="s">
        <v>49</v>
      </c>
      <c r="N16478"/>
      <c r="O16478"/>
      <c r="P16478" t="s">
        <v>53</v>
      </c>
      <c r="Q16478" t="s">
        <v>83</v>
      </c>
      <c r="R16478" t="s">
        <v>47</v>
      </c>
      <c r="S16478" t="s">
        <v>52</v>
      </c>
      <c r="T16478" t="s">
        <v>140</v>
      </c>
      <c r="U16478" t="s">
        <v>49</v>
      </c>
      <c r="V16478" t="s">
        <v>54</v>
      </c>
      <c r="W16478" t="s">
        <v>47</v>
      </c>
      <c r="X16478" t="s">
        <v>47</v>
      </c>
      <c r="Y16478" t="s">
        <v>55</v>
      </c>
      <c r="Z16478" t="s">
        <v>49</v>
      </c>
      <c r="AA16478" t="s">
        <v>49</v>
      </c>
      <c r="AB16478" t="s">
        <v>56</v>
      </c>
      <c r="AC16478" t="s">
        <v>47</v>
      </c>
      <c r="AD16478" t="s">
        <v>79</v>
      </c>
      <c r="AE16478" t="s">
        <v>58</v>
      </c>
      <c r="AF16478"/>
      <c r="AG16478" t="s">
        <v>59</v>
      </c>
      <c r="AH16478" t="s">
        <v>2505</v>
      </c>
      <c r="AI16478" t="s">
        <v>47</v>
      </c>
      <c r="AJ16478"/>
      <c r="AK16478"/>
      <c r="AL16478" t="s">
        <v>49</v>
      </c>
      <c r="AM16478" t="s">
        <v>62</v>
      </c>
      <c r="AN16478" t="s">
        <v>63</v>
      </c>
      <c r="AO16478" t="n">
        <v>0.052</v>
      </c>
      <c r="AP16478" t="n">
        <v>1.02</v>
      </c>
      <c r="AQ16478" t="n">
        <v>22.84</v>
      </c>
      <c r="AR16478" t="n">
        <v>0.68</v>
      </c>
      <c r="AS16478" t="n">
        <v>15.79</v>
      </c>
      <c r="AT16478" t="n">
        <v>1.6</v>
      </c>
    </row>
    <row r="16479">
      <c r="A16479" t="n">
        <v>19932</v>
      </c>
      <c r="B16479" t="s">
        <v>46</v>
      </c>
      <c r="C16479" t="s">
        <v>47</v>
      </c>
      <c r="D16479" t="s">
        <v>47</v>
      </c>
      <c r="E16479" t="s">
        <v>48</v>
      </c>
      <c r="F16479" t="s">
        <v>49</v>
      </c>
      <c r="G16479" t="s">
        <v>49</v>
      </c>
      <c r="H16479" t="s">
        <v>73</v>
      </c>
      <c r="I16479" t="s">
        <v>48</v>
      </c>
      <c r="J16479" t="s">
        <v>64</v>
      </c>
      <c r="K16479" t="s">
        <v>47</v>
      </c>
      <c r="L16479" t="s">
        <v>52</v>
      </c>
      <c r="M16479" t="s">
        <v>49</v>
      </c>
      <c r="N16479"/>
      <c r="O16479"/>
      <c r="P16479" t="s">
        <v>154</v>
      </c>
      <c r="Q16479" t="s">
        <v>47</v>
      </c>
      <c r="R16479" t="s">
        <v>335</v>
      </c>
      <c r="S16479" t="s">
        <v>48</v>
      </c>
      <c r="T16479" t="s">
        <v>49</v>
      </c>
      <c r="U16479" t="s">
        <v>48</v>
      </c>
      <c r="V16479" t="s">
        <v>79</v>
      </c>
      <c r="W16479" t="s">
        <v>47</v>
      </c>
      <c r="X16479" t="s">
        <v>122</v>
      </c>
      <c r="Y16479" t="s">
        <v>114</v>
      </c>
      <c r="Z16479" t="s">
        <v>49</v>
      </c>
      <c r="AA16479" t="s">
        <v>158</v>
      </c>
      <c r="AB16479" t="s">
        <v>112</v>
      </c>
      <c r="AC16479" t="s">
        <v>47</v>
      </c>
      <c r="AD16479"/>
      <c r="AE16479" t="s">
        <v>47</v>
      </c>
      <c r="AF16479"/>
      <c r="AG16479" t="s">
        <v>59</v>
      </c>
      <c r="AH16479" t="s">
        <v>60</v>
      </c>
      <c r="AI16479" t="s">
        <v>47</v>
      </c>
      <c r="AJ16479"/>
      <c r="AK16479"/>
      <c r="AL16479" t="s">
        <v>49</v>
      </c>
      <c r="AM16479" t="s">
        <v>62</v>
      </c>
      <c r="AN16479" t="s">
        <v>63</v>
      </c>
      <c r="AO16479" t="n">
        <v>0.25</v>
      </c>
      <c r="AP16479" t="n">
        <v>1.34</v>
      </c>
      <c r="AQ16479" t="n">
        <v>6.13</v>
      </c>
      <c r="AR16479" t="n">
        <v>0.732</v>
      </c>
      <c r="AS16479" t="n">
        <v>6.01</v>
      </c>
      <c r="AT16479"/>
    </row>
    <row r="16480">
      <c r="A16480" t="n">
        <v>19936</v>
      </c>
      <c r="B16480" t="s">
        <v>46</v>
      </c>
      <c r="C16480" t="s">
        <v>96</v>
      </c>
      <c r="D16480" t="s">
        <v>97</v>
      </c>
      <c r="E16480" t="s">
        <v>98</v>
      </c>
      <c r="F16480" t="s">
        <v>195</v>
      </c>
      <c r="G16480" t="s">
        <v>109</v>
      </c>
      <c r="H16480" t="s">
        <v>73</v>
      </c>
      <c r="I16480" t="s">
        <v>48</v>
      </c>
      <c r="J16480" t="s">
        <v>64</v>
      </c>
      <c r="K16480" t="s">
        <v>65</v>
      </c>
      <c r="L16480" t="s">
        <v>624</v>
      </c>
      <c r="M16480" t="s">
        <v>642</v>
      </c>
      <c r="N16480"/>
      <c r="O16480"/>
      <c r="P16480" t="s">
        <v>76</v>
      </c>
      <c r="Q16480" t="s">
        <v>86</v>
      </c>
      <c r="R16480" t="s">
        <v>47</v>
      </c>
      <c r="S16480" t="s">
        <v>103</v>
      </c>
      <c r="T16480" t="s">
        <v>48</v>
      </c>
      <c r="U16480" t="s">
        <v>49</v>
      </c>
      <c r="V16480" t="s">
        <v>54</v>
      </c>
      <c r="W16480" t="s">
        <v>47</v>
      </c>
      <c r="X16480" t="s">
        <v>47</v>
      </c>
      <c r="Y16480" t="s">
        <v>78</v>
      </c>
      <c r="Z16480" t="s">
        <v>49</v>
      </c>
      <c r="AA16480" t="s">
        <v>49</v>
      </c>
      <c r="AB16480" t="s">
        <v>112</v>
      </c>
      <c r="AC16480" t="s">
        <v>47</v>
      </c>
      <c r="AD16480"/>
      <c r="AE16480" t="s">
        <v>58</v>
      </c>
      <c r="AF16480"/>
      <c r="AG16480" t="s">
        <v>59</v>
      </c>
      <c r="AH16480" t="s">
        <v>60</v>
      </c>
      <c r="AI16480" t="s">
        <v>47</v>
      </c>
      <c r="AJ16480"/>
      <c r="AK16480"/>
      <c r="AL16480" t="s">
        <v>49</v>
      </c>
      <c r="AM16480" t="s">
        <v>62</v>
      </c>
      <c r="AN16480" t="s">
        <v>63</v>
      </c>
      <c r="AO16480" t="n">
        <v>0.1</v>
      </c>
      <c r="AP16480" t="n">
        <v>1.05</v>
      </c>
      <c r="AQ16480" t="n">
        <v>20.6</v>
      </c>
      <c r="AR16480" t="n">
        <v>0.74</v>
      </c>
      <c r="AS16480" t="n">
        <v>15.9</v>
      </c>
      <c r="AT16480"/>
    </row>
    <row r="16481">
      <c r="A16481" t="n">
        <v>19937</v>
      </c>
      <c r="B16481" t="s">
        <v>46</v>
      </c>
      <c r="C16481" t="s">
        <v>96</v>
      </c>
      <c r="D16481" t="s">
        <v>97</v>
      </c>
      <c r="E16481" t="s">
        <v>98</v>
      </c>
      <c r="F16481" t="s">
        <v>195</v>
      </c>
      <c r="G16481" t="s">
        <v>109</v>
      </c>
      <c r="H16481" t="s">
        <v>73</v>
      </c>
      <c r="I16481" t="s">
        <v>48</v>
      </c>
      <c r="J16481" t="s">
        <v>64</v>
      </c>
      <c r="K16481" t="s">
        <v>65</v>
      </c>
      <c r="L16481" t="s">
        <v>624</v>
      </c>
      <c r="M16481" t="s">
        <v>642</v>
      </c>
      <c r="N16481"/>
      <c r="O16481"/>
      <c r="P16481" t="s">
        <v>76</v>
      </c>
      <c r="Q16481" t="s">
        <v>86</v>
      </c>
      <c r="R16481" t="s">
        <v>47</v>
      </c>
      <c r="S16481" t="s">
        <v>103</v>
      </c>
      <c r="T16481" t="s">
        <v>48</v>
      </c>
      <c r="U16481" t="s">
        <v>49</v>
      </c>
      <c r="V16481" t="s">
        <v>54</v>
      </c>
      <c r="W16481" t="s">
        <v>47</v>
      </c>
      <c r="X16481" t="s">
        <v>47</v>
      </c>
      <c r="Y16481" t="s">
        <v>78</v>
      </c>
      <c r="Z16481" t="s">
        <v>49</v>
      </c>
      <c r="AA16481" t="s">
        <v>49</v>
      </c>
      <c r="AB16481" t="s">
        <v>112</v>
      </c>
      <c r="AC16481" t="s">
        <v>47</v>
      </c>
      <c r="AD16481"/>
      <c r="AE16481" t="s">
        <v>90</v>
      </c>
      <c r="AF16481"/>
      <c r="AG16481" t="s">
        <v>59</v>
      </c>
      <c r="AH16481" t="s">
        <v>60</v>
      </c>
      <c r="AI16481" t="s">
        <v>47</v>
      </c>
      <c r="AJ16481"/>
      <c r="AK16481"/>
      <c r="AL16481" t="s">
        <v>49</v>
      </c>
      <c r="AM16481" t="s">
        <v>62</v>
      </c>
      <c r="AN16481" t="s">
        <v>63</v>
      </c>
      <c r="AO16481" t="n">
        <v>0.1</v>
      </c>
      <c r="AP16481" t="n">
        <v>0.98</v>
      </c>
      <c r="AQ16481" t="n">
        <v>16.5</v>
      </c>
      <c r="AR16481" t="n">
        <v>0.57</v>
      </c>
      <c r="AS16481" t="n">
        <v>9.22</v>
      </c>
      <c r="AT16481"/>
    </row>
    <row r="16482">
      <c r="A16482" t="n">
        <v>19938</v>
      </c>
      <c r="B16482" t="s">
        <v>107</v>
      </c>
      <c r="C16482" t="s">
        <v>97</v>
      </c>
      <c r="D16482" t="s">
        <v>47</v>
      </c>
      <c r="E16482" t="s">
        <v>75</v>
      </c>
      <c r="F16482" t="s">
        <v>438</v>
      </c>
      <c r="G16482" t="s">
        <v>49</v>
      </c>
      <c r="H16482" t="s">
        <v>73</v>
      </c>
      <c r="I16482" t="s">
        <v>48</v>
      </c>
      <c r="J16482" t="s">
        <v>51</v>
      </c>
      <c r="K16482" t="s">
        <v>47</v>
      </c>
      <c r="L16482" t="s">
        <v>52</v>
      </c>
      <c r="M16482" t="s">
        <v>49</v>
      </c>
      <c r="N16482" t="s">
        <v>923</v>
      </c>
      <c r="O16482" t="s">
        <v>668</v>
      </c>
      <c r="P16482" t="s">
        <v>76</v>
      </c>
      <c r="Q16482" t="s">
        <v>47</v>
      </c>
      <c r="R16482" t="s">
        <v>47</v>
      </c>
      <c r="S16482" t="s">
        <v>48</v>
      </c>
      <c r="T16482" t="s">
        <v>49</v>
      </c>
      <c r="U16482" t="s">
        <v>49</v>
      </c>
      <c r="V16482" t="s">
        <v>104</v>
      </c>
      <c r="W16482" t="s">
        <v>47</v>
      </c>
      <c r="X16482" t="s">
        <v>47</v>
      </c>
      <c r="Y16482" t="s">
        <v>55</v>
      </c>
      <c r="Z16482" t="s">
        <v>49</v>
      </c>
      <c r="AA16482" t="s">
        <v>49</v>
      </c>
      <c r="AB16482" t="s">
        <v>89</v>
      </c>
      <c r="AC16482" t="s">
        <v>47</v>
      </c>
      <c r="AD16482" t="s">
        <v>79</v>
      </c>
      <c r="AE16482" t="s">
        <v>143</v>
      </c>
      <c r="AF16482"/>
      <c r="AG16482" t="s">
        <v>138</v>
      </c>
      <c r="AH16482" t="s">
        <v>187</v>
      </c>
      <c r="AI16482" t="s">
        <v>93</v>
      </c>
      <c r="AJ16482"/>
      <c r="AK16482" t="s">
        <v>126</v>
      </c>
      <c r="AL16482" t="s">
        <v>140</v>
      </c>
      <c r="AM16482" t="s">
        <v>62</v>
      </c>
      <c r="AN16482" t="s">
        <v>94</v>
      </c>
      <c r="AO16482" t="n">
        <v>0.07</v>
      </c>
      <c r="AP16482" t="n">
        <v>1.07</v>
      </c>
      <c r="AQ16482" t="n">
        <v>22.36</v>
      </c>
      <c r="AR16482" t="n">
        <v>0.73</v>
      </c>
      <c r="AS16482" t="n">
        <v>17.47</v>
      </c>
      <c r="AT16482"/>
    </row>
    <row r="16483">
      <c r="A16483" t="n">
        <v>19939</v>
      </c>
      <c r="B16483" t="s">
        <v>107</v>
      </c>
      <c r="C16483" t="s">
        <v>97</v>
      </c>
      <c r="D16483" t="s">
        <v>47</v>
      </c>
      <c r="E16483" t="s">
        <v>66</v>
      </c>
      <c r="F16483" t="s">
        <v>379</v>
      </c>
      <c r="G16483" t="s">
        <v>49</v>
      </c>
      <c r="H16483" t="s">
        <v>73</v>
      </c>
      <c r="I16483" t="s">
        <v>48</v>
      </c>
      <c r="J16483" t="s">
        <v>51</v>
      </c>
      <c r="K16483" t="s">
        <v>47</v>
      </c>
      <c r="L16483" t="s">
        <v>52</v>
      </c>
      <c r="M16483" t="s">
        <v>49</v>
      </c>
      <c r="N16483" t="s">
        <v>923</v>
      </c>
      <c r="O16483" t="s">
        <v>668</v>
      </c>
      <c r="P16483" t="s">
        <v>76</v>
      </c>
      <c r="Q16483" t="s">
        <v>47</v>
      </c>
      <c r="R16483" t="s">
        <v>47</v>
      </c>
      <c r="S16483" t="s">
        <v>48</v>
      </c>
      <c r="T16483" t="s">
        <v>49</v>
      </c>
      <c r="U16483" t="s">
        <v>49</v>
      </c>
      <c r="V16483" t="s">
        <v>104</v>
      </c>
      <c r="W16483" t="s">
        <v>47</v>
      </c>
      <c r="X16483" t="s">
        <v>47</v>
      </c>
      <c r="Y16483" t="s">
        <v>55</v>
      </c>
      <c r="Z16483" t="s">
        <v>49</v>
      </c>
      <c r="AA16483" t="s">
        <v>49</v>
      </c>
      <c r="AB16483" t="s">
        <v>89</v>
      </c>
      <c r="AC16483" t="s">
        <v>47</v>
      </c>
      <c r="AD16483" t="s">
        <v>79</v>
      </c>
      <c r="AE16483" t="s">
        <v>143</v>
      </c>
      <c r="AF16483"/>
      <c r="AG16483" t="s">
        <v>138</v>
      </c>
      <c r="AH16483" t="s">
        <v>187</v>
      </c>
      <c r="AI16483" t="s">
        <v>93</v>
      </c>
      <c r="AJ16483"/>
      <c r="AK16483" t="s">
        <v>126</v>
      </c>
      <c r="AL16483" t="s">
        <v>140</v>
      </c>
      <c r="AM16483" t="s">
        <v>62</v>
      </c>
      <c r="AN16483" t="s">
        <v>94</v>
      </c>
      <c r="AO16483" t="n">
        <v>0.07</v>
      </c>
      <c r="AP16483" t="n">
        <v>1.08</v>
      </c>
      <c r="AQ16483" t="n">
        <v>22.84</v>
      </c>
      <c r="AR16483" t="n">
        <v>0.76</v>
      </c>
      <c r="AS16483" t="n">
        <v>18.75</v>
      </c>
      <c r="AT16483"/>
    </row>
    <row r="16484">
      <c r="A16484" t="n">
        <v>19940</v>
      </c>
      <c r="B16484" t="s">
        <v>107</v>
      </c>
      <c r="C16484" t="s">
        <v>97</v>
      </c>
      <c r="D16484" t="s">
        <v>47</v>
      </c>
      <c r="E16484" t="s">
        <v>359</v>
      </c>
      <c r="F16484" t="s">
        <v>360</v>
      </c>
      <c r="G16484" t="s">
        <v>49</v>
      </c>
      <c r="H16484" t="s">
        <v>73</v>
      </c>
      <c r="I16484" t="s">
        <v>48</v>
      </c>
      <c r="J16484" t="s">
        <v>51</v>
      </c>
      <c r="K16484" t="s">
        <v>47</v>
      </c>
      <c r="L16484" t="s">
        <v>52</v>
      </c>
      <c r="M16484" t="s">
        <v>49</v>
      </c>
      <c r="N16484" t="s">
        <v>923</v>
      </c>
      <c r="O16484" t="s">
        <v>668</v>
      </c>
      <c r="P16484" t="s">
        <v>76</v>
      </c>
      <c r="Q16484" t="s">
        <v>47</v>
      </c>
      <c r="R16484" t="s">
        <v>47</v>
      </c>
      <c r="S16484" t="s">
        <v>48</v>
      </c>
      <c r="T16484" t="s">
        <v>49</v>
      </c>
      <c r="U16484" t="s">
        <v>49</v>
      </c>
      <c r="V16484" t="s">
        <v>104</v>
      </c>
      <c r="W16484" t="s">
        <v>47</v>
      </c>
      <c r="X16484" t="s">
        <v>47</v>
      </c>
      <c r="Y16484" t="s">
        <v>55</v>
      </c>
      <c r="Z16484" t="s">
        <v>49</v>
      </c>
      <c r="AA16484" t="s">
        <v>49</v>
      </c>
      <c r="AB16484" t="s">
        <v>89</v>
      </c>
      <c r="AC16484" t="s">
        <v>47</v>
      </c>
      <c r="AD16484" t="s">
        <v>79</v>
      </c>
      <c r="AE16484" t="s">
        <v>143</v>
      </c>
      <c r="AF16484"/>
      <c r="AG16484" t="s">
        <v>138</v>
      </c>
      <c r="AH16484" t="s">
        <v>187</v>
      </c>
      <c r="AI16484" t="s">
        <v>93</v>
      </c>
      <c r="AJ16484"/>
      <c r="AK16484" t="s">
        <v>126</v>
      </c>
      <c r="AL16484" t="s">
        <v>140</v>
      </c>
      <c r="AM16484" t="s">
        <v>62</v>
      </c>
      <c r="AN16484" t="s">
        <v>94</v>
      </c>
      <c r="AO16484" t="n">
        <v>0.07</v>
      </c>
      <c r="AP16484" t="n">
        <v>1.08</v>
      </c>
      <c r="AQ16484" t="n">
        <v>23.12</v>
      </c>
      <c r="AR16484" t="n">
        <v>0.77</v>
      </c>
      <c r="AS16484" t="n">
        <v>19.23</v>
      </c>
      <c r="AT16484"/>
    </row>
    <row r="16485">
      <c r="A16485" t="n">
        <v>19941</v>
      </c>
      <c r="B16485" t="s">
        <v>107</v>
      </c>
      <c r="C16485" t="s">
        <v>97</v>
      </c>
      <c r="D16485" t="s">
        <v>47</v>
      </c>
      <c r="E16485" t="s">
        <v>705</v>
      </c>
      <c r="F16485" t="s">
        <v>150</v>
      </c>
      <c r="G16485" t="s">
        <v>49</v>
      </c>
      <c r="H16485" t="s">
        <v>73</v>
      </c>
      <c r="I16485" t="s">
        <v>48</v>
      </c>
      <c r="J16485" t="s">
        <v>51</v>
      </c>
      <c r="K16485" t="s">
        <v>47</v>
      </c>
      <c r="L16485" t="s">
        <v>52</v>
      </c>
      <c r="M16485" t="s">
        <v>49</v>
      </c>
      <c r="N16485" t="s">
        <v>923</v>
      </c>
      <c r="O16485" t="s">
        <v>668</v>
      </c>
      <c r="P16485" t="s">
        <v>76</v>
      </c>
      <c r="Q16485" t="s">
        <v>47</v>
      </c>
      <c r="R16485" t="s">
        <v>47</v>
      </c>
      <c r="S16485" t="s">
        <v>48</v>
      </c>
      <c r="T16485" t="s">
        <v>49</v>
      </c>
      <c r="U16485" t="s">
        <v>49</v>
      </c>
      <c r="V16485" t="s">
        <v>104</v>
      </c>
      <c r="W16485" t="s">
        <v>47</v>
      </c>
      <c r="X16485" t="s">
        <v>47</v>
      </c>
      <c r="Y16485" t="s">
        <v>55</v>
      </c>
      <c r="Z16485" t="s">
        <v>49</v>
      </c>
      <c r="AA16485" t="s">
        <v>49</v>
      </c>
      <c r="AB16485" t="s">
        <v>89</v>
      </c>
      <c r="AC16485" t="s">
        <v>47</v>
      </c>
      <c r="AD16485" t="s">
        <v>79</v>
      </c>
      <c r="AE16485" t="s">
        <v>143</v>
      </c>
      <c r="AF16485"/>
      <c r="AG16485" t="s">
        <v>138</v>
      </c>
      <c r="AH16485" t="s">
        <v>187</v>
      </c>
      <c r="AI16485" t="s">
        <v>93</v>
      </c>
      <c r="AJ16485"/>
      <c r="AK16485" t="s">
        <v>126</v>
      </c>
      <c r="AL16485" t="s">
        <v>140</v>
      </c>
      <c r="AM16485" t="s">
        <v>62</v>
      </c>
      <c r="AN16485" t="s">
        <v>94</v>
      </c>
      <c r="AO16485" t="n">
        <v>0.07</v>
      </c>
      <c r="AP16485" t="n">
        <v>1.09</v>
      </c>
      <c r="AQ16485" t="n">
        <v>23.14</v>
      </c>
      <c r="AR16485" t="n">
        <v>0.79</v>
      </c>
      <c r="AS16485" t="n">
        <v>19.93</v>
      </c>
      <c r="AT16485"/>
    </row>
    <row r="16486">
      <c r="A16486" t="n">
        <v>19942</v>
      </c>
      <c r="B16486" t="s">
        <v>107</v>
      </c>
      <c r="C16486" t="s">
        <v>97</v>
      </c>
      <c r="D16486" t="s">
        <v>47</v>
      </c>
      <c r="E16486" t="s">
        <v>705</v>
      </c>
      <c r="F16486" t="s">
        <v>150</v>
      </c>
      <c r="G16486" t="s">
        <v>49</v>
      </c>
      <c r="H16486" t="s">
        <v>73</v>
      </c>
      <c r="I16486" t="s">
        <v>48</v>
      </c>
      <c r="J16486" t="s">
        <v>51</v>
      </c>
      <c r="K16486" t="s">
        <v>47</v>
      </c>
      <c r="L16486" t="s">
        <v>52</v>
      </c>
      <c r="M16486" t="s">
        <v>49</v>
      </c>
      <c r="N16486" t="s">
        <v>923</v>
      </c>
      <c r="O16486" t="s">
        <v>668</v>
      </c>
      <c r="P16486" t="s">
        <v>76</v>
      </c>
      <c r="Q16486" t="s">
        <v>47</v>
      </c>
      <c r="R16486" t="s">
        <v>47</v>
      </c>
      <c r="S16486" t="s">
        <v>48</v>
      </c>
      <c r="T16486" t="s">
        <v>49</v>
      </c>
      <c r="U16486" t="s">
        <v>49</v>
      </c>
      <c r="V16486" t="s">
        <v>104</v>
      </c>
      <c r="W16486" t="s">
        <v>47</v>
      </c>
      <c r="X16486" t="s">
        <v>47</v>
      </c>
      <c r="Y16486" t="s">
        <v>55</v>
      </c>
      <c r="Z16486" t="s">
        <v>49</v>
      </c>
      <c r="AA16486" t="s">
        <v>49</v>
      </c>
      <c r="AB16486" t="s">
        <v>89</v>
      </c>
      <c r="AC16486" t="s">
        <v>47</v>
      </c>
      <c r="AD16486" t="s">
        <v>79</v>
      </c>
      <c r="AE16486" t="s">
        <v>143</v>
      </c>
      <c r="AF16486"/>
      <c r="AG16486" t="s">
        <v>138</v>
      </c>
      <c r="AH16486" t="s">
        <v>187</v>
      </c>
      <c r="AI16486" t="s">
        <v>93</v>
      </c>
      <c r="AJ16486"/>
      <c r="AK16486" t="s">
        <v>126</v>
      </c>
      <c r="AL16486" t="s">
        <v>140</v>
      </c>
      <c r="AM16486" t="s">
        <v>62</v>
      </c>
      <c r="AN16486" t="s">
        <v>94</v>
      </c>
      <c r="AO16486" t="n">
        <v>0.07</v>
      </c>
      <c r="AP16486" t="n">
        <v>1.09</v>
      </c>
      <c r="AQ16486" t="n">
        <v>23.11</v>
      </c>
      <c r="AR16486" t="n">
        <v>0.8</v>
      </c>
      <c r="AS16486" t="n">
        <v>19.8</v>
      </c>
      <c r="AT16486"/>
    </row>
    <row r="16487">
      <c r="A16487" t="n">
        <v>19944</v>
      </c>
      <c r="B16487" t="s">
        <v>46</v>
      </c>
      <c r="C16487" t="s">
        <v>47</v>
      </c>
      <c r="D16487" t="s">
        <v>47</v>
      </c>
      <c r="E16487" t="s">
        <v>48</v>
      </c>
      <c r="F16487" t="s">
        <v>49</v>
      </c>
      <c r="G16487" t="s">
        <v>49</v>
      </c>
      <c r="H16487" t="s">
        <v>73</v>
      </c>
      <c r="I16487" t="s">
        <v>48</v>
      </c>
      <c r="J16487" t="s">
        <v>64</v>
      </c>
      <c r="K16487" t="s">
        <v>65</v>
      </c>
      <c r="L16487" t="s">
        <v>48</v>
      </c>
      <c r="M16487" t="s">
        <v>71</v>
      </c>
      <c r="N16487"/>
      <c r="O16487"/>
      <c r="P16487" t="s">
        <v>76</v>
      </c>
      <c r="Q16487" t="s">
        <v>86</v>
      </c>
      <c r="R16487" t="s">
        <v>47</v>
      </c>
      <c r="S16487" t="s">
        <v>158</v>
      </c>
      <c r="T16487" t="s">
        <v>140</v>
      </c>
      <c r="U16487" t="s">
        <v>49</v>
      </c>
      <c r="V16487" t="s">
        <v>91</v>
      </c>
      <c r="W16487" t="s">
        <v>125</v>
      </c>
      <c r="X16487" t="s">
        <v>47</v>
      </c>
      <c r="Y16487" t="s">
        <v>48</v>
      </c>
      <c r="Z16487" t="s">
        <v>158</v>
      </c>
      <c r="AA16487" t="s">
        <v>49</v>
      </c>
      <c r="AB16487" t="s">
        <v>56</v>
      </c>
      <c r="AC16487" t="s">
        <v>47</v>
      </c>
      <c r="AD16487" t="s">
        <v>79</v>
      </c>
      <c r="AE16487" t="s">
        <v>58</v>
      </c>
      <c r="AF16487"/>
      <c r="AG16487" t="s">
        <v>123</v>
      </c>
      <c r="AH16487" t="s">
        <v>47</v>
      </c>
      <c r="AI16487" t="s">
        <v>47</v>
      </c>
      <c r="AJ16487"/>
      <c r="AK16487" t="s">
        <v>49</v>
      </c>
      <c r="AL16487" t="s">
        <v>49</v>
      </c>
      <c r="AM16487" t="s">
        <v>62</v>
      </c>
      <c r="AN16487" t="s">
        <v>63</v>
      </c>
      <c r="AO16487" t="n">
        <v>0.044</v>
      </c>
      <c r="AP16487" t="n">
        <v>1.24</v>
      </c>
      <c r="AQ16487" t="n">
        <v>14.21</v>
      </c>
      <c r="AR16487" t="n">
        <v>0.736</v>
      </c>
      <c r="AS16487" t="n">
        <v>13.01</v>
      </c>
      <c r="AT16487"/>
    </row>
    <row r="16488">
      <c r="A16488" t="n">
        <v>19947</v>
      </c>
      <c r="B16488" t="s">
        <v>72</v>
      </c>
      <c r="C16488" t="s">
        <v>47</v>
      </c>
      <c r="D16488" t="s">
        <v>47</v>
      </c>
      <c r="E16488" t="s">
        <v>48</v>
      </c>
      <c r="F16488" t="s">
        <v>49</v>
      </c>
      <c r="G16488" t="s">
        <v>49</v>
      </c>
      <c r="H16488" t="s">
        <v>73</v>
      </c>
      <c r="I16488" t="s">
        <v>48</v>
      </c>
      <c r="J16488" t="s">
        <v>51</v>
      </c>
      <c r="K16488" t="s">
        <v>47</v>
      </c>
      <c r="L16488" t="s">
        <v>52</v>
      </c>
      <c r="M16488" t="s">
        <v>49</v>
      </c>
      <c r="N16488"/>
      <c r="O16488"/>
      <c r="P16488" t="s">
        <v>76</v>
      </c>
      <c r="Q16488" t="s">
        <v>86</v>
      </c>
      <c r="R16488" t="s">
        <v>47</v>
      </c>
      <c r="S16488" t="s">
        <v>140</v>
      </c>
      <c r="T16488" t="s">
        <v>52</v>
      </c>
      <c r="U16488" t="s">
        <v>49</v>
      </c>
      <c r="V16488" t="s">
        <v>104</v>
      </c>
      <c r="W16488" t="s">
        <v>47</v>
      </c>
      <c r="X16488" t="s">
        <v>47</v>
      </c>
      <c r="Y16488" t="s">
        <v>55</v>
      </c>
      <c r="Z16488" t="s">
        <v>49</v>
      </c>
      <c r="AA16488" t="s">
        <v>49</v>
      </c>
      <c r="AB16488" t="s">
        <v>56</v>
      </c>
      <c r="AC16488" t="s">
        <v>47</v>
      </c>
      <c r="AD16488"/>
      <c r="AE16488" t="s">
        <v>58</v>
      </c>
      <c r="AF16488"/>
      <c r="AG16488" t="s">
        <v>123</v>
      </c>
      <c r="AH16488" t="s">
        <v>47</v>
      </c>
      <c r="AI16488" t="s">
        <v>47</v>
      </c>
      <c r="AJ16488"/>
      <c r="AK16488" t="s">
        <v>49</v>
      </c>
      <c r="AL16488" t="s">
        <v>49</v>
      </c>
      <c r="AM16488" t="s">
        <v>62</v>
      </c>
      <c r="AN16488" t="s">
        <v>63</v>
      </c>
      <c r="AO16488" t="n">
        <v>0.1</v>
      </c>
      <c r="AP16488" t="n">
        <v>1.121</v>
      </c>
      <c r="AQ16488" t="n">
        <v>20.35</v>
      </c>
      <c r="AR16488" t="n">
        <v>0.76</v>
      </c>
      <c r="AS16488" t="n">
        <v>17.4</v>
      </c>
      <c r="AT16488" t="n">
        <v>1.6</v>
      </c>
    </row>
    <row r="16489">
      <c r="A16489" t="n">
        <v>19948</v>
      </c>
      <c r="B16489" t="s">
        <v>72</v>
      </c>
      <c r="C16489" t="s">
        <v>47</v>
      </c>
      <c r="D16489" t="s">
        <v>47</v>
      </c>
      <c r="E16489" t="s">
        <v>48</v>
      </c>
      <c r="F16489" t="s">
        <v>49</v>
      </c>
      <c r="G16489" t="s">
        <v>49</v>
      </c>
      <c r="H16489" t="s">
        <v>73</v>
      </c>
      <c r="I16489" t="s">
        <v>48</v>
      </c>
      <c r="J16489" t="s">
        <v>51</v>
      </c>
      <c r="K16489" t="s">
        <v>47</v>
      </c>
      <c r="L16489" t="s">
        <v>52</v>
      </c>
      <c r="M16489" t="s">
        <v>49</v>
      </c>
      <c r="N16489" t="s">
        <v>74</v>
      </c>
      <c r="O16489"/>
      <c r="P16489" t="s">
        <v>76</v>
      </c>
      <c r="Q16489" t="s">
        <v>86</v>
      </c>
      <c r="R16489" t="s">
        <v>47</v>
      </c>
      <c r="S16489" t="s">
        <v>140</v>
      </c>
      <c r="T16489" t="s">
        <v>52</v>
      </c>
      <c r="U16489" t="s">
        <v>49</v>
      </c>
      <c r="V16489" t="s">
        <v>104</v>
      </c>
      <c r="W16489" t="s">
        <v>47</v>
      </c>
      <c r="X16489" t="s">
        <v>47</v>
      </c>
      <c r="Y16489" t="s">
        <v>55</v>
      </c>
      <c r="Z16489" t="s">
        <v>49</v>
      </c>
      <c r="AA16489" t="s">
        <v>49</v>
      </c>
      <c r="AB16489" t="s">
        <v>56</v>
      </c>
      <c r="AC16489" t="s">
        <v>47</v>
      </c>
      <c r="AD16489"/>
      <c r="AE16489" t="s">
        <v>58</v>
      </c>
      <c r="AF16489"/>
      <c r="AG16489" t="s">
        <v>123</v>
      </c>
      <c r="AH16489" t="s">
        <v>47</v>
      </c>
      <c r="AI16489" t="s">
        <v>47</v>
      </c>
      <c r="AJ16489"/>
      <c r="AK16489" t="s">
        <v>49</v>
      </c>
      <c r="AL16489" t="s">
        <v>49</v>
      </c>
      <c r="AM16489" t="s">
        <v>62</v>
      </c>
      <c r="AN16489" t="s">
        <v>63</v>
      </c>
      <c r="AO16489" t="n">
        <v>0.1</v>
      </c>
      <c r="AP16489" t="n">
        <v>1.127</v>
      </c>
      <c r="AQ16489" t="n">
        <v>19.62</v>
      </c>
      <c r="AR16489" t="n">
        <v>0.72</v>
      </c>
      <c r="AS16489" t="n">
        <v>15.99</v>
      </c>
      <c r="AT16489" t="n">
        <v>1.6</v>
      </c>
    </row>
    <row r="16490">
      <c r="A16490" t="n">
        <v>19949</v>
      </c>
      <c r="B16490" t="s">
        <v>72</v>
      </c>
      <c r="C16490" t="s">
        <v>47</v>
      </c>
      <c r="D16490" t="s">
        <v>47</v>
      </c>
      <c r="E16490" t="s">
        <v>48</v>
      </c>
      <c r="F16490" t="s">
        <v>49</v>
      </c>
      <c r="G16490" t="s">
        <v>49</v>
      </c>
      <c r="H16490" t="s">
        <v>73</v>
      </c>
      <c r="I16490" t="s">
        <v>48</v>
      </c>
      <c r="J16490" t="s">
        <v>51</v>
      </c>
      <c r="K16490" t="s">
        <v>47</v>
      </c>
      <c r="L16490" t="s">
        <v>52</v>
      </c>
      <c r="M16490" t="s">
        <v>49</v>
      </c>
      <c r="N16490"/>
      <c r="O16490"/>
      <c r="P16490" t="s">
        <v>76</v>
      </c>
      <c r="Q16490" t="s">
        <v>86</v>
      </c>
      <c r="R16490" t="s">
        <v>47</v>
      </c>
      <c r="S16490" t="s">
        <v>140</v>
      </c>
      <c r="T16490" t="s">
        <v>52</v>
      </c>
      <c r="U16490" t="s">
        <v>49</v>
      </c>
      <c r="V16490" t="s">
        <v>104</v>
      </c>
      <c r="W16490" t="s">
        <v>47</v>
      </c>
      <c r="X16490" t="s">
        <v>47</v>
      </c>
      <c r="Y16490" t="s">
        <v>55</v>
      </c>
      <c r="Z16490" t="s">
        <v>49</v>
      </c>
      <c r="AA16490" t="s">
        <v>49</v>
      </c>
      <c r="AB16490" t="s">
        <v>56</v>
      </c>
      <c r="AC16490" t="s">
        <v>47</v>
      </c>
      <c r="AD16490"/>
      <c r="AE16490" t="s">
        <v>58</v>
      </c>
      <c r="AF16490"/>
      <c r="AG16490" t="s">
        <v>123</v>
      </c>
      <c r="AH16490" t="s">
        <v>47</v>
      </c>
      <c r="AI16490" t="s">
        <v>47</v>
      </c>
      <c r="AJ16490"/>
      <c r="AK16490" t="s">
        <v>49</v>
      </c>
      <c r="AL16490" t="s">
        <v>49</v>
      </c>
      <c r="AM16490" t="s">
        <v>62</v>
      </c>
      <c r="AN16490" t="s">
        <v>63</v>
      </c>
      <c r="AO16490" t="n">
        <v>0.1</v>
      </c>
      <c r="AP16490" t="n">
        <v>1.166</v>
      </c>
      <c r="AQ16490" t="n">
        <v>21.55</v>
      </c>
      <c r="AR16490" t="n">
        <v>0.74</v>
      </c>
      <c r="AS16490" t="n">
        <v>18.68</v>
      </c>
      <c r="AT16490" t="n">
        <v>1.6</v>
      </c>
    </row>
    <row r="16491">
      <c r="A16491" t="n">
        <v>19950</v>
      </c>
      <c r="B16491" t="s">
        <v>72</v>
      </c>
      <c r="C16491" t="s">
        <v>47</v>
      </c>
      <c r="D16491" t="s">
        <v>47</v>
      </c>
      <c r="E16491" t="s">
        <v>48</v>
      </c>
      <c r="F16491" t="s">
        <v>49</v>
      </c>
      <c r="G16491" t="s">
        <v>49</v>
      </c>
      <c r="H16491" t="s">
        <v>73</v>
      </c>
      <c r="I16491" t="s">
        <v>48</v>
      </c>
      <c r="J16491" t="s">
        <v>51</v>
      </c>
      <c r="K16491" t="s">
        <v>47</v>
      </c>
      <c r="L16491" t="s">
        <v>52</v>
      </c>
      <c r="M16491" t="s">
        <v>49</v>
      </c>
      <c r="N16491"/>
      <c r="O16491"/>
      <c r="P16491" t="s">
        <v>76</v>
      </c>
      <c r="Q16491" t="s">
        <v>86</v>
      </c>
      <c r="R16491" t="s">
        <v>47</v>
      </c>
      <c r="S16491" t="s">
        <v>140</v>
      </c>
      <c r="T16491" t="s">
        <v>52</v>
      </c>
      <c r="U16491" t="s">
        <v>49</v>
      </c>
      <c r="V16491" t="s">
        <v>104</v>
      </c>
      <c r="W16491" t="s">
        <v>47</v>
      </c>
      <c r="X16491" t="s">
        <v>47</v>
      </c>
      <c r="Y16491" t="s">
        <v>55</v>
      </c>
      <c r="Z16491" t="s">
        <v>49</v>
      </c>
      <c r="AA16491" t="s">
        <v>49</v>
      </c>
      <c r="AB16491" t="s">
        <v>56</v>
      </c>
      <c r="AC16491" t="s">
        <v>47</v>
      </c>
      <c r="AD16491"/>
      <c r="AE16491" t="s">
        <v>58</v>
      </c>
      <c r="AF16491"/>
      <c r="AG16491" t="s">
        <v>123</v>
      </c>
      <c r="AH16491" t="s">
        <v>47</v>
      </c>
      <c r="AI16491" t="s">
        <v>47</v>
      </c>
      <c r="AJ16491"/>
      <c r="AK16491" t="s">
        <v>49</v>
      </c>
      <c r="AL16491" t="s">
        <v>49</v>
      </c>
      <c r="AM16491" t="s">
        <v>62</v>
      </c>
      <c r="AN16491" t="s">
        <v>63</v>
      </c>
      <c r="AO16491" t="n">
        <v>0.1</v>
      </c>
      <c r="AP16491" t="n">
        <v>1.173</v>
      </c>
      <c r="AQ16491" t="n">
        <v>22.72</v>
      </c>
      <c r="AR16491" t="n">
        <v>0.76</v>
      </c>
      <c r="AS16491" t="n">
        <v>20.49</v>
      </c>
      <c r="AT16491" t="n">
        <v>1.6</v>
      </c>
    </row>
    <row r="16492">
      <c r="A16492" t="n">
        <v>19951</v>
      </c>
      <c r="B16492" t="s">
        <v>72</v>
      </c>
      <c r="C16492" t="s">
        <v>47</v>
      </c>
      <c r="D16492" t="s">
        <v>47</v>
      </c>
      <c r="E16492" t="s">
        <v>48</v>
      </c>
      <c r="F16492" t="s">
        <v>49</v>
      </c>
      <c r="G16492" t="s">
        <v>49</v>
      </c>
      <c r="H16492" t="s">
        <v>73</v>
      </c>
      <c r="I16492" t="s">
        <v>48</v>
      </c>
      <c r="J16492" t="s">
        <v>51</v>
      </c>
      <c r="K16492" t="s">
        <v>47</v>
      </c>
      <c r="L16492" t="s">
        <v>52</v>
      </c>
      <c r="M16492" t="s">
        <v>49</v>
      </c>
      <c r="N16492"/>
      <c r="O16492"/>
      <c r="P16492" t="s">
        <v>76</v>
      </c>
      <c r="Q16492" t="s">
        <v>86</v>
      </c>
      <c r="R16492" t="s">
        <v>47</v>
      </c>
      <c r="S16492" t="s">
        <v>140</v>
      </c>
      <c r="T16492" t="s">
        <v>52</v>
      </c>
      <c r="U16492" t="s">
        <v>49</v>
      </c>
      <c r="V16492" t="s">
        <v>104</v>
      </c>
      <c r="W16492" t="s">
        <v>47</v>
      </c>
      <c r="X16492" t="s">
        <v>47</v>
      </c>
      <c r="Y16492" t="s">
        <v>55</v>
      </c>
      <c r="Z16492" t="s">
        <v>49</v>
      </c>
      <c r="AA16492" t="s">
        <v>49</v>
      </c>
      <c r="AB16492" t="s">
        <v>56</v>
      </c>
      <c r="AC16492" t="s">
        <v>47</v>
      </c>
      <c r="AD16492"/>
      <c r="AE16492" t="s">
        <v>58</v>
      </c>
      <c r="AF16492"/>
      <c r="AG16492" t="s">
        <v>123</v>
      </c>
      <c r="AH16492" t="s">
        <v>47</v>
      </c>
      <c r="AI16492" t="s">
        <v>47</v>
      </c>
      <c r="AJ16492"/>
      <c r="AK16492" t="s">
        <v>49</v>
      </c>
      <c r="AL16492" t="s">
        <v>49</v>
      </c>
      <c r="AM16492" t="s">
        <v>62</v>
      </c>
      <c r="AN16492" t="s">
        <v>63</v>
      </c>
      <c r="AO16492" t="n">
        <v>0.1</v>
      </c>
      <c r="AP16492" t="n">
        <v>1.144</v>
      </c>
      <c r="AQ16492" t="n">
        <v>23.01</v>
      </c>
      <c r="AR16492" t="n">
        <v>0.76</v>
      </c>
      <c r="AS16492" t="n">
        <v>20.06</v>
      </c>
      <c r="AT16492" t="n">
        <v>1.6</v>
      </c>
    </row>
    <row r="16493">
      <c r="A16493" t="n">
        <v>19952</v>
      </c>
      <c r="B16493" t="s">
        <v>72</v>
      </c>
      <c r="C16493" t="s">
        <v>47</v>
      </c>
      <c r="D16493" t="s">
        <v>47</v>
      </c>
      <c r="E16493" t="s">
        <v>48</v>
      </c>
      <c r="F16493" t="s">
        <v>49</v>
      </c>
      <c r="G16493" t="s">
        <v>49</v>
      </c>
      <c r="H16493" t="s">
        <v>73</v>
      </c>
      <c r="I16493" t="s">
        <v>48</v>
      </c>
      <c r="J16493" t="s">
        <v>51</v>
      </c>
      <c r="K16493" t="s">
        <v>47</v>
      </c>
      <c r="L16493" t="s">
        <v>52</v>
      </c>
      <c r="M16493" t="s">
        <v>49</v>
      </c>
      <c r="N16493"/>
      <c r="O16493"/>
      <c r="P16493" t="s">
        <v>76</v>
      </c>
      <c r="Q16493" t="s">
        <v>86</v>
      </c>
      <c r="R16493" t="s">
        <v>47</v>
      </c>
      <c r="S16493" t="s">
        <v>140</v>
      </c>
      <c r="T16493" t="s">
        <v>52</v>
      </c>
      <c r="U16493" t="s">
        <v>49</v>
      </c>
      <c r="V16493" t="s">
        <v>104</v>
      </c>
      <c r="W16493" t="s">
        <v>47</v>
      </c>
      <c r="X16493" t="s">
        <v>47</v>
      </c>
      <c r="Y16493" t="s">
        <v>55</v>
      </c>
      <c r="Z16493" t="s">
        <v>49</v>
      </c>
      <c r="AA16493" t="s">
        <v>49</v>
      </c>
      <c r="AB16493" t="s">
        <v>56</v>
      </c>
      <c r="AC16493" t="s">
        <v>47</v>
      </c>
      <c r="AD16493"/>
      <c r="AE16493" t="s">
        <v>58</v>
      </c>
      <c r="AF16493"/>
      <c r="AG16493" t="s">
        <v>123</v>
      </c>
      <c r="AH16493" t="s">
        <v>47</v>
      </c>
      <c r="AI16493" t="s">
        <v>47</v>
      </c>
      <c r="AJ16493"/>
      <c r="AK16493" t="s">
        <v>49</v>
      </c>
      <c r="AL16493" t="s">
        <v>49</v>
      </c>
      <c r="AM16493" t="s">
        <v>62</v>
      </c>
      <c r="AN16493" t="s">
        <v>63</v>
      </c>
      <c r="AO16493" t="n">
        <v>0.1</v>
      </c>
      <c r="AP16493" t="n">
        <v>1.182</v>
      </c>
      <c r="AQ16493" t="n">
        <v>22.42</v>
      </c>
      <c r="AR16493" t="n">
        <v>0.77</v>
      </c>
      <c r="AS16493" t="n">
        <v>20.55</v>
      </c>
      <c r="AT16493" t="n">
        <v>1.6</v>
      </c>
    </row>
    <row r="16494">
      <c r="A16494" t="n">
        <v>19953</v>
      </c>
      <c r="B16494" t="s">
        <v>72</v>
      </c>
      <c r="C16494" t="s">
        <v>47</v>
      </c>
      <c r="D16494" t="s">
        <v>47</v>
      </c>
      <c r="E16494" t="s">
        <v>48</v>
      </c>
      <c r="F16494" t="s">
        <v>49</v>
      </c>
      <c r="G16494" t="s">
        <v>49</v>
      </c>
      <c r="H16494" t="s">
        <v>73</v>
      </c>
      <c r="I16494" t="s">
        <v>48</v>
      </c>
      <c r="J16494" t="s">
        <v>51</v>
      </c>
      <c r="K16494" t="s">
        <v>47</v>
      </c>
      <c r="L16494" t="s">
        <v>52</v>
      </c>
      <c r="M16494" t="s">
        <v>49</v>
      </c>
      <c r="N16494"/>
      <c r="O16494"/>
      <c r="P16494" t="s">
        <v>76</v>
      </c>
      <c r="Q16494" t="s">
        <v>86</v>
      </c>
      <c r="R16494" t="s">
        <v>47</v>
      </c>
      <c r="S16494" t="s">
        <v>140</v>
      </c>
      <c r="T16494" t="s">
        <v>52</v>
      </c>
      <c r="U16494" t="s">
        <v>49</v>
      </c>
      <c r="V16494" t="s">
        <v>104</v>
      </c>
      <c r="W16494" t="s">
        <v>47</v>
      </c>
      <c r="X16494" t="s">
        <v>47</v>
      </c>
      <c r="Y16494" t="s">
        <v>55</v>
      </c>
      <c r="Z16494" t="s">
        <v>49</v>
      </c>
      <c r="AA16494" t="s">
        <v>49</v>
      </c>
      <c r="AB16494" t="s">
        <v>56</v>
      </c>
      <c r="AC16494" t="s">
        <v>47</v>
      </c>
      <c r="AD16494"/>
      <c r="AE16494" t="s">
        <v>58</v>
      </c>
      <c r="AF16494"/>
      <c r="AG16494" t="s">
        <v>123</v>
      </c>
      <c r="AH16494" t="s">
        <v>47</v>
      </c>
      <c r="AI16494" t="s">
        <v>47</v>
      </c>
      <c r="AJ16494"/>
      <c r="AK16494" t="s">
        <v>49</v>
      </c>
      <c r="AL16494" t="s">
        <v>49</v>
      </c>
      <c r="AM16494" t="s">
        <v>62</v>
      </c>
      <c r="AN16494" t="s">
        <v>63</v>
      </c>
      <c r="AO16494" t="n">
        <v>0.1</v>
      </c>
      <c r="AP16494" t="n">
        <v>1.172</v>
      </c>
      <c r="AQ16494" t="n">
        <v>22.82</v>
      </c>
      <c r="AR16494" t="n">
        <v>0.69</v>
      </c>
      <c r="AS16494" t="n">
        <v>18.45</v>
      </c>
      <c r="AT16494" t="n">
        <v>1.6</v>
      </c>
    </row>
    <row r="16495">
      <c r="A16495" t="n">
        <v>19954</v>
      </c>
      <c r="B16495" t="s">
        <v>72</v>
      </c>
      <c r="C16495" t="s">
        <v>47</v>
      </c>
      <c r="D16495" t="s">
        <v>47</v>
      </c>
      <c r="E16495" t="s">
        <v>48</v>
      </c>
      <c r="F16495" t="s">
        <v>49</v>
      </c>
      <c r="G16495" t="s">
        <v>49</v>
      </c>
      <c r="H16495" t="s">
        <v>73</v>
      </c>
      <c r="I16495" t="s">
        <v>48</v>
      </c>
      <c r="J16495" t="s">
        <v>51</v>
      </c>
      <c r="K16495" t="s">
        <v>47</v>
      </c>
      <c r="L16495" t="s">
        <v>52</v>
      </c>
      <c r="M16495" t="s">
        <v>49</v>
      </c>
      <c r="N16495"/>
      <c r="O16495"/>
      <c r="P16495" t="s">
        <v>76</v>
      </c>
      <c r="Q16495" t="s">
        <v>86</v>
      </c>
      <c r="R16495" t="s">
        <v>47</v>
      </c>
      <c r="S16495" t="s">
        <v>140</v>
      </c>
      <c r="T16495" t="s">
        <v>52</v>
      </c>
      <c r="U16495" t="s">
        <v>49</v>
      </c>
      <c r="V16495" t="s">
        <v>104</v>
      </c>
      <c r="W16495" t="s">
        <v>47</v>
      </c>
      <c r="X16495" t="s">
        <v>47</v>
      </c>
      <c r="Y16495" t="s">
        <v>55</v>
      </c>
      <c r="Z16495" t="s">
        <v>49</v>
      </c>
      <c r="AA16495" t="s">
        <v>49</v>
      </c>
      <c r="AB16495" t="s">
        <v>56</v>
      </c>
      <c r="AC16495" t="s">
        <v>47</v>
      </c>
      <c r="AD16495"/>
      <c r="AE16495" t="s">
        <v>58</v>
      </c>
      <c r="AF16495"/>
      <c r="AG16495" t="s">
        <v>123</v>
      </c>
      <c r="AH16495" t="s">
        <v>47</v>
      </c>
      <c r="AI16495" t="s">
        <v>47</v>
      </c>
      <c r="AJ16495"/>
      <c r="AK16495" t="s">
        <v>49</v>
      </c>
      <c r="AL16495" t="s">
        <v>49</v>
      </c>
      <c r="AM16495" t="s">
        <v>62</v>
      </c>
      <c r="AN16495" t="s">
        <v>63</v>
      </c>
      <c r="AO16495" t="n">
        <v>0.1</v>
      </c>
      <c r="AP16495" t="n">
        <v>1.171</v>
      </c>
      <c r="AQ16495" t="n">
        <v>22.96</v>
      </c>
      <c r="AR16495" t="n">
        <v>0.78</v>
      </c>
      <c r="AS16495" t="n">
        <v>20.97</v>
      </c>
      <c r="AT16495" t="n">
        <v>1.6</v>
      </c>
    </row>
    <row r="16496">
      <c r="A16496" t="n">
        <v>19955</v>
      </c>
      <c r="B16496" t="s">
        <v>72</v>
      </c>
      <c r="C16496" t="s">
        <v>47</v>
      </c>
      <c r="D16496" t="s">
        <v>47</v>
      </c>
      <c r="E16496" t="s">
        <v>48</v>
      </c>
      <c r="F16496" t="s">
        <v>49</v>
      </c>
      <c r="G16496" t="s">
        <v>49</v>
      </c>
      <c r="H16496" t="s">
        <v>73</v>
      </c>
      <c r="I16496" t="s">
        <v>48</v>
      </c>
      <c r="J16496" t="s">
        <v>51</v>
      </c>
      <c r="K16496" t="s">
        <v>47</v>
      </c>
      <c r="L16496" t="s">
        <v>52</v>
      </c>
      <c r="M16496" t="s">
        <v>49</v>
      </c>
      <c r="N16496"/>
      <c r="O16496"/>
      <c r="P16496" t="s">
        <v>76</v>
      </c>
      <c r="Q16496" t="s">
        <v>86</v>
      </c>
      <c r="R16496" t="s">
        <v>47</v>
      </c>
      <c r="S16496" t="s">
        <v>140</v>
      </c>
      <c r="T16496" t="s">
        <v>52</v>
      </c>
      <c r="U16496" t="s">
        <v>49</v>
      </c>
      <c r="V16496" t="s">
        <v>104</v>
      </c>
      <c r="W16496" t="s">
        <v>47</v>
      </c>
      <c r="X16496" t="s">
        <v>47</v>
      </c>
      <c r="Y16496" t="s">
        <v>55</v>
      </c>
      <c r="Z16496" t="s">
        <v>49</v>
      </c>
      <c r="AA16496" t="s">
        <v>49</v>
      </c>
      <c r="AB16496" t="s">
        <v>56</v>
      </c>
      <c r="AC16496" t="s">
        <v>47</v>
      </c>
      <c r="AD16496"/>
      <c r="AE16496" t="s">
        <v>58</v>
      </c>
      <c r="AF16496"/>
      <c r="AG16496" t="s">
        <v>123</v>
      </c>
      <c r="AH16496" t="s">
        <v>47</v>
      </c>
      <c r="AI16496" t="s">
        <v>47</v>
      </c>
      <c r="AJ16496"/>
      <c r="AK16496" t="s">
        <v>49</v>
      </c>
      <c r="AL16496" t="s">
        <v>49</v>
      </c>
      <c r="AM16496" t="s">
        <v>62</v>
      </c>
      <c r="AN16496" t="s">
        <v>63</v>
      </c>
      <c r="AO16496" t="n">
        <v>0.1</v>
      </c>
      <c r="AP16496" t="n">
        <v>1.173</v>
      </c>
      <c r="AQ16496" t="n">
        <v>22.05</v>
      </c>
      <c r="AR16496" t="n">
        <v>0.75</v>
      </c>
      <c r="AS16496" t="n">
        <v>19.39</v>
      </c>
      <c r="AT16496" t="n">
        <v>1.6</v>
      </c>
    </row>
    <row r="16497">
      <c r="A16497" t="n">
        <v>19956</v>
      </c>
      <c r="B16497" t="s">
        <v>72</v>
      </c>
      <c r="C16497" t="s">
        <v>47</v>
      </c>
      <c r="D16497" t="s">
        <v>47</v>
      </c>
      <c r="E16497" t="s">
        <v>48</v>
      </c>
      <c r="F16497" t="s">
        <v>49</v>
      </c>
      <c r="G16497" t="s">
        <v>49</v>
      </c>
      <c r="H16497" t="s">
        <v>73</v>
      </c>
      <c r="I16497" t="s">
        <v>48</v>
      </c>
      <c r="J16497" t="s">
        <v>51</v>
      </c>
      <c r="K16497" t="s">
        <v>47</v>
      </c>
      <c r="L16497" t="s">
        <v>52</v>
      </c>
      <c r="M16497" t="s">
        <v>49</v>
      </c>
      <c r="N16497"/>
      <c r="O16497"/>
      <c r="P16497" t="s">
        <v>76</v>
      </c>
      <c r="Q16497" t="s">
        <v>86</v>
      </c>
      <c r="R16497" t="s">
        <v>47</v>
      </c>
      <c r="S16497" t="s">
        <v>140</v>
      </c>
      <c r="T16497" t="s">
        <v>52</v>
      </c>
      <c r="U16497" t="s">
        <v>49</v>
      </c>
      <c r="V16497" t="s">
        <v>104</v>
      </c>
      <c r="W16497" t="s">
        <v>47</v>
      </c>
      <c r="X16497" t="s">
        <v>47</v>
      </c>
      <c r="Y16497" t="s">
        <v>55</v>
      </c>
      <c r="Z16497" t="s">
        <v>49</v>
      </c>
      <c r="AA16497" t="s">
        <v>49</v>
      </c>
      <c r="AB16497" t="s">
        <v>56</v>
      </c>
      <c r="AC16497" t="s">
        <v>47</v>
      </c>
      <c r="AD16497"/>
      <c r="AE16497" t="s">
        <v>58</v>
      </c>
      <c r="AF16497"/>
      <c r="AG16497" t="s">
        <v>123</v>
      </c>
      <c r="AH16497" t="s">
        <v>47</v>
      </c>
      <c r="AI16497" t="s">
        <v>47</v>
      </c>
      <c r="AJ16497"/>
      <c r="AK16497" t="s">
        <v>49</v>
      </c>
      <c r="AL16497" t="s">
        <v>49</v>
      </c>
      <c r="AM16497" t="s">
        <v>62</v>
      </c>
      <c r="AN16497" t="s">
        <v>63</v>
      </c>
      <c r="AO16497" t="n">
        <v>0.1</v>
      </c>
      <c r="AP16497" t="n">
        <v>1.182</v>
      </c>
      <c r="AQ16497" t="n">
        <v>22.42</v>
      </c>
      <c r="AR16497" t="n">
        <v>0.77</v>
      </c>
      <c r="AS16497" t="n">
        <v>20.4</v>
      </c>
      <c r="AT16497" t="n">
        <v>1.6</v>
      </c>
    </row>
    <row r="16498">
      <c r="A16498" t="n">
        <v>19957</v>
      </c>
      <c r="B16498" t="s">
        <v>72</v>
      </c>
      <c r="C16498" t="s">
        <v>47</v>
      </c>
      <c r="D16498" t="s">
        <v>47</v>
      </c>
      <c r="E16498" t="s">
        <v>48</v>
      </c>
      <c r="F16498" t="s">
        <v>49</v>
      </c>
      <c r="G16498" t="s">
        <v>49</v>
      </c>
      <c r="H16498" t="s">
        <v>73</v>
      </c>
      <c r="I16498" t="s">
        <v>48</v>
      </c>
      <c r="J16498" t="s">
        <v>51</v>
      </c>
      <c r="K16498" t="s">
        <v>47</v>
      </c>
      <c r="L16498" t="s">
        <v>52</v>
      </c>
      <c r="M16498" t="s">
        <v>49</v>
      </c>
      <c r="N16498"/>
      <c r="O16498"/>
      <c r="P16498" t="s">
        <v>76</v>
      </c>
      <c r="Q16498" t="s">
        <v>86</v>
      </c>
      <c r="R16498" t="s">
        <v>47</v>
      </c>
      <c r="S16498" t="s">
        <v>140</v>
      </c>
      <c r="T16498" t="s">
        <v>52</v>
      </c>
      <c r="U16498" t="s">
        <v>49</v>
      </c>
      <c r="V16498" t="s">
        <v>104</v>
      </c>
      <c r="W16498" t="s">
        <v>47</v>
      </c>
      <c r="X16498" t="s">
        <v>47</v>
      </c>
      <c r="Y16498" t="s">
        <v>55</v>
      </c>
      <c r="Z16498" t="s">
        <v>49</v>
      </c>
      <c r="AA16498" t="s">
        <v>49</v>
      </c>
      <c r="AB16498" t="s">
        <v>56</v>
      </c>
      <c r="AC16498" t="s">
        <v>47</v>
      </c>
      <c r="AD16498"/>
      <c r="AE16498" t="s">
        <v>58</v>
      </c>
      <c r="AF16498"/>
      <c r="AG16498" t="s">
        <v>123</v>
      </c>
      <c r="AH16498" t="s">
        <v>47</v>
      </c>
      <c r="AI16498" t="s">
        <v>47</v>
      </c>
      <c r="AJ16498"/>
      <c r="AK16498" t="s">
        <v>49</v>
      </c>
      <c r="AL16498" t="s">
        <v>49</v>
      </c>
      <c r="AM16498" t="s">
        <v>62</v>
      </c>
      <c r="AN16498" t="s">
        <v>63</v>
      </c>
      <c r="AO16498" t="n">
        <v>0.1</v>
      </c>
      <c r="AP16498" t="n">
        <v>1.177</v>
      </c>
      <c r="AQ16498" t="n">
        <v>22.96</v>
      </c>
      <c r="AR16498" t="n">
        <v>0.78</v>
      </c>
      <c r="AS16498" t="n">
        <v>21.07</v>
      </c>
      <c r="AT16498" t="n">
        <v>1.6</v>
      </c>
    </row>
    <row r="16499">
      <c r="A16499" t="n">
        <v>19958</v>
      </c>
      <c r="B16499" t="s">
        <v>72</v>
      </c>
      <c r="C16499" t="s">
        <v>47</v>
      </c>
      <c r="D16499" t="s">
        <v>47</v>
      </c>
      <c r="E16499" t="s">
        <v>48</v>
      </c>
      <c r="F16499" t="s">
        <v>49</v>
      </c>
      <c r="G16499" t="s">
        <v>49</v>
      </c>
      <c r="H16499" t="s">
        <v>73</v>
      </c>
      <c r="I16499" t="s">
        <v>48</v>
      </c>
      <c r="J16499" t="s">
        <v>51</v>
      </c>
      <c r="K16499" t="s">
        <v>47</v>
      </c>
      <c r="L16499" t="s">
        <v>52</v>
      </c>
      <c r="M16499" t="s">
        <v>49</v>
      </c>
      <c r="N16499"/>
      <c r="O16499"/>
      <c r="P16499" t="s">
        <v>76</v>
      </c>
      <c r="Q16499" t="s">
        <v>86</v>
      </c>
      <c r="R16499" t="s">
        <v>47</v>
      </c>
      <c r="S16499" t="s">
        <v>140</v>
      </c>
      <c r="T16499" t="s">
        <v>52</v>
      </c>
      <c r="U16499" t="s">
        <v>49</v>
      </c>
      <c r="V16499" t="s">
        <v>104</v>
      </c>
      <c r="W16499" t="s">
        <v>47</v>
      </c>
      <c r="X16499" t="s">
        <v>47</v>
      </c>
      <c r="Y16499" t="s">
        <v>55</v>
      </c>
      <c r="Z16499" t="s">
        <v>49</v>
      </c>
      <c r="AA16499" t="s">
        <v>49</v>
      </c>
      <c r="AB16499" t="s">
        <v>56</v>
      </c>
      <c r="AC16499" t="s">
        <v>47</v>
      </c>
      <c r="AD16499"/>
      <c r="AE16499" t="s">
        <v>58</v>
      </c>
      <c r="AF16499"/>
      <c r="AG16499" t="s">
        <v>123</v>
      </c>
      <c r="AH16499" t="s">
        <v>47</v>
      </c>
      <c r="AI16499" t="s">
        <v>47</v>
      </c>
      <c r="AJ16499"/>
      <c r="AK16499" t="s">
        <v>49</v>
      </c>
      <c r="AL16499" t="s">
        <v>49</v>
      </c>
      <c r="AM16499" t="s">
        <v>62</v>
      </c>
      <c r="AN16499" t="s">
        <v>63</v>
      </c>
      <c r="AO16499" t="n">
        <v>0.1</v>
      </c>
      <c r="AP16499" t="n">
        <v>1.174</v>
      </c>
      <c r="AQ16499" t="n">
        <v>21.67</v>
      </c>
      <c r="AR16499" t="n">
        <v>0.76</v>
      </c>
      <c r="AS16499" t="n">
        <v>19.33</v>
      </c>
      <c r="AT16499" t="n">
        <v>1.6</v>
      </c>
    </row>
    <row r="16500">
      <c r="A16500" t="n">
        <v>19959</v>
      </c>
      <c r="B16500" t="s">
        <v>72</v>
      </c>
      <c r="C16500" t="s">
        <v>47</v>
      </c>
      <c r="D16500" t="s">
        <v>47</v>
      </c>
      <c r="E16500" t="s">
        <v>48</v>
      </c>
      <c r="F16500" t="s">
        <v>49</v>
      </c>
      <c r="G16500" t="s">
        <v>49</v>
      </c>
      <c r="H16500" t="s">
        <v>73</v>
      </c>
      <c r="I16500" t="s">
        <v>48</v>
      </c>
      <c r="J16500" t="s">
        <v>51</v>
      </c>
      <c r="K16500" t="s">
        <v>47</v>
      </c>
      <c r="L16500" t="s">
        <v>52</v>
      </c>
      <c r="M16500" t="s">
        <v>49</v>
      </c>
      <c r="N16500"/>
      <c r="O16500"/>
      <c r="P16500" t="s">
        <v>76</v>
      </c>
      <c r="Q16500" t="s">
        <v>86</v>
      </c>
      <c r="R16500" t="s">
        <v>47</v>
      </c>
      <c r="S16500" t="s">
        <v>140</v>
      </c>
      <c r="T16500" t="s">
        <v>52</v>
      </c>
      <c r="U16500" t="s">
        <v>49</v>
      </c>
      <c r="V16500" t="s">
        <v>104</v>
      </c>
      <c r="W16500" t="s">
        <v>47</v>
      </c>
      <c r="X16500" t="s">
        <v>47</v>
      </c>
      <c r="Y16500" t="s">
        <v>55</v>
      </c>
      <c r="Z16500" t="s">
        <v>49</v>
      </c>
      <c r="AA16500" t="s">
        <v>49</v>
      </c>
      <c r="AB16500" t="s">
        <v>56</v>
      </c>
      <c r="AC16500" t="s">
        <v>47</v>
      </c>
      <c r="AD16500"/>
      <c r="AE16500" t="s">
        <v>58</v>
      </c>
      <c r="AF16500"/>
      <c r="AG16500" t="s">
        <v>123</v>
      </c>
      <c r="AH16500" t="s">
        <v>47</v>
      </c>
      <c r="AI16500" t="s">
        <v>47</v>
      </c>
      <c r="AJ16500"/>
      <c r="AK16500" t="s">
        <v>49</v>
      </c>
      <c r="AL16500" t="s">
        <v>49</v>
      </c>
      <c r="AM16500" t="s">
        <v>62</v>
      </c>
      <c r="AN16500" t="s">
        <v>63</v>
      </c>
      <c r="AO16500" t="n">
        <v>0.1</v>
      </c>
      <c r="AP16500" t="n">
        <v>1.172</v>
      </c>
      <c r="AQ16500" t="n">
        <v>21.73</v>
      </c>
      <c r="AR16500" t="n">
        <v>0.77</v>
      </c>
      <c r="AS16500" t="n">
        <v>19.61</v>
      </c>
      <c r="AT16500" t="n">
        <v>1.6</v>
      </c>
    </row>
    <row r="16501">
      <c r="A16501" t="n">
        <v>19960</v>
      </c>
      <c r="B16501" t="s">
        <v>72</v>
      </c>
      <c r="C16501" t="s">
        <v>47</v>
      </c>
      <c r="D16501" t="s">
        <v>47</v>
      </c>
      <c r="E16501" t="s">
        <v>48</v>
      </c>
      <c r="F16501" t="s">
        <v>49</v>
      </c>
      <c r="G16501" t="s">
        <v>49</v>
      </c>
      <c r="H16501" t="s">
        <v>73</v>
      </c>
      <c r="I16501" t="s">
        <v>48</v>
      </c>
      <c r="J16501" t="s">
        <v>51</v>
      </c>
      <c r="K16501" t="s">
        <v>47</v>
      </c>
      <c r="L16501" t="s">
        <v>52</v>
      </c>
      <c r="M16501" t="s">
        <v>49</v>
      </c>
      <c r="N16501"/>
      <c r="O16501"/>
      <c r="P16501" t="s">
        <v>76</v>
      </c>
      <c r="Q16501" t="s">
        <v>86</v>
      </c>
      <c r="R16501" t="s">
        <v>47</v>
      </c>
      <c r="S16501" t="s">
        <v>140</v>
      </c>
      <c r="T16501" t="s">
        <v>52</v>
      </c>
      <c r="U16501" t="s">
        <v>49</v>
      </c>
      <c r="V16501" t="s">
        <v>104</v>
      </c>
      <c r="W16501" t="s">
        <v>47</v>
      </c>
      <c r="X16501" t="s">
        <v>47</v>
      </c>
      <c r="Y16501" t="s">
        <v>55</v>
      </c>
      <c r="Z16501" t="s">
        <v>49</v>
      </c>
      <c r="AA16501" t="s">
        <v>49</v>
      </c>
      <c r="AB16501" t="s">
        <v>56</v>
      </c>
      <c r="AC16501" t="s">
        <v>47</v>
      </c>
      <c r="AD16501"/>
      <c r="AE16501" t="s">
        <v>58</v>
      </c>
      <c r="AF16501"/>
      <c r="AG16501" t="s">
        <v>123</v>
      </c>
      <c r="AH16501" t="s">
        <v>47</v>
      </c>
      <c r="AI16501" t="s">
        <v>47</v>
      </c>
      <c r="AJ16501"/>
      <c r="AK16501" t="s">
        <v>49</v>
      </c>
      <c r="AL16501" t="s">
        <v>49</v>
      </c>
      <c r="AM16501" t="s">
        <v>62</v>
      </c>
      <c r="AN16501" t="s">
        <v>63</v>
      </c>
      <c r="AO16501" t="n">
        <v>0.1</v>
      </c>
      <c r="AP16501" t="n">
        <v>1.174</v>
      </c>
      <c r="AQ16501" t="n">
        <v>21.86</v>
      </c>
      <c r="AR16501" t="n">
        <v>0.76</v>
      </c>
      <c r="AS16501" t="n">
        <v>19.5</v>
      </c>
      <c r="AT16501" t="n">
        <v>1.6</v>
      </c>
    </row>
    <row r="16502">
      <c r="A16502" t="n">
        <v>19961</v>
      </c>
      <c r="B16502" t="s">
        <v>72</v>
      </c>
      <c r="C16502" t="s">
        <v>47</v>
      </c>
      <c r="D16502" t="s">
        <v>47</v>
      </c>
      <c r="E16502" t="s">
        <v>48</v>
      </c>
      <c r="F16502" t="s">
        <v>49</v>
      </c>
      <c r="G16502" t="s">
        <v>49</v>
      </c>
      <c r="H16502" t="s">
        <v>73</v>
      </c>
      <c r="I16502" t="s">
        <v>48</v>
      </c>
      <c r="J16502" t="s">
        <v>51</v>
      </c>
      <c r="K16502" t="s">
        <v>47</v>
      </c>
      <c r="L16502" t="s">
        <v>52</v>
      </c>
      <c r="M16502" t="s">
        <v>49</v>
      </c>
      <c r="N16502"/>
      <c r="O16502"/>
      <c r="P16502" t="s">
        <v>76</v>
      </c>
      <c r="Q16502" t="s">
        <v>86</v>
      </c>
      <c r="R16502" t="s">
        <v>47</v>
      </c>
      <c r="S16502" t="s">
        <v>140</v>
      </c>
      <c r="T16502" t="s">
        <v>52</v>
      </c>
      <c r="U16502" t="s">
        <v>49</v>
      </c>
      <c r="V16502" t="s">
        <v>104</v>
      </c>
      <c r="W16502" t="s">
        <v>47</v>
      </c>
      <c r="X16502" t="s">
        <v>47</v>
      </c>
      <c r="Y16502" t="s">
        <v>55</v>
      </c>
      <c r="Z16502" t="s">
        <v>49</v>
      </c>
      <c r="AA16502" t="s">
        <v>49</v>
      </c>
      <c r="AB16502" t="s">
        <v>56</v>
      </c>
      <c r="AC16502" t="s">
        <v>47</v>
      </c>
      <c r="AD16502"/>
      <c r="AE16502" t="s">
        <v>58</v>
      </c>
      <c r="AF16502"/>
      <c r="AG16502" t="s">
        <v>123</v>
      </c>
      <c r="AH16502" t="s">
        <v>47</v>
      </c>
      <c r="AI16502" t="s">
        <v>47</v>
      </c>
      <c r="AJ16502"/>
      <c r="AK16502" t="s">
        <v>49</v>
      </c>
      <c r="AL16502" t="s">
        <v>49</v>
      </c>
      <c r="AM16502" t="s">
        <v>62</v>
      </c>
      <c r="AN16502" t="s">
        <v>63</v>
      </c>
      <c r="AO16502" t="n">
        <v>0.1</v>
      </c>
      <c r="AP16502" t="n">
        <v>1.172</v>
      </c>
      <c r="AQ16502" t="n">
        <v>21.9</v>
      </c>
      <c r="AR16502" t="n">
        <v>0.73</v>
      </c>
      <c r="AS16502" t="n">
        <v>18.73</v>
      </c>
      <c r="AT16502" t="n">
        <v>1.6</v>
      </c>
    </row>
    <row r="16503">
      <c r="A16503" t="n">
        <v>19962</v>
      </c>
      <c r="B16503" t="s">
        <v>46</v>
      </c>
      <c r="C16503" t="s">
        <v>96</v>
      </c>
      <c r="D16503" t="s">
        <v>97</v>
      </c>
      <c r="E16503" t="s">
        <v>267</v>
      </c>
      <c r="F16503" t="s">
        <v>195</v>
      </c>
      <c r="G16503" t="s">
        <v>259</v>
      </c>
      <c r="H16503" t="s">
        <v>73</v>
      </c>
      <c r="I16503" t="s">
        <v>48</v>
      </c>
      <c r="J16503" t="s">
        <v>64</v>
      </c>
      <c r="K16503" t="s">
        <v>65</v>
      </c>
      <c r="L16503" t="s">
        <v>110</v>
      </c>
      <c r="M16503" t="s">
        <v>111</v>
      </c>
      <c r="N16503" t="s">
        <v>2506</v>
      </c>
      <c r="O16503" t="s">
        <v>2507</v>
      </c>
      <c r="P16503" t="s">
        <v>76</v>
      </c>
      <c r="Q16503" t="s">
        <v>86</v>
      </c>
      <c r="R16503" t="s">
        <v>47</v>
      </c>
      <c r="S16503" t="s">
        <v>103</v>
      </c>
      <c r="T16503" t="s">
        <v>48</v>
      </c>
      <c r="U16503" t="s">
        <v>49</v>
      </c>
      <c r="V16503" t="s">
        <v>54</v>
      </c>
      <c r="W16503" t="s">
        <v>47</v>
      </c>
      <c r="X16503" t="s">
        <v>47</v>
      </c>
      <c r="Y16503" t="s">
        <v>114</v>
      </c>
      <c r="Z16503" t="s">
        <v>49</v>
      </c>
      <c r="AA16503" t="s">
        <v>49</v>
      </c>
      <c r="AB16503" t="s">
        <v>56</v>
      </c>
      <c r="AC16503" t="s">
        <v>47</v>
      </c>
      <c r="AD16503"/>
      <c r="AE16503" t="s">
        <v>143</v>
      </c>
      <c r="AF16503"/>
      <c r="AG16503" t="s">
        <v>59</v>
      </c>
      <c r="AH16503" t="s">
        <v>60</v>
      </c>
      <c r="AI16503" t="s">
        <v>47</v>
      </c>
      <c r="AJ16503"/>
      <c r="AK16503"/>
      <c r="AL16503" t="s">
        <v>49</v>
      </c>
      <c r="AM16503" t="s">
        <v>62</v>
      </c>
      <c r="AN16503" t="s">
        <v>63</v>
      </c>
      <c r="AO16503" t="n">
        <v>0.09</v>
      </c>
      <c r="AP16503" t="n">
        <v>1.08</v>
      </c>
      <c r="AQ16503" t="n">
        <v>21.7</v>
      </c>
      <c r="AR16503" t="n">
        <v>0.77</v>
      </c>
      <c r="AS16503" t="n">
        <v>17.1</v>
      </c>
      <c r="AT16503"/>
    </row>
    <row r="16504">
      <c r="A16504" t="n">
        <v>19963</v>
      </c>
      <c r="B16504" t="s">
        <v>46</v>
      </c>
      <c r="C16504" t="s">
        <v>96</v>
      </c>
      <c r="D16504" t="s">
        <v>97</v>
      </c>
      <c r="E16504" t="s">
        <v>267</v>
      </c>
      <c r="F16504" t="s">
        <v>195</v>
      </c>
      <c r="G16504" t="s">
        <v>259</v>
      </c>
      <c r="H16504" t="s">
        <v>73</v>
      </c>
      <c r="I16504" t="s">
        <v>48</v>
      </c>
      <c r="J16504" t="s">
        <v>64</v>
      </c>
      <c r="K16504" t="s">
        <v>65</v>
      </c>
      <c r="L16504" t="s">
        <v>110</v>
      </c>
      <c r="M16504" t="s">
        <v>111</v>
      </c>
      <c r="N16504"/>
      <c r="O16504"/>
      <c r="P16504" t="s">
        <v>76</v>
      </c>
      <c r="Q16504" t="s">
        <v>86</v>
      </c>
      <c r="R16504" t="s">
        <v>47</v>
      </c>
      <c r="S16504" t="s">
        <v>103</v>
      </c>
      <c r="T16504" t="s">
        <v>48</v>
      </c>
      <c r="U16504" t="s">
        <v>49</v>
      </c>
      <c r="V16504" t="s">
        <v>54</v>
      </c>
      <c r="W16504" t="s">
        <v>47</v>
      </c>
      <c r="X16504" t="s">
        <v>47</v>
      </c>
      <c r="Y16504" t="s">
        <v>114</v>
      </c>
      <c r="Z16504" t="s">
        <v>49</v>
      </c>
      <c r="AA16504" t="s">
        <v>49</v>
      </c>
      <c r="AB16504" t="s">
        <v>56</v>
      </c>
      <c r="AC16504" t="s">
        <v>47</v>
      </c>
      <c r="AD16504"/>
      <c r="AE16504" t="s">
        <v>143</v>
      </c>
      <c r="AF16504"/>
      <c r="AG16504" t="s">
        <v>59</v>
      </c>
      <c r="AH16504" t="s">
        <v>60</v>
      </c>
      <c r="AI16504" t="s">
        <v>47</v>
      </c>
      <c r="AJ16504"/>
      <c r="AK16504"/>
      <c r="AL16504" t="s">
        <v>49</v>
      </c>
      <c r="AM16504" t="s">
        <v>62</v>
      </c>
      <c r="AN16504" t="s">
        <v>63</v>
      </c>
      <c r="AO16504" t="n">
        <v>0.09</v>
      </c>
      <c r="AP16504" t="n">
        <v>1.017</v>
      </c>
      <c r="AQ16504" t="n">
        <v>22.5</v>
      </c>
      <c r="AR16504" t="n">
        <v>0.708</v>
      </c>
      <c r="AS16504" t="n">
        <v>15.6</v>
      </c>
      <c r="AT16504"/>
    </row>
    <row r="16505">
      <c r="A16505" t="n">
        <v>19964</v>
      </c>
      <c r="B16505" t="s">
        <v>46</v>
      </c>
      <c r="C16505" t="s">
        <v>96</v>
      </c>
      <c r="D16505" t="s">
        <v>97</v>
      </c>
      <c r="E16505" t="s">
        <v>267</v>
      </c>
      <c r="F16505" t="s">
        <v>195</v>
      </c>
      <c r="G16505" t="s">
        <v>259</v>
      </c>
      <c r="H16505" t="s">
        <v>73</v>
      </c>
      <c r="I16505" t="s">
        <v>48</v>
      </c>
      <c r="J16505" t="s">
        <v>64</v>
      </c>
      <c r="K16505" t="s">
        <v>65</v>
      </c>
      <c r="L16505" t="s">
        <v>110</v>
      </c>
      <c r="M16505" t="s">
        <v>111</v>
      </c>
      <c r="N16505" t="s">
        <v>2506</v>
      </c>
      <c r="O16505" t="s">
        <v>2508</v>
      </c>
      <c r="P16505" t="s">
        <v>76</v>
      </c>
      <c r="Q16505" t="s">
        <v>86</v>
      </c>
      <c r="R16505" t="s">
        <v>47</v>
      </c>
      <c r="S16505" t="s">
        <v>103</v>
      </c>
      <c r="T16505" t="s">
        <v>48</v>
      </c>
      <c r="U16505" t="s">
        <v>49</v>
      </c>
      <c r="V16505" t="s">
        <v>54</v>
      </c>
      <c r="W16505" t="s">
        <v>47</v>
      </c>
      <c r="X16505" t="s">
        <v>47</v>
      </c>
      <c r="Y16505" t="s">
        <v>114</v>
      </c>
      <c r="Z16505" t="s">
        <v>49</v>
      </c>
      <c r="AA16505" t="s">
        <v>49</v>
      </c>
      <c r="AB16505" t="s">
        <v>56</v>
      </c>
      <c r="AC16505" t="s">
        <v>47</v>
      </c>
      <c r="AD16505"/>
      <c r="AE16505" t="s">
        <v>143</v>
      </c>
      <c r="AF16505"/>
      <c r="AG16505" t="s">
        <v>59</v>
      </c>
      <c r="AH16505" t="s">
        <v>60</v>
      </c>
      <c r="AI16505" t="s">
        <v>47</v>
      </c>
      <c r="AJ16505"/>
      <c r="AK16505"/>
      <c r="AL16505" t="s">
        <v>49</v>
      </c>
      <c r="AM16505" t="s">
        <v>62</v>
      </c>
      <c r="AN16505" t="s">
        <v>63</v>
      </c>
      <c r="AO16505" t="n">
        <v>0.09</v>
      </c>
      <c r="AP16505" t="n">
        <v>1.059</v>
      </c>
      <c r="AQ16505" t="n">
        <v>22.25</v>
      </c>
      <c r="AR16505" t="n">
        <v>0.768</v>
      </c>
      <c r="AS16505" t="n">
        <v>18.2</v>
      </c>
      <c r="AT16505"/>
    </row>
    <row r="16506">
      <c r="A16506" t="n">
        <v>19965</v>
      </c>
      <c r="B16506" t="s">
        <v>46</v>
      </c>
      <c r="C16506" t="s">
        <v>96</v>
      </c>
      <c r="D16506" t="s">
        <v>97</v>
      </c>
      <c r="E16506" t="s">
        <v>267</v>
      </c>
      <c r="F16506" t="s">
        <v>195</v>
      </c>
      <c r="G16506" t="s">
        <v>259</v>
      </c>
      <c r="H16506" t="s">
        <v>73</v>
      </c>
      <c r="I16506" t="s">
        <v>48</v>
      </c>
      <c r="J16506" t="s">
        <v>64</v>
      </c>
      <c r="K16506" t="s">
        <v>65</v>
      </c>
      <c r="L16506" t="s">
        <v>110</v>
      </c>
      <c r="M16506" t="s">
        <v>111</v>
      </c>
      <c r="N16506" t="s">
        <v>2506</v>
      </c>
      <c r="O16506" t="s">
        <v>2507</v>
      </c>
      <c r="P16506" t="s">
        <v>76</v>
      </c>
      <c r="Q16506" t="s">
        <v>86</v>
      </c>
      <c r="R16506" t="s">
        <v>47</v>
      </c>
      <c r="S16506" t="s">
        <v>103</v>
      </c>
      <c r="T16506" t="s">
        <v>48</v>
      </c>
      <c r="U16506" t="s">
        <v>49</v>
      </c>
      <c r="V16506" t="s">
        <v>54</v>
      </c>
      <c r="W16506" t="s">
        <v>47</v>
      </c>
      <c r="X16506" t="s">
        <v>47</v>
      </c>
      <c r="Y16506" t="s">
        <v>114</v>
      </c>
      <c r="Z16506" t="s">
        <v>49</v>
      </c>
      <c r="AA16506" t="s">
        <v>49</v>
      </c>
      <c r="AB16506" t="s">
        <v>56</v>
      </c>
      <c r="AC16506" t="s">
        <v>47</v>
      </c>
      <c r="AD16506"/>
      <c r="AE16506" t="s">
        <v>143</v>
      </c>
      <c r="AF16506"/>
      <c r="AG16506" t="s">
        <v>59</v>
      </c>
      <c r="AH16506" t="s">
        <v>60</v>
      </c>
      <c r="AI16506" t="s">
        <v>47</v>
      </c>
      <c r="AJ16506"/>
      <c r="AK16506"/>
      <c r="AL16506" t="s">
        <v>49</v>
      </c>
      <c r="AM16506" t="s">
        <v>62</v>
      </c>
      <c r="AN16506" t="s">
        <v>63</v>
      </c>
      <c r="AO16506" t="n">
        <v>0.09</v>
      </c>
      <c r="AP16506" t="n">
        <v>1.081</v>
      </c>
      <c r="AQ16506" t="n">
        <v>22.65</v>
      </c>
      <c r="AR16506" t="n">
        <v>0.767</v>
      </c>
      <c r="AS16506" t="n">
        <v>18.4</v>
      </c>
      <c r="AT16506"/>
    </row>
    <row r="16507">
      <c r="A16507" t="n">
        <v>19966</v>
      </c>
      <c r="B16507" t="s">
        <v>46</v>
      </c>
      <c r="C16507" t="s">
        <v>96</v>
      </c>
      <c r="D16507" t="s">
        <v>97</v>
      </c>
      <c r="E16507" t="s">
        <v>267</v>
      </c>
      <c r="F16507" t="s">
        <v>195</v>
      </c>
      <c r="G16507" t="s">
        <v>259</v>
      </c>
      <c r="H16507" t="s">
        <v>73</v>
      </c>
      <c r="I16507" t="s">
        <v>48</v>
      </c>
      <c r="J16507" t="s">
        <v>64</v>
      </c>
      <c r="K16507" t="s">
        <v>65</v>
      </c>
      <c r="L16507" t="s">
        <v>110</v>
      </c>
      <c r="M16507" t="s">
        <v>111</v>
      </c>
      <c r="N16507" t="s">
        <v>2506</v>
      </c>
      <c r="O16507" t="s">
        <v>2509</v>
      </c>
      <c r="P16507" t="s">
        <v>76</v>
      </c>
      <c r="Q16507" t="s">
        <v>86</v>
      </c>
      <c r="R16507" t="s">
        <v>47</v>
      </c>
      <c r="S16507" t="s">
        <v>103</v>
      </c>
      <c r="T16507" t="s">
        <v>48</v>
      </c>
      <c r="U16507" t="s">
        <v>49</v>
      </c>
      <c r="V16507" t="s">
        <v>54</v>
      </c>
      <c r="W16507" t="s">
        <v>47</v>
      </c>
      <c r="X16507" t="s">
        <v>47</v>
      </c>
      <c r="Y16507" t="s">
        <v>114</v>
      </c>
      <c r="Z16507" t="s">
        <v>49</v>
      </c>
      <c r="AA16507" t="s">
        <v>49</v>
      </c>
      <c r="AB16507" t="s">
        <v>56</v>
      </c>
      <c r="AC16507" t="s">
        <v>47</v>
      </c>
      <c r="AD16507"/>
      <c r="AE16507" t="s">
        <v>143</v>
      </c>
      <c r="AF16507"/>
      <c r="AG16507" t="s">
        <v>59</v>
      </c>
      <c r="AH16507" t="s">
        <v>60</v>
      </c>
      <c r="AI16507" t="s">
        <v>47</v>
      </c>
      <c r="AJ16507"/>
      <c r="AK16507"/>
      <c r="AL16507" t="s">
        <v>49</v>
      </c>
      <c r="AM16507" t="s">
        <v>62</v>
      </c>
      <c r="AN16507" t="s">
        <v>63</v>
      </c>
      <c r="AO16507" t="n">
        <v>0.09</v>
      </c>
      <c r="AP16507" t="n">
        <v>1.064</v>
      </c>
      <c r="AQ16507" t="n">
        <v>22.25</v>
      </c>
      <c r="AR16507" t="n">
        <v>0.748</v>
      </c>
      <c r="AS16507" t="n">
        <v>18</v>
      </c>
      <c r="AT16507"/>
    </row>
    <row r="16508">
      <c r="A16508" t="n">
        <v>19967</v>
      </c>
      <c r="B16508" t="s">
        <v>46</v>
      </c>
      <c r="C16508" t="s">
        <v>96</v>
      </c>
      <c r="D16508" t="s">
        <v>97</v>
      </c>
      <c r="E16508" t="s">
        <v>267</v>
      </c>
      <c r="F16508" t="s">
        <v>195</v>
      </c>
      <c r="G16508" t="s">
        <v>259</v>
      </c>
      <c r="H16508" t="s">
        <v>73</v>
      </c>
      <c r="I16508" t="s">
        <v>48</v>
      </c>
      <c r="J16508" t="s">
        <v>64</v>
      </c>
      <c r="K16508" t="s">
        <v>65</v>
      </c>
      <c r="L16508" t="s">
        <v>110</v>
      </c>
      <c r="M16508" t="s">
        <v>111</v>
      </c>
      <c r="N16508" t="s">
        <v>2506</v>
      </c>
      <c r="O16508" t="s">
        <v>2510</v>
      </c>
      <c r="P16508" t="s">
        <v>76</v>
      </c>
      <c r="Q16508" t="s">
        <v>86</v>
      </c>
      <c r="R16508" t="s">
        <v>47</v>
      </c>
      <c r="S16508" t="s">
        <v>103</v>
      </c>
      <c r="T16508" t="s">
        <v>48</v>
      </c>
      <c r="U16508" t="s">
        <v>49</v>
      </c>
      <c r="V16508" t="s">
        <v>54</v>
      </c>
      <c r="W16508" t="s">
        <v>47</v>
      </c>
      <c r="X16508" t="s">
        <v>47</v>
      </c>
      <c r="Y16508" t="s">
        <v>114</v>
      </c>
      <c r="Z16508" t="s">
        <v>49</v>
      </c>
      <c r="AA16508" t="s">
        <v>49</v>
      </c>
      <c r="AB16508" t="s">
        <v>56</v>
      </c>
      <c r="AC16508" t="s">
        <v>47</v>
      </c>
      <c r="AD16508"/>
      <c r="AE16508" t="s">
        <v>143</v>
      </c>
      <c r="AF16508"/>
      <c r="AG16508" t="s">
        <v>59</v>
      </c>
      <c r="AH16508" t="s">
        <v>60</v>
      </c>
      <c r="AI16508" t="s">
        <v>47</v>
      </c>
      <c r="AJ16508"/>
      <c r="AK16508"/>
      <c r="AL16508" t="s">
        <v>49</v>
      </c>
      <c r="AM16508" t="s">
        <v>62</v>
      </c>
      <c r="AN16508" t="s">
        <v>63</v>
      </c>
      <c r="AO16508" t="n">
        <v>0.09</v>
      </c>
      <c r="AP16508" t="n">
        <v>1.064</v>
      </c>
      <c r="AQ16508" t="n">
        <v>22.4</v>
      </c>
      <c r="AR16508" t="n">
        <v>0.739</v>
      </c>
      <c r="AS16508" t="n">
        <v>17.9</v>
      </c>
      <c r="AT16508"/>
    </row>
    <row r="16509">
      <c r="A16509" t="n">
        <v>19968</v>
      </c>
      <c r="B16509" t="s">
        <v>46</v>
      </c>
      <c r="C16509" t="s">
        <v>96</v>
      </c>
      <c r="D16509" t="s">
        <v>97</v>
      </c>
      <c r="E16509" t="s">
        <v>267</v>
      </c>
      <c r="F16509" t="s">
        <v>195</v>
      </c>
      <c r="G16509" t="s">
        <v>259</v>
      </c>
      <c r="H16509" t="s">
        <v>73</v>
      </c>
      <c r="I16509" t="s">
        <v>48</v>
      </c>
      <c r="J16509" t="s">
        <v>64</v>
      </c>
      <c r="K16509" t="s">
        <v>65</v>
      </c>
      <c r="L16509" t="s">
        <v>110</v>
      </c>
      <c r="M16509" t="s">
        <v>111</v>
      </c>
      <c r="N16509" t="s">
        <v>2506</v>
      </c>
      <c r="O16509" t="s">
        <v>2511</v>
      </c>
      <c r="P16509" t="s">
        <v>76</v>
      </c>
      <c r="Q16509" t="s">
        <v>86</v>
      </c>
      <c r="R16509" t="s">
        <v>47</v>
      </c>
      <c r="S16509" t="s">
        <v>103</v>
      </c>
      <c r="T16509" t="s">
        <v>48</v>
      </c>
      <c r="U16509" t="s">
        <v>49</v>
      </c>
      <c r="V16509" t="s">
        <v>54</v>
      </c>
      <c r="W16509" t="s">
        <v>47</v>
      </c>
      <c r="X16509" t="s">
        <v>47</v>
      </c>
      <c r="Y16509" t="s">
        <v>114</v>
      </c>
      <c r="Z16509" t="s">
        <v>49</v>
      </c>
      <c r="AA16509" t="s">
        <v>49</v>
      </c>
      <c r="AB16509" t="s">
        <v>56</v>
      </c>
      <c r="AC16509" t="s">
        <v>47</v>
      </c>
      <c r="AD16509"/>
      <c r="AE16509" t="s">
        <v>143</v>
      </c>
      <c r="AF16509"/>
      <c r="AG16509" t="s">
        <v>59</v>
      </c>
      <c r="AH16509" t="s">
        <v>60</v>
      </c>
      <c r="AI16509" t="s">
        <v>47</v>
      </c>
      <c r="AJ16509"/>
      <c r="AK16509"/>
      <c r="AL16509" t="s">
        <v>49</v>
      </c>
      <c r="AM16509" t="s">
        <v>62</v>
      </c>
      <c r="AN16509" t="s">
        <v>63</v>
      </c>
      <c r="AO16509" t="n">
        <v>0.09</v>
      </c>
      <c r="AP16509" t="n">
        <v>1.046</v>
      </c>
      <c r="AQ16509" t="n">
        <v>21.65</v>
      </c>
      <c r="AR16509" t="n">
        <v>0.705</v>
      </c>
      <c r="AS16509" t="n">
        <v>15.75</v>
      </c>
      <c r="AT16509"/>
    </row>
    <row r="16510">
      <c r="A16510" t="n">
        <v>19969</v>
      </c>
      <c r="B16510" t="s">
        <v>72</v>
      </c>
      <c r="C16510" t="s">
        <v>47</v>
      </c>
      <c r="D16510" t="s">
        <v>47</v>
      </c>
      <c r="E16510" t="s">
        <v>48</v>
      </c>
      <c r="F16510" t="s">
        <v>49</v>
      </c>
      <c r="G16510" t="s">
        <v>49</v>
      </c>
      <c r="H16510" t="s">
        <v>73</v>
      </c>
      <c r="I16510" t="s">
        <v>48</v>
      </c>
      <c r="J16510" t="s">
        <v>51</v>
      </c>
      <c r="K16510" t="s">
        <v>47</v>
      </c>
      <c r="L16510" t="s">
        <v>52</v>
      </c>
      <c r="M16510" t="s">
        <v>49</v>
      </c>
      <c r="N16510"/>
      <c r="O16510"/>
      <c r="P16510" t="s">
        <v>76</v>
      </c>
      <c r="Q16510" t="s">
        <v>86</v>
      </c>
      <c r="R16510" t="s">
        <v>47</v>
      </c>
      <c r="S16510" t="s">
        <v>140</v>
      </c>
      <c r="T16510" t="s">
        <v>52</v>
      </c>
      <c r="U16510" t="s">
        <v>49</v>
      </c>
      <c r="V16510" t="s">
        <v>91</v>
      </c>
      <c r="W16510" t="s">
        <v>47</v>
      </c>
      <c r="X16510" t="s">
        <v>47</v>
      </c>
      <c r="Y16510" t="s">
        <v>693</v>
      </c>
      <c r="Z16510" t="s">
        <v>49</v>
      </c>
      <c r="AA16510" t="s">
        <v>49</v>
      </c>
      <c r="AB16510" t="s">
        <v>770</v>
      </c>
      <c r="AC16510" t="s">
        <v>47</v>
      </c>
      <c r="AD16510" t="s">
        <v>1041</v>
      </c>
      <c r="AE16510" t="s">
        <v>58</v>
      </c>
      <c r="AF16510"/>
      <c r="AG16510" t="s">
        <v>59</v>
      </c>
      <c r="AH16510" t="s">
        <v>222</v>
      </c>
      <c r="AI16510" t="s">
        <v>47</v>
      </c>
      <c r="AJ16510"/>
      <c r="AK16510"/>
      <c r="AL16510" t="s">
        <v>49</v>
      </c>
      <c r="AM16510" t="s">
        <v>182</v>
      </c>
      <c r="AN16510" t="s">
        <v>1198</v>
      </c>
      <c r="AO16510" t="n">
        <v>0.15</v>
      </c>
      <c r="AP16510" t="n">
        <v>0.88</v>
      </c>
      <c r="AQ16510" t="n">
        <v>20.76</v>
      </c>
      <c r="AR16510" t="n">
        <v>0.52</v>
      </c>
      <c r="AS16510" t="n">
        <v>9.55</v>
      </c>
      <c r="AT16510" t="n">
        <v>1.6</v>
      </c>
    </row>
    <row r="16511">
      <c r="A16511" t="n">
        <v>19970</v>
      </c>
      <c r="B16511" t="s">
        <v>72</v>
      </c>
      <c r="C16511" t="s">
        <v>47</v>
      </c>
      <c r="D16511" t="s">
        <v>47</v>
      </c>
      <c r="E16511" t="s">
        <v>48</v>
      </c>
      <c r="F16511" t="s">
        <v>49</v>
      </c>
      <c r="G16511" t="s">
        <v>49</v>
      </c>
      <c r="H16511" t="s">
        <v>73</v>
      </c>
      <c r="I16511" t="s">
        <v>48</v>
      </c>
      <c r="J16511" t="s">
        <v>51</v>
      </c>
      <c r="K16511" t="s">
        <v>47</v>
      </c>
      <c r="L16511" t="s">
        <v>52</v>
      </c>
      <c r="M16511" t="s">
        <v>49</v>
      </c>
      <c r="N16511"/>
      <c r="O16511"/>
      <c r="P16511" t="s">
        <v>76</v>
      </c>
      <c r="Q16511" t="s">
        <v>86</v>
      </c>
      <c r="R16511" t="s">
        <v>47</v>
      </c>
      <c r="S16511" t="s">
        <v>140</v>
      </c>
      <c r="T16511" t="s">
        <v>52</v>
      </c>
      <c r="U16511" t="s">
        <v>49</v>
      </c>
      <c r="V16511" t="s">
        <v>91</v>
      </c>
      <c r="W16511" t="s">
        <v>47</v>
      </c>
      <c r="X16511" t="s">
        <v>47</v>
      </c>
      <c r="Y16511" t="s">
        <v>693</v>
      </c>
      <c r="Z16511" t="s">
        <v>49</v>
      </c>
      <c r="AA16511" t="s">
        <v>49</v>
      </c>
      <c r="AB16511" t="s">
        <v>770</v>
      </c>
      <c r="AC16511" t="s">
        <v>47</v>
      </c>
      <c r="AD16511" t="s">
        <v>1041</v>
      </c>
      <c r="AE16511" t="s">
        <v>58</v>
      </c>
      <c r="AF16511"/>
      <c r="AG16511" t="s">
        <v>59</v>
      </c>
      <c r="AH16511" t="s">
        <v>222</v>
      </c>
      <c r="AI16511" t="s">
        <v>47</v>
      </c>
      <c r="AJ16511"/>
      <c r="AK16511"/>
      <c r="AL16511" t="s">
        <v>49</v>
      </c>
      <c r="AM16511" t="s">
        <v>182</v>
      </c>
      <c r="AN16511" t="s">
        <v>1198</v>
      </c>
      <c r="AO16511" t="n">
        <v>0.15</v>
      </c>
      <c r="AP16511" t="n">
        <v>0.89</v>
      </c>
      <c r="AQ16511" t="n">
        <v>20.25</v>
      </c>
      <c r="AR16511" t="n">
        <v>0.65</v>
      </c>
      <c r="AS16511" t="n">
        <v>11.9</v>
      </c>
      <c r="AT16511" t="n">
        <v>1.6</v>
      </c>
    </row>
    <row r="16512">
      <c r="A16512" t="n">
        <v>19971</v>
      </c>
      <c r="B16512" t="s">
        <v>72</v>
      </c>
      <c r="C16512" t="s">
        <v>47</v>
      </c>
      <c r="D16512" t="s">
        <v>47</v>
      </c>
      <c r="E16512" t="s">
        <v>48</v>
      </c>
      <c r="F16512" t="s">
        <v>49</v>
      </c>
      <c r="G16512" t="s">
        <v>49</v>
      </c>
      <c r="H16512" t="s">
        <v>73</v>
      </c>
      <c r="I16512" t="s">
        <v>48</v>
      </c>
      <c r="J16512" t="s">
        <v>51</v>
      </c>
      <c r="K16512" t="s">
        <v>47</v>
      </c>
      <c r="L16512" t="s">
        <v>52</v>
      </c>
      <c r="M16512" t="s">
        <v>49</v>
      </c>
      <c r="N16512"/>
      <c r="O16512"/>
      <c r="P16512" t="s">
        <v>76</v>
      </c>
      <c r="Q16512" t="s">
        <v>86</v>
      </c>
      <c r="R16512" t="s">
        <v>47</v>
      </c>
      <c r="S16512" t="s">
        <v>140</v>
      </c>
      <c r="T16512" t="s">
        <v>52</v>
      </c>
      <c r="U16512" t="s">
        <v>49</v>
      </c>
      <c r="V16512" t="s">
        <v>91</v>
      </c>
      <c r="W16512" t="s">
        <v>47</v>
      </c>
      <c r="X16512" t="s">
        <v>47</v>
      </c>
      <c r="Y16512" t="s">
        <v>693</v>
      </c>
      <c r="Z16512" t="s">
        <v>49</v>
      </c>
      <c r="AA16512" t="s">
        <v>49</v>
      </c>
      <c r="AB16512" t="s">
        <v>770</v>
      </c>
      <c r="AC16512" t="s">
        <v>47</v>
      </c>
      <c r="AD16512" t="s">
        <v>1041</v>
      </c>
      <c r="AE16512" t="s">
        <v>58</v>
      </c>
      <c r="AF16512"/>
      <c r="AG16512" t="s">
        <v>59</v>
      </c>
      <c r="AH16512" t="s">
        <v>222</v>
      </c>
      <c r="AI16512" t="s">
        <v>47</v>
      </c>
      <c r="AJ16512"/>
      <c r="AK16512"/>
      <c r="AL16512" t="s">
        <v>49</v>
      </c>
      <c r="AM16512" t="s">
        <v>182</v>
      </c>
      <c r="AN16512" t="s">
        <v>1198</v>
      </c>
      <c r="AO16512" t="n">
        <v>0.15</v>
      </c>
      <c r="AP16512" t="n">
        <v>0.89</v>
      </c>
      <c r="AQ16512" t="n">
        <v>20.25</v>
      </c>
      <c r="AR16512" t="n">
        <v>0.65</v>
      </c>
      <c r="AS16512" t="n">
        <v>11.9</v>
      </c>
      <c r="AT16512" t="n">
        <v>1.6</v>
      </c>
    </row>
    <row r="16513">
      <c r="A16513" t="n">
        <v>19972</v>
      </c>
      <c r="B16513" t="s">
        <v>72</v>
      </c>
      <c r="C16513" t="s">
        <v>47</v>
      </c>
      <c r="D16513" t="s">
        <v>47</v>
      </c>
      <c r="E16513" t="s">
        <v>48</v>
      </c>
      <c r="F16513" t="s">
        <v>49</v>
      </c>
      <c r="G16513" t="s">
        <v>49</v>
      </c>
      <c r="H16513" t="s">
        <v>73</v>
      </c>
      <c r="I16513" t="s">
        <v>48</v>
      </c>
      <c r="J16513" t="s">
        <v>51</v>
      </c>
      <c r="K16513" t="s">
        <v>47</v>
      </c>
      <c r="L16513" t="s">
        <v>52</v>
      </c>
      <c r="M16513" t="s">
        <v>49</v>
      </c>
      <c r="N16513"/>
      <c r="O16513"/>
      <c r="P16513" t="s">
        <v>76</v>
      </c>
      <c r="Q16513" t="s">
        <v>86</v>
      </c>
      <c r="R16513" t="s">
        <v>47</v>
      </c>
      <c r="S16513" t="s">
        <v>140</v>
      </c>
      <c r="T16513" t="s">
        <v>52</v>
      </c>
      <c r="U16513" t="s">
        <v>49</v>
      </c>
      <c r="V16513" t="s">
        <v>91</v>
      </c>
      <c r="W16513" t="s">
        <v>47</v>
      </c>
      <c r="X16513" t="s">
        <v>47</v>
      </c>
      <c r="Y16513" t="s">
        <v>693</v>
      </c>
      <c r="Z16513" t="s">
        <v>49</v>
      </c>
      <c r="AA16513" t="s">
        <v>49</v>
      </c>
      <c r="AB16513" t="s">
        <v>770</v>
      </c>
      <c r="AC16513" t="s">
        <v>47</v>
      </c>
      <c r="AD16513" t="s">
        <v>1041</v>
      </c>
      <c r="AE16513" t="s">
        <v>58</v>
      </c>
      <c r="AF16513"/>
      <c r="AG16513" t="s">
        <v>59</v>
      </c>
      <c r="AH16513" t="s">
        <v>222</v>
      </c>
      <c r="AI16513" t="s">
        <v>47</v>
      </c>
      <c r="AJ16513"/>
      <c r="AK16513"/>
      <c r="AL16513" t="s">
        <v>49</v>
      </c>
      <c r="AM16513" t="s">
        <v>182</v>
      </c>
      <c r="AN16513" t="s">
        <v>1198</v>
      </c>
      <c r="AO16513" t="n">
        <v>0.15</v>
      </c>
      <c r="AP16513" t="n">
        <v>0.9</v>
      </c>
      <c r="AQ16513" t="n">
        <v>19.36</v>
      </c>
      <c r="AR16513" t="n">
        <v>0.67</v>
      </c>
      <c r="AS16513" t="n">
        <v>11.6</v>
      </c>
      <c r="AT16513" t="n">
        <v>1.6</v>
      </c>
    </row>
    <row r="16514">
      <c r="A16514" t="n">
        <v>19973</v>
      </c>
      <c r="B16514" t="s">
        <v>72</v>
      </c>
      <c r="C16514" t="s">
        <v>47</v>
      </c>
      <c r="D16514" t="s">
        <v>47</v>
      </c>
      <c r="E16514" t="s">
        <v>48</v>
      </c>
      <c r="F16514" t="s">
        <v>49</v>
      </c>
      <c r="G16514" t="s">
        <v>49</v>
      </c>
      <c r="H16514" t="s">
        <v>73</v>
      </c>
      <c r="I16514" t="s">
        <v>48</v>
      </c>
      <c r="J16514" t="s">
        <v>51</v>
      </c>
      <c r="K16514" t="s">
        <v>47</v>
      </c>
      <c r="L16514" t="s">
        <v>52</v>
      </c>
      <c r="M16514" t="s">
        <v>49</v>
      </c>
      <c r="N16514"/>
      <c r="O16514"/>
      <c r="P16514" t="s">
        <v>76</v>
      </c>
      <c r="Q16514" t="s">
        <v>86</v>
      </c>
      <c r="R16514" t="s">
        <v>47</v>
      </c>
      <c r="S16514" t="s">
        <v>140</v>
      </c>
      <c r="T16514" t="s">
        <v>52</v>
      </c>
      <c r="U16514" t="s">
        <v>49</v>
      </c>
      <c r="V16514" t="s">
        <v>91</v>
      </c>
      <c r="W16514" t="s">
        <v>47</v>
      </c>
      <c r="X16514" t="s">
        <v>47</v>
      </c>
      <c r="Y16514" t="s">
        <v>693</v>
      </c>
      <c r="Z16514" t="s">
        <v>49</v>
      </c>
      <c r="AA16514" t="s">
        <v>49</v>
      </c>
      <c r="AB16514" t="s">
        <v>770</v>
      </c>
      <c r="AC16514" t="s">
        <v>47</v>
      </c>
      <c r="AD16514" t="s">
        <v>1041</v>
      </c>
      <c r="AE16514" t="s">
        <v>58</v>
      </c>
      <c r="AF16514"/>
      <c r="AG16514" t="s">
        <v>59</v>
      </c>
      <c r="AH16514" t="s">
        <v>222</v>
      </c>
      <c r="AI16514" t="s">
        <v>47</v>
      </c>
      <c r="AJ16514"/>
      <c r="AK16514"/>
      <c r="AL16514" t="s">
        <v>49</v>
      </c>
      <c r="AM16514" t="s">
        <v>182</v>
      </c>
      <c r="AN16514" t="s">
        <v>1198</v>
      </c>
      <c r="AO16514" t="n">
        <v>0.15</v>
      </c>
      <c r="AP16514" t="n">
        <v>0.82</v>
      </c>
      <c r="AQ16514" t="n">
        <v>18.98</v>
      </c>
      <c r="AR16514" t="n">
        <v>0.53</v>
      </c>
      <c r="AS16514" t="n">
        <v>8.4</v>
      </c>
      <c r="AT16514" t="n">
        <v>1.6</v>
      </c>
    </row>
    <row r="16515">
      <c r="A16515" t="n">
        <v>19974</v>
      </c>
      <c r="B16515" t="s">
        <v>72</v>
      </c>
      <c r="C16515" t="s">
        <v>47</v>
      </c>
      <c r="D16515" t="s">
        <v>47</v>
      </c>
      <c r="E16515" t="s">
        <v>48</v>
      </c>
      <c r="F16515" t="s">
        <v>49</v>
      </c>
      <c r="G16515" t="s">
        <v>49</v>
      </c>
      <c r="H16515" t="s">
        <v>73</v>
      </c>
      <c r="I16515" t="s">
        <v>48</v>
      </c>
      <c r="J16515" t="s">
        <v>51</v>
      </c>
      <c r="K16515" t="s">
        <v>47</v>
      </c>
      <c r="L16515" t="s">
        <v>52</v>
      </c>
      <c r="M16515" t="s">
        <v>49</v>
      </c>
      <c r="N16515"/>
      <c r="O16515"/>
      <c r="P16515" t="s">
        <v>76</v>
      </c>
      <c r="Q16515" t="s">
        <v>86</v>
      </c>
      <c r="R16515" t="s">
        <v>47</v>
      </c>
      <c r="S16515" t="s">
        <v>140</v>
      </c>
      <c r="T16515" t="s">
        <v>52</v>
      </c>
      <c r="U16515" t="s">
        <v>49</v>
      </c>
      <c r="V16515" t="s">
        <v>91</v>
      </c>
      <c r="W16515" t="s">
        <v>47</v>
      </c>
      <c r="X16515" t="s">
        <v>47</v>
      </c>
      <c r="Y16515" t="s">
        <v>693</v>
      </c>
      <c r="Z16515" t="s">
        <v>49</v>
      </c>
      <c r="AA16515" t="s">
        <v>49</v>
      </c>
      <c r="AB16515" t="s">
        <v>56</v>
      </c>
      <c r="AC16515" t="s">
        <v>47</v>
      </c>
      <c r="AD16515"/>
      <c r="AE16515" t="s">
        <v>58</v>
      </c>
      <c r="AF16515"/>
      <c r="AG16515" t="s">
        <v>59</v>
      </c>
      <c r="AH16515" t="s">
        <v>222</v>
      </c>
      <c r="AI16515" t="s">
        <v>47</v>
      </c>
      <c r="AJ16515"/>
      <c r="AK16515"/>
      <c r="AL16515" t="s">
        <v>49</v>
      </c>
      <c r="AM16515" t="s">
        <v>275</v>
      </c>
      <c r="AN16515" t="s">
        <v>94</v>
      </c>
      <c r="AO16515" t="n">
        <v>0.15</v>
      </c>
      <c r="AP16515" t="n">
        <v>0.99</v>
      </c>
      <c r="AQ16515" t="n">
        <v>22.65</v>
      </c>
      <c r="AR16515" t="n">
        <v>0.69</v>
      </c>
      <c r="AS16515" t="n">
        <v>15.5</v>
      </c>
      <c r="AT16515" t="n">
        <v>1.6</v>
      </c>
    </row>
    <row r="16516">
      <c r="A16516" t="n">
        <v>19975</v>
      </c>
      <c r="B16516" t="s">
        <v>72</v>
      </c>
      <c r="C16516" t="s">
        <v>47</v>
      </c>
      <c r="D16516" t="s">
        <v>47</v>
      </c>
      <c r="E16516" t="s">
        <v>48</v>
      </c>
      <c r="F16516" t="s">
        <v>49</v>
      </c>
      <c r="G16516" t="s">
        <v>49</v>
      </c>
      <c r="H16516" t="s">
        <v>73</v>
      </c>
      <c r="I16516" t="s">
        <v>48</v>
      </c>
      <c r="J16516" t="s">
        <v>51</v>
      </c>
      <c r="K16516" t="s">
        <v>47</v>
      </c>
      <c r="L16516" t="s">
        <v>52</v>
      </c>
      <c r="M16516" t="s">
        <v>49</v>
      </c>
      <c r="N16516"/>
      <c r="O16516"/>
      <c r="P16516" t="s">
        <v>76</v>
      </c>
      <c r="Q16516" t="s">
        <v>86</v>
      </c>
      <c r="R16516" t="s">
        <v>47</v>
      </c>
      <c r="S16516" t="s">
        <v>140</v>
      </c>
      <c r="T16516" t="s">
        <v>52</v>
      </c>
      <c r="U16516" t="s">
        <v>49</v>
      </c>
      <c r="V16516" t="s">
        <v>91</v>
      </c>
      <c r="W16516" t="s">
        <v>47</v>
      </c>
      <c r="X16516" t="s">
        <v>47</v>
      </c>
      <c r="Y16516" t="s">
        <v>693</v>
      </c>
      <c r="Z16516" t="s">
        <v>49</v>
      </c>
      <c r="AA16516" t="s">
        <v>49</v>
      </c>
      <c r="AB16516" t="s">
        <v>56</v>
      </c>
      <c r="AC16516" t="s">
        <v>47</v>
      </c>
      <c r="AD16516"/>
      <c r="AE16516" t="s">
        <v>58</v>
      </c>
      <c r="AF16516"/>
      <c r="AG16516" t="s">
        <v>59</v>
      </c>
      <c r="AH16516" t="s">
        <v>222</v>
      </c>
      <c r="AI16516" t="s">
        <v>47</v>
      </c>
      <c r="AJ16516"/>
      <c r="AK16516"/>
      <c r="AL16516" t="s">
        <v>49</v>
      </c>
      <c r="AM16516" t="s">
        <v>275</v>
      </c>
      <c r="AN16516" t="s">
        <v>94</v>
      </c>
      <c r="AO16516" t="n">
        <v>0.15</v>
      </c>
      <c r="AP16516" t="n">
        <v>0.99</v>
      </c>
      <c r="AQ16516" t="n">
        <v>22.65</v>
      </c>
      <c r="AR16516" t="n">
        <v>0.69</v>
      </c>
      <c r="AS16516" t="n">
        <v>15.5</v>
      </c>
      <c r="AT16516" t="n">
        <v>1.6</v>
      </c>
    </row>
    <row r="16517">
      <c r="A16517" t="n">
        <v>19976</v>
      </c>
      <c r="B16517" t="s">
        <v>72</v>
      </c>
      <c r="C16517" t="s">
        <v>47</v>
      </c>
      <c r="D16517" t="s">
        <v>47</v>
      </c>
      <c r="E16517" t="s">
        <v>48</v>
      </c>
      <c r="F16517" t="s">
        <v>49</v>
      </c>
      <c r="G16517" t="s">
        <v>49</v>
      </c>
      <c r="H16517" t="s">
        <v>73</v>
      </c>
      <c r="I16517" t="s">
        <v>48</v>
      </c>
      <c r="J16517" t="s">
        <v>51</v>
      </c>
      <c r="K16517" t="s">
        <v>47</v>
      </c>
      <c r="L16517" t="s">
        <v>52</v>
      </c>
      <c r="M16517" t="s">
        <v>49</v>
      </c>
      <c r="N16517"/>
      <c r="O16517"/>
      <c r="P16517" t="s">
        <v>76</v>
      </c>
      <c r="Q16517" t="s">
        <v>86</v>
      </c>
      <c r="R16517" t="s">
        <v>47</v>
      </c>
      <c r="S16517" t="s">
        <v>140</v>
      </c>
      <c r="T16517" t="s">
        <v>52</v>
      </c>
      <c r="U16517" t="s">
        <v>49</v>
      </c>
      <c r="V16517" t="s">
        <v>91</v>
      </c>
      <c r="W16517" t="s">
        <v>47</v>
      </c>
      <c r="X16517" t="s">
        <v>47</v>
      </c>
      <c r="Y16517" t="s">
        <v>693</v>
      </c>
      <c r="Z16517" t="s">
        <v>49</v>
      </c>
      <c r="AA16517" t="s">
        <v>49</v>
      </c>
      <c r="AB16517" t="s">
        <v>89</v>
      </c>
      <c r="AC16517" t="s">
        <v>47</v>
      </c>
      <c r="AD16517"/>
      <c r="AE16517" t="s">
        <v>58</v>
      </c>
      <c r="AF16517"/>
      <c r="AG16517" t="s">
        <v>59</v>
      </c>
      <c r="AH16517" t="s">
        <v>222</v>
      </c>
      <c r="AI16517" t="s">
        <v>47</v>
      </c>
      <c r="AJ16517"/>
      <c r="AK16517"/>
      <c r="AL16517" t="s">
        <v>49</v>
      </c>
      <c r="AM16517" t="s">
        <v>275</v>
      </c>
      <c r="AN16517" t="s">
        <v>94</v>
      </c>
      <c r="AO16517" t="n">
        <v>0.15</v>
      </c>
      <c r="AP16517" t="n">
        <v>1.02</v>
      </c>
      <c r="AQ16517" t="n">
        <v>22.2</v>
      </c>
      <c r="AR16517" t="n">
        <v>0.66</v>
      </c>
      <c r="AS16517" t="n">
        <v>15</v>
      </c>
      <c r="AT16517" t="n">
        <v>1.6</v>
      </c>
    </row>
    <row r="16518">
      <c r="A16518" t="n">
        <v>19977</v>
      </c>
      <c r="B16518" t="s">
        <v>72</v>
      </c>
      <c r="C16518" t="s">
        <v>47</v>
      </c>
      <c r="D16518" t="s">
        <v>47</v>
      </c>
      <c r="E16518" t="s">
        <v>48</v>
      </c>
      <c r="F16518" t="s">
        <v>49</v>
      </c>
      <c r="G16518" t="s">
        <v>49</v>
      </c>
      <c r="H16518" t="s">
        <v>73</v>
      </c>
      <c r="I16518" t="s">
        <v>48</v>
      </c>
      <c r="J16518" t="s">
        <v>51</v>
      </c>
      <c r="K16518" t="s">
        <v>47</v>
      </c>
      <c r="L16518" t="s">
        <v>52</v>
      </c>
      <c r="M16518" t="s">
        <v>49</v>
      </c>
      <c r="N16518"/>
      <c r="O16518"/>
      <c r="P16518" t="s">
        <v>76</v>
      </c>
      <c r="Q16518" t="s">
        <v>86</v>
      </c>
      <c r="R16518" t="s">
        <v>47</v>
      </c>
      <c r="S16518" t="s">
        <v>140</v>
      </c>
      <c r="T16518" t="s">
        <v>52</v>
      </c>
      <c r="U16518" t="s">
        <v>49</v>
      </c>
      <c r="V16518" t="s">
        <v>91</v>
      </c>
      <c r="W16518" t="s">
        <v>47</v>
      </c>
      <c r="X16518" t="s">
        <v>47</v>
      </c>
      <c r="Y16518" t="s">
        <v>693</v>
      </c>
      <c r="Z16518" t="s">
        <v>49</v>
      </c>
      <c r="AA16518" t="s">
        <v>49</v>
      </c>
      <c r="AB16518" t="s">
        <v>89</v>
      </c>
      <c r="AC16518" t="s">
        <v>47</v>
      </c>
      <c r="AD16518"/>
      <c r="AE16518" t="s">
        <v>58</v>
      </c>
      <c r="AF16518"/>
      <c r="AG16518" t="s">
        <v>59</v>
      </c>
      <c r="AH16518" t="s">
        <v>222</v>
      </c>
      <c r="AI16518" t="s">
        <v>47</v>
      </c>
      <c r="AJ16518"/>
      <c r="AK16518"/>
      <c r="AL16518" t="s">
        <v>49</v>
      </c>
      <c r="AM16518" t="s">
        <v>275</v>
      </c>
      <c r="AN16518" t="s">
        <v>94</v>
      </c>
      <c r="AO16518" t="n">
        <v>0.15</v>
      </c>
      <c r="AP16518" t="n">
        <v>1.02</v>
      </c>
      <c r="AQ16518" t="n">
        <v>22.2</v>
      </c>
      <c r="AR16518" t="n">
        <v>0.66</v>
      </c>
      <c r="AS16518" t="n">
        <v>15</v>
      </c>
      <c r="AT16518" t="n">
        <v>1.6</v>
      </c>
    </row>
    <row r="16519">
      <c r="A16519" t="n">
        <v>19978</v>
      </c>
      <c r="B16519" t="s">
        <v>72</v>
      </c>
      <c r="C16519" t="s">
        <v>47</v>
      </c>
      <c r="D16519" t="s">
        <v>47</v>
      </c>
      <c r="E16519" t="s">
        <v>48</v>
      </c>
      <c r="F16519" t="s">
        <v>49</v>
      </c>
      <c r="G16519" t="s">
        <v>49</v>
      </c>
      <c r="H16519" t="s">
        <v>73</v>
      </c>
      <c r="I16519" t="s">
        <v>48</v>
      </c>
      <c r="J16519" t="s">
        <v>51</v>
      </c>
      <c r="K16519" t="s">
        <v>47</v>
      </c>
      <c r="L16519" t="s">
        <v>52</v>
      </c>
      <c r="M16519" t="s">
        <v>49</v>
      </c>
      <c r="N16519" t="s">
        <v>74</v>
      </c>
      <c r="O16519" t="s">
        <v>668</v>
      </c>
      <c r="P16519" t="s">
        <v>576</v>
      </c>
      <c r="Q16519" t="s">
        <v>47</v>
      </c>
      <c r="R16519" t="s">
        <v>155</v>
      </c>
      <c r="S16519" t="s">
        <v>48</v>
      </c>
      <c r="T16519" t="s">
        <v>49</v>
      </c>
      <c r="U16519" t="s">
        <v>48</v>
      </c>
      <c r="V16519" t="s">
        <v>57</v>
      </c>
      <c r="W16519" t="s">
        <v>47</v>
      </c>
      <c r="X16519" t="s">
        <v>104</v>
      </c>
      <c r="Y16519" t="s">
        <v>126</v>
      </c>
      <c r="Z16519" t="s">
        <v>49</v>
      </c>
      <c r="AA16519" t="s">
        <v>114</v>
      </c>
      <c r="AB16519" t="s">
        <v>56</v>
      </c>
      <c r="AC16519" t="s">
        <v>47</v>
      </c>
      <c r="AD16519"/>
      <c r="AE16519" t="s">
        <v>47</v>
      </c>
      <c r="AF16519"/>
      <c r="AG16519" t="s">
        <v>59</v>
      </c>
      <c r="AH16519" t="s">
        <v>60</v>
      </c>
      <c r="AI16519" t="s">
        <v>47</v>
      </c>
      <c r="AJ16519"/>
      <c r="AK16519"/>
      <c r="AL16519" t="s">
        <v>49</v>
      </c>
      <c r="AM16519" t="s">
        <v>62</v>
      </c>
      <c r="AN16519" t="s">
        <v>63</v>
      </c>
      <c r="AO16519" t="n">
        <v>0.1</v>
      </c>
      <c r="AP16519" t="n">
        <v>0.765</v>
      </c>
      <c r="AQ16519" t="n">
        <v>13.9</v>
      </c>
      <c r="AR16519" t="n">
        <v>0.522</v>
      </c>
      <c r="AS16519" t="n">
        <v>6.5</v>
      </c>
      <c r="AT16519" t="n">
        <v>1.6</v>
      </c>
    </row>
    <row r="16520">
      <c r="A16520" t="n">
        <v>19979</v>
      </c>
      <c r="B16520" t="s">
        <v>72</v>
      </c>
      <c r="C16520" t="s">
        <v>47</v>
      </c>
      <c r="D16520" t="s">
        <v>47</v>
      </c>
      <c r="E16520" t="s">
        <v>48</v>
      </c>
      <c r="F16520" t="s">
        <v>49</v>
      </c>
      <c r="G16520" t="s">
        <v>49</v>
      </c>
      <c r="H16520" t="s">
        <v>73</v>
      </c>
      <c r="I16520" t="s">
        <v>48</v>
      </c>
      <c r="J16520" t="s">
        <v>51</v>
      </c>
      <c r="K16520" t="s">
        <v>47</v>
      </c>
      <c r="L16520" t="s">
        <v>52</v>
      </c>
      <c r="M16520" t="s">
        <v>49</v>
      </c>
      <c r="N16520" t="s">
        <v>74</v>
      </c>
      <c r="O16520" t="s">
        <v>668</v>
      </c>
      <c r="P16520" t="s">
        <v>576</v>
      </c>
      <c r="Q16520" t="s">
        <v>47</v>
      </c>
      <c r="R16520" t="s">
        <v>155</v>
      </c>
      <c r="S16520" t="s">
        <v>48</v>
      </c>
      <c r="T16520" t="s">
        <v>49</v>
      </c>
      <c r="U16520" t="s">
        <v>48</v>
      </c>
      <c r="V16520" t="s">
        <v>57</v>
      </c>
      <c r="W16520" t="s">
        <v>47</v>
      </c>
      <c r="X16520" t="s">
        <v>104</v>
      </c>
      <c r="Y16520" t="s">
        <v>126</v>
      </c>
      <c r="Z16520" t="s">
        <v>49</v>
      </c>
      <c r="AA16520" t="s">
        <v>114</v>
      </c>
      <c r="AB16520" t="s">
        <v>56</v>
      </c>
      <c r="AC16520" t="s">
        <v>47</v>
      </c>
      <c r="AD16520"/>
      <c r="AE16520" t="s">
        <v>47</v>
      </c>
      <c r="AF16520"/>
      <c r="AG16520" t="s">
        <v>59</v>
      </c>
      <c r="AH16520" t="s">
        <v>60</v>
      </c>
      <c r="AI16520" t="s">
        <v>47</v>
      </c>
      <c r="AJ16520"/>
      <c r="AK16520"/>
      <c r="AL16520" t="s">
        <v>49</v>
      </c>
      <c r="AM16520" t="s">
        <v>62</v>
      </c>
      <c r="AN16520" t="s">
        <v>63</v>
      </c>
      <c r="AO16520" t="n">
        <v>0.1</v>
      </c>
      <c r="AP16520" t="n">
        <v>0.738</v>
      </c>
      <c r="AQ16520" t="n">
        <v>10.3</v>
      </c>
      <c r="AR16520" t="n">
        <v>0.461</v>
      </c>
      <c r="AS16520" t="n">
        <v>4.1</v>
      </c>
      <c r="AT16520" t="n">
        <v>1.6</v>
      </c>
    </row>
    <row r="16521">
      <c r="A16521" t="n">
        <v>19980</v>
      </c>
      <c r="B16521" t="s">
        <v>72</v>
      </c>
      <c r="C16521" t="s">
        <v>47</v>
      </c>
      <c r="D16521" t="s">
        <v>47</v>
      </c>
      <c r="E16521" t="s">
        <v>48</v>
      </c>
      <c r="F16521" t="s">
        <v>49</v>
      </c>
      <c r="G16521" t="s">
        <v>49</v>
      </c>
      <c r="H16521" t="s">
        <v>73</v>
      </c>
      <c r="I16521" t="s">
        <v>48</v>
      </c>
      <c r="J16521" t="s">
        <v>51</v>
      </c>
      <c r="K16521" t="s">
        <v>47</v>
      </c>
      <c r="L16521" t="s">
        <v>52</v>
      </c>
      <c r="M16521" t="s">
        <v>49</v>
      </c>
      <c r="N16521" t="s">
        <v>74</v>
      </c>
      <c r="O16521" t="s">
        <v>668</v>
      </c>
      <c r="P16521" t="s">
        <v>53</v>
      </c>
      <c r="Q16521" t="s">
        <v>47</v>
      </c>
      <c r="R16521" t="s">
        <v>47</v>
      </c>
      <c r="S16521" t="s">
        <v>48</v>
      </c>
      <c r="T16521" t="s">
        <v>49</v>
      </c>
      <c r="U16521" t="s">
        <v>49</v>
      </c>
      <c r="V16521" t="s">
        <v>57</v>
      </c>
      <c r="W16521" t="s">
        <v>104</v>
      </c>
      <c r="X16521" t="s">
        <v>47</v>
      </c>
      <c r="Y16521" t="s">
        <v>126</v>
      </c>
      <c r="Z16521" t="s">
        <v>114</v>
      </c>
      <c r="AA16521" t="s">
        <v>49</v>
      </c>
      <c r="AB16521" t="s">
        <v>56</v>
      </c>
      <c r="AC16521" t="s">
        <v>47</v>
      </c>
      <c r="AD16521"/>
      <c r="AE16521" t="s">
        <v>47</v>
      </c>
      <c r="AF16521"/>
      <c r="AG16521" t="s">
        <v>59</v>
      </c>
      <c r="AH16521" t="s">
        <v>60</v>
      </c>
      <c r="AI16521" t="s">
        <v>47</v>
      </c>
      <c r="AJ16521"/>
      <c r="AK16521"/>
      <c r="AL16521" t="s">
        <v>49</v>
      </c>
      <c r="AM16521" t="s">
        <v>62</v>
      </c>
      <c r="AN16521" t="s">
        <v>63</v>
      </c>
      <c r="AO16521" t="n">
        <v>0.1</v>
      </c>
      <c r="AP16521" t="n">
        <v>0.691</v>
      </c>
      <c r="AQ16521" t="n">
        <v>8.6</v>
      </c>
      <c r="AR16521" t="n">
        <v>0.402</v>
      </c>
      <c r="AS16521" t="n">
        <v>2.8</v>
      </c>
      <c r="AT16521" t="n">
        <v>1.6</v>
      </c>
    </row>
    <row r="16522">
      <c r="A16522" t="n">
        <v>19984</v>
      </c>
      <c r="B16522" t="s">
        <v>72</v>
      </c>
      <c r="C16522" t="s">
        <v>47</v>
      </c>
      <c r="D16522" t="s">
        <v>47</v>
      </c>
      <c r="E16522" t="s">
        <v>48</v>
      </c>
      <c r="F16522" t="s">
        <v>49</v>
      </c>
      <c r="G16522" t="s">
        <v>49</v>
      </c>
      <c r="H16522" t="s">
        <v>73</v>
      </c>
      <c r="I16522" t="s">
        <v>48</v>
      </c>
      <c r="J16522" t="s">
        <v>51</v>
      </c>
      <c r="K16522" t="s">
        <v>47</v>
      </c>
      <c r="L16522" t="s">
        <v>52</v>
      </c>
      <c r="M16522" t="s">
        <v>49</v>
      </c>
      <c r="N16522"/>
      <c r="O16522"/>
      <c r="P16522" t="s">
        <v>154</v>
      </c>
      <c r="Q16522" t="s">
        <v>47</v>
      </c>
      <c r="R16522" t="s">
        <v>155</v>
      </c>
      <c r="S16522" t="s">
        <v>48</v>
      </c>
      <c r="T16522" t="s">
        <v>49</v>
      </c>
      <c r="U16522" t="s">
        <v>48</v>
      </c>
      <c r="V16522" t="s">
        <v>104</v>
      </c>
      <c r="W16522" t="s">
        <v>47</v>
      </c>
      <c r="X16522" t="s">
        <v>104</v>
      </c>
      <c r="Y16522" t="s">
        <v>55</v>
      </c>
      <c r="Z16522" t="s">
        <v>49</v>
      </c>
      <c r="AA16522" t="s">
        <v>55</v>
      </c>
      <c r="AB16522" t="s">
        <v>156</v>
      </c>
      <c r="AC16522" t="s">
        <v>157</v>
      </c>
      <c r="AD16522"/>
      <c r="AE16522" t="s">
        <v>58</v>
      </c>
      <c r="AF16522"/>
      <c r="AG16522" t="s">
        <v>47</v>
      </c>
      <c r="AH16522" t="s">
        <v>47</v>
      </c>
      <c r="AI16522" t="s">
        <v>47</v>
      </c>
      <c r="AJ16522"/>
      <c r="AK16522" t="s">
        <v>49</v>
      </c>
      <c r="AL16522" t="s">
        <v>49</v>
      </c>
      <c r="AM16522" t="s">
        <v>275</v>
      </c>
      <c r="AN16522" t="s">
        <v>94</v>
      </c>
      <c r="AO16522" t="n">
        <v>0.12</v>
      </c>
      <c r="AP16522" t="n">
        <v>0.08</v>
      </c>
      <c r="AQ16522" t="n">
        <v>1.28</v>
      </c>
      <c r="AR16522" t="n">
        <v>0.248</v>
      </c>
      <c r="AS16522" t="n">
        <v>0.03</v>
      </c>
      <c r="AT16522" t="n">
        <v>1.6</v>
      </c>
    </row>
    <row r="16523">
      <c r="A16523" t="n">
        <v>19985</v>
      </c>
      <c r="B16523" t="s">
        <v>72</v>
      </c>
      <c r="C16523" t="s">
        <v>47</v>
      </c>
      <c r="D16523" t="s">
        <v>47</v>
      </c>
      <c r="E16523" t="s">
        <v>48</v>
      </c>
      <c r="F16523" t="s">
        <v>49</v>
      </c>
      <c r="G16523" t="s">
        <v>49</v>
      </c>
      <c r="H16523" t="s">
        <v>73</v>
      </c>
      <c r="I16523" t="s">
        <v>48</v>
      </c>
      <c r="J16523" t="s">
        <v>51</v>
      </c>
      <c r="K16523" t="s">
        <v>47</v>
      </c>
      <c r="L16523" t="s">
        <v>52</v>
      </c>
      <c r="M16523" t="s">
        <v>49</v>
      </c>
      <c r="N16523"/>
      <c r="O16523"/>
      <c r="P16523" t="s">
        <v>154</v>
      </c>
      <c r="Q16523" t="s">
        <v>47</v>
      </c>
      <c r="R16523" t="s">
        <v>155</v>
      </c>
      <c r="S16523" t="s">
        <v>48</v>
      </c>
      <c r="T16523" t="s">
        <v>49</v>
      </c>
      <c r="U16523" t="s">
        <v>48</v>
      </c>
      <c r="V16523" t="s">
        <v>104</v>
      </c>
      <c r="W16523" t="s">
        <v>47</v>
      </c>
      <c r="X16523" t="s">
        <v>104</v>
      </c>
      <c r="Y16523" t="s">
        <v>55</v>
      </c>
      <c r="Z16523" t="s">
        <v>49</v>
      </c>
      <c r="AA16523" t="s">
        <v>55</v>
      </c>
      <c r="AB16523" t="s">
        <v>56</v>
      </c>
      <c r="AC16523" t="s">
        <v>47</v>
      </c>
      <c r="AD16523" t="s">
        <v>54</v>
      </c>
      <c r="AE16523" t="s">
        <v>58</v>
      </c>
      <c r="AF16523"/>
      <c r="AG16523" t="s">
        <v>544</v>
      </c>
      <c r="AH16523" t="s">
        <v>47</v>
      </c>
      <c r="AI16523" t="s">
        <v>47</v>
      </c>
      <c r="AJ16523" t="s">
        <v>121</v>
      </c>
      <c r="AK16523" t="s">
        <v>49</v>
      </c>
      <c r="AL16523" t="s">
        <v>49</v>
      </c>
      <c r="AM16523" t="s">
        <v>275</v>
      </c>
      <c r="AN16523" t="s">
        <v>94</v>
      </c>
      <c r="AO16523" t="n">
        <v>0.12</v>
      </c>
      <c r="AP16523" t="n">
        <v>0.92</v>
      </c>
      <c r="AQ16523" t="n">
        <v>10.36</v>
      </c>
      <c r="AR16523" t="n">
        <v>0.521</v>
      </c>
      <c r="AS16523" t="n">
        <v>4.94</v>
      </c>
      <c r="AT16523" t="n">
        <v>1.6</v>
      </c>
    </row>
    <row r="16524">
      <c r="A16524" t="n">
        <v>19986</v>
      </c>
      <c r="B16524" t="s">
        <v>72</v>
      </c>
      <c r="C16524" t="s">
        <v>47</v>
      </c>
      <c r="D16524" t="s">
        <v>47</v>
      </c>
      <c r="E16524" t="s">
        <v>48</v>
      </c>
      <c r="F16524" t="s">
        <v>49</v>
      </c>
      <c r="G16524" t="s">
        <v>49</v>
      </c>
      <c r="H16524" t="s">
        <v>73</v>
      </c>
      <c r="I16524" t="s">
        <v>48</v>
      </c>
      <c r="J16524" t="s">
        <v>51</v>
      </c>
      <c r="K16524" t="s">
        <v>47</v>
      </c>
      <c r="L16524" t="s">
        <v>52</v>
      </c>
      <c r="M16524" t="s">
        <v>49</v>
      </c>
      <c r="N16524"/>
      <c r="O16524"/>
      <c r="P16524" t="s">
        <v>154</v>
      </c>
      <c r="Q16524" t="s">
        <v>47</v>
      </c>
      <c r="R16524" t="s">
        <v>155</v>
      </c>
      <c r="S16524" t="s">
        <v>48</v>
      </c>
      <c r="T16524" t="s">
        <v>49</v>
      </c>
      <c r="U16524" t="s">
        <v>48</v>
      </c>
      <c r="V16524" t="s">
        <v>104</v>
      </c>
      <c r="W16524" t="s">
        <v>47</v>
      </c>
      <c r="X16524" t="s">
        <v>104</v>
      </c>
      <c r="Y16524" t="s">
        <v>55</v>
      </c>
      <c r="Z16524" t="s">
        <v>49</v>
      </c>
      <c r="AA16524" t="s">
        <v>55</v>
      </c>
      <c r="AB16524" t="s">
        <v>56</v>
      </c>
      <c r="AC16524" t="s">
        <v>47</v>
      </c>
      <c r="AD16524" t="s">
        <v>54</v>
      </c>
      <c r="AE16524" t="s">
        <v>58</v>
      </c>
      <c r="AF16524"/>
      <c r="AG16524" t="s">
        <v>544</v>
      </c>
      <c r="AH16524" t="s">
        <v>47</v>
      </c>
      <c r="AI16524" t="s">
        <v>47</v>
      </c>
      <c r="AJ16524" t="s">
        <v>79</v>
      </c>
      <c r="AK16524" t="s">
        <v>49</v>
      </c>
      <c r="AL16524" t="s">
        <v>49</v>
      </c>
      <c r="AM16524" t="s">
        <v>275</v>
      </c>
      <c r="AN16524" t="s">
        <v>94</v>
      </c>
      <c r="AO16524" t="n">
        <v>0.12</v>
      </c>
      <c r="AP16524" t="n">
        <v>0.92</v>
      </c>
      <c r="AQ16524" t="n">
        <v>11.81</v>
      </c>
      <c r="AR16524" t="n">
        <v>0.661</v>
      </c>
      <c r="AS16524" t="n">
        <v>7.2</v>
      </c>
      <c r="AT16524" t="n">
        <v>1.6</v>
      </c>
    </row>
    <row r="16525">
      <c r="A16525" t="n">
        <v>19987</v>
      </c>
      <c r="B16525" t="s">
        <v>72</v>
      </c>
      <c r="C16525" t="s">
        <v>47</v>
      </c>
      <c r="D16525" t="s">
        <v>47</v>
      </c>
      <c r="E16525" t="s">
        <v>48</v>
      </c>
      <c r="F16525" t="s">
        <v>49</v>
      </c>
      <c r="G16525" t="s">
        <v>49</v>
      </c>
      <c r="H16525" t="s">
        <v>73</v>
      </c>
      <c r="I16525" t="s">
        <v>48</v>
      </c>
      <c r="J16525" t="s">
        <v>51</v>
      </c>
      <c r="K16525" t="s">
        <v>47</v>
      </c>
      <c r="L16525" t="s">
        <v>52</v>
      </c>
      <c r="M16525" t="s">
        <v>49</v>
      </c>
      <c r="N16525"/>
      <c r="O16525"/>
      <c r="P16525" t="s">
        <v>154</v>
      </c>
      <c r="Q16525" t="s">
        <v>47</v>
      </c>
      <c r="R16525" t="s">
        <v>155</v>
      </c>
      <c r="S16525" t="s">
        <v>48</v>
      </c>
      <c r="T16525" t="s">
        <v>49</v>
      </c>
      <c r="U16525" t="s">
        <v>48</v>
      </c>
      <c r="V16525" t="s">
        <v>104</v>
      </c>
      <c r="W16525" t="s">
        <v>47</v>
      </c>
      <c r="X16525" t="s">
        <v>104</v>
      </c>
      <c r="Y16525" t="s">
        <v>55</v>
      </c>
      <c r="Z16525" t="s">
        <v>49</v>
      </c>
      <c r="AA16525" t="s">
        <v>55</v>
      </c>
      <c r="AB16525" t="s">
        <v>56</v>
      </c>
      <c r="AC16525" t="s">
        <v>47</v>
      </c>
      <c r="AD16525" t="s">
        <v>54</v>
      </c>
      <c r="AE16525" t="s">
        <v>58</v>
      </c>
      <c r="AF16525"/>
      <c r="AG16525" t="s">
        <v>544</v>
      </c>
      <c r="AH16525" t="s">
        <v>47</v>
      </c>
      <c r="AI16525" t="s">
        <v>47</v>
      </c>
      <c r="AJ16525" t="s">
        <v>256</v>
      </c>
      <c r="AK16525" t="s">
        <v>49</v>
      </c>
      <c r="AL16525" t="s">
        <v>49</v>
      </c>
      <c r="AM16525" t="s">
        <v>275</v>
      </c>
      <c r="AN16525" t="s">
        <v>94</v>
      </c>
      <c r="AO16525" t="n">
        <v>0.12</v>
      </c>
      <c r="AP16525" t="n">
        <v>0.91</v>
      </c>
      <c r="AQ16525" t="n">
        <v>17.74</v>
      </c>
      <c r="AR16525" t="n">
        <v>0.629</v>
      </c>
      <c r="AS16525" t="n">
        <v>10.24</v>
      </c>
      <c r="AT16525" t="n">
        <v>1.6</v>
      </c>
    </row>
    <row r="16526">
      <c r="A16526" t="n">
        <v>19988</v>
      </c>
      <c r="B16526" t="s">
        <v>72</v>
      </c>
      <c r="C16526" t="s">
        <v>47</v>
      </c>
      <c r="D16526" t="s">
        <v>47</v>
      </c>
      <c r="E16526" t="s">
        <v>48</v>
      </c>
      <c r="F16526" t="s">
        <v>49</v>
      </c>
      <c r="G16526" t="s">
        <v>49</v>
      </c>
      <c r="H16526" t="s">
        <v>73</v>
      </c>
      <c r="I16526" t="s">
        <v>48</v>
      </c>
      <c r="J16526" t="s">
        <v>51</v>
      </c>
      <c r="K16526" t="s">
        <v>47</v>
      </c>
      <c r="L16526" t="s">
        <v>52</v>
      </c>
      <c r="M16526" t="s">
        <v>49</v>
      </c>
      <c r="N16526"/>
      <c r="O16526"/>
      <c r="P16526" t="s">
        <v>154</v>
      </c>
      <c r="Q16526" t="s">
        <v>47</v>
      </c>
      <c r="R16526" t="s">
        <v>155</v>
      </c>
      <c r="S16526" t="s">
        <v>48</v>
      </c>
      <c r="T16526" t="s">
        <v>49</v>
      </c>
      <c r="U16526" t="s">
        <v>48</v>
      </c>
      <c r="V16526" t="s">
        <v>104</v>
      </c>
      <c r="W16526" t="s">
        <v>47</v>
      </c>
      <c r="X16526" t="s">
        <v>104</v>
      </c>
      <c r="Y16526" t="s">
        <v>55</v>
      </c>
      <c r="Z16526" t="s">
        <v>49</v>
      </c>
      <c r="AA16526" t="s">
        <v>55</v>
      </c>
      <c r="AB16526" t="s">
        <v>56</v>
      </c>
      <c r="AC16526" t="s">
        <v>47</v>
      </c>
      <c r="AD16526" t="s">
        <v>54</v>
      </c>
      <c r="AE16526" t="s">
        <v>58</v>
      </c>
      <c r="AF16526"/>
      <c r="AG16526" t="s">
        <v>544</v>
      </c>
      <c r="AH16526" t="s">
        <v>47</v>
      </c>
      <c r="AI16526" t="s">
        <v>47</v>
      </c>
      <c r="AJ16526" t="s">
        <v>225</v>
      </c>
      <c r="AK16526" t="s">
        <v>49</v>
      </c>
      <c r="AL16526" t="s">
        <v>49</v>
      </c>
      <c r="AM16526" t="s">
        <v>275</v>
      </c>
      <c r="AN16526" t="s">
        <v>94</v>
      </c>
      <c r="AO16526" t="n">
        <v>0.12</v>
      </c>
      <c r="AP16526" t="n">
        <v>0.91</v>
      </c>
      <c r="AQ16526" t="n">
        <v>15.1</v>
      </c>
      <c r="AR16526" t="n">
        <v>0.593</v>
      </c>
      <c r="AS16526" t="n">
        <v>8.1</v>
      </c>
      <c r="AT16526" t="n">
        <v>1.6</v>
      </c>
    </row>
    <row r="16527">
      <c r="A16527" t="n">
        <v>19989</v>
      </c>
      <c r="B16527" t="s">
        <v>72</v>
      </c>
      <c r="C16527" t="s">
        <v>47</v>
      </c>
      <c r="D16527" t="s">
        <v>47</v>
      </c>
      <c r="E16527" t="s">
        <v>48</v>
      </c>
      <c r="F16527" t="s">
        <v>49</v>
      </c>
      <c r="G16527" t="s">
        <v>49</v>
      </c>
      <c r="H16527" t="s">
        <v>73</v>
      </c>
      <c r="I16527" t="s">
        <v>48</v>
      </c>
      <c r="J16527" t="s">
        <v>51</v>
      </c>
      <c r="K16527" t="s">
        <v>47</v>
      </c>
      <c r="L16527" t="s">
        <v>52</v>
      </c>
      <c r="M16527" t="s">
        <v>49</v>
      </c>
      <c r="N16527"/>
      <c r="O16527"/>
      <c r="P16527" t="s">
        <v>154</v>
      </c>
      <c r="Q16527" t="s">
        <v>47</v>
      </c>
      <c r="R16527" t="s">
        <v>155</v>
      </c>
      <c r="S16527" t="s">
        <v>48</v>
      </c>
      <c r="T16527" t="s">
        <v>49</v>
      </c>
      <c r="U16527" t="s">
        <v>48</v>
      </c>
      <c r="V16527" t="s">
        <v>104</v>
      </c>
      <c r="W16527" t="s">
        <v>47</v>
      </c>
      <c r="X16527" t="s">
        <v>104</v>
      </c>
      <c r="Y16527" t="s">
        <v>55</v>
      </c>
      <c r="Z16527" t="s">
        <v>49</v>
      </c>
      <c r="AA16527" t="s">
        <v>55</v>
      </c>
      <c r="AB16527" t="s">
        <v>56</v>
      </c>
      <c r="AC16527" t="s">
        <v>47</v>
      </c>
      <c r="AD16527" t="s">
        <v>54</v>
      </c>
      <c r="AE16527" t="s">
        <v>58</v>
      </c>
      <c r="AF16527"/>
      <c r="AG16527" t="s">
        <v>544</v>
      </c>
      <c r="AH16527" t="s">
        <v>47</v>
      </c>
      <c r="AI16527" t="s">
        <v>47</v>
      </c>
      <c r="AJ16527" t="s">
        <v>256</v>
      </c>
      <c r="AK16527" t="s">
        <v>49</v>
      </c>
      <c r="AL16527" t="s">
        <v>49</v>
      </c>
      <c r="AM16527" t="s">
        <v>275</v>
      </c>
      <c r="AN16527" t="s">
        <v>94</v>
      </c>
      <c r="AO16527" t="n">
        <v>0.12</v>
      </c>
      <c r="AP16527" t="n">
        <v>0.94</v>
      </c>
      <c r="AQ16527" t="n">
        <v>16.24</v>
      </c>
      <c r="AR16527" t="n">
        <v>0.645</v>
      </c>
      <c r="AS16527" t="n">
        <v>9.83</v>
      </c>
      <c r="AT16527" t="n">
        <v>1.6</v>
      </c>
    </row>
    <row r="16528">
      <c r="A16528" t="n">
        <v>19990</v>
      </c>
      <c r="B16528" t="s">
        <v>72</v>
      </c>
      <c r="C16528" t="s">
        <v>47</v>
      </c>
      <c r="D16528" t="s">
        <v>47</v>
      </c>
      <c r="E16528" t="s">
        <v>48</v>
      </c>
      <c r="F16528" t="s">
        <v>49</v>
      </c>
      <c r="G16528" t="s">
        <v>49</v>
      </c>
      <c r="H16528" t="s">
        <v>73</v>
      </c>
      <c r="I16528" t="s">
        <v>48</v>
      </c>
      <c r="J16528" t="s">
        <v>51</v>
      </c>
      <c r="K16528" t="s">
        <v>47</v>
      </c>
      <c r="L16528" t="s">
        <v>52</v>
      </c>
      <c r="M16528" t="s">
        <v>49</v>
      </c>
      <c r="N16528"/>
      <c r="O16528"/>
      <c r="P16528" t="s">
        <v>154</v>
      </c>
      <c r="Q16528" t="s">
        <v>47</v>
      </c>
      <c r="R16528" t="s">
        <v>155</v>
      </c>
      <c r="S16528" t="s">
        <v>48</v>
      </c>
      <c r="T16528" t="s">
        <v>49</v>
      </c>
      <c r="U16528" t="s">
        <v>48</v>
      </c>
      <c r="V16528" t="s">
        <v>104</v>
      </c>
      <c r="W16528" t="s">
        <v>47</v>
      </c>
      <c r="X16528" t="s">
        <v>104</v>
      </c>
      <c r="Y16528" t="s">
        <v>55</v>
      </c>
      <c r="Z16528" t="s">
        <v>49</v>
      </c>
      <c r="AA16528" t="s">
        <v>55</v>
      </c>
      <c r="AB16528" t="s">
        <v>56</v>
      </c>
      <c r="AC16528" t="s">
        <v>47</v>
      </c>
      <c r="AD16528" t="s">
        <v>54</v>
      </c>
      <c r="AE16528" t="s">
        <v>58</v>
      </c>
      <c r="AF16528"/>
      <c r="AG16528" t="s">
        <v>544</v>
      </c>
      <c r="AH16528" t="s">
        <v>47</v>
      </c>
      <c r="AI16528" t="s">
        <v>47</v>
      </c>
      <c r="AJ16528" t="s">
        <v>256</v>
      </c>
      <c r="AK16528" t="s">
        <v>49</v>
      </c>
      <c r="AL16528" t="s">
        <v>49</v>
      </c>
      <c r="AM16528" t="s">
        <v>275</v>
      </c>
      <c r="AN16528" t="s">
        <v>94</v>
      </c>
      <c r="AO16528" t="n">
        <v>0.12</v>
      </c>
      <c r="AP16528" t="n">
        <v>0.9</v>
      </c>
      <c r="AQ16528" t="n">
        <v>21.92</v>
      </c>
      <c r="AR16528" t="n">
        <v>0.627</v>
      </c>
      <c r="AS16528" t="n">
        <v>12.34</v>
      </c>
      <c r="AT16528" t="n">
        <v>1.6</v>
      </c>
    </row>
    <row r="16529">
      <c r="A16529" t="n">
        <v>19991</v>
      </c>
      <c r="B16529" t="s">
        <v>72</v>
      </c>
      <c r="C16529" t="s">
        <v>47</v>
      </c>
      <c r="D16529" t="s">
        <v>47</v>
      </c>
      <c r="E16529" t="s">
        <v>48</v>
      </c>
      <c r="F16529" t="s">
        <v>49</v>
      </c>
      <c r="G16529" t="s">
        <v>49</v>
      </c>
      <c r="H16529" t="s">
        <v>73</v>
      </c>
      <c r="I16529" t="s">
        <v>48</v>
      </c>
      <c r="J16529" t="s">
        <v>51</v>
      </c>
      <c r="K16529" t="s">
        <v>47</v>
      </c>
      <c r="L16529" t="s">
        <v>52</v>
      </c>
      <c r="M16529" t="s">
        <v>49</v>
      </c>
      <c r="N16529"/>
      <c r="O16529"/>
      <c r="P16529" t="s">
        <v>154</v>
      </c>
      <c r="Q16529" t="s">
        <v>47</v>
      </c>
      <c r="R16529" t="s">
        <v>155</v>
      </c>
      <c r="S16529" t="s">
        <v>48</v>
      </c>
      <c r="T16529" t="s">
        <v>49</v>
      </c>
      <c r="U16529" t="s">
        <v>48</v>
      </c>
      <c r="V16529" t="s">
        <v>104</v>
      </c>
      <c r="W16529" t="s">
        <v>47</v>
      </c>
      <c r="X16529" t="s">
        <v>104</v>
      </c>
      <c r="Y16529" t="s">
        <v>55</v>
      </c>
      <c r="Z16529" t="s">
        <v>49</v>
      </c>
      <c r="AA16529" t="s">
        <v>55</v>
      </c>
      <c r="AB16529" t="s">
        <v>56</v>
      </c>
      <c r="AC16529" t="s">
        <v>47</v>
      </c>
      <c r="AD16529" t="s">
        <v>54</v>
      </c>
      <c r="AE16529" t="s">
        <v>58</v>
      </c>
      <c r="AF16529"/>
      <c r="AG16529" t="s">
        <v>544</v>
      </c>
      <c r="AH16529" t="s">
        <v>47</v>
      </c>
      <c r="AI16529" t="s">
        <v>47</v>
      </c>
      <c r="AJ16529" t="s">
        <v>256</v>
      </c>
      <c r="AK16529" t="s">
        <v>49</v>
      </c>
      <c r="AL16529" t="s">
        <v>49</v>
      </c>
      <c r="AM16529" t="s">
        <v>275</v>
      </c>
      <c r="AN16529" t="s">
        <v>94</v>
      </c>
      <c r="AO16529" t="n">
        <v>0.12</v>
      </c>
      <c r="AP16529" t="n">
        <v>0.94</v>
      </c>
      <c r="AQ16529" t="n">
        <v>19.22</v>
      </c>
      <c r="AR16529" t="n">
        <v>0.632</v>
      </c>
      <c r="AS16529" t="n">
        <v>11.25</v>
      </c>
      <c r="AT16529" t="n">
        <v>1.6</v>
      </c>
    </row>
    <row r="16530">
      <c r="A16530" t="n">
        <v>19992</v>
      </c>
      <c r="B16530" t="s">
        <v>72</v>
      </c>
      <c r="C16530" t="s">
        <v>47</v>
      </c>
      <c r="D16530" t="s">
        <v>47</v>
      </c>
      <c r="E16530" t="s">
        <v>48</v>
      </c>
      <c r="F16530" t="s">
        <v>49</v>
      </c>
      <c r="G16530" t="s">
        <v>49</v>
      </c>
      <c r="H16530" t="s">
        <v>73</v>
      </c>
      <c r="I16530" t="s">
        <v>48</v>
      </c>
      <c r="J16530" t="s">
        <v>51</v>
      </c>
      <c r="K16530" t="s">
        <v>47</v>
      </c>
      <c r="L16530" t="s">
        <v>52</v>
      </c>
      <c r="M16530" t="s">
        <v>49</v>
      </c>
      <c r="N16530"/>
      <c r="O16530"/>
      <c r="P16530" t="s">
        <v>154</v>
      </c>
      <c r="Q16530" t="s">
        <v>47</v>
      </c>
      <c r="R16530" t="s">
        <v>155</v>
      </c>
      <c r="S16530" t="s">
        <v>48</v>
      </c>
      <c r="T16530" t="s">
        <v>49</v>
      </c>
      <c r="U16530" t="s">
        <v>48</v>
      </c>
      <c r="V16530" t="s">
        <v>84</v>
      </c>
      <c r="W16530" t="s">
        <v>47</v>
      </c>
      <c r="X16530" t="s">
        <v>84</v>
      </c>
      <c r="Y16530" t="s">
        <v>55</v>
      </c>
      <c r="Z16530" t="s">
        <v>49</v>
      </c>
      <c r="AA16530" t="s">
        <v>114</v>
      </c>
      <c r="AB16530" t="s">
        <v>89</v>
      </c>
      <c r="AC16530" t="s">
        <v>47</v>
      </c>
      <c r="AD16530"/>
      <c r="AE16530" t="s">
        <v>47</v>
      </c>
      <c r="AF16530"/>
      <c r="AG16530" t="s">
        <v>59</v>
      </c>
      <c r="AH16530" t="s">
        <v>289</v>
      </c>
      <c r="AI16530" t="s">
        <v>290</v>
      </c>
      <c r="AJ16530"/>
      <c r="AK16530"/>
      <c r="AL16530"/>
      <c r="AM16530" t="s">
        <v>62</v>
      </c>
      <c r="AN16530" t="s">
        <v>63</v>
      </c>
      <c r="AO16530" t="n">
        <v>0.065</v>
      </c>
      <c r="AP16530" t="n">
        <v>0.845</v>
      </c>
      <c r="AQ16530" t="n">
        <v>21.2</v>
      </c>
      <c r="AR16530" t="n">
        <v>0.585</v>
      </c>
      <c r="AS16530" t="n">
        <v>11</v>
      </c>
      <c r="AT16530" t="n">
        <v>1.6</v>
      </c>
    </row>
    <row r="16531">
      <c r="A16531" t="n">
        <v>19993</v>
      </c>
      <c r="B16531" t="s">
        <v>72</v>
      </c>
      <c r="C16531" t="s">
        <v>47</v>
      </c>
      <c r="D16531" t="s">
        <v>47</v>
      </c>
      <c r="E16531" t="s">
        <v>48</v>
      </c>
      <c r="F16531" t="s">
        <v>49</v>
      </c>
      <c r="G16531" t="s">
        <v>49</v>
      </c>
      <c r="H16531" t="s">
        <v>73</v>
      </c>
      <c r="I16531" t="s">
        <v>48</v>
      </c>
      <c r="J16531" t="s">
        <v>51</v>
      </c>
      <c r="K16531" t="s">
        <v>47</v>
      </c>
      <c r="L16531" t="s">
        <v>52</v>
      </c>
      <c r="M16531" t="s">
        <v>49</v>
      </c>
      <c r="N16531"/>
      <c r="O16531"/>
      <c r="P16531" t="s">
        <v>154</v>
      </c>
      <c r="Q16531" t="s">
        <v>47</v>
      </c>
      <c r="R16531" t="s">
        <v>155</v>
      </c>
      <c r="S16531" t="s">
        <v>48</v>
      </c>
      <c r="T16531" t="s">
        <v>49</v>
      </c>
      <c r="U16531" t="s">
        <v>48</v>
      </c>
      <c r="V16531" t="s">
        <v>84</v>
      </c>
      <c r="W16531" t="s">
        <v>47</v>
      </c>
      <c r="X16531" t="s">
        <v>84</v>
      </c>
      <c r="Y16531" t="s">
        <v>55</v>
      </c>
      <c r="Z16531" t="s">
        <v>49</v>
      </c>
      <c r="AA16531" t="s">
        <v>114</v>
      </c>
      <c r="AB16531" t="s">
        <v>89</v>
      </c>
      <c r="AC16531" t="s">
        <v>47</v>
      </c>
      <c r="AD16531"/>
      <c r="AE16531" t="s">
        <v>47</v>
      </c>
      <c r="AF16531"/>
      <c r="AG16531" t="s">
        <v>59</v>
      </c>
      <c r="AH16531" t="s">
        <v>289</v>
      </c>
      <c r="AI16531" t="s">
        <v>290</v>
      </c>
      <c r="AJ16531"/>
      <c r="AK16531"/>
      <c r="AL16531"/>
      <c r="AM16531" t="s">
        <v>62</v>
      </c>
      <c r="AN16531" t="s">
        <v>63</v>
      </c>
      <c r="AO16531" t="n">
        <v>0.065</v>
      </c>
      <c r="AP16531" t="n">
        <v>0.8</v>
      </c>
      <c r="AQ16531" t="n">
        <v>22</v>
      </c>
      <c r="AR16531" t="n">
        <v>0.62</v>
      </c>
      <c r="AS16531" t="n">
        <v>10.8</v>
      </c>
      <c r="AT16531" t="n">
        <v>1.6</v>
      </c>
    </row>
    <row r="16532">
      <c r="A16532" t="n">
        <v>19994</v>
      </c>
      <c r="B16532" t="s">
        <v>72</v>
      </c>
      <c r="C16532" t="s">
        <v>47</v>
      </c>
      <c r="D16532" t="s">
        <v>47</v>
      </c>
      <c r="E16532" t="s">
        <v>48</v>
      </c>
      <c r="F16532" t="s">
        <v>49</v>
      </c>
      <c r="G16532" t="s">
        <v>49</v>
      </c>
      <c r="H16532" t="s">
        <v>73</v>
      </c>
      <c r="I16532" t="s">
        <v>48</v>
      </c>
      <c r="J16532" t="s">
        <v>51</v>
      </c>
      <c r="K16532" t="s">
        <v>47</v>
      </c>
      <c r="L16532" t="s">
        <v>52</v>
      </c>
      <c r="M16532" t="s">
        <v>49</v>
      </c>
      <c r="N16532"/>
      <c r="O16532"/>
      <c r="P16532" t="s">
        <v>154</v>
      </c>
      <c r="Q16532" t="s">
        <v>47</v>
      </c>
      <c r="R16532" t="s">
        <v>155</v>
      </c>
      <c r="S16532" t="s">
        <v>48</v>
      </c>
      <c r="T16532" t="s">
        <v>49</v>
      </c>
      <c r="U16532" t="s">
        <v>48</v>
      </c>
      <c r="V16532" t="s">
        <v>84</v>
      </c>
      <c r="W16532" t="s">
        <v>47</v>
      </c>
      <c r="X16532" t="s">
        <v>84</v>
      </c>
      <c r="Y16532" t="s">
        <v>55</v>
      </c>
      <c r="Z16532" t="s">
        <v>49</v>
      </c>
      <c r="AA16532" t="s">
        <v>114</v>
      </c>
      <c r="AB16532" t="s">
        <v>89</v>
      </c>
      <c r="AC16532" t="s">
        <v>47</v>
      </c>
      <c r="AD16532"/>
      <c r="AE16532" t="s">
        <v>47</v>
      </c>
      <c r="AF16532"/>
      <c r="AG16532" t="s">
        <v>59</v>
      </c>
      <c r="AH16532" t="s">
        <v>289</v>
      </c>
      <c r="AI16532" t="s">
        <v>290</v>
      </c>
      <c r="AJ16532"/>
      <c r="AK16532"/>
      <c r="AL16532"/>
      <c r="AM16532" t="s">
        <v>62</v>
      </c>
      <c r="AN16532" t="s">
        <v>63</v>
      </c>
      <c r="AO16532" t="n">
        <v>0.065</v>
      </c>
      <c r="AP16532" t="n">
        <v>0.38</v>
      </c>
      <c r="AQ16532" t="n">
        <v>1.5</v>
      </c>
      <c r="AR16532" t="n">
        <v>0.355</v>
      </c>
      <c r="AS16532" t="n">
        <v>0.2</v>
      </c>
      <c r="AT16532" t="n">
        <v>1.6</v>
      </c>
    </row>
    <row r="16533">
      <c r="A16533" t="n">
        <v>19995</v>
      </c>
      <c r="B16533" t="s">
        <v>72</v>
      </c>
      <c r="C16533" t="s">
        <v>47</v>
      </c>
      <c r="D16533" t="s">
        <v>47</v>
      </c>
      <c r="E16533" t="s">
        <v>48</v>
      </c>
      <c r="F16533" t="s">
        <v>49</v>
      </c>
      <c r="G16533" t="s">
        <v>49</v>
      </c>
      <c r="H16533" t="s">
        <v>73</v>
      </c>
      <c r="I16533" t="s">
        <v>48</v>
      </c>
      <c r="J16533" t="s">
        <v>51</v>
      </c>
      <c r="K16533" t="s">
        <v>47</v>
      </c>
      <c r="L16533" t="s">
        <v>52</v>
      </c>
      <c r="M16533" t="s">
        <v>49</v>
      </c>
      <c r="N16533"/>
      <c r="O16533"/>
      <c r="P16533" t="s">
        <v>154</v>
      </c>
      <c r="Q16533" t="s">
        <v>47</v>
      </c>
      <c r="R16533" t="s">
        <v>155</v>
      </c>
      <c r="S16533" t="s">
        <v>48</v>
      </c>
      <c r="T16533" t="s">
        <v>49</v>
      </c>
      <c r="U16533" t="s">
        <v>48</v>
      </c>
      <c r="V16533" t="s">
        <v>84</v>
      </c>
      <c r="W16533" t="s">
        <v>47</v>
      </c>
      <c r="X16533" t="s">
        <v>84</v>
      </c>
      <c r="Y16533" t="s">
        <v>55</v>
      </c>
      <c r="Z16533" t="s">
        <v>49</v>
      </c>
      <c r="AA16533" t="s">
        <v>114</v>
      </c>
      <c r="AB16533" t="s">
        <v>89</v>
      </c>
      <c r="AC16533" t="s">
        <v>47</v>
      </c>
      <c r="AD16533"/>
      <c r="AE16533" t="s">
        <v>47</v>
      </c>
      <c r="AF16533"/>
      <c r="AG16533" t="s">
        <v>59</v>
      </c>
      <c r="AH16533" t="s">
        <v>289</v>
      </c>
      <c r="AI16533" t="s">
        <v>290</v>
      </c>
      <c r="AJ16533"/>
      <c r="AK16533"/>
      <c r="AL16533"/>
      <c r="AM16533" t="s">
        <v>62</v>
      </c>
      <c r="AN16533" t="s">
        <v>63</v>
      </c>
      <c r="AO16533" t="n">
        <v>0.065</v>
      </c>
      <c r="AP16533" t="n">
        <v>0.78</v>
      </c>
      <c r="AQ16533" t="n">
        <v>21.86</v>
      </c>
      <c r="AR16533" t="n">
        <v>0.658</v>
      </c>
      <c r="AS16533" t="n">
        <v>11.28</v>
      </c>
      <c r="AT16533" t="n">
        <v>1.6</v>
      </c>
    </row>
    <row r="16534">
      <c r="A16534" t="n">
        <v>19996</v>
      </c>
      <c r="B16534" t="s">
        <v>72</v>
      </c>
      <c r="C16534" t="s">
        <v>47</v>
      </c>
      <c r="D16534" t="s">
        <v>47</v>
      </c>
      <c r="E16534" t="s">
        <v>48</v>
      </c>
      <c r="F16534" t="s">
        <v>49</v>
      </c>
      <c r="G16534" t="s">
        <v>49</v>
      </c>
      <c r="H16534" t="s">
        <v>73</v>
      </c>
      <c r="I16534" t="s">
        <v>48</v>
      </c>
      <c r="J16534" t="s">
        <v>51</v>
      </c>
      <c r="K16534" t="s">
        <v>47</v>
      </c>
      <c r="L16534" t="s">
        <v>52</v>
      </c>
      <c r="M16534" t="s">
        <v>49</v>
      </c>
      <c r="N16534"/>
      <c r="O16534"/>
      <c r="P16534" t="s">
        <v>154</v>
      </c>
      <c r="Q16534" t="s">
        <v>47</v>
      </c>
      <c r="R16534" t="s">
        <v>155</v>
      </c>
      <c r="S16534" t="s">
        <v>48</v>
      </c>
      <c r="T16534" t="s">
        <v>49</v>
      </c>
      <c r="U16534" t="s">
        <v>48</v>
      </c>
      <c r="V16534" t="s">
        <v>84</v>
      </c>
      <c r="W16534" t="s">
        <v>47</v>
      </c>
      <c r="X16534" t="s">
        <v>84</v>
      </c>
      <c r="Y16534" t="s">
        <v>55</v>
      </c>
      <c r="Z16534" t="s">
        <v>49</v>
      </c>
      <c r="AA16534" t="s">
        <v>114</v>
      </c>
      <c r="AB16534" t="s">
        <v>89</v>
      </c>
      <c r="AC16534" t="s">
        <v>47</v>
      </c>
      <c r="AD16534"/>
      <c r="AE16534" t="s">
        <v>47</v>
      </c>
      <c r="AF16534"/>
      <c r="AG16534" t="s">
        <v>59</v>
      </c>
      <c r="AH16534" t="s">
        <v>289</v>
      </c>
      <c r="AI16534" t="s">
        <v>290</v>
      </c>
      <c r="AJ16534"/>
      <c r="AK16534"/>
      <c r="AL16534"/>
      <c r="AM16534" t="s">
        <v>62</v>
      </c>
      <c r="AN16534" t="s">
        <v>63</v>
      </c>
      <c r="AO16534" t="n">
        <v>0.25</v>
      </c>
      <c r="AP16534" t="n">
        <v>0.84</v>
      </c>
      <c r="AQ16534" t="n">
        <v>19.65</v>
      </c>
      <c r="AR16534" t="n">
        <v>0.585</v>
      </c>
      <c r="AS16534" t="n">
        <v>9.61</v>
      </c>
      <c r="AT16534" t="n">
        <v>1.6</v>
      </c>
    </row>
    <row r="16535">
      <c r="A16535" t="n">
        <v>19997</v>
      </c>
      <c r="B16535" t="s">
        <v>72</v>
      </c>
      <c r="C16535" t="s">
        <v>47</v>
      </c>
      <c r="D16535" t="s">
        <v>47</v>
      </c>
      <c r="E16535" t="s">
        <v>48</v>
      </c>
      <c r="F16535" t="s">
        <v>49</v>
      </c>
      <c r="G16535" t="s">
        <v>49</v>
      </c>
      <c r="H16535" t="s">
        <v>73</v>
      </c>
      <c r="I16535" t="s">
        <v>48</v>
      </c>
      <c r="J16535" t="s">
        <v>51</v>
      </c>
      <c r="K16535" t="s">
        <v>47</v>
      </c>
      <c r="L16535" t="s">
        <v>52</v>
      </c>
      <c r="M16535" t="s">
        <v>49</v>
      </c>
      <c r="N16535"/>
      <c r="O16535"/>
      <c r="P16535" t="s">
        <v>154</v>
      </c>
      <c r="Q16535" t="s">
        <v>47</v>
      </c>
      <c r="R16535" t="s">
        <v>155</v>
      </c>
      <c r="S16535" t="s">
        <v>48</v>
      </c>
      <c r="T16535" t="s">
        <v>49</v>
      </c>
      <c r="U16535" t="s">
        <v>48</v>
      </c>
      <c r="V16535" t="s">
        <v>84</v>
      </c>
      <c r="W16535" t="s">
        <v>47</v>
      </c>
      <c r="X16535" t="s">
        <v>84</v>
      </c>
      <c r="Y16535" t="s">
        <v>55</v>
      </c>
      <c r="Z16535" t="s">
        <v>49</v>
      </c>
      <c r="AA16535" t="s">
        <v>114</v>
      </c>
      <c r="AB16535" t="s">
        <v>89</v>
      </c>
      <c r="AC16535" t="s">
        <v>47</v>
      </c>
      <c r="AD16535"/>
      <c r="AE16535" t="s">
        <v>47</v>
      </c>
      <c r="AF16535"/>
      <c r="AG16535" t="s">
        <v>59</v>
      </c>
      <c r="AH16535" t="s">
        <v>289</v>
      </c>
      <c r="AI16535" t="s">
        <v>290</v>
      </c>
      <c r="AJ16535"/>
      <c r="AK16535"/>
      <c r="AL16535"/>
      <c r="AM16535" t="s">
        <v>62</v>
      </c>
      <c r="AN16535" t="s">
        <v>63</v>
      </c>
      <c r="AO16535" t="n">
        <v>0.56</v>
      </c>
      <c r="AP16535" t="n">
        <v>0.89</v>
      </c>
      <c r="AQ16535" t="n">
        <v>21</v>
      </c>
      <c r="AR16535" t="n">
        <v>0.455</v>
      </c>
      <c r="AS16535" t="n">
        <v>8.49</v>
      </c>
      <c r="AT16535" t="n">
        <v>1.6</v>
      </c>
    </row>
    <row r="16536">
      <c r="A16536" t="n">
        <v>19998</v>
      </c>
      <c r="B16536" t="s">
        <v>72</v>
      </c>
      <c r="C16536" t="s">
        <v>47</v>
      </c>
      <c r="D16536" t="s">
        <v>47</v>
      </c>
      <c r="E16536" t="s">
        <v>48</v>
      </c>
      <c r="F16536" t="s">
        <v>49</v>
      </c>
      <c r="G16536" t="s">
        <v>49</v>
      </c>
      <c r="H16536" t="s">
        <v>73</v>
      </c>
      <c r="I16536" t="s">
        <v>48</v>
      </c>
      <c r="J16536" t="s">
        <v>64</v>
      </c>
      <c r="K16536" t="s">
        <v>65</v>
      </c>
      <c r="L16536" t="s">
        <v>66</v>
      </c>
      <c r="M16536" t="s">
        <v>67</v>
      </c>
      <c r="N16536"/>
      <c r="O16536"/>
      <c r="P16536" t="s">
        <v>227</v>
      </c>
      <c r="Q16536" t="s">
        <v>47</v>
      </c>
      <c r="R16536" t="s">
        <v>47</v>
      </c>
      <c r="S16536" t="s">
        <v>48</v>
      </c>
      <c r="T16536" t="s">
        <v>49</v>
      </c>
      <c r="U16536" t="s">
        <v>49</v>
      </c>
      <c r="V16536" t="s">
        <v>78</v>
      </c>
      <c r="W16536" t="s">
        <v>47</v>
      </c>
      <c r="X16536" t="s">
        <v>47</v>
      </c>
      <c r="Y16536" t="s">
        <v>134</v>
      </c>
      <c r="Z16536" t="s">
        <v>49</v>
      </c>
      <c r="AA16536" t="s">
        <v>49</v>
      </c>
      <c r="AB16536" t="s">
        <v>56</v>
      </c>
      <c r="AC16536" t="s">
        <v>47</v>
      </c>
      <c r="AD16536"/>
      <c r="AE16536" t="s">
        <v>143</v>
      </c>
      <c r="AF16536"/>
      <c r="AG16536" t="s">
        <v>59</v>
      </c>
      <c r="AH16536" t="s">
        <v>60</v>
      </c>
      <c r="AI16536" t="s">
        <v>47</v>
      </c>
      <c r="AJ16536" t="s">
        <v>78</v>
      </c>
      <c r="AK16536" t="s">
        <v>217</v>
      </c>
      <c r="AL16536" t="s">
        <v>49</v>
      </c>
      <c r="AM16536" t="s">
        <v>62</v>
      </c>
      <c r="AN16536" t="s">
        <v>63</v>
      </c>
      <c r="AO16536" t="n">
        <v>0.096</v>
      </c>
      <c r="AP16536" t="n">
        <v>1</v>
      </c>
      <c r="AQ16536" t="n">
        <v>18.6</v>
      </c>
      <c r="AR16536" t="n">
        <v>0.626</v>
      </c>
      <c r="AS16536" t="n">
        <v>11.7</v>
      </c>
      <c r="AT16536"/>
    </row>
    <row r="16537">
      <c r="A16537" t="n">
        <v>19999</v>
      </c>
      <c r="B16537" t="s">
        <v>72</v>
      </c>
      <c r="C16537" t="s">
        <v>47</v>
      </c>
      <c r="D16537" t="s">
        <v>47</v>
      </c>
      <c r="E16537" t="s">
        <v>48</v>
      </c>
      <c r="F16537" t="s">
        <v>49</v>
      </c>
      <c r="G16537" t="s">
        <v>49</v>
      </c>
      <c r="H16537" t="s">
        <v>73</v>
      </c>
      <c r="I16537" t="s">
        <v>48</v>
      </c>
      <c r="J16537" t="s">
        <v>64</v>
      </c>
      <c r="K16537" t="s">
        <v>65</v>
      </c>
      <c r="L16537" t="s">
        <v>66</v>
      </c>
      <c r="M16537" t="s">
        <v>67</v>
      </c>
      <c r="N16537"/>
      <c r="O16537"/>
      <c r="P16537" t="s">
        <v>227</v>
      </c>
      <c r="Q16537" t="s">
        <v>47</v>
      </c>
      <c r="R16537" t="s">
        <v>47</v>
      </c>
      <c r="S16537" t="s">
        <v>48</v>
      </c>
      <c r="T16537" t="s">
        <v>49</v>
      </c>
      <c r="U16537" t="s">
        <v>49</v>
      </c>
      <c r="V16537" t="s">
        <v>78</v>
      </c>
      <c r="W16537" t="s">
        <v>47</v>
      </c>
      <c r="X16537" t="s">
        <v>47</v>
      </c>
      <c r="Y16537" t="s">
        <v>134</v>
      </c>
      <c r="Z16537" t="s">
        <v>49</v>
      </c>
      <c r="AA16537" t="s">
        <v>49</v>
      </c>
      <c r="AB16537" t="s">
        <v>56</v>
      </c>
      <c r="AC16537" t="s">
        <v>47</v>
      </c>
      <c r="AD16537"/>
      <c r="AE16537" t="s">
        <v>143</v>
      </c>
      <c r="AF16537"/>
      <c r="AG16537" t="s">
        <v>59</v>
      </c>
      <c r="AH16537" t="s">
        <v>60</v>
      </c>
      <c r="AI16537" t="s">
        <v>47</v>
      </c>
      <c r="AJ16537" t="s">
        <v>78</v>
      </c>
      <c r="AK16537" t="s">
        <v>217</v>
      </c>
      <c r="AL16537" t="s">
        <v>49</v>
      </c>
      <c r="AM16537" t="s">
        <v>62</v>
      </c>
      <c r="AN16537" t="s">
        <v>63</v>
      </c>
      <c r="AO16537" t="n">
        <v>0.096</v>
      </c>
      <c r="AP16537" t="n">
        <v>1.04</v>
      </c>
      <c r="AQ16537" t="n">
        <v>18.8</v>
      </c>
      <c r="AR16537" t="n">
        <v>0.66</v>
      </c>
      <c r="AS16537" t="n">
        <v>12.8</v>
      </c>
      <c r="AT16537"/>
    </row>
    <row r="16538">
      <c r="A16538" t="n">
        <v>20000</v>
      </c>
      <c r="B16538" t="s">
        <v>72</v>
      </c>
      <c r="C16538" t="s">
        <v>47</v>
      </c>
      <c r="D16538" t="s">
        <v>47</v>
      </c>
      <c r="E16538" t="s">
        <v>48</v>
      </c>
      <c r="F16538" t="s">
        <v>49</v>
      </c>
      <c r="G16538" t="s">
        <v>49</v>
      </c>
      <c r="H16538" t="s">
        <v>73</v>
      </c>
      <c r="I16538" t="s">
        <v>48</v>
      </c>
      <c r="J16538" t="s">
        <v>64</v>
      </c>
      <c r="K16538" t="s">
        <v>65</v>
      </c>
      <c r="L16538" t="s">
        <v>66</v>
      </c>
      <c r="M16538" t="s">
        <v>67</v>
      </c>
      <c r="N16538"/>
      <c r="O16538"/>
      <c r="P16538" t="s">
        <v>227</v>
      </c>
      <c r="Q16538" t="s">
        <v>47</v>
      </c>
      <c r="R16538" t="s">
        <v>47</v>
      </c>
      <c r="S16538" t="s">
        <v>48</v>
      </c>
      <c r="T16538" t="s">
        <v>49</v>
      </c>
      <c r="U16538" t="s">
        <v>49</v>
      </c>
      <c r="V16538" t="s">
        <v>78</v>
      </c>
      <c r="W16538" t="s">
        <v>47</v>
      </c>
      <c r="X16538" t="s">
        <v>47</v>
      </c>
      <c r="Y16538" t="s">
        <v>134</v>
      </c>
      <c r="Z16538" t="s">
        <v>49</v>
      </c>
      <c r="AA16538" t="s">
        <v>49</v>
      </c>
      <c r="AB16538" t="s">
        <v>56</v>
      </c>
      <c r="AC16538" t="s">
        <v>47</v>
      </c>
      <c r="AD16538"/>
      <c r="AE16538" t="s">
        <v>143</v>
      </c>
      <c r="AF16538"/>
      <c r="AG16538" t="s">
        <v>59</v>
      </c>
      <c r="AH16538" t="s">
        <v>60</v>
      </c>
      <c r="AI16538" t="s">
        <v>47</v>
      </c>
      <c r="AJ16538" t="s">
        <v>78</v>
      </c>
      <c r="AK16538" t="s">
        <v>217</v>
      </c>
      <c r="AL16538" t="s">
        <v>49</v>
      </c>
      <c r="AM16538" t="s">
        <v>62</v>
      </c>
      <c r="AN16538" t="s">
        <v>63</v>
      </c>
      <c r="AO16538" t="n">
        <v>0.096</v>
      </c>
      <c r="AP16538" t="n">
        <v>0.987</v>
      </c>
      <c r="AQ16538" t="n">
        <v>19.6</v>
      </c>
      <c r="AR16538" t="n">
        <v>0.658</v>
      </c>
      <c r="AS16538" t="n">
        <v>12.7</v>
      </c>
      <c r="AT16538"/>
    </row>
    <row r="16539">
      <c r="A16539" t="n">
        <v>20009</v>
      </c>
      <c r="B16539" t="s">
        <v>72</v>
      </c>
      <c r="C16539" t="s">
        <v>47</v>
      </c>
      <c r="D16539" t="s">
        <v>47</v>
      </c>
      <c r="E16539" t="s">
        <v>48</v>
      </c>
      <c r="F16539" t="s">
        <v>49</v>
      </c>
      <c r="G16539" t="s">
        <v>49</v>
      </c>
      <c r="H16539" t="s">
        <v>73</v>
      </c>
      <c r="I16539" t="s">
        <v>48</v>
      </c>
      <c r="J16539" t="s">
        <v>51</v>
      </c>
      <c r="K16539" t="s">
        <v>47</v>
      </c>
      <c r="L16539" t="s">
        <v>52</v>
      </c>
      <c r="M16539" t="s">
        <v>49</v>
      </c>
      <c r="N16539" t="s">
        <v>272</v>
      </c>
      <c r="O16539" t="s">
        <v>452</v>
      </c>
      <c r="P16539" t="s">
        <v>76</v>
      </c>
      <c r="Q16539" t="s">
        <v>86</v>
      </c>
      <c r="R16539" t="s">
        <v>47</v>
      </c>
      <c r="S16539" t="s">
        <v>87</v>
      </c>
      <c r="T16539" t="s">
        <v>48</v>
      </c>
      <c r="U16539" t="s">
        <v>49</v>
      </c>
      <c r="V16539" t="s">
        <v>78</v>
      </c>
      <c r="W16539" t="s">
        <v>54</v>
      </c>
      <c r="X16539" t="s">
        <v>47</v>
      </c>
      <c r="Y16539" t="s">
        <v>71</v>
      </c>
      <c r="Z16539" t="s">
        <v>158</v>
      </c>
      <c r="AA16539" t="s">
        <v>49</v>
      </c>
      <c r="AB16539" t="s">
        <v>56</v>
      </c>
      <c r="AC16539" t="s">
        <v>47</v>
      </c>
      <c r="AD16539"/>
      <c r="AE16539" t="s">
        <v>2512</v>
      </c>
      <c r="AF16539" t="s">
        <v>78</v>
      </c>
      <c r="AG16539" t="s">
        <v>344</v>
      </c>
      <c r="AH16539" t="s">
        <v>222</v>
      </c>
      <c r="AI16539" t="s">
        <v>47</v>
      </c>
      <c r="AJ16539"/>
      <c r="AK16539"/>
      <c r="AL16539" t="s">
        <v>49</v>
      </c>
      <c r="AM16539" t="s">
        <v>62</v>
      </c>
      <c r="AN16539" t="s">
        <v>63</v>
      </c>
      <c r="AO16539" t="n">
        <v>0.09</v>
      </c>
      <c r="AP16539" t="n">
        <v>1.06</v>
      </c>
      <c r="AQ16539" t="n">
        <v>21.08</v>
      </c>
      <c r="AR16539" t="n">
        <v>0.73</v>
      </c>
      <c r="AS16539" t="n">
        <v>16.28</v>
      </c>
      <c r="AT16539" t="n">
        <v>1.6</v>
      </c>
    </row>
    <row r="16540">
      <c r="A16540" t="n">
        <v>20010</v>
      </c>
      <c r="B16540" t="s">
        <v>72</v>
      </c>
      <c r="C16540" t="s">
        <v>47</v>
      </c>
      <c r="D16540" t="s">
        <v>47</v>
      </c>
      <c r="E16540" t="s">
        <v>48</v>
      </c>
      <c r="F16540" t="s">
        <v>49</v>
      </c>
      <c r="G16540" t="s">
        <v>49</v>
      </c>
      <c r="H16540" t="s">
        <v>73</v>
      </c>
      <c r="I16540" t="s">
        <v>48</v>
      </c>
      <c r="J16540" t="s">
        <v>51</v>
      </c>
      <c r="K16540" t="s">
        <v>47</v>
      </c>
      <c r="L16540" t="s">
        <v>52</v>
      </c>
      <c r="M16540" t="s">
        <v>49</v>
      </c>
      <c r="N16540" t="s">
        <v>272</v>
      </c>
      <c r="O16540" t="s">
        <v>452</v>
      </c>
      <c r="P16540" t="s">
        <v>76</v>
      </c>
      <c r="Q16540" t="s">
        <v>86</v>
      </c>
      <c r="R16540" t="s">
        <v>47</v>
      </c>
      <c r="S16540" t="s">
        <v>87</v>
      </c>
      <c r="T16540" t="s">
        <v>48</v>
      </c>
      <c r="U16540" t="s">
        <v>49</v>
      </c>
      <c r="V16540" t="s">
        <v>78</v>
      </c>
      <c r="W16540" t="s">
        <v>54</v>
      </c>
      <c r="X16540" t="s">
        <v>47</v>
      </c>
      <c r="Y16540" t="s">
        <v>71</v>
      </c>
      <c r="Z16540" t="s">
        <v>158</v>
      </c>
      <c r="AA16540" t="s">
        <v>49</v>
      </c>
      <c r="AB16540" t="s">
        <v>56</v>
      </c>
      <c r="AC16540" t="s">
        <v>47</v>
      </c>
      <c r="AD16540"/>
      <c r="AE16540" t="s">
        <v>2513</v>
      </c>
      <c r="AF16540" t="s">
        <v>78</v>
      </c>
      <c r="AG16540" t="s">
        <v>344</v>
      </c>
      <c r="AH16540" t="s">
        <v>222</v>
      </c>
      <c r="AI16540" t="s">
        <v>47</v>
      </c>
      <c r="AJ16540"/>
      <c r="AK16540"/>
      <c r="AL16540" t="s">
        <v>49</v>
      </c>
      <c r="AM16540" t="s">
        <v>62</v>
      </c>
      <c r="AN16540" t="s">
        <v>63</v>
      </c>
      <c r="AO16540" t="n">
        <v>0.09</v>
      </c>
      <c r="AP16540" t="n">
        <v>1.01</v>
      </c>
      <c r="AQ16540" t="n">
        <v>21.46</v>
      </c>
      <c r="AR16540" t="n">
        <v>0.72</v>
      </c>
      <c r="AS16540" t="n">
        <v>15.58</v>
      </c>
      <c r="AT16540" t="n">
        <v>1.6</v>
      </c>
    </row>
    <row r="16541">
      <c r="A16541" t="n">
        <v>20011</v>
      </c>
      <c r="B16541" t="s">
        <v>72</v>
      </c>
      <c r="C16541" t="s">
        <v>47</v>
      </c>
      <c r="D16541" t="s">
        <v>47</v>
      </c>
      <c r="E16541" t="s">
        <v>48</v>
      </c>
      <c r="F16541" t="s">
        <v>49</v>
      </c>
      <c r="G16541" t="s">
        <v>49</v>
      </c>
      <c r="H16541" t="s">
        <v>73</v>
      </c>
      <c r="I16541" t="s">
        <v>48</v>
      </c>
      <c r="J16541" t="s">
        <v>51</v>
      </c>
      <c r="K16541" t="s">
        <v>47</v>
      </c>
      <c r="L16541" t="s">
        <v>52</v>
      </c>
      <c r="M16541" t="s">
        <v>49</v>
      </c>
      <c r="N16541" t="s">
        <v>272</v>
      </c>
      <c r="O16541" t="s">
        <v>452</v>
      </c>
      <c r="P16541" t="s">
        <v>76</v>
      </c>
      <c r="Q16541" t="s">
        <v>86</v>
      </c>
      <c r="R16541" t="s">
        <v>47</v>
      </c>
      <c r="S16541" t="s">
        <v>87</v>
      </c>
      <c r="T16541" t="s">
        <v>48</v>
      </c>
      <c r="U16541" t="s">
        <v>49</v>
      </c>
      <c r="V16541" t="s">
        <v>78</v>
      </c>
      <c r="W16541" t="s">
        <v>54</v>
      </c>
      <c r="X16541" t="s">
        <v>47</v>
      </c>
      <c r="Y16541" t="s">
        <v>71</v>
      </c>
      <c r="Z16541" t="s">
        <v>158</v>
      </c>
      <c r="AA16541" t="s">
        <v>49</v>
      </c>
      <c r="AB16541" t="s">
        <v>56</v>
      </c>
      <c r="AC16541" t="s">
        <v>47</v>
      </c>
      <c r="AD16541"/>
      <c r="AE16541" t="s">
        <v>2512</v>
      </c>
      <c r="AF16541" t="s">
        <v>78</v>
      </c>
      <c r="AG16541" t="s">
        <v>344</v>
      </c>
      <c r="AH16541" t="s">
        <v>222</v>
      </c>
      <c r="AI16541" t="s">
        <v>47</v>
      </c>
      <c r="AJ16541"/>
      <c r="AK16541"/>
      <c r="AL16541" t="s">
        <v>49</v>
      </c>
      <c r="AM16541" t="s">
        <v>62</v>
      </c>
      <c r="AN16541" t="s">
        <v>63</v>
      </c>
      <c r="AO16541" t="n">
        <v>0.09</v>
      </c>
      <c r="AP16541" t="n">
        <v>1</v>
      </c>
      <c r="AQ16541" t="n">
        <v>20.74</v>
      </c>
      <c r="AR16541" t="n">
        <v>0.73</v>
      </c>
      <c r="AS16541" t="n">
        <v>15.13</v>
      </c>
      <c r="AT16541" t="n">
        <v>1.6</v>
      </c>
    </row>
    <row r="16542">
      <c r="A16542" t="n">
        <v>20012</v>
      </c>
      <c r="B16542" t="s">
        <v>72</v>
      </c>
      <c r="C16542" t="s">
        <v>47</v>
      </c>
      <c r="D16542" t="s">
        <v>47</v>
      </c>
      <c r="E16542" t="s">
        <v>48</v>
      </c>
      <c r="F16542" t="s">
        <v>49</v>
      </c>
      <c r="G16542" t="s">
        <v>49</v>
      </c>
      <c r="H16542" t="s">
        <v>73</v>
      </c>
      <c r="I16542" t="s">
        <v>48</v>
      </c>
      <c r="J16542" t="s">
        <v>51</v>
      </c>
      <c r="K16542" t="s">
        <v>47</v>
      </c>
      <c r="L16542" t="s">
        <v>52</v>
      </c>
      <c r="M16542" t="s">
        <v>49</v>
      </c>
      <c r="N16542" t="s">
        <v>272</v>
      </c>
      <c r="O16542" t="s">
        <v>452</v>
      </c>
      <c r="P16542" t="s">
        <v>76</v>
      </c>
      <c r="Q16542" t="s">
        <v>86</v>
      </c>
      <c r="R16542" t="s">
        <v>47</v>
      </c>
      <c r="S16542" t="s">
        <v>87</v>
      </c>
      <c r="T16542" t="s">
        <v>48</v>
      </c>
      <c r="U16542" t="s">
        <v>49</v>
      </c>
      <c r="V16542" t="s">
        <v>78</v>
      </c>
      <c r="W16542" t="s">
        <v>54</v>
      </c>
      <c r="X16542" t="s">
        <v>47</v>
      </c>
      <c r="Y16542" t="s">
        <v>71</v>
      </c>
      <c r="Z16542" t="s">
        <v>158</v>
      </c>
      <c r="AA16542" t="s">
        <v>49</v>
      </c>
      <c r="AB16542" t="s">
        <v>56</v>
      </c>
      <c r="AC16542" t="s">
        <v>47</v>
      </c>
      <c r="AD16542"/>
      <c r="AE16542" t="s">
        <v>2513</v>
      </c>
      <c r="AF16542" t="s">
        <v>78</v>
      </c>
      <c r="AG16542" t="s">
        <v>344</v>
      </c>
      <c r="AH16542" t="s">
        <v>222</v>
      </c>
      <c r="AI16542" t="s">
        <v>47</v>
      </c>
      <c r="AJ16542"/>
      <c r="AK16542"/>
      <c r="AL16542" t="s">
        <v>49</v>
      </c>
      <c r="AM16542" t="s">
        <v>62</v>
      </c>
      <c r="AN16542" t="s">
        <v>63</v>
      </c>
      <c r="AO16542" t="n">
        <v>0.09</v>
      </c>
      <c r="AP16542" t="n">
        <v>0.98</v>
      </c>
      <c r="AQ16542" t="n">
        <v>20.69</v>
      </c>
      <c r="AR16542" t="n">
        <v>0.7</v>
      </c>
      <c r="AS16542" t="n">
        <v>14.28</v>
      </c>
      <c r="AT16542" t="n">
        <v>1.6</v>
      </c>
    </row>
    <row r="16543">
      <c r="A16543" t="n">
        <v>20013</v>
      </c>
      <c r="B16543" t="s">
        <v>72</v>
      </c>
      <c r="C16543" t="s">
        <v>47</v>
      </c>
      <c r="D16543" t="s">
        <v>47</v>
      </c>
      <c r="E16543" t="s">
        <v>48</v>
      </c>
      <c r="F16543" t="s">
        <v>49</v>
      </c>
      <c r="G16543" t="s">
        <v>49</v>
      </c>
      <c r="H16543" t="s">
        <v>73</v>
      </c>
      <c r="I16543" t="s">
        <v>48</v>
      </c>
      <c r="J16543" t="s">
        <v>51</v>
      </c>
      <c r="K16543" t="s">
        <v>47</v>
      </c>
      <c r="L16543" t="s">
        <v>52</v>
      </c>
      <c r="M16543" t="s">
        <v>49</v>
      </c>
      <c r="N16543" t="s">
        <v>272</v>
      </c>
      <c r="O16543" t="s">
        <v>452</v>
      </c>
      <c r="P16543" t="s">
        <v>76</v>
      </c>
      <c r="Q16543" t="s">
        <v>86</v>
      </c>
      <c r="R16543" t="s">
        <v>47</v>
      </c>
      <c r="S16543" t="s">
        <v>87</v>
      </c>
      <c r="T16543" t="s">
        <v>48</v>
      </c>
      <c r="U16543" t="s">
        <v>49</v>
      </c>
      <c r="V16543" t="s">
        <v>78</v>
      </c>
      <c r="W16543" t="s">
        <v>54</v>
      </c>
      <c r="X16543" t="s">
        <v>47</v>
      </c>
      <c r="Y16543" t="s">
        <v>71</v>
      </c>
      <c r="Z16543" t="s">
        <v>158</v>
      </c>
      <c r="AA16543" t="s">
        <v>49</v>
      </c>
      <c r="AB16543" t="s">
        <v>56</v>
      </c>
      <c r="AC16543" t="s">
        <v>47</v>
      </c>
      <c r="AD16543"/>
      <c r="AE16543" t="s">
        <v>2512</v>
      </c>
      <c r="AF16543" t="s">
        <v>91</v>
      </c>
      <c r="AG16543" t="s">
        <v>344</v>
      </c>
      <c r="AH16543" t="s">
        <v>222</v>
      </c>
      <c r="AI16543" t="s">
        <v>47</v>
      </c>
      <c r="AJ16543"/>
      <c r="AK16543"/>
      <c r="AL16543" t="s">
        <v>49</v>
      </c>
      <c r="AM16543" t="s">
        <v>62</v>
      </c>
      <c r="AN16543" t="s">
        <v>63</v>
      </c>
      <c r="AO16543" t="n">
        <v>0.09</v>
      </c>
      <c r="AP16543" t="n">
        <v>1.055</v>
      </c>
      <c r="AQ16543" t="n">
        <v>19.69</v>
      </c>
      <c r="AR16543" t="n">
        <v>0.65</v>
      </c>
      <c r="AS16543" t="n">
        <v>13.45</v>
      </c>
      <c r="AT16543" t="n">
        <v>1.6</v>
      </c>
    </row>
    <row r="16544">
      <c r="A16544" t="n">
        <v>20014</v>
      </c>
      <c r="B16544" t="s">
        <v>72</v>
      </c>
      <c r="C16544" t="s">
        <v>47</v>
      </c>
      <c r="D16544" t="s">
        <v>47</v>
      </c>
      <c r="E16544" t="s">
        <v>48</v>
      </c>
      <c r="F16544" t="s">
        <v>49</v>
      </c>
      <c r="G16544" t="s">
        <v>49</v>
      </c>
      <c r="H16544" t="s">
        <v>73</v>
      </c>
      <c r="I16544" t="s">
        <v>48</v>
      </c>
      <c r="J16544" t="s">
        <v>51</v>
      </c>
      <c r="K16544" t="s">
        <v>47</v>
      </c>
      <c r="L16544" t="s">
        <v>52</v>
      </c>
      <c r="M16544" t="s">
        <v>49</v>
      </c>
      <c r="N16544" t="s">
        <v>272</v>
      </c>
      <c r="O16544" t="s">
        <v>452</v>
      </c>
      <c r="P16544" t="s">
        <v>76</v>
      </c>
      <c r="Q16544" t="s">
        <v>86</v>
      </c>
      <c r="R16544" t="s">
        <v>47</v>
      </c>
      <c r="S16544" t="s">
        <v>87</v>
      </c>
      <c r="T16544" t="s">
        <v>48</v>
      </c>
      <c r="U16544" t="s">
        <v>49</v>
      </c>
      <c r="V16544" t="s">
        <v>78</v>
      </c>
      <c r="W16544" t="s">
        <v>54</v>
      </c>
      <c r="X16544" t="s">
        <v>47</v>
      </c>
      <c r="Y16544" t="s">
        <v>71</v>
      </c>
      <c r="Z16544" t="s">
        <v>158</v>
      </c>
      <c r="AA16544" t="s">
        <v>49</v>
      </c>
      <c r="AB16544" t="s">
        <v>56</v>
      </c>
      <c r="AC16544" t="s">
        <v>47</v>
      </c>
      <c r="AD16544"/>
      <c r="AE16544" t="s">
        <v>2512</v>
      </c>
      <c r="AF16544" t="s">
        <v>78</v>
      </c>
      <c r="AG16544" t="s">
        <v>344</v>
      </c>
      <c r="AH16544" t="s">
        <v>222</v>
      </c>
      <c r="AI16544" t="s">
        <v>47</v>
      </c>
      <c r="AJ16544"/>
      <c r="AK16544"/>
      <c r="AL16544" t="s">
        <v>49</v>
      </c>
      <c r="AM16544" t="s">
        <v>62</v>
      </c>
      <c r="AN16544" t="s">
        <v>63</v>
      </c>
      <c r="AO16544" t="n">
        <v>0.09</v>
      </c>
      <c r="AP16544" t="n">
        <v>1.055</v>
      </c>
      <c r="AQ16544" t="n">
        <v>20.63</v>
      </c>
      <c r="AR16544" t="n">
        <v>0.71</v>
      </c>
      <c r="AS16544" t="n">
        <v>15.44</v>
      </c>
      <c r="AT16544" t="n">
        <v>1.6</v>
      </c>
    </row>
    <row r="16545">
      <c r="A16545" t="n">
        <v>20015</v>
      </c>
      <c r="B16545" t="s">
        <v>72</v>
      </c>
      <c r="C16545" t="s">
        <v>47</v>
      </c>
      <c r="D16545" t="s">
        <v>47</v>
      </c>
      <c r="E16545" t="s">
        <v>48</v>
      </c>
      <c r="F16545" t="s">
        <v>49</v>
      </c>
      <c r="G16545" t="s">
        <v>49</v>
      </c>
      <c r="H16545" t="s">
        <v>73</v>
      </c>
      <c r="I16545" t="s">
        <v>48</v>
      </c>
      <c r="J16545" t="s">
        <v>51</v>
      </c>
      <c r="K16545" t="s">
        <v>47</v>
      </c>
      <c r="L16545" t="s">
        <v>52</v>
      </c>
      <c r="M16545" t="s">
        <v>49</v>
      </c>
      <c r="N16545" t="s">
        <v>272</v>
      </c>
      <c r="O16545" t="s">
        <v>452</v>
      </c>
      <c r="P16545" t="s">
        <v>76</v>
      </c>
      <c r="Q16545" t="s">
        <v>86</v>
      </c>
      <c r="R16545" t="s">
        <v>47</v>
      </c>
      <c r="S16545" t="s">
        <v>87</v>
      </c>
      <c r="T16545" t="s">
        <v>48</v>
      </c>
      <c r="U16545" t="s">
        <v>49</v>
      </c>
      <c r="V16545" t="s">
        <v>78</v>
      </c>
      <c r="W16545" t="s">
        <v>54</v>
      </c>
      <c r="X16545" t="s">
        <v>47</v>
      </c>
      <c r="Y16545" t="s">
        <v>71</v>
      </c>
      <c r="Z16545" t="s">
        <v>158</v>
      </c>
      <c r="AA16545" t="s">
        <v>49</v>
      </c>
      <c r="AB16545" t="s">
        <v>56</v>
      </c>
      <c r="AC16545" t="s">
        <v>47</v>
      </c>
      <c r="AD16545"/>
      <c r="AE16545" t="s">
        <v>2512</v>
      </c>
      <c r="AF16545" t="s">
        <v>84</v>
      </c>
      <c r="AG16545" t="s">
        <v>344</v>
      </c>
      <c r="AH16545" t="s">
        <v>222</v>
      </c>
      <c r="AI16545" t="s">
        <v>47</v>
      </c>
      <c r="AJ16545"/>
      <c r="AK16545"/>
      <c r="AL16545" t="s">
        <v>49</v>
      </c>
      <c r="AM16545" t="s">
        <v>62</v>
      </c>
      <c r="AN16545" t="s">
        <v>63</v>
      </c>
      <c r="AO16545" t="n">
        <v>0.09</v>
      </c>
      <c r="AP16545" t="n">
        <v>1.035</v>
      </c>
      <c r="AQ16545" t="n">
        <v>19.78</v>
      </c>
      <c r="AR16545" t="n">
        <v>0.7</v>
      </c>
      <c r="AS16545" t="n">
        <v>14.42</v>
      </c>
      <c r="AT16545" t="n">
        <v>1.6</v>
      </c>
    </row>
    <row r="16546">
      <c r="A16546" t="n">
        <v>20016</v>
      </c>
      <c r="B16546" t="s">
        <v>72</v>
      </c>
      <c r="C16546" t="s">
        <v>47</v>
      </c>
      <c r="D16546" t="s">
        <v>47</v>
      </c>
      <c r="E16546" t="s">
        <v>48</v>
      </c>
      <c r="F16546" t="s">
        <v>49</v>
      </c>
      <c r="G16546" t="s">
        <v>49</v>
      </c>
      <c r="H16546" t="s">
        <v>73</v>
      </c>
      <c r="I16546" t="s">
        <v>48</v>
      </c>
      <c r="J16546" t="s">
        <v>51</v>
      </c>
      <c r="K16546" t="s">
        <v>47</v>
      </c>
      <c r="L16546" t="s">
        <v>52</v>
      </c>
      <c r="M16546" t="s">
        <v>49</v>
      </c>
      <c r="N16546" t="s">
        <v>272</v>
      </c>
      <c r="O16546" t="s">
        <v>452</v>
      </c>
      <c r="P16546" t="s">
        <v>76</v>
      </c>
      <c r="Q16546" t="s">
        <v>86</v>
      </c>
      <c r="R16546" t="s">
        <v>47</v>
      </c>
      <c r="S16546" t="s">
        <v>87</v>
      </c>
      <c r="T16546" t="s">
        <v>48</v>
      </c>
      <c r="U16546" t="s">
        <v>49</v>
      </c>
      <c r="V16546" t="s">
        <v>78</v>
      </c>
      <c r="W16546" t="s">
        <v>54</v>
      </c>
      <c r="X16546" t="s">
        <v>47</v>
      </c>
      <c r="Y16546" t="s">
        <v>71</v>
      </c>
      <c r="Z16546" t="s">
        <v>158</v>
      </c>
      <c r="AA16546" t="s">
        <v>49</v>
      </c>
      <c r="AB16546" t="s">
        <v>56</v>
      </c>
      <c r="AC16546" t="s">
        <v>47</v>
      </c>
      <c r="AD16546"/>
      <c r="AE16546" t="s">
        <v>2512</v>
      </c>
      <c r="AF16546" t="s">
        <v>79</v>
      </c>
      <c r="AG16546" t="s">
        <v>344</v>
      </c>
      <c r="AH16546" t="s">
        <v>222</v>
      </c>
      <c r="AI16546" t="s">
        <v>47</v>
      </c>
      <c r="AJ16546"/>
      <c r="AK16546"/>
      <c r="AL16546" t="s">
        <v>49</v>
      </c>
      <c r="AM16546" t="s">
        <v>62</v>
      </c>
      <c r="AN16546" t="s">
        <v>63</v>
      </c>
      <c r="AO16546" t="n">
        <v>0.09</v>
      </c>
      <c r="AP16546" t="n">
        <v>1.015</v>
      </c>
      <c r="AQ16546" t="n">
        <v>19.06</v>
      </c>
      <c r="AR16546" t="n">
        <v>0.68</v>
      </c>
      <c r="AS16546" t="n">
        <v>13.16</v>
      </c>
      <c r="AT16546" t="n">
        <v>1.6</v>
      </c>
    </row>
    <row r="16547">
      <c r="A16547" t="n">
        <v>20017</v>
      </c>
      <c r="B16547" t="s">
        <v>72</v>
      </c>
      <c r="C16547" t="s">
        <v>47</v>
      </c>
      <c r="D16547" t="s">
        <v>47</v>
      </c>
      <c r="E16547" t="s">
        <v>48</v>
      </c>
      <c r="F16547" t="s">
        <v>49</v>
      </c>
      <c r="G16547" t="s">
        <v>49</v>
      </c>
      <c r="H16547" t="s">
        <v>73</v>
      </c>
      <c r="I16547" t="s">
        <v>48</v>
      </c>
      <c r="J16547" t="s">
        <v>51</v>
      </c>
      <c r="K16547" t="s">
        <v>47</v>
      </c>
      <c r="L16547" t="s">
        <v>52</v>
      </c>
      <c r="M16547" t="s">
        <v>49</v>
      </c>
      <c r="N16547"/>
      <c r="O16547"/>
      <c r="P16547" t="s">
        <v>76</v>
      </c>
      <c r="Q16547" t="s">
        <v>47</v>
      </c>
      <c r="R16547" t="s">
        <v>47</v>
      </c>
      <c r="S16547" t="s">
        <v>48</v>
      </c>
      <c r="T16547" t="s">
        <v>49</v>
      </c>
      <c r="U16547" t="s">
        <v>49</v>
      </c>
      <c r="V16547" t="s">
        <v>54</v>
      </c>
      <c r="W16547" t="s">
        <v>47</v>
      </c>
      <c r="X16547" t="s">
        <v>47</v>
      </c>
      <c r="Y16547" t="s">
        <v>158</v>
      </c>
      <c r="Z16547" t="s">
        <v>49</v>
      </c>
      <c r="AA16547" t="s">
        <v>49</v>
      </c>
      <c r="AB16547" t="s">
        <v>141</v>
      </c>
      <c r="AC16547" t="s">
        <v>47</v>
      </c>
      <c r="AD16547" t="s">
        <v>54</v>
      </c>
      <c r="AE16547" t="s">
        <v>90</v>
      </c>
      <c r="AF16547" t="s">
        <v>114</v>
      </c>
      <c r="AG16547" t="s">
        <v>2514</v>
      </c>
      <c r="AH16547" t="s">
        <v>389</v>
      </c>
      <c r="AI16547" t="s">
        <v>47</v>
      </c>
      <c r="AJ16547" t="s">
        <v>71</v>
      </c>
      <c r="AK16547" t="s">
        <v>48</v>
      </c>
      <c r="AL16547" t="s">
        <v>49</v>
      </c>
      <c r="AM16547" t="s">
        <v>62</v>
      </c>
      <c r="AN16547" t="s">
        <v>94</v>
      </c>
      <c r="AO16547" t="n">
        <v>0.09</v>
      </c>
      <c r="AP16547" t="n">
        <v>0.95</v>
      </c>
      <c r="AQ16547" t="n">
        <v>11.6</v>
      </c>
      <c r="AR16547" t="n">
        <v>0.568</v>
      </c>
      <c r="AS16547" t="n">
        <v>6.3</v>
      </c>
      <c r="AT16547" t="n">
        <v>1.6</v>
      </c>
    </row>
    <row r="16548">
      <c r="A16548" t="n">
        <v>20018</v>
      </c>
      <c r="B16548" t="s">
        <v>72</v>
      </c>
      <c r="C16548" t="s">
        <v>47</v>
      </c>
      <c r="D16548" t="s">
        <v>47</v>
      </c>
      <c r="E16548" t="s">
        <v>48</v>
      </c>
      <c r="F16548" t="s">
        <v>49</v>
      </c>
      <c r="G16548" t="s">
        <v>49</v>
      </c>
      <c r="H16548" t="s">
        <v>73</v>
      </c>
      <c r="I16548" t="s">
        <v>48</v>
      </c>
      <c r="J16548" t="s">
        <v>51</v>
      </c>
      <c r="K16548" t="s">
        <v>47</v>
      </c>
      <c r="L16548" t="s">
        <v>52</v>
      </c>
      <c r="M16548" t="s">
        <v>49</v>
      </c>
      <c r="N16548"/>
      <c r="O16548"/>
      <c r="P16548" t="s">
        <v>76</v>
      </c>
      <c r="Q16548" t="s">
        <v>47</v>
      </c>
      <c r="R16548" t="s">
        <v>47</v>
      </c>
      <c r="S16548" t="s">
        <v>48</v>
      </c>
      <c r="T16548" t="s">
        <v>49</v>
      </c>
      <c r="U16548" t="s">
        <v>49</v>
      </c>
      <c r="V16548" t="s">
        <v>54</v>
      </c>
      <c r="W16548" t="s">
        <v>47</v>
      </c>
      <c r="X16548" t="s">
        <v>47</v>
      </c>
      <c r="Y16548" t="s">
        <v>158</v>
      </c>
      <c r="Z16548" t="s">
        <v>49</v>
      </c>
      <c r="AA16548" t="s">
        <v>49</v>
      </c>
      <c r="AB16548" t="s">
        <v>141</v>
      </c>
      <c r="AC16548" t="s">
        <v>47</v>
      </c>
      <c r="AD16548" t="s">
        <v>54</v>
      </c>
      <c r="AE16548" t="s">
        <v>90</v>
      </c>
      <c r="AF16548" t="s">
        <v>114</v>
      </c>
      <c r="AG16548" t="s">
        <v>2514</v>
      </c>
      <c r="AH16548" t="s">
        <v>389</v>
      </c>
      <c r="AI16548" t="s">
        <v>47</v>
      </c>
      <c r="AJ16548" t="s">
        <v>158</v>
      </c>
      <c r="AK16548" t="s">
        <v>48</v>
      </c>
      <c r="AL16548" t="s">
        <v>49</v>
      </c>
      <c r="AM16548" t="s">
        <v>62</v>
      </c>
      <c r="AN16548" t="s">
        <v>94</v>
      </c>
      <c r="AO16548" t="n">
        <v>0.09</v>
      </c>
      <c r="AP16548" t="n">
        <v>0.95</v>
      </c>
      <c r="AQ16548" t="n">
        <v>15.8</v>
      </c>
      <c r="AR16548" t="n">
        <v>0.645</v>
      </c>
      <c r="AS16548" t="n">
        <v>9.7</v>
      </c>
      <c r="AT16548" t="n">
        <v>1.6</v>
      </c>
    </row>
    <row r="16549">
      <c r="A16549" t="n">
        <v>20019</v>
      </c>
      <c r="B16549" t="s">
        <v>72</v>
      </c>
      <c r="C16549" t="s">
        <v>47</v>
      </c>
      <c r="D16549" t="s">
        <v>47</v>
      </c>
      <c r="E16549" t="s">
        <v>48</v>
      </c>
      <c r="F16549" t="s">
        <v>49</v>
      </c>
      <c r="G16549" t="s">
        <v>49</v>
      </c>
      <c r="H16549" t="s">
        <v>73</v>
      </c>
      <c r="I16549" t="s">
        <v>48</v>
      </c>
      <c r="J16549" t="s">
        <v>51</v>
      </c>
      <c r="K16549" t="s">
        <v>47</v>
      </c>
      <c r="L16549" t="s">
        <v>52</v>
      </c>
      <c r="M16549" t="s">
        <v>49</v>
      </c>
      <c r="N16549"/>
      <c r="O16549"/>
      <c r="P16549" t="s">
        <v>76</v>
      </c>
      <c r="Q16549" t="s">
        <v>47</v>
      </c>
      <c r="R16549" t="s">
        <v>47</v>
      </c>
      <c r="S16549" t="s">
        <v>48</v>
      </c>
      <c r="T16549" t="s">
        <v>49</v>
      </c>
      <c r="U16549" t="s">
        <v>49</v>
      </c>
      <c r="V16549" t="s">
        <v>54</v>
      </c>
      <c r="W16549" t="s">
        <v>47</v>
      </c>
      <c r="X16549" t="s">
        <v>47</v>
      </c>
      <c r="Y16549" t="s">
        <v>158</v>
      </c>
      <c r="Z16549" t="s">
        <v>49</v>
      </c>
      <c r="AA16549" t="s">
        <v>49</v>
      </c>
      <c r="AB16549" t="s">
        <v>141</v>
      </c>
      <c r="AC16549" t="s">
        <v>47</v>
      </c>
      <c r="AD16549" t="s">
        <v>54</v>
      </c>
      <c r="AE16549" t="s">
        <v>90</v>
      </c>
      <c r="AF16549" t="s">
        <v>114</v>
      </c>
      <c r="AG16549" t="s">
        <v>2514</v>
      </c>
      <c r="AH16549" t="s">
        <v>389</v>
      </c>
      <c r="AI16549" t="s">
        <v>47</v>
      </c>
      <c r="AJ16549" t="s">
        <v>55</v>
      </c>
      <c r="AK16549" t="s">
        <v>48</v>
      </c>
      <c r="AL16549" t="s">
        <v>49</v>
      </c>
      <c r="AM16549" t="s">
        <v>62</v>
      </c>
      <c r="AN16549" t="s">
        <v>94</v>
      </c>
      <c r="AO16549" t="n">
        <v>0.09</v>
      </c>
      <c r="AP16549" t="n">
        <v>0.95</v>
      </c>
      <c r="AQ16549" t="n">
        <v>18.8</v>
      </c>
      <c r="AR16549" t="n">
        <v>0.718</v>
      </c>
      <c r="AS16549" t="n">
        <v>12.8</v>
      </c>
      <c r="AT16549" t="n">
        <v>1.6</v>
      </c>
    </row>
    <row r="16550">
      <c r="A16550" t="n">
        <v>20020</v>
      </c>
      <c r="B16550" t="s">
        <v>72</v>
      </c>
      <c r="C16550" t="s">
        <v>47</v>
      </c>
      <c r="D16550" t="s">
        <v>47</v>
      </c>
      <c r="E16550" t="s">
        <v>48</v>
      </c>
      <c r="F16550" t="s">
        <v>49</v>
      </c>
      <c r="G16550" t="s">
        <v>49</v>
      </c>
      <c r="H16550" t="s">
        <v>73</v>
      </c>
      <c r="I16550" t="s">
        <v>48</v>
      </c>
      <c r="J16550" t="s">
        <v>51</v>
      </c>
      <c r="K16550" t="s">
        <v>47</v>
      </c>
      <c r="L16550" t="s">
        <v>52</v>
      </c>
      <c r="M16550" t="s">
        <v>49</v>
      </c>
      <c r="N16550"/>
      <c r="O16550"/>
      <c r="P16550" t="s">
        <v>76</v>
      </c>
      <c r="Q16550" t="s">
        <v>47</v>
      </c>
      <c r="R16550" t="s">
        <v>47</v>
      </c>
      <c r="S16550" t="s">
        <v>48</v>
      </c>
      <c r="T16550" t="s">
        <v>49</v>
      </c>
      <c r="U16550" t="s">
        <v>49</v>
      </c>
      <c r="V16550" t="s">
        <v>54</v>
      </c>
      <c r="W16550" t="s">
        <v>47</v>
      </c>
      <c r="X16550" t="s">
        <v>47</v>
      </c>
      <c r="Y16550" t="s">
        <v>158</v>
      </c>
      <c r="Z16550" t="s">
        <v>49</v>
      </c>
      <c r="AA16550" t="s">
        <v>49</v>
      </c>
      <c r="AB16550" t="s">
        <v>141</v>
      </c>
      <c r="AC16550" t="s">
        <v>47</v>
      </c>
      <c r="AD16550" t="s">
        <v>54</v>
      </c>
      <c r="AE16550" t="s">
        <v>90</v>
      </c>
      <c r="AF16550" t="s">
        <v>114</v>
      </c>
      <c r="AG16550" t="s">
        <v>2514</v>
      </c>
      <c r="AH16550" t="s">
        <v>389</v>
      </c>
      <c r="AI16550" t="s">
        <v>47</v>
      </c>
      <c r="AJ16550" t="s">
        <v>105</v>
      </c>
      <c r="AK16550" t="s">
        <v>48</v>
      </c>
      <c r="AL16550" t="s">
        <v>49</v>
      </c>
      <c r="AM16550" t="s">
        <v>62</v>
      </c>
      <c r="AN16550" t="s">
        <v>94</v>
      </c>
      <c r="AO16550" t="n">
        <v>0.09</v>
      </c>
      <c r="AP16550" t="n">
        <v>0.95</v>
      </c>
      <c r="AQ16550" t="n">
        <v>18.3</v>
      </c>
      <c r="AR16550" t="n">
        <v>0.716</v>
      </c>
      <c r="AS16550" t="n">
        <v>12.4</v>
      </c>
      <c r="AT16550" t="n">
        <v>1.6</v>
      </c>
    </row>
    <row r="16551">
      <c r="A16551" t="n">
        <v>20021</v>
      </c>
      <c r="B16551" t="s">
        <v>72</v>
      </c>
      <c r="C16551" t="s">
        <v>47</v>
      </c>
      <c r="D16551" t="s">
        <v>47</v>
      </c>
      <c r="E16551" t="s">
        <v>48</v>
      </c>
      <c r="F16551" t="s">
        <v>49</v>
      </c>
      <c r="G16551" t="s">
        <v>49</v>
      </c>
      <c r="H16551" t="s">
        <v>73</v>
      </c>
      <c r="I16551" t="s">
        <v>48</v>
      </c>
      <c r="J16551" t="s">
        <v>51</v>
      </c>
      <c r="K16551" t="s">
        <v>47</v>
      </c>
      <c r="L16551" t="s">
        <v>52</v>
      </c>
      <c r="M16551" t="s">
        <v>49</v>
      </c>
      <c r="N16551"/>
      <c r="O16551"/>
      <c r="P16551" t="s">
        <v>76</v>
      </c>
      <c r="Q16551" t="s">
        <v>47</v>
      </c>
      <c r="R16551" t="s">
        <v>47</v>
      </c>
      <c r="S16551" t="s">
        <v>48</v>
      </c>
      <c r="T16551" t="s">
        <v>49</v>
      </c>
      <c r="U16551" t="s">
        <v>49</v>
      </c>
      <c r="V16551" t="s">
        <v>54</v>
      </c>
      <c r="W16551" t="s">
        <v>47</v>
      </c>
      <c r="X16551" t="s">
        <v>47</v>
      </c>
      <c r="Y16551" t="s">
        <v>158</v>
      </c>
      <c r="Z16551" t="s">
        <v>49</v>
      </c>
      <c r="AA16551" t="s">
        <v>49</v>
      </c>
      <c r="AB16551" t="s">
        <v>141</v>
      </c>
      <c r="AC16551" t="s">
        <v>47</v>
      </c>
      <c r="AD16551" t="s">
        <v>54</v>
      </c>
      <c r="AE16551" t="s">
        <v>90</v>
      </c>
      <c r="AF16551" t="s">
        <v>114</v>
      </c>
      <c r="AG16551" t="s">
        <v>2514</v>
      </c>
      <c r="AH16551" t="s">
        <v>389</v>
      </c>
      <c r="AI16551" t="s">
        <v>47</v>
      </c>
      <c r="AJ16551" t="s">
        <v>55</v>
      </c>
      <c r="AK16551" t="s">
        <v>48</v>
      </c>
      <c r="AL16551" t="s">
        <v>49</v>
      </c>
      <c r="AM16551" t="s">
        <v>62</v>
      </c>
      <c r="AN16551" t="s">
        <v>94</v>
      </c>
      <c r="AO16551" t="n">
        <v>0.09</v>
      </c>
      <c r="AP16551" t="n">
        <v>0.99</v>
      </c>
      <c r="AQ16551" t="n">
        <v>19.9</v>
      </c>
      <c r="AR16551" t="n">
        <v>0.7</v>
      </c>
      <c r="AS16551" t="n">
        <v>13.7</v>
      </c>
      <c r="AT16551" t="n">
        <v>1.6</v>
      </c>
    </row>
    <row r="16552">
      <c r="A16552" t="n">
        <v>20022</v>
      </c>
      <c r="B16552" t="s">
        <v>72</v>
      </c>
      <c r="C16552" t="s">
        <v>47</v>
      </c>
      <c r="D16552" t="s">
        <v>47</v>
      </c>
      <c r="E16552" t="s">
        <v>48</v>
      </c>
      <c r="F16552" t="s">
        <v>49</v>
      </c>
      <c r="G16552" t="s">
        <v>49</v>
      </c>
      <c r="H16552" t="s">
        <v>73</v>
      </c>
      <c r="I16552" t="s">
        <v>48</v>
      </c>
      <c r="J16552" t="s">
        <v>51</v>
      </c>
      <c r="K16552" t="s">
        <v>47</v>
      </c>
      <c r="L16552" t="s">
        <v>52</v>
      </c>
      <c r="M16552" t="s">
        <v>49</v>
      </c>
      <c r="N16552"/>
      <c r="O16552"/>
      <c r="P16552" t="s">
        <v>76</v>
      </c>
      <c r="Q16552" t="s">
        <v>47</v>
      </c>
      <c r="R16552" t="s">
        <v>47</v>
      </c>
      <c r="S16552" t="s">
        <v>48</v>
      </c>
      <c r="T16552" t="s">
        <v>49</v>
      </c>
      <c r="U16552" t="s">
        <v>49</v>
      </c>
      <c r="V16552" t="s">
        <v>54</v>
      </c>
      <c r="W16552" t="s">
        <v>47</v>
      </c>
      <c r="X16552" t="s">
        <v>47</v>
      </c>
      <c r="Y16552" t="s">
        <v>158</v>
      </c>
      <c r="Z16552" t="s">
        <v>49</v>
      </c>
      <c r="AA16552" t="s">
        <v>49</v>
      </c>
      <c r="AB16552" t="s">
        <v>141</v>
      </c>
      <c r="AC16552" t="s">
        <v>47</v>
      </c>
      <c r="AD16552" t="s">
        <v>54</v>
      </c>
      <c r="AE16552" t="s">
        <v>90</v>
      </c>
      <c r="AF16552" t="s">
        <v>114</v>
      </c>
      <c r="AG16552" t="s">
        <v>2514</v>
      </c>
      <c r="AH16552" t="s">
        <v>389</v>
      </c>
      <c r="AI16552" t="s">
        <v>47</v>
      </c>
      <c r="AJ16552" t="s">
        <v>55</v>
      </c>
      <c r="AK16552" t="s">
        <v>48</v>
      </c>
      <c r="AL16552" t="s">
        <v>49</v>
      </c>
      <c r="AM16552" t="s">
        <v>62</v>
      </c>
      <c r="AN16552" t="s">
        <v>94</v>
      </c>
      <c r="AO16552" t="n">
        <v>0.09</v>
      </c>
      <c r="AP16552" t="n">
        <v>0.97</v>
      </c>
      <c r="AQ16552" t="n">
        <v>21.8</v>
      </c>
      <c r="AR16552" t="n">
        <v>0.698</v>
      </c>
      <c r="AS16552" t="n">
        <v>14.7</v>
      </c>
      <c r="AT16552" t="n">
        <v>1.6</v>
      </c>
    </row>
    <row r="16553">
      <c r="A16553" t="n">
        <v>20023</v>
      </c>
      <c r="B16553" t="s">
        <v>72</v>
      </c>
      <c r="C16553" t="s">
        <v>47</v>
      </c>
      <c r="D16553" t="s">
        <v>47</v>
      </c>
      <c r="E16553" t="s">
        <v>48</v>
      </c>
      <c r="F16553" t="s">
        <v>49</v>
      </c>
      <c r="G16553" t="s">
        <v>49</v>
      </c>
      <c r="H16553" t="s">
        <v>73</v>
      </c>
      <c r="I16553" t="s">
        <v>48</v>
      </c>
      <c r="J16553" t="s">
        <v>51</v>
      </c>
      <c r="K16553" t="s">
        <v>47</v>
      </c>
      <c r="L16553" t="s">
        <v>52</v>
      </c>
      <c r="M16553" t="s">
        <v>49</v>
      </c>
      <c r="N16553"/>
      <c r="O16553"/>
      <c r="P16553" t="s">
        <v>76</v>
      </c>
      <c r="Q16553" t="s">
        <v>47</v>
      </c>
      <c r="R16553" t="s">
        <v>47</v>
      </c>
      <c r="S16553" t="s">
        <v>48</v>
      </c>
      <c r="T16553" t="s">
        <v>49</v>
      </c>
      <c r="U16553" t="s">
        <v>49</v>
      </c>
      <c r="V16553" t="s">
        <v>54</v>
      </c>
      <c r="W16553" t="s">
        <v>47</v>
      </c>
      <c r="X16553" t="s">
        <v>47</v>
      </c>
      <c r="Y16553" t="s">
        <v>158</v>
      </c>
      <c r="Z16553" t="s">
        <v>49</v>
      </c>
      <c r="AA16553" t="s">
        <v>49</v>
      </c>
      <c r="AB16553" t="s">
        <v>141</v>
      </c>
      <c r="AC16553" t="s">
        <v>47</v>
      </c>
      <c r="AD16553" t="s">
        <v>54</v>
      </c>
      <c r="AE16553" t="s">
        <v>90</v>
      </c>
      <c r="AF16553" t="s">
        <v>114</v>
      </c>
      <c r="AG16553" t="s">
        <v>2514</v>
      </c>
      <c r="AH16553" t="s">
        <v>389</v>
      </c>
      <c r="AI16553" t="s">
        <v>47</v>
      </c>
      <c r="AJ16553" t="s">
        <v>55</v>
      </c>
      <c r="AK16553" t="s">
        <v>48</v>
      </c>
      <c r="AL16553" t="s">
        <v>49</v>
      </c>
      <c r="AM16553" t="s">
        <v>62</v>
      </c>
      <c r="AN16553" t="s">
        <v>94</v>
      </c>
      <c r="AO16553" t="n">
        <v>0.09</v>
      </c>
      <c r="AP16553" t="n">
        <v>0.96</v>
      </c>
      <c r="AQ16553" t="n">
        <v>21.9</v>
      </c>
      <c r="AR16553" t="n">
        <v>0.764</v>
      </c>
      <c r="AS16553" t="n">
        <v>16</v>
      </c>
      <c r="AT16553" t="n">
        <v>1.6</v>
      </c>
    </row>
    <row r="16554">
      <c r="A16554" t="n">
        <v>20024</v>
      </c>
      <c r="B16554" t="s">
        <v>72</v>
      </c>
      <c r="C16554" t="s">
        <v>47</v>
      </c>
      <c r="D16554" t="s">
        <v>47</v>
      </c>
      <c r="E16554" t="s">
        <v>48</v>
      </c>
      <c r="F16554" t="s">
        <v>49</v>
      </c>
      <c r="G16554" t="s">
        <v>49</v>
      </c>
      <c r="H16554" t="s">
        <v>73</v>
      </c>
      <c r="I16554" t="s">
        <v>48</v>
      </c>
      <c r="J16554" t="s">
        <v>51</v>
      </c>
      <c r="K16554" t="s">
        <v>47</v>
      </c>
      <c r="L16554" t="s">
        <v>52</v>
      </c>
      <c r="M16554" t="s">
        <v>49</v>
      </c>
      <c r="N16554"/>
      <c r="O16554"/>
      <c r="P16554" t="s">
        <v>76</v>
      </c>
      <c r="Q16554" t="s">
        <v>47</v>
      </c>
      <c r="R16554" t="s">
        <v>47</v>
      </c>
      <c r="S16554" t="s">
        <v>48</v>
      </c>
      <c r="T16554" t="s">
        <v>49</v>
      </c>
      <c r="U16554" t="s">
        <v>49</v>
      </c>
      <c r="V16554" t="s">
        <v>54</v>
      </c>
      <c r="W16554" t="s">
        <v>47</v>
      </c>
      <c r="X16554" t="s">
        <v>47</v>
      </c>
      <c r="Y16554" t="s">
        <v>158</v>
      </c>
      <c r="Z16554" t="s">
        <v>49</v>
      </c>
      <c r="AA16554" t="s">
        <v>49</v>
      </c>
      <c r="AB16554" t="s">
        <v>141</v>
      </c>
      <c r="AC16554" t="s">
        <v>47</v>
      </c>
      <c r="AD16554" t="s">
        <v>54</v>
      </c>
      <c r="AE16554" t="s">
        <v>90</v>
      </c>
      <c r="AF16554" t="s">
        <v>114</v>
      </c>
      <c r="AG16554" t="s">
        <v>2514</v>
      </c>
      <c r="AH16554" t="s">
        <v>389</v>
      </c>
      <c r="AI16554" t="s">
        <v>47</v>
      </c>
      <c r="AJ16554" t="s">
        <v>55</v>
      </c>
      <c r="AK16554" t="s">
        <v>48</v>
      </c>
      <c r="AL16554" t="s">
        <v>49</v>
      </c>
      <c r="AM16554" t="s">
        <v>62</v>
      </c>
      <c r="AN16554" t="s">
        <v>94</v>
      </c>
      <c r="AO16554" t="n">
        <v>0.09</v>
      </c>
      <c r="AP16554" t="n">
        <v>0.98</v>
      </c>
      <c r="AQ16554" t="n">
        <v>20.6</v>
      </c>
      <c r="AR16554" t="n">
        <v>0.667</v>
      </c>
      <c r="AS16554" t="n">
        <v>13.4</v>
      </c>
      <c r="AT16554" t="n">
        <v>1.6</v>
      </c>
    </row>
    <row r="16555">
      <c r="A16555" t="n">
        <v>20025</v>
      </c>
      <c r="B16555" t="s">
        <v>72</v>
      </c>
      <c r="C16555" t="s">
        <v>47</v>
      </c>
      <c r="D16555" t="s">
        <v>47</v>
      </c>
      <c r="E16555" t="s">
        <v>48</v>
      </c>
      <c r="F16555" t="s">
        <v>49</v>
      </c>
      <c r="G16555" t="s">
        <v>49</v>
      </c>
      <c r="H16555" t="s">
        <v>73</v>
      </c>
      <c r="I16555" t="s">
        <v>48</v>
      </c>
      <c r="J16555" t="s">
        <v>51</v>
      </c>
      <c r="K16555" t="s">
        <v>47</v>
      </c>
      <c r="L16555" t="s">
        <v>52</v>
      </c>
      <c r="M16555" t="s">
        <v>49</v>
      </c>
      <c r="N16555"/>
      <c r="O16555"/>
      <c r="P16555" t="s">
        <v>76</v>
      </c>
      <c r="Q16555" t="s">
        <v>47</v>
      </c>
      <c r="R16555" t="s">
        <v>47</v>
      </c>
      <c r="S16555" t="s">
        <v>48</v>
      </c>
      <c r="T16555" t="s">
        <v>49</v>
      </c>
      <c r="U16555" t="s">
        <v>49</v>
      </c>
      <c r="V16555" t="s">
        <v>54</v>
      </c>
      <c r="W16555" t="s">
        <v>47</v>
      </c>
      <c r="X16555" t="s">
        <v>47</v>
      </c>
      <c r="Y16555" t="s">
        <v>158</v>
      </c>
      <c r="Z16555" t="s">
        <v>49</v>
      </c>
      <c r="AA16555" t="s">
        <v>49</v>
      </c>
      <c r="AB16555" t="s">
        <v>141</v>
      </c>
      <c r="AC16555" t="s">
        <v>47</v>
      </c>
      <c r="AD16555" t="s">
        <v>54</v>
      </c>
      <c r="AE16555" t="s">
        <v>90</v>
      </c>
      <c r="AF16555" t="s">
        <v>114</v>
      </c>
      <c r="AG16555" t="s">
        <v>2514</v>
      </c>
      <c r="AH16555" t="s">
        <v>389</v>
      </c>
      <c r="AI16555" t="s">
        <v>47</v>
      </c>
      <c r="AJ16555" t="s">
        <v>55</v>
      </c>
      <c r="AK16555" t="s">
        <v>48</v>
      </c>
      <c r="AL16555" t="s">
        <v>49</v>
      </c>
      <c r="AM16555" t="s">
        <v>62</v>
      </c>
      <c r="AN16555" t="s">
        <v>94</v>
      </c>
      <c r="AO16555" t="n">
        <v>0.09</v>
      </c>
      <c r="AP16555" t="n">
        <v>0.97</v>
      </c>
      <c r="AQ16555" t="n">
        <v>21.5</v>
      </c>
      <c r="AR16555" t="n">
        <v>0.686</v>
      </c>
      <c r="AS16555" t="n">
        <v>14.3</v>
      </c>
      <c r="AT16555" t="n">
        <v>1.6</v>
      </c>
    </row>
    <row r="16556">
      <c r="A16556" t="n">
        <v>20026</v>
      </c>
      <c r="B16556" t="s">
        <v>72</v>
      </c>
      <c r="C16556" t="s">
        <v>47</v>
      </c>
      <c r="D16556" t="s">
        <v>47</v>
      </c>
      <c r="E16556" t="s">
        <v>48</v>
      </c>
      <c r="F16556" t="s">
        <v>49</v>
      </c>
      <c r="G16556" t="s">
        <v>49</v>
      </c>
      <c r="H16556" t="s">
        <v>73</v>
      </c>
      <c r="I16556" t="s">
        <v>48</v>
      </c>
      <c r="J16556" t="s">
        <v>51</v>
      </c>
      <c r="K16556" t="s">
        <v>47</v>
      </c>
      <c r="L16556" t="s">
        <v>52</v>
      </c>
      <c r="M16556" t="s">
        <v>49</v>
      </c>
      <c r="N16556"/>
      <c r="O16556"/>
      <c r="P16556" t="s">
        <v>76</v>
      </c>
      <c r="Q16556" t="s">
        <v>47</v>
      </c>
      <c r="R16556" t="s">
        <v>47</v>
      </c>
      <c r="S16556" t="s">
        <v>48</v>
      </c>
      <c r="T16556" t="s">
        <v>49</v>
      </c>
      <c r="U16556" t="s">
        <v>49</v>
      </c>
      <c r="V16556" t="s">
        <v>54</v>
      </c>
      <c r="W16556" t="s">
        <v>47</v>
      </c>
      <c r="X16556" t="s">
        <v>47</v>
      </c>
      <c r="Y16556" t="s">
        <v>158</v>
      </c>
      <c r="Z16556" t="s">
        <v>49</v>
      </c>
      <c r="AA16556" t="s">
        <v>49</v>
      </c>
      <c r="AB16556" t="s">
        <v>141</v>
      </c>
      <c r="AC16556" t="s">
        <v>47</v>
      </c>
      <c r="AD16556" t="s">
        <v>54</v>
      </c>
      <c r="AE16556" t="s">
        <v>90</v>
      </c>
      <c r="AF16556" t="s">
        <v>114</v>
      </c>
      <c r="AG16556" t="s">
        <v>2514</v>
      </c>
      <c r="AH16556" t="s">
        <v>389</v>
      </c>
      <c r="AI16556" t="s">
        <v>47</v>
      </c>
      <c r="AJ16556" t="s">
        <v>55</v>
      </c>
      <c r="AK16556" t="s">
        <v>48</v>
      </c>
      <c r="AL16556" t="s">
        <v>49</v>
      </c>
      <c r="AM16556" t="s">
        <v>62</v>
      </c>
      <c r="AN16556" t="s">
        <v>94</v>
      </c>
      <c r="AO16556" t="n">
        <v>0.09</v>
      </c>
      <c r="AP16556" t="n">
        <v>1.05</v>
      </c>
      <c r="AQ16556" t="n">
        <v>22.4</v>
      </c>
      <c r="AR16556" t="n">
        <v>0.771</v>
      </c>
      <c r="AS16556" t="n">
        <v>18.2</v>
      </c>
      <c r="AT16556" t="n">
        <v>1.6</v>
      </c>
    </row>
    <row r="16557">
      <c r="A16557" t="n">
        <v>20027</v>
      </c>
      <c r="B16557" t="s">
        <v>72</v>
      </c>
      <c r="C16557" t="s">
        <v>47</v>
      </c>
      <c r="D16557" t="s">
        <v>47</v>
      </c>
      <c r="E16557" t="s">
        <v>48</v>
      </c>
      <c r="F16557" t="s">
        <v>49</v>
      </c>
      <c r="G16557" t="s">
        <v>49</v>
      </c>
      <c r="H16557" t="s">
        <v>73</v>
      </c>
      <c r="I16557" t="s">
        <v>48</v>
      </c>
      <c r="J16557" t="s">
        <v>51</v>
      </c>
      <c r="K16557" t="s">
        <v>47</v>
      </c>
      <c r="L16557" t="s">
        <v>52</v>
      </c>
      <c r="M16557" t="s">
        <v>49</v>
      </c>
      <c r="N16557"/>
      <c r="O16557"/>
      <c r="P16557" t="s">
        <v>76</v>
      </c>
      <c r="Q16557" t="s">
        <v>47</v>
      </c>
      <c r="R16557" t="s">
        <v>47</v>
      </c>
      <c r="S16557" t="s">
        <v>48</v>
      </c>
      <c r="T16557" t="s">
        <v>49</v>
      </c>
      <c r="U16557" t="s">
        <v>49</v>
      </c>
      <c r="V16557" t="s">
        <v>54</v>
      </c>
      <c r="W16557" t="s">
        <v>47</v>
      </c>
      <c r="X16557" t="s">
        <v>47</v>
      </c>
      <c r="Y16557" t="s">
        <v>158</v>
      </c>
      <c r="Z16557" t="s">
        <v>49</v>
      </c>
      <c r="AA16557" t="s">
        <v>49</v>
      </c>
      <c r="AB16557" t="s">
        <v>141</v>
      </c>
      <c r="AC16557" t="s">
        <v>47</v>
      </c>
      <c r="AD16557" t="s">
        <v>54</v>
      </c>
      <c r="AE16557" t="s">
        <v>90</v>
      </c>
      <c r="AF16557" t="s">
        <v>114</v>
      </c>
      <c r="AG16557" t="s">
        <v>2515</v>
      </c>
      <c r="AH16557" t="s">
        <v>389</v>
      </c>
      <c r="AI16557" t="s">
        <v>47</v>
      </c>
      <c r="AJ16557"/>
      <c r="AK16557" t="s">
        <v>48</v>
      </c>
      <c r="AL16557" t="s">
        <v>49</v>
      </c>
      <c r="AM16557" t="s">
        <v>62</v>
      </c>
      <c r="AN16557" t="s">
        <v>94</v>
      </c>
      <c r="AO16557" t="n">
        <v>0.09</v>
      </c>
      <c r="AP16557" t="n">
        <v>0.86</v>
      </c>
      <c r="AQ16557" t="n">
        <v>17.2</v>
      </c>
      <c r="AR16557" t="n">
        <v>0.643</v>
      </c>
      <c r="AS16557" t="n">
        <v>9.5</v>
      </c>
      <c r="AT16557" t="n">
        <v>1.6</v>
      </c>
    </row>
    <row r="16558">
      <c r="A16558" t="n">
        <v>20028</v>
      </c>
      <c r="B16558" t="s">
        <v>72</v>
      </c>
      <c r="C16558" t="s">
        <v>47</v>
      </c>
      <c r="D16558" t="s">
        <v>47</v>
      </c>
      <c r="E16558" t="s">
        <v>48</v>
      </c>
      <c r="F16558" t="s">
        <v>49</v>
      </c>
      <c r="G16558" t="s">
        <v>49</v>
      </c>
      <c r="H16558" t="s">
        <v>73</v>
      </c>
      <c r="I16558" t="s">
        <v>48</v>
      </c>
      <c r="J16558" t="s">
        <v>51</v>
      </c>
      <c r="K16558" t="s">
        <v>47</v>
      </c>
      <c r="L16558" t="s">
        <v>52</v>
      </c>
      <c r="M16558" t="s">
        <v>49</v>
      </c>
      <c r="N16558"/>
      <c r="O16558"/>
      <c r="P16558" t="s">
        <v>76</v>
      </c>
      <c r="Q16558" t="s">
        <v>47</v>
      </c>
      <c r="R16558" t="s">
        <v>47</v>
      </c>
      <c r="S16558" t="s">
        <v>48</v>
      </c>
      <c r="T16558" t="s">
        <v>49</v>
      </c>
      <c r="U16558" t="s">
        <v>49</v>
      </c>
      <c r="V16558" t="s">
        <v>54</v>
      </c>
      <c r="W16558" t="s">
        <v>47</v>
      </c>
      <c r="X16558" t="s">
        <v>47</v>
      </c>
      <c r="Y16558" t="s">
        <v>158</v>
      </c>
      <c r="Z16558" t="s">
        <v>49</v>
      </c>
      <c r="AA16558" t="s">
        <v>49</v>
      </c>
      <c r="AB16558" t="s">
        <v>141</v>
      </c>
      <c r="AC16558" t="s">
        <v>47</v>
      </c>
      <c r="AD16558" t="s">
        <v>54</v>
      </c>
      <c r="AE16558" t="s">
        <v>90</v>
      </c>
      <c r="AF16558" t="s">
        <v>114</v>
      </c>
      <c r="AG16558" t="s">
        <v>138</v>
      </c>
      <c r="AH16558" t="s">
        <v>389</v>
      </c>
      <c r="AI16558" t="s">
        <v>47</v>
      </c>
      <c r="AJ16558"/>
      <c r="AK16558" t="s">
        <v>48</v>
      </c>
      <c r="AL16558" t="s">
        <v>49</v>
      </c>
      <c r="AM16558" t="s">
        <v>62</v>
      </c>
      <c r="AN16558" t="s">
        <v>94</v>
      </c>
      <c r="AO16558" t="n">
        <v>0.09</v>
      </c>
      <c r="AP16558" t="n">
        <v>1.04</v>
      </c>
      <c r="AQ16558" t="n">
        <v>22.2</v>
      </c>
      <c r="AR16558" t="n">
        <v>0.737</v>
      </c>
      <c r="AS16558" t="n">
        <v>17</v>
      </c>
      <c r="AT16558" t="n">
        <v>1.6</v>
      </c>
    </row>
    <row r="16559">
      <c r="A16559" t="n">
        <v>20029</v>
      </c>
      <c r="B16559" t="s">
        <v>72</v>
      </c>
      <c r="C16559" t="s">
        <v>47</v>
      </c>
      <c r="D16559" t="s">
        <v>47</v>
      </c>
      <c r="E16559" t="s">
        <v>48</v>
      </c>
      <c r="F16559" t="s">
        <v>49</v>
      </c>
      <c r="G16559" t="s">
        <v>49</v>
      </c>
      <c r="H16559" t="s">
        <v>73</v>
      </c>
      <c r="I16559" t="s">
        <v>48</v>
      </c>
      <c r="J16559" t="s">
        <v>51</v>
      </c>
      <c r="K16559" t="s">
        <v>47</v>
      </c>
      <c r="L16559" t="s">
        <v>52</v>
      </c>
      <c r="M16559" t="s">
        <v>49</v>
      </c>
      <c r="N16559"/>
      <c r="O16559"/>
      <c r="P16559" t="s">
        <v>154</v>
      </c>
      <c r="Q16559" t="s">
        <v>47</v>
      </c>
      <c r="R16559" t="s">
        <v>155</v>
      </c>
      <c r="S16559" t="s">
        <v>48</v>
      </c>
      <c r="T16559" t="s">
        <v>49</v>
      </c>
      <c r="U16559" t="s">
        <v>48</v>
      </c>
      <c r="V16559" t="s">
        <v>84</v>
      </c>
      <c r="W16559" t="s">
        <v>47</v>
      </c>
      <c r="X16559" t="s">
        <v>84</v>
      </c>
      <c r="Y16559" t="s">
        <v>114</v>
      </c>
      <c r="Z16559" t="s">
        <v>49</v>
      </c>
      <c r="AA16559" t="s">
        <v>114</v>
      </c>
      <c r="AB16559" t="s">
        <v>56</v>
      </c>
      <c r="AC16559" t="s">
        <v>47</v>
      </c>
      <c r="AD16559" t="s">
        <v>78</v>
      </c>
      <c r="AE16559" t="s">
        <v>58</v>
      </c>
      <c r="AF16559"/>
      <c r="AG16559" t="s">
        <v>59</v>
      </c>
      <c r="AH16559" t="s">
        <v>60</v>
      </c>
      <c r="AI16559" t="s">
        <v>47</v>
      </c>
      <c r="AJ16559" t="s">
        <v>572</v>
      </c>
      <c r="AK16559"/>
      <c r="AL16559" t="s">
        <v>49</v>
      </c>
      <c r="AM16559" t="s">
        <v>62</v>
      </c>
      <c r="AN16559" t="s">
        <v>63</v>
      </c>
      <c r="AO16559" t="n">
        <v>0.04</v>
      </c>
      <c r="AP16559" t="n">
        <v>0.835</v>
      </c>
      <c r="AQ16559" t="n">
        <v>16.5</v>
      </c>
      <c r="AR16559" t="n">
        <v>0.093</v>
      </c>
      <c r="AS16559" t="n">
        <v>0.67</v>
      </c>
      <c r="AT16559" t="n">
        <v>1.6</v>
      </c>
    </row>
    <row r="16560">
      <c r="A16560" t="n">
        <v>20030</v>
      </c>
      <c r="B16560" t="s">
        <v>72</v>
      </c>
      <c r="C16560" t="s">
        <v>47</v>
      </c>
      <c r="D16560" t="s">
        <v>47</v>
      </c>
      <c r="E16560" t="s">
        <v>48</v>
      </c>
      <c r="F16560" t="s">
        <v>49</v>
      </c>
      <c r="G16560" t="s">
        <v>49</v>
      </c>
      <c r="H16560" t="s">
        <v>73</v>
      </c>
      <c r="I16560" t="s">
        <v>48</v>
      </c>
      <c r="J16560" t="s">
        <v>51</v>
      </c>
      <c r="K16560" t="s">
        <v>47</v>
      </c>
      <c r="L16560" t="s">
        <v>52</v>
      </c>
      <c r="M16560" t="s">
        <v>49</v>
      </c>
      <c r="N16560"/>
      <c r="O16560"/>
      <c r="P16560" t="s">
        <v>154</v>
      </c>
      <c r="Q16560" t="s">
        <v>47</v>
      </c>
      <c r="R16560" t="s">
        <v>155</v>
      </c>
      <c r="S16560" t="s">
        <v>48</v>
      </c>
      <c r="T16560" t="s">
        <v>49</v>
      </c>
      <c r="U16560" t="s">
        <v>48</v>
      </c>
      <c r="V16560" t="s">
        <v>84</v>
      </c>
      <c r="W16560" t="s">
        <v>47</v>
      </c>
      <c r="X16560" t="s">
        <v>84</v>
      </c>
      <c r="Y16560" t="s">
        <v>114</v>
      </c>
      <c r="Z16560" t="s">
        <v>49</v>
      </c>
      <c r="AA16560" t="s">
        <v>114</v>
      </c>
      <c r="AB16560" t="s">
        <v>56</v>
      </c>
      <c r="AC16560" t="s">
        <v>47</v>
      </c>
      <c r="AD16560" t="s">
        <v>78</v>
      </c>
      <c r="AE16560" t="s">
        <v>58</v>
      </c>
      <c r="AF16560"/>
      <c r="AG16560" t="s">
        <v>59</v>
      </c>
      <c r="AH16560" t="s">
        <v>60</v>
      </c>
      <c r="AI16560" t="s">
        <v>47</v>
      </c>
      <c r="AJ16560" t="s">
        <v>572</v>
      </c>
      <c r="AK16560"/>
      <c r="AL16560" t="s">
        <v>49</v>
      </c>
      <c r="AM16560" t="s">
        <v>62</v>
      </c>
      <c r="AN16560" t="s">
        <v>63</v>
      </c>
      <c r="AO16560" t="n">
        <v>0.04</v>
      </c>
      <c r="AP16560" t="n">
        <v>0.761</v>
      </c>
      <c r="AQ16560" t="n">
        <v>14.9</v>
      </c>
      <c r="AR16560" t="n">
        <v>0.066</v>
      </c>
      <c r="AS16560" t="n">
        <v>0.58</v>
      </c>
      <c r="AT16560" t="n">
        <v>1.6</v>
      </c>
    </row>
    <row r="16561">
      <c r="A16561" t="n">
        <v>20031</v>
      </c>
      <c r="B16561" t="s">
        <v>72</v>
      </c>
      <c r="C16561" t="s">
        <v>47</v>
      </c>
      <c r="D16561" t="s">
        <v>47</v>
      </c>
      <c r="E16561" t="s">
        <v>48</v>
      </c>
      <c r="F16561" t="s">
        <v>49</v>
      </c>
      <c r="G16561" t="s">
        <v>49</v>
      </c>
      <c r="H16561" t="s">
        <v>73</v>
      </c>
      <c r="I16561" t="s">
        <v>48</v>
      </c>
      <c r="J16561" t="s">
        <v>51</v>
      </c>
      <c r="K16561" t="s">
        <v>47</v>
      </c>
      <c r="L16561" t="s">
        <v>52</v>
      </c>
      <c r="M16561" t="s">
        <v>49</v>
      </c>
      <c r="N16561"/>
      <c r="O16561"/>
      <c r="P16561" t="s">
        <v>53</v>
      </c>
      <c r="Q16561" t="s">
        <v>83</v>
      </c>
      <c r="R16561" t="s">
        <v>47</v>
      </c>
      <c r="S16561" t="s">
        <v>52</v>
      </c>
      <c r="T16561" t="s">
        <v>140</v>
      </c>
      <c r="U16561" t="s">
        <v>49</v>
      </c>
      <c r="V16561" t="s">
        <v>577</v>
      </c>
      <c r="W16561" t="s">
        <v>47</v>
      </c>
      <c r="X16561" t="s">
        <v>47</v>
      </c>
      <c r="Y16561" t="s">
        <v>104</v>
      </c>
      <c r="Z16561" t="s">
        <v>49</v>
      </c>
      <c r="AA16561" t="s">
        <v>49</v>
      </c>
      <c r="AB16561" t="s">
        <v>89</v>
      </c>
      <c r="AC16561" t="s">
        <v>47</v>
      </c>
      <c r="AD16561" t="s">
        <v>54</v>
      </c>
      <c r="AE16561" t="s">
        <v>90</v>
      </c>
      <c r="AF16561"/>
      <c r="AG16561" t="s">
        <v>138</v>
      </c>
      <c r="AH16561" t="s">
        <v>93</v>
      </c>
      <c r="AI16561" t="s">
        <v>47</v>
      </c>
      <c r="AJ16561"/>
      <c r="AK16561"/>
      <c r="AL16561" t="s">
        <v>49</v>
      </c>
      <c r="AM16561" t="s">
        <v>62</v>
      </c>
      <c r="AN16561" t="s">
        <v>94</v>
      </c>
      <c r="AO16561" t="n">
        <v>0.07</v>
      </c>
      <c r="AP16561" t="n">
        <v>0.99</v>
      </c>
      <c r="AQ16561" t="n">
        <v>13.94</v>
      </c>
      <c r="AR16561" t="n">
        <v>0.575</v>
      </c>
      <c r="AS16561" t="n">
        <v>8.2</v>
      </c>
      <c r="AT16561" t="n">
        <v>1.6</v>
      </c>
    </row>
    <row r="16562">
      <c r="A16562" t="n">
        <v>20032</v>
      </c>
      <c r="B16562" t="s">
        <v>72</v>
      </c>
      <c r="C16562" t="s">
        <v>47</v>
      </c>
      <c r="D16562" t="s">
        <v>47</v>
      </c>
      <c r="E16562" t="s">
        <v>48</v>
      </c>
      <c r="F16562" t="s">
        <v>49</v>
      </c>
      <c r="G16562" t="s">
        <v>49</v>
      </c>
      <c r="H16562" t="s">
        <v>73</v>
      </c>
      <c r="I16562" t="s">
        <v>48</v>
      </c>
      <c r="J16562" t="s">
        <v>51</v>
      </c>
      <c r="K16562" t="s">
        <v>47</v>
      </c>
      <c r="L16562" t="s">
        <v>52</v>
      </c>
      <c r="M16562" t="s">
        <v>49</v>
      </c>
      <c r="N16562"/>
      <c r="O16562"/>
      <c r="P16562" t="s">
        <v>53</v>
      </c>
      <c r="Q16562" t="s">
        <v>83</v>
      </c>
      <c r="R16562" t="s">
        <v>47</v>
      </c>
      <c r="S16562" t="s">
        <v>52</v>
      </c>
      <c r="T16562" t="s">
        <v>140</v>
      </c>
      <c r="U16562" t="s">
        <v>49</v>
      </c>
      <c r="V16562" t="s">
        <v>577</v>
      </c>
      <c r="W16562" t="s">
        <v>47</v>
      </c>
      <c r="X16562" t="s">
        <v>47</v>
      </c>
      <c r="Y16562" t="s">
        <v>104</v>
      </c>
      <c r="Z16562" t="s">
        <v>49</v>
      </c>
      <c r="AA16562" t="s">
        <v>49</v>
      </c>
      <c r="AB16562" t="s">
        <v>89</v>
      </c>
      <c r="AC16562" t="s">
        <v>47</v>
      </c>
      <c r="AD16562" t="s">
        <v>54</v>
      </c>
      <c r="AE16562" t="s">
        <v>90</v>
      </c>
      <c r="AF16562"/>
      <c r="AG16562" t="s">
        <v>138</v>
      </c>
      <c r="AH16562" t="s">
        <v>93</v>
      </c>
      <c r="AI16562" t="s">
        <v>47</v>
      </c>
      <c r="AJ16562"/>
      <c r="AK16562"/>
      <c r="AL16562" t="s">
        <v>49</v>
      </c>
      <c r="AM16562" t="s">
        <v>62</v>
      </c>
      <c r="AN16562" t="s">
        <v>94</v>
      </c>
      <c r="AO16562" t="n">
        <v>0.07</v>
      </c>
      <c r="AP16562"/>
      <c r="AQ16562"/>
      <c r="AR16562"/>
      <c r="AS16562" t="n">
        <v>8.9</v>
      </c>
      <c r="AT16562" t="n">
        <v>1.6</v>
      </c>
    </row>
    <row r="16563">
      <c r="A16563" t="n">
        <v>20033</v>
      </c>
      <c r="B16563" t="s">
        <v>72</v>
      </c>
      <c r="C16563" t="s">
        <v>47</v>
      </c>
      <c r="D16563" t="s">
        <v>47</v>
      </c>
      <c r="E16563" t="s">
        <v>48</v>
      </c>
      <c r="F16563" t="s">
        <v>49</v>
      </c>
      <c r="G16563" t="s">
        <v>49</v>
      </c>
      <c r="H16563" t="s">
        <v>73</v>
      </c>
      <c r="I16563" t="s">
        <v>48</v>
      </c>
      <c r="J16563" t="s">
        <v>51</v>
      </c>
      <c r="K16563" t="s">
        <v>47</v>
      </c>
      <c r="L16563" t="s">
        <v>52</v>
      </c>
      <c r="M16563" t="s">
        <v>49</v>
      </c>
      <c r="N16563"/>
      <c r="O16563"/>
      <c r="P16563" t="s">
        <v>53</v>
      </c>
      <c r="Q16563" t="s">
        <v>83</v>
      </c>
      <c r="R16563" t="s">
        <v>47</v>
      </c>
      <c r="S16563" t="s">
        <v>52</v>
      </c>
      <c r="T16563" t="s">
        <v>140</v>
      </c>
      <c r="U16563" t="s">
        <v>49</v>
      </c>
      <c r="V16563" t="s">
        <v>577</v>
      </c>
      <c r="W16563" t="s">
        <v>47</v>
      </c>
      <c r="X16563" t="s">
        <v>47</v>
      </c>
      <c r="Y16563" t="s">
        <v>104</v>
      </c>
      <c r="Z16563" t="s">
        <v>49</v>
      </c>
      <c r="AA16563" t="s">
        <v>49</v>
      </c>
      <c r="AB16563" t="s">
        <v>89</v>
      </c>
      <c r="AC16563" t="s">
        <v>47</v>
      </c>
      <c r="AD16563" t="s">
        <v>54</v>
      </c>
      <c r="AE16563" t="s">
        <v>90</v>
      </c>
      <c r="AF16563"/>
      <c r="AG16563" t="s">
        <v>138</v>
      </c>
      <c r="AH16563" t="s">
        <v>93</v>
      </c>
      <c r="AI16563" t="s">
        <v>47</v>
      </c>
      <c r="AJ16563"/>
      <c r="AK16563"/>
      <c r="AL16563" t="s">
        <v>49</v>
      </c>
      <c r="AM16563" t="s">
        <v>62</v>
      </c>
      <c r="AN16563" t="s">
        <v>94</v>
      </c>
      <c r="AO16563" t="n">
        <v>0.07</v>
      </c>
      <c r="AP16563" t="n">
        <v>1.03</v>
      </c>
      <c r="AQ16563" t="n">
        <v>15.27</v>
      </c>
      <c r="AR16563" t="n">
        <v>0.605</v>
      </c>
      <c r="AS16563" t="n">
        <v>9.5</v>
      </c>
      <c r="AT16563" t="n">
        <v>1.6</v>
      </c>
    </row>
    <row r="16564">
      <c r="A16564" t="n">
        <v>20034</v>
      </c>
      <c r="B16564" t="s">
        <v>72</v>
      </c>
      <c r="C16564" t="s">
        <v>47</v>
      </c>
      <c r="D16564" t="s">
        <v>47</v>
      </c>
      <c r="E16564" t="s">
        <v>48</v>
      </c>
      <c r="F16564" t="s">
        <v>49</v>
      </c>
      <c r="G16564" t="s">
        <v>49</v>
      </c>
      <c r="H16564" t="s">
        <v>73</v>
      </c>
      <c r="I16564" t="s">
        <v>48</v>
      </c>
      <c r="J16564" t="s">
        <v>51</v>
      </c>
      <c r="K16564" t="s">
        <v>47</v>
      </c>
      <c r="L16564" t="s">
        <v>52</v>
      </c>
      <c r="M16564" t="s">
        <v>49</v>
      </c>
      <c r="N16564"/>
      <c r="O16564"/>
      <c r="P16564" t="s">
        <v>53</v>
      </c>
      <c r="Q16564" t="s">
        <v>83</v>
      </c>
      <c r="R16564" t="s">
        <v>47</v>
      </c>
      <c r="S16564" t="s">
        <v>52</v>
      </c>
      <c r="T16564" t="s">
        <v>140</v>
      </c>
      <c r="U16564" t="s">
        <v>49</v>
      </c>
      <c r="V16564" t="s">
        <v>577</v>
      </c>
      <c r="W16564" t="s">
        <v>47</v>
      </c>
      <c r="X16564" t="s">
        <v>47</v>
      </c>
      <c r="Y16564" t="s">
        <v>104</v>
      </c>
      <c r="Z16564" t="s">
        <v>49</v>
      </c>
      <c r="AA16564" t="s">
        <v>49</v>
      </c>
      <c r="AB16564" t="s">
        <v>89</v>
      </c>
      <c r="AC16564" t="s">
        <v>47</v>
      </c>
      <c r="AD16564" t="s">
        <v>54</v>
      </c>
      <c r="AE16564" t="s">
        <v>90</v>
      </c>
      <c r="AF16564"/>
      <c r="AG16564" t="s">
        <v>138</v>
      </c>
      <c r="AH16564" t="s">
        <v>93</v>
      </c>
      <c r="AI16564" t="s">
        <v>47</v>
      </c>
      <c r="AJ16564"/>
      <c r="AK16564"/>
      <c r="AL16564" t="s">
        <v>49</v>
      </c>
      <c r="AM16564" t="s">
        <v>62</v>
      </c>
      <c r="AN16564" t="s">
        <v>94</v>
      </c>
      <c r="AO16564" t="n">
        <v>0.07</v>
      </c>
      <c r="AP16564"/>
      <c r="AQ16564"/>
      <c r="AR16564"/>
      <c r="AS16564" t="n">
        <v>10.7</v>
      </c>
      <c r="AT16564" t="n">
        <v>1.6</v>
      </c>
    </row>
    <row r="16565">
      <c r="A16565" t="n">
        <v>20035</v>
      </c>
      <c r="B16565" t="s">
        <v>72</v>
      </c>
      <c r="C16565" t="s">
        <v>47</v>
      </c>
      <c r="D16565" t="s">
        <v>47</v>
      </c>
      <c r="E16565" t="s">
        <v>48</v>
      </c>
      <c r="F16565" t="s">
        <v>49</v>
      </c>
      <c r="G16565" t="s">
        <v>49</v>
      </c>
      <c r="H16565" t="s">
        <v>73</v>
      </c>
      <c r="I16565" t="s">
        <v>48</v>
      </c>
      <c r="J16565" t="s">
        <v>51</v>
      </c>
      <c r="K16565" t="s">
        <v>47</v>
      </c>
      <c r="L16565" t="s">
        <v>52</v>
      </c>
      <c r="M16565" t="s">
        <v>49</v>
      </c>
      <c r="N16565"/>
      <c r="O16565"/>
      <c r="P16565" t="s">
        <v>53</v>
      </c>
      <c r="Q16565" t="s">
        <v>83</v>
      </c>
      <c r="R16565" t="s">
        <v>47</v>
      </c>
      <c r="S16565" t="s">
        <v>52</v>
      </c>
      <c r="T16565" t="s">
        <v>140</v>
      </c>
      <c r="U16565" t="s">
        <v>49</v>
      </c>
      <c r="V16565" t="s">
        <v>577</v>
      </c>
      <c r="W16565" t="s">
        <v>47</v>
      </c>
      <c r="X16565" t="s">
        <v>47</v>
      </c>
      <c r="Y16565" t="s">
        <v>104</v>
      </c>
      <c r="Z16565" t="s">
        <v>49</v>
      </c>
      <c r="AA16565" t="s">
        <v>49</v>
      </c>
      <c r="AB16565" t="s">
        <v>89</v>
      </c>
      <c r="AC16565" t="s">
        <v>47</v>
      </c>
      <c r="AD16565" t="s">
        <v>54</v>
      </c>
      <c r="AE16565" t="s">
        <v>90</v>
      </c>
      <c r="AF16565"/>
      <c r="AG16565" t="s">
        <v>138</v>
      </c>
      <c r="AH16565" t="s">
        <v>93</v>
      </c>
      <c r="AI16565" t="s">
        <v>47</v>
      </c>
      <c r="AJ16565"/>
      <c r="AK16565"/>
      <c r="AL16565" t="s">
        <v>49</v>
      </c>
      <c r="AM16565" t="s">
        <v>62</v>
      </c>
      <c r="AN16565" t="s">
        <v>94</v>
      </c>
      <c r="AO16565" t="n">
        <v>0.07</v>
      </c>
      <c r="AP16565" t="n">
        <v>1.03</v>
      </c>
      <c r="AQ16565" t="n">
        <v>16.44</v>
      </c>
      <c r="AR16565" t="n">
        <v>0.635</v>
      </c>
      <c r="AS16565" t="n">
        <v>10.7</v>
      </c>
      <c r="AT16565" t="n">
        <v>1.6</v>
      </c>
    </row>
    <row r="16566">
      <c r="A16566" t="n">
        <v>20036</v>
      </c>
      <c r="B16566" t="s">
        <v>72</v>
      </c>
      <c r="C16566" t="s">
        <v>47</v>
      </c>
      <c r="D16566" t="s">
        <v>47</v>
      </c>
      <c r="E16566" t="s">
        <v>48</v>
      </c>
      <c r="F16566" t="s">
        <v>49</v>
      </c>
      <c r="G16566" t="s">
        <v>49</v>
      </c>
      <c r="H16566" t="s">
        <v>73</v>
      </c>
      <c r="I16566" t="s">
        <v>48</v>
      </c>
      <c r="J16566" t="s">
        <v>51</v>
      </c>
      <c r="K16566" t="s">
        <v>47</v>
      </c>
      <c r="L16566" t="s">
        <v>52</v>
      </c>
      <c r="M16566" t="s">
        <v>49</v>
      </c>
      <c r="N16566"/>
      <c r="O16566"/>
      <c r="P16566" t="s">
        <v>53</v>
      </c>
      <c r="Q16566" t="s">
        <v>83</v>
      </c>
      <c r="R16566" t="s">
        <v>47</v>
      </c>
      <c r="S16566" t="s">
        <v>52</v>
      </c>
      <c r="T16566" t="s">
        <v>140</v>
      </c>
      <c r="U16566" t="s">
        <v>49</v>
      </c>
      <c r="V16566" t="s">
        <v>577</v>
      </c>
      <c r="W16566" t="s">
        <v>47</v>
      </c>
      <c r="X16566" t="s">
        <v>47</v>
      </c>
      <c r="Y16566" t="s">
        <v>104</v>
      </c>
      <c r="Z16566" t="s">
        <v>49</v>
      </c>
      <c r="AA16566" t="s">
        <v>49</v>
      </c>
      <c r="AB16566" t="s">
        <v>89</v>
      </c>
      <c r="AC16566" t="s">
        <v>47</v>
      </c>
      <c r="AD16566" t="s">
        <v>54</v>
      </c>
      <c r="AE16566" t="s">
        <v>90</v>
      </c>
      <c r="AF16566"/>
      <c r="AG16566" t="s">
        <v>138</v>
      </c>
      <c r="AH16566" t="s">
        <v>93</v>
      </c>
      <c r="AI16566" t="s">
        <v>47</v>
      </c>
      <c r="AJ16566"/>
      <c r="AK16566"/>
      <c r="AL16566" t="s">
        <v>49</v>
      </c>
      <c r="AM16566" t="s">
        <v>62</v>
      </c>
      <c r="AN16566" t="s">
        <v>94</v>
      </c>
      <c r="AO16566" t="n">
        <v>0.07</v>
      </c>
      <c r="AP16566"/>
      <c r="AQ16566"/>
      <c r="AR16566"/>
      <c r="AS16566" t="n">
        <v>11.2</v>
      </c>
      <c r="AT16566" t="n">
        <v>1.6</v>
      </c>
    </row>
    <row r="16567">
      <c r="A16567" t="n">
        <v>20037</v>
      </c>
      <c r="B16567" t="s">
        <v>72</v>
      </c>
      <c r="C16567" t="s">
        <v>47</v>
      </c>
      <c r="D16567" t="s">
        <v>47</v>
      </c>
      <c r="E16567" t="s">
        <v>48</v>
      </c>
      <c r="F16567" t="s">
        <v>49</v>
      </c>
      <c r="G16567" t="s">
        <v>49</v>
      </c>
      <c r="H16567" t="s">
        <v>73</v>
      </c>
      <c r="I16567" t="s">
        <v>48</v>
      </c>
      <c r="J16567" t="s">
        <v>51</v>
      </c>
      <c r="K16567" t="s">
        <v>47</v>
      </c>
      <c r="L16567" t="s">
        <v>52</v>
      </c>
      <c r="M16567" t="s">
        <v>49</v>
      </c>
      <c r="N16567"/>
      <c r="O16567"/>
      <c r="P16567" t="s">
        <v>53</v>
      </c>
      <c r="Q16567" t="s">
        <v>83</v>
      </c>
      <c r="R16567" t="s">
        <v>47</v>
      </c>
      <c r="S16567" t="s">
        <v>52</v>
      </c>
      <c r="T16567" t="s">
        <v>140</v>
      </c>
      <c r="U16567" t="s">
        <v>49</v>
      </c>
      <c r="V16567" t="s">
        <v>577</v>
      </c>
      <c r="W16567" t="s">
        <v>47</v>
      </c>
      <c r="X16567" t="s">
        <v>47</v>
      </c>
      <c r="Y16567" t="s">
        <v>104</v>
      </c>
      <c r="Z16567" t="s">
        <v>49</v>
      </c>
      <c r="AA16567" t="s">
        <v>49</v>
      </c>
      <c r="AB16567" t="s">
        <v>89</v>
      </c>
      <c r="AC16567" t="s">
        <v>47</v>
      </c>
      <c r="AD16567" t="s">
        <v>54</v>
      </c>
      <c r="AE16567" t="s">
        <v>90</v>
      </c>
      <c r="AF16567"/>
      <c r="AG16567" t="s">
        <v>138</v>
      </c>
      <c r="AH16567" t="s">
        <v>93</v>
      </c>
      <c r="AI16567" t="s">
        <v>47</v>
      </c>
      <c r="AJ16567"/>
      <c r="AK16567"/>
      <c r="AL16567" t="s">
        <v>49</v>
      </c>
      <c r="AM16567" t="s">
        <v>62</v>
      </c>
      <c r="AN16567" t="s">
        <v>94</v>
      </c>
      <c r="AO16567" t="n">
        <v>0.07</v>
      </c>
      <c r="AP16567" t="n">
        <v>1.02</v>
      </c>
      <c r="AQ16567" t="n">
        <v>21.9</v>
      </c>
      <c r="AR16567" t="n">
        <v>0.67</v>
      </c>
      <c r="AS16567" t="n">
        <v>14.9</v>
      </c>
      <c r="AT16567" t="n">
        <v>1.6</v>
      </c>
    </row>
    <row r="16568">
      <c r="A16568" t="n">
        <v>20038</v>
      </c>
      <c r="B16568" t="s">
        <v>72</v>
      </c>
      <c r="C16568" t="s">
        <v>47</v>
      </c>
      <c r="D16568" t="s">
        <v>47</v>
      </c>
      <c r="E16568" t="s">
        <v>48</v>
      </c>
      <c r="F16568" t="s">
        <v>49</v>
      </c>
      <c r="G16568" t="s">
        <v>49</v>
      </c>
      <c r="H16568" t="s">
        <v>73</v>
      </c>
      <c r="I16568" t="s">
        <v>48</v>
      </c>
      <c r="J16568" t="s">
        <v>51</v>
      </c>
      <c r="K16568" t="s">
        <v>47</v>
      </c>
      <c r="L16568" t="s">
        <v>52</v>
      </c>
      <c r="M16568" t="s">
        <v>49</v>
      </c>
      <c r="N16568"/>
      <c r="O16568"/>
      <c r="P16568" t="s">
        <v>53</v>
      </c>
      <c r="Q16568" t="s">
        <v>83</v>
      </c>
      <c r="R16568" t="s">
        <v>47</v>
      </c>
      <c r="S16568" t="s">
        <v>52</v>
      </c>
      <c r="T16568" t="s">
        <v>140</v>
      </c>
      <c r="U16568" t="s">
        <v>49</v>
      </c>
      <c r="V16568" t="s">
        <v>577</v>
      </c>
      <c r="W16568" t="s">
        <v>47</v>
      </c>
      <c r="X16568" t="s">
        <v>47</v>
      </c>
      <c r="Y16568" t="s">
        <v>104</v>
      </c>
      <c r="Z16568" t="s">
        <v>49</v>
      </c>
      <c r="AA16568" t="s">
        <v>49</v>
      </c>
      <c r="AB16568" t="s">
        <v>89</v>
      </c>
      <c r="AC16568" t="s">
        <v>47</v>
      </c>
      <c r="AD16568" t="s">
        <v>54</v>
      </c>
      <c r="AE16568" t="s">
        <v>90</v>
      </c>
      <c r="AF16568"/>
      <c r="AG16568" t="s">
        <v>138</v>
      </c>
      <c r="AH16568" t="s">
        <v>93</v>
      </c>
      <c r="AI16568" t="s">
        <v>47</v>
      </c>
      <c r="AJ16568"/>
      <c r="AK16568"/>
      <c r="AL16568" t="s">
        <v>49</v>
      </c>
      <c r="AM16568" t="s">
        <v>62</v>
      </c>
      <c r="AN16568" t="s">
        <v>94</v>
      </c>
      <c r="AO16568" t="n">
        <v>0.07</v>
      </c>
      <c r="AP16568"/>
      <c r="AQ16568"/>
      <c r="AR16568"/>
      <c r="AS16568" t="n">
        <v>15.6</v>
      </c>
      <c r="AT16568" t="n">
        <v>1.6</v>
      </c>
    </row>
    <row r="16569">
      <c r="A16569" t="n">
        <v>20039</v>
      </c>
      <c r="B16569" t="s">
        <v>72</v>
      </c>
      <c r="C16569" t="s">
        <v>47</v>
      </c>
      <c r="D16569" t="s">
        <v>47</v>
      </c>
      <c r="E16569" t="s">
        <v>48</v>
      </c>
      <c r="F16569" t="s">
        <v>49</v>
      </c>
      <c r="G16569" t="s">
        <v>49</v>
      </c>
      <c r="H16569" t="s">
        <v>73</v>
      </c>
      <c r="I16569" t="s">
        <v>48</v>
      </c>
      <c r="J16569" t="s">
        <v>51</v>
      </c>
      <c r="K16569" t="s">
        <v>47</v>
      </c>
      <c r="L16569" t="s">
        <v>52</v>
      </c>
      <c r="M16569" t="s">
        <v>49</v>
      </c>
      <c r="N16569"/>
      <c r="O16569"/>
      <c r="P16569" t="s">
        <v>53</v>
      </c>
      <c r="Q16569" t="s">
        <v>83</v>
      </c>
      <c r="R16569" t="s">
        <v>47</v>
      </c>
      <c r="S16569" t="s">
        <v>52</v>
      </c>
      <c r="T16569" t="s">
        <v>140</v>
      </c>
      <c r="U16569" t="s">
        <v>49</v>
      </c>
      <c r="V16569" t="s">
        <v>577</v>
      </c>
      <c r="W16569" t="s">
        <v>47</v>
      </c>
      <c r="X16569" t="s">
        <v>47</v>
      </c>
      <c r="Y16569" t="s">
        <v>104</v>
      </c>
      <c r="Z16569" t="s">
        <v>49</v>
      </c>
      <c r="AA16569" t="s">
        <v>49</v>
      </c>
      <c r="AB16569" t="s">
        <v>89</v>
      </c>
      <c r="AC16569" t="s">
        <v>47</v>
      </c>
      <c r="AD16569" t="s">
        <v>54</v>
      </c>
      <c r="AE16569" t="s">
        <v>90</v>
      </c>
      <c r="AF16569"/>
      <c r="AG16569" t="s">
        <v>138</v>
      </c>
      <c r="AH16569" t="s">
        <v>93</v>
      </c>
      <c r="AI16569" t="s">
        <v>47</v>
      </c>
      <c r="AJ16569"/>
      <c r="AK16569"/>
      <c r="AL16569" t="s">
        <v>49</v>
      </c>
      <c r="AM16569" t="s">
        <v>62</v>
      </c>
      <c r="AN16569" t="s">
        <v>94</v>
      </c>
      <c r="AO16569" t="n">
        <v>0.07</v>
      </c>
      <c r="AP16569" t="n">
        <v>1.02</v>
      </c>
      <c r="AQ16569" t="n">
        <v>21.71</v>
      </c>
      <c r="AR16569" t="n">
        <v>0.781</v>
      </c>
      <c r="AS16569" t="n">
        <v>17</v>
      </c>
      <c r="AT16569" t="n">
        <v>1.6</v>
      </c>
    </row>
    <row r="16570">
      <c r="A16570" t="n">
        <v>20040</v>
      </c>
      <c r="B16570" t="s">
        <v>72</v>
      </c>
      <c r="C16570" t="s">
        <v>47</v>
      </c>
      <c r="D16570" t="s">
        <v>47</v>
      </c>
      <c r="E16570" t="s">
        <v>48</v>
      </c>
      <c r="F16570" t="s">
        <v>49</v>
      </c>
      <c r="G16570" t="s">
        <v>49</v>
      </c>
      <c r="H16570" t="s">
        <v>73</v>
      </c>
      <c r="I16570" t="s">
        <v>48</v>
      </c>
      <c r="J16570" t="s">
        <v>51</v>
      </c>
      <c r="K16570" t="s">
        <v>47</v>
      </c>
      <c r="L16570" t="s">
        <v>52</v>
      </c>
      <c r="M16570" t="s">
        <v>49</v>
      </c>
      <c r="N16570"/>
      <c r="O16570"/>
      <c r="P16570" t="s">
        <v>53</v>
      </c>
      <c r="Q16570" t="s">
        <v>83</v>
      </c>
      <c r="R16570" t="s">
        <v>47</v>
      </c>
      <c r="S16570" t="s">
        <v>52</v>
      </c>
      <c r="T16570" t="s">
        <v>140</v>
      </c>
      <c r="U16570" t="s">
        <v>49</v>
      </c>
      <c r="V16570" t="s">
        <v>577</v>
      </c>
      <c r="W16570" t="s">
        <v>47</v>
      </c>
      <c r="X16570" t="s">
        <v>47</v>
      </c>
      <c r="Y16570" t="s">
        <v>104</v>
      </c>
      <c r="Z16570" t="s">
        <v>49</v>
      </c>
      <c r="AA16570" t="s">
        <v>49</v>
      </c>
      <c r="AB16570" t="s">
        <v>89</v>
      </c>
      <c r="AC16570" t="s">
        <v>47</v>
      </c>
      <c r="AD16570" t="s">
        <v>54</v>
      </c>
      <c r="AE16570" t="s">
        <v>90</v>
      </c>
      <c r="AF16570"/>
      <c r="AG16570" t="s">
        <v>138</v>
      </c>
      <c r="AH16570" t="s">
        <v>93</v>
      </c>
      <c r="AI16570" t="s">
        <v>47</v>
      </c>
      <c r="AJ16570"/>
      <c r="AK16570"/>
      <c r="AL16570" t="s">
        <v>49</v>
      </c>
      <c r="AM16570" t="s">
        <v>62</v>
      </c>
      <c r="AN16570" t="s">
        <v>94</v>
      </c>
      <c r="AO16570" t="n">
        <v>0.07</v>
      </c>
      <c r="AP16570"/>
      <c r="AQ16570"/>
      <c r="AR16570"/>
      <c r="AS16570" t="n">
        <v>17.2</v>
      </c>
      <c r="AT16570" t="n">
        <v>1.6</v>
      </c>
    </row>
    <row r="16571">
      <c r="A16571" t="n">
        <v>20041</v>
      </c>
      <c r="B16571" t="s">
        <v>72</v>
      </c>
      <c r="C16571" t="s">
        <v>47</v>
      </c>
      <c r="D16571" t="s">
        <v>47</v>
      </c>
      <c r="E16571" t="s">
        <v>48</v>
      </c>
      <c r="F16571" t="s">
        <v>49</v>
      </c>
      <c r="G16571" t="s">
        <v>49</v>
      </c>
      <c r="H16571" t="s">
        <v>73</v>
      </c>
      <c r="I16571" t="s">
        <v>48</v>
      </c>
      <c r="J16571" t="s">
        <v>51</v>
      </c>
      <c r="K16571" t="s">
        <v>47</v>
      </c>
      <c r="L16571" t="s">
        <v>52</v>
      </c>
      <c r="M16571" t="s">
        <v>49</v>
      </c>
      <c r="N16571"/>
      <c r="O16571"/>
      <c r="P16571" t="s">
        <v>53</v>
      </c>
      <c r="Q16571" t="s">
        <v>83</v>
      </c>
      <c r="R16571" t="s">
        <v>47</v>
      </c>
      <c r="S16571" t="s">
        <v>52</v>
      </c>
      <c r="T16571" t="s">
        <v>140</v>
      </c>
      <c r="U16571" t="s">
        <v>49</v>
      </c>
      <c r="V16571" t="s">
        <v>577</v>
      </c>
      <c r="W16571" t="s">
        <v>47</v>
      </c>
      <c r="X16571" t="s">
        <v>47</v>
      </c>
      <c r="Y16571" t="s">
        <v>104</v>
      </c>
      <c r="Z16571" t="s">
        <v>49</v>
      </c>
      <c r="AA16571" t="s">
        <v>49</v>
      </c>
      <c r="AB16571" t="s">
        <v>89</v>
      </c>
      <c r="AC16571" t="s">
        <v>47</v>
      </c>
      <c r="AD16571" t="s">
        <v>54</v>
      </c>
      <c r="AE16571" t="s">
        <v>90</v>
      </c>
      <c r="AF16571"/>
      <c r="AG16571" t="s">
        <v>138</v>
      </c>
      <c r="AH16571" t="s">
        <v>93</v>
      </c>
      <c r="AI16571" t="s">
        <v>47</v>
      </c>
      <c r="AJ16571"/>
      <c r="AK16571"/>
      <c r="AL16571" t="s">
        <v>49</v>
      </c>
      <c r="AM16571" t="s">
        <v>62</v>
      </c>
      <c r="AN16571" t="s">
        <v>94</v>
      </c>
      <c r="AO16571" t="n">
        <v>0.07</v>
      </c>
      <c r="AP16571" t="n">
        <v>1.02</v>
      </c>
      <c r="AQ16571" t="n">
        <v>19.48</v>
      </c>
      <c r="AR16571" t="n">
        <v>0.741</v>
      </c>
      <c r="AS16571" t="n">
        <v>14.8</v>
      </c>
      <c r="AT16571" t="n">
        <v>1.6</v>
      </c>
    </row>
    <row r="16572">
      <c r="A16572" t="n">
        <v>20042</v>
      </c>
      <c r="B16572" t="s">
        <v>72</v>
      </c>
      <c r="C16572" t="s">
        <v>47</v>
      </c>
      <c r="D16572" t="s">
        <v>47</v>
      </c>
      <c r="E16572" t="s">
        <v>48</v>
      </c>
      <c r="F16572" t="s">
        <v>49</v>
      </c>
      <c r="G16572" t="s">
        <v>49</v>
      </c>
      <c r="H16572" t="s">
        <v>73</v>
      </c>
      <c r="I16572" t="s">
        <v>48</v>
      </c>
      <c r="J16572" t="s">
        <v>51</v>
      </c>
      <c r="K16572" t="s">
        <v>47</v>
      </c>
      <c r="L16572" t="s">
        <v>52</v>
      </c>
      <c r="M16572" t="s">
        <v>49</v>
      </c>
      <c r="N16572"/>
      <c r="O16572"/>
      <c r="P16572" t="s">
        <v>53</v>
      </c>
      <c r="Q16572" t="s">
        <v>83</v>
      </c>
      <c r="R16572" t="s">
        <v>47</v>
      </c>
      <c r="S16572" t="s">
        <v>52</v>
      </c>
      <c r="T16572" t="s">
        <v>140</v>
      </c>
      <c r="U16572" t="s">
        <v>49</v>
      </c>
      <c r="V16572" t="s">
        <v>577</v>
      </c>
      <c r="W16572" t="s">
        <v>47</v>
      </c>
      <c r="X16572" t="s">
        <v>47</v>
      </c>
      <c r="Y16572" t="s">
        <v>104</v>
      </c>
      <c r="Z16572" t="s">
        <v>49</v>
      </c>
      <c r="AA16572" t="s">
        <v>49</v>
      </c>
      <c r="AB16572" t="s">
        <v>89</v>
      </c>
      <c r="AC16572" t="s">
        <v>47</v>
      </c>
      <c r="AD16572" t="s">
        <v>54</v>
      </c>
      <c r="AE16572" t="s">
        <v>90</v>
      </c>
      <c r="AF16572"/>
      <c r="AG16572" t="s">
        <v>138</v>
      </c>
      <c r="AH16572" t="s">
        <v>93</v>
      </c>
      <c r="AI16572" t="s">
        <v>47</v>
      </c>
      <c r="AJ16572"/>
      <c r="AK16572"/>
      <c r="AL16572" t="s">
        <v>49</v>
      </c>
      <c r="AM16572" t="s">
        <v>62</v>
      </c>
      <c r="AN16572" t="s">
        <v>94</v>
      </c>
      <c r="AO16572" t="n">
        <v>0.07</v>
      </c>
      <c r="AP16572"/>
      <c r="AQ16572"/>
      <c r="AR16572"/>
      <c r="AS16572" t="n">
        <v>15.5</v>
      </c>
      <c r="AT16572" t="n">
        <v>1.6</v>
      </c>
    </row>
    <row r="16573">
      <c r="A16573" t="n">
        <v>20043</v>
      </c>
      <c r="B16573" t="s">
        <v>72</v>
      </c>
      <c r="C16573" t="s">
        <v>47</v>
      </c>
      <c r="D16573" t="s">
        <v>47</v>
      </c>
      <c r="E16573" t="s">
        <v>48</v>
      </c>
      <c r="F16573" t="s">
        <v>49</v>
      </c>
      <c r="G16573" t="s">
        <v>49</v>
      </c>
      <c r="H16573" t="s">
        <v>73</v>
      </c>
      <c r="I16573" t="s">
        <v>48</v>
      </c>
      <c r="J16573" t="s">
        <v>51</v>
      </c>
      <c r="K16573" t="s">
        <v>47</v>
      </c>
      <c r="L16573" t="s">
        <v>52</v>
      </c>
      <c r="M16573" t="s">
        <v>49</v>
      </c>
      <c r="N16573"/>
      <c r="O16573"/>
      <c r="P16573" t="s">
        <v>53</v>
      </c>
      <c r="Q16573" t="s">
        <v>83</v>
      </c>
      <c r="R16573" t="s">
        <v>47</v>
      </c>
      <c r="S16573" t="s">
        <v>52</v>
      </c>
      <c r="T16573" t="s">
        <v>140</v>
      </c>
      <c r="U16573" t="s">
        <v>49</v>
      </c>
      <c r="V16573" t="s">
        <v>577</v>
      </c>
      <c r="W16573" t="s">
        <v>47</v>
      </c>
      <c r="X16573" t="s">
        <v>47</v>
      </c>
      <c r="Y16573" t="s">
        <v>104</v>
      </c>
      <c r="Z16573" t="s">
        <v>49</v>
      </c>
      <c r="AA16573" t="s">
        <v>49</v>
      </c>
      <c r="AB16573" t="s">
        <v>89</v>
      </c>
      <c r="AC16573" t="s">
        <v>47</v>
      </c>
      <c r="AD16573" t="s">
        <v>54</v>
      </c>
      <c r="AE16573" t="s">
        <v>90</v>
      </c>
      <c r="AF16573"/>
      <c r="AG16573" t="s">
        <v>138</v>
      </c>
      <c r="AH16573" t="s">
        <v>93</v>
      </c>
      <c r="AI16573" t="s">
        <v>47</v>
      </c>
      <c r="AJ16573"/>
      <c r="AK16573"/>
      <c r="AL16573" t="s">
        <v>49</v>
      </c>
      <c r="AM16573" t="s">
        <v>62</v>
      </c>
      <c r="AN16573" t="s">
        <v>94</v>
      </c>
      <c r="AO16573" t="n">
        <v>0.07</v>
      </c>
      <c r="AP16573" t="n">
        <v>0.99</v>
      </c>
      <c r="AQ16573" t="n">
        <v>18.78</v>
      </c>
      <c r="AR16573" t="n">
        <v>0.71</v>
      </c>
      <c r="AS16573" t="n">
        <v>13.3</v>
      </c>
      <c r="AT16573" t="n">
        <v>1.6</v>
      </c>
    </row>
    <row r="16574">
      <c r="A16574" t="n">
        <v>20044</v>
      </c>
      <c r="B16574" t="s">
        <v>72</v>
      </c>
      <c r="C16574" t="s">
        <v>47</v>
      </c>
      <c r="D16574" t="s">
        <v>47</v>
      </c>
      <c r="E16574" t="s">
        <v>48</v>
      </c>
      <c r="F16574" t="s">
        <v>49</v>
      </c>
      <c r="G16574" t="s">
        <v>49</v>
      </c>
      <c r="H16574" t="s">
        <v>73</v>
      </c>
      <c r="I16574" t="s">
        <v>48</v>
      </c>
      <c r="J16574" t="s">
        <v>51</v>
      </c>
      <c r="K16574" t="s">
        <v>47</v>
      </c>
      <c r="L16574" t="s">
        <v>52</v>
      </c>
      <c r="M16574" t="s">
        <v>49</v>
      </c>
      <c r="N16574"/>
      <c r="O16574"/>
      <c r="P16574" t="s">
        <v>53</v>
      </c>
      <c r="Q16574" t="s">
        <v>83</v>
      </c>
      <c r="R16574" t="s">
        <v>47</v>
      </c>
      <c r="S16574" t="s">
        <v>52</v>
      </c>
      <c r="T16574" t="s">
        <v>140</v>
      </c>
      <c r="U16574" t="s">
        <v>49</v>
      </c>
      <c r="V16574" t="s">
        <v>577</v>
      </c>
      <c r="W16574" t="s">
        <v>47</v>
      </c>
      <c r="X16574" t="s">
        <v>47</v>
      </c>
      <c r="Y16574" t="s">
        <v>104</v>
      </c>
      <c r="Z16574" t="s">
        <v>49</v>
      </c>
      <c r="AA16574" t="s">
        <v>49</v>
      </c>
      <c r="AB16574" t="s">
        <v>89</v>
      </c>
      <c r="AC16574" t="s">
        <v>47</v>
      </c>
      <c r="AD16574" t="s">
        <v>54</v>
      </c>
      <c r="AE16574" t="s">
        <v>90</v>
      </c>
      <c r="AF16574"/>
      <c r="AG16574" t="s">
        <v>138</v>
      </c>
      <c r="AH16574" t="s">
        <v>93</v>
      </c>
      <c r="AI16574" t="s">
        <v>47</v>
      </c>
      <c r="AJ16574"/>
      <c r="AK16574"/>
      <c r="AL16574" t="s">
        <v>49</v>
      </c>
      <c r="AM16574" t="s">
        <v>62</v>
      </c>
      <c r="AN16574" t="s">
        <v>94</v>
      </c>
      <c r="AO16574" t="n">
        <v>0.07</v>
      </c>
      <c r="AP16574"/>
      <c r="AQ16574"/>
      <c r="AR16574"/>
      <c r="AS16574" t="n">
        <v>13.5</v>
      </c>
      <c r="AT16574" t="n">
        <v>1.6</v>
      </c>
    </row>
    <row r="16575">
      <c r="A16575" t="n">
        <v>20045</v>
      </c>
      <c r="B16575" t="s">
        <v>72</v>
      </c>
      <c r="C16575" t="s">
        <v>47</v>
      </c>
      <c r="D16575" t="s">
        <v>47</v>
      </c>
      <c r="E16575" t="s">
        <v>48</v>
      </c>
      <c r="F16575" t="s">
        <v>49</v>
      </c>
      <c r="G16575" t="s">
        <v>49</v>
      </c>
      <c r="H16575" t="s">
        <v>73</v>
      </c>
      <c r="I16575" t="s">
        <v>48</v>
      </c>
      <c r="J16575" t="s">
        <v>51</v>
      </c>
      <c r="K16575" t="s">
        <v>47</v>
      </c>
      <c r="L16575" t="s">
        <v>52</v>
      </c>
      <c r="M16575" t="s">
        <v>49</v>
      </c>
      <c r="N16575" t="s">
        <v>74</v>
      </c>
      <c r="O16575" t="s">
        <v>193</v>
      </c>
      <c r="P16575" t="s">
        <v>53</v>
      </c>
      <c r="Q16575" t="s">
        <v>83</v>
      </c>
      <c r="R16575" t="s">
        <v>47</v>
      </c>
      <c r="S16575" t="s">
        <v>52</v>
      </c>
      <c r="T16575" t="s">
        <v>140</v>
      </c>
      <c r="U16575" t="s">
        <v>49</v>
      </c>
      <c r="V16575" t="s">
        <v>54</v>
      </c>
      <c r="W16575" t="s">
        <v>47</v>
      </c>
      <c r="X16575" t="s">
        <v>47</v>
      </c>
      <c r="Y16575" t="s">
        <v>88</v>
      </c>
      <c r="Z16575" t="s">
        <v>49</v>
      </c>
      <c r="AA16575" t="s">
        <v>49</v>
      </c>
      <c r="AB16575" t="s">
        <v>90</v>
      </c>
      <c r="AC16575" t="s">
        <v>47</v>
      </c>
      <c r="AD16575" t="s">
        <v>1189</v>
      </c>
      <c r="AE16575" t="s">
        <v>58</v>
      </c>
      <c r="AF16575"/>
      <c r="AG16575" t="s">
        <v>59</v>
      </c>
      <c r="AH16575" t="s">
        <v>60</v>
      </c>
      <c r="AI16575" t="s">
        <v>47</v>
      </c>
      <c r="AJ16575" t="s">
        <v>121</v>
      </c>
      <c r="AK16575" t="s">
        <v>217</v>
      </c>
      <c r="AL16575" t="s">
        <v>49</v>
      </c>
      <c r="AM16575" t="s">
        <v>62</v>
      </c>
      <c r="AN16575" t="s">
        <v>63</v>
      </c>
      <c r="AO16575" t="n">
        <v>0.04</v>
      </c>
      <c r="AP16575" t="n">
        <v>1.08</v>
      </c>
      <c r="AQ16575" t="n">
        <v>18.7</v>
      </c>
      <c r="AR16575" t="n">
        <v>0.63</v>
      </c>
      <c r="AS16575" t="n">
        <v>12.8</v>
      </c>
      <c r="AT16575" t="n">
        <v>1.6</v>
      </c>
    </row>
    <row r="16576">
      <c r="A16576" t="n">
        <v>20046</v>
      </c>
      <c r="B16576" t="s">
        <v>72</v>
      </c>
      <c r="C16576" t="s">
        <v>47</v>
      </c>
      <c r="D16576" t="s">
        <v>47</v>
      </c>
      <c r="E16576" t="s">
        <v>48</v>
      </c>
      <c r="F16576" t="s">
        <v>49</v>
      </c>
      <c r="G16576" t="s">
        <v>49</v>
      </c>
      <c r="H16576" t="s">
        <v>73</v>
      </c>
      <c r="I16576" t="s">
        <v>48</v>
      </c>
      <c r="J16576" t="s">
        <v>51</v>
      </c>
      <c r="K16576" t="s">
        <v>47</v>
      </c>
      <c r="L16576" t="s">
        <v>52</v>
      </c>
      <c r="M16576" t="s">
        <v>49</v>
      </c>
      <c r="N16576" t="s">
        <v>74</v>
      </c>
      <c r="O16576" t="s">
        <v>193</v>
      </c>
      <c r="P16576" t="s">
        <v>53</v>
      </c>
      <c r="Q16576" t="s">
        <v>83</v>
      </c>
      <c r="R16576" t="s">
        <v>47</v>
      </c>
      <c r="S16576" t="s">
        <v>52</v>
      </c>
      <c r="T16576" t="s">
        <v>140</v>
      </c>
      <c r="U16576" t="s">
        <v>49</v>
      </c>
      <c r="V16576" t="s">
        <v>54</v>
      </c>
      <c r="W16576" t="s">
        <v>47</v>
      </c>
      <c r="X16576" t="s">
        <v>47</v>
      </c>
      <c r="Y16576" t="s">
        <v>88</v>
      </c>
      <c r="Z16576" t="s">
        <v>49</v>
      </c>
      <c r="AA16576" t="s">
        <v>49</v>
      </c>
      <c r="AB16576" t="s">
        <v>90</v>
      </c>
      <c r="AC16576" t="s">
        <v>47</v>
      </c>
      <c r="AD16576" t="s">
        <v>577</v>
      </c>
      <c r="AE16576" t="s">
        <v>58</v>
      </c>
      <c r="AF16576"/>
      <c r="AG16576" t="s">
        <v>59</v>
      </c>
      <c r="AH16576" t="s">
        <v>60</v>
      </c>
      <c r="AI16576" t="s">
        <v>47</v>
      </c>
      <c r="AJ16576" t="s">
        <v>121</v>
      </c>
      <c r="AK16576" t="s">
        <v>217</v>
      </c>
      <c r="AL16576" t="s">
        <v>49</v>
      </c>
      <c r="AM16576" t="s">
        <v>62</v>
      </c>
      <c r="AN16576" t="s">
        <v>63</v>
      </c>
      <c r="AO16576" t="n">
        <v>0.04</v>
      </c>
      <c r="AP16576" t="n">
        <v>1.11</v>
      </c>
      <c r="AQ16576" t="n">
        <v>19.3</v>
      </c>
      <c r="AR16576" t="n">
        <v>0.71</v>
      </c>
      <c r="AS16576" t="n">
        <v>15.2</v>
      </c>
      <c r="AT16576" t="n">
        <v>1.6</v>
      </c>
    </row>
    <row r="16577">
      <c r="A16577" t="n">
        <v>20047</v>
      </c>
      <c r="B16577" t="s">
        <v>72</v>
      </c>
      <c r="C16577" t="s">
        <v>47</v>
      </c>
      <c r="D16577" t="s">
        <v>47</v>
      </c>
      <c r="E16577" t="s">
        <v>48</v>
      </c>
      <c r="F16577" t="s">
        <v>49</v>
      </c>
      <c r="G16577" t="s">
        <v>49</v>
      </c>
      <c r="H16577" t="s">
        <v>73</v>
      </c>
      <c r="I16577" t="s">
        <v>48</v>
      </c>
      <c r="J16577" t="s">
        <v>51</v>
      </c>
      <c r="K16577" t="s">
        <v>47</v>
      </c>
      <c r="L16577" t="s">
        <v>52</v>
      </c>
      <c r="M16577" t="s">
        <v>49</v>
      </c>
      <c r="N16577" t="s">
        <v>74</v>
      </c>
      <c r="O16577" t="s">
        <v>193</v>
      </c>
      <c r="P16577" t="s">
        <v>53</v>
      </c>
      <c r="Q16577" t="s">
        <v>83</v>
      </c>
      <c r="R16577" t="s">
        <v>47</v>
      </c>
      <c r="S16577" t="s">
        <v>52</v>
      </c>
      <c r="T16577" t="s">
        <v>140</v>
      </c>
      <c r="U16577" t="s">
        <v>49</v>
      </c>
      <c r="V16577" t="s">
        <v>54</v>
      </c>
      <c r="W16577" t="s">
        <v>47</v>
      </c>
      <c r="X16577" t="s">
        <v>47</v>
      </c>
      <c r="Y16577" t="s">
        <v>88</v>
      </c>
      <c r="Z16577" t="s">
        <v>49</v>
      </c>
      <c r="AA16577" t="s">
        <v>49</v>
      </c>
      <c r="AB16577" t="s">
        <v>90</v>
      </c>
      <c r="AC16577" t="s">
        <v>47</v>
      </c>
      <c r="AD16577" t="s">
        <v>180</v>
      </c>
      <c r="AE16577" t="s">
        <v>58</v>
      </c>
      <c r="AF16577"/>
      <c r="AG16577" t="s">
        <v>59</v>
      </c>
      <c r="AH16577" t="s">
        <v>60</v>
      </c>
      <c r="AI16577" t="s">
        <v>47</v>
      </c>
      <c r="AJ16577" t="s">
        <v>121</v>
      </c>
      <c r="AK16577" t="s">
        <v>217</v>
      </c>
      <c r="AL16577" t="s">
        <v>49</v>
      </c>
      <c r="AM16577" t="s">
        <v>62</v>
      </c>
      <c r="AN16577" t="s">
        <v>63</v>
      </c>
      <c r="AO16577" t="n">
        <v>0.04</v>
      </c>
      <c r="AP16577" t="n">
        <v>1.11</v>
      </c>
      <c r="AQ16577" t="n">
        <v>19.2</v>
      </c>
      <c r="AR16577" t="n">
        <v>0.71</v>
      </c>
      <c r="AS16577" t="n">
        <v>15.1</v>
      </c>
      <c r="AT16577" t="n">
        <v>1.6</v>
      </c>
    </row>
    <row r="16578">
      <c r="A16578" t="n">
        <v>20048</v>
      </c>
      <c r="B16578" t="s">
        <v>72</v>
      </c>
      <c r="C16578" t="s">
        <v>47</v>
      </c>
      <c r="D16578" t="s">
        <v>47</v>
      </c>
      <c r="E16578" t="s">
        <v>48</v>
      </c>
      <c r="F16578" t="s">
        <v>49</v>
      </c>
      <c r="G16578" t="s">
        <v>49</v>
      </c>
      <c r="H16578" t="s">
        <v>73</v>
      </c>
      <c r="I16578" t="s">
        <v>48</v>
      </c>
      <c r="J16578" t="s">
        <v>51</v>
      </c>
      <c r="K16578" t="s">
        <v>47</v>
      </c>
      <c r="L16578" t="s">
        <v>52</v>
      </c>
      <c r="M16578" t="s">
        <v>49</v>
      </c>
      <c r="N16578" t="s">
        <v>74</v>
      </c>
      <c r="O16578" t="s">
        <v>193</v>
      </c>
      <c r="P16578" t="s">
        <v>53</v>
      </c>
      <c r="Q16578" t="s">
        <v>83</v>
      </c>
      <c r="R16578" t="s">
        <v>47</v>
      </c>
      <c r="S16578" t="s">
        <v>52</v>
      </c>
      <c r="T16578" t="s">
        <v>140</v>
      </c>
      <c r="U16578" t="s">
        <v>49</v>
      </c>
      <c r="V16578" t="s">
        <v>54</v>
      </c>
      <c r="W16578" t="s">
        <v>47</v>
      </c>
      <c r="X16578" t="s">
        <v>47</v>
      </c>
      <c r="Y16578" t="s">
        <v>88</v>
      </c>
      <c r="Z16578" t="s">
        <v>49</v>
      </c>
      <c r="AA16578" t="s">
        <v>49</v>
      </c>
      <c r="AB16578" t="s">
        <v>90</v>
      </c>
      <c r="AC16578" t="s">
        <v>47</v>
      </c>
      <c r="AD16578" t="s">
        <v>168</v>
      </c>
      <c r="AE16578" t="s">
        <v>58</v>
      </c>
      <c r="AF16578"/>
      <c r="AG16578" t="s">
        <v>59</v>
      </c>
      <c r="AH16578" t="s">
        <v>60</v>
      </c>
      <c r="AI16578" t="s">
        <v>47</v>
      </c>
      <c r="AJ16578" t="s">
        <v>121</v>
      </c>
      <c r="AK16578" t="s">
        <v>217</v>
      </c>
      <c r="AL16578" t="s">
        <v>49</v>
      </c>
      <c r="AM16578" t="s">
        <v>62</v>
      </c>
      <c r="AN16578" t="s">
        <v>63</v>
      </c>
      <c r="AO16578" t="n">
        <v>0.04</v>
      </c>
      <c r="AP16578" t="n">
        <v>1.11</v>
      </c>
      <c r="AQ16578" t="n">
        <v>19.3</v>
      </c>
      <c r="AR16578" t="n">
        <v>0.7</v>
      </c>
      <c r="AS16578" t="n">
        <v>15.2</v>
      </c>
      <c r="AT16578" t="n">
        <v>1.6</v>
      </c>
    </row>
    <row r="16579">
      <c r="A16579" t="n">
        <v>20049</v>
      </c>
      <c r="B16579" t="s">
        <v>72</v>
      </c>
      <c r="C16579" t="s">
        <v>47</v>
      </c>
      <c r="D16579" t="s">
        <v>47</v>
      </c>
      <c r="E16579" t="s">
        <v>48</v>
      </c>
      <c r="F16579" t="s">
        <v>49</v>
      </c>
      <c r="G16579" t="s">
        <v>49</v>
      </c>
      <c r="H16579" t="s">
        <v>73</v>
      </c>
      <c r="I16579" t="s">
        <v>48</v>
      </c>
      <c r="J16579" t="s">
        <v>51</v>
      </c>
      <c r="K16579" t="s">
        <v>47</v>
      </c>
      <c r="L16579" t="s">
        <v>52</v>
      </c>
      <c r="M16579" t="s">
        <v>49</v>
      </c>
      <c r="N16579" t="s">
        <v>74</v>
      </c>
      <c r="O16579" t="s">
        <v>193</v>
      </c>
      <c r="P16579" t="s">
        <v>53</v>
      </c>
      <c r="Q16579" t="s">
        <v>83</v>
      </c>
      <c r="R16579" t="s">
        <v>47</v>
      </c>
      <c r="S16579" t="s">
        <v>52</v>
      </c>
      <c r="T16579" t="s">
        <v>140</v>
      </c>
      <c r="U16579" t="s">
        <v>49</v>
      </c>
      <c r="V16579" t="s">
        <v>54</v>
      </c>
      <c r="W16579" t="s">
        <v>47</v>
      </c>
      <c r="X16579" t="s">
        <v>47</v>
      </c>
      <c r="Y16579" t="s">
        <v>88</v>
      </c>
      <c r="Z16579" t="s">
        <v>49</v>
      </c>
      <c r="AA16579" t="s">
        <v>49</v>
      </c>
      <c r="AB16579" t="s">
        <v>90</v>
      </c>
      <c r="AC16579" t="s">
        <v>47</v>
      </c>
      <c r="AD16579" t="s">
        <v>170</v>
      </c>
      <c r="AE16579" t="s">
        <v>58</v>
      </c>
      <c r="AF16579"/>
      <c r="AG16579" t="s">
        <v>59</v>
      </c>
      <c r="AH16579" t="s">
        <v>60</v>
      </c>
      <c r="AI16579" t="s">
        <v>47</v>
      </c>
      <c r="AJ16579" t="s">
        <v>121</v>
      </c>
      <c r="AK16579" t="s">
        <v>217</v>
      </c>
      <c r="AL16579" t="s">
        <v>49</v>
      </c>
      <c r="AM16579" t="s">
        <v>62</v>
      </c>
      <c r="AN16579" t="s">
        <v>63</v>
      </c>
      <c r="AO16579" t="n">
        <v>0.04</v>
      </c>
      <c r="AP16579" t="n">
        <v>1.11</v>
      </c>
      <c r="AQ16579" t="n">
        <v>19</v>
      </c>
      <c r="AR16579" t="n">
        <v>0.73</v>
      </c>
      <c r="AS16579" t="n">
        <v>15.4</v>
      </c>
      <c r="AT16579" t="n">
        <v>1.6</v>
      </c>
    </row>
    <row r="16580">
      <c r="A16580" t="n">
        <v>20050</v>
      </c>
      <c r="B16580" t="s">
        <v>72</v>
      </c>
      <c r="C16580" t="s">
        <v>47</v>
      </c>
      <c r="D16580" t="s">
        <v>47</v>
      </c>
      <c r="E16580" t="s">
        <v>48</v>
      </c>
      <c r="F16580" t="s">
        <v>49</v>
      </c>
      <c r="G16580" t="s">
        <v>49</v>
      </c>
      <c r="H16580" t="s">
        <v>73</v>
      </c>
      <c r="I16580" t="s">
        <v>48</v>
      </c>
      <c r="J16580" t="s">
        <v>51</v>
      </c>
      <c r="K16580" t="s">
        <v>47</v>
      </c>
      <c r="L16580" t="s">
        <v>52</v>
      </c>
      <c r="M16580" t="s">
        <v>49</v>
      </c>
      <c r="N16580" t="s">
        <v>74</v>
      </c>
      <c r="O16580" t="s">
        <v>193</v>
      </c>
      <c r="P16580" t="s">
        <v>53</v>
      </c>
      <c r="Q16580" t="s">
        <v>83</v>
      </c>
      <c r="R16580" t="s">
        <v>47</v>
      </c>
      <c r="S16580" t="s">
        <v>52</v>
      </c>
      <c r="T16580" t="s">
        <v>140</v>
      </c>
      <c r="U16580" t="s">
        <v>49</v>
      </c>
      <c r="V16580" t="s">
        <v>54</v>
      </c>
      <c r="W16580" t="s">
        <v>47</v>
      </c>
      <c r="X16580" t="s">
        <v>47</v>
      </c>
      <c r="Y16580" t="s">
        <v>88</v>
      </c>
      <c r="Z16580" t="s">
        <v>49</v>
      </c>
      <c r="AA16580" t="s">
        <v>49</v>
      </c>
      <c r="AB16580" t="s">
        <v>90</v>
      </c>
      <c r="AC16580" t="s">
        <v>47</v>
      </c>
      <c r="AD16580" t="s">
        <v>552</v>
      </c>
      <c r="AE16580" t="s">
        <v>58</v>
      </c>
      <c r="AF16580"/>
      <c r="AG16580" t="s">
        <v>59</v>
      </c>
      <c r="AH16580" t="s">
        <v>60</v>
      </c>
      <c r="AI16580" t="s">
        <v>47</v>
      </c>
      <c r="AJ16580" t="s">
        <v>121</v>
      </c>
      <c r="AK16580" t="s">
        <v>217</v>
      </c>
      <c r="AL16580" t="s">
        <v>49</v>
      </c>
      <c r="AM16580" t="s">
        <v>62</v>
      </c>
      <c r="AN16580" t="s">
        <v>63</v>
      </c>
      <c r="AO16580" t="n">
        <v>0.04</v>
      </c>
      <c r="AP16580" t="n">
        <v>1.07</v>
      </c>
      <c r="AQ16580" t="n">
        <v>18.59</v>
      </c>
      <c r="AR16580" t="n">
        <v>0.65</v>
      </c>
      <c r="AS16580" t="n">
        <v>13</v>
      </c>
      <c r="AT16580" t="n">
        <v>1.6</v>
      </c>
    </row>
    <row r="16581">
      <c r="A16581" t="n">
        <v>20051</v>
      </c>
      <c r="B16581" t="s">
        <v>72</v>
      </c>
      <c r="C16581" t="s">
        <v>47</v>
      </c>
      <c r="D16581" t="s">
        <v>47</v>
      </c>
      <c r="E16581" t="s">
        <v>48</v>
      </c>
      <c r="F16581" t="s">
        <v>49</v>
      </c>
      <c r="G16581" t="s">
        <v>49</v>
      </c>
      <c r="H16581" t="s">
        <v>73</v>
      </c>
      <c r="I16581" t="s">
        <v>48</v>
      </c>
      <c r="J16581" t="s">
        <v>51</v>
      </c>
      <c r="K16581" t="s">
        <v>47</v>
      </c>
      <c r="L16581" t="s">
        <v>52</v>
      </c>
      <c r="M16581" t="s">
        <v>49</v>
      </c>
      <c r="N16581" t="s">
        <v>74</v>
      </c>
      <c r="O16581" t="s">
        <v>193</v>
      </c>
      <c r="P16581" t="s">
        <v>53</v>
      </c>
      <c r="Q16581" t="s">
        <v>83</v>
      </c>
      <c r="R16581" t="s">
        <v>47</v>
      </c>
      <c r="S16581" t="s">
        <v>52</v>
      </c>
      <c r="T16581" t="s">
        <v>140</v>
      </c>
      <c r="U16581" t="s">
        <v>49</v>
      </c>
      <c r="V16581" t="s">
        <v>54</v>
      </c>
      <c r="W16581" t="s">
        <v>47</v>
      </c>
      <c r="X16581" t="s">
        <v>47</v>
      </c>
      <c r="Y16581" t="s">
        <v>88</v>
      </c>
      <c r="Z16581" t="s">
        <v>49</v>
      </c>
      <c r="AA16581" t="s">
        <v>49</v>
      </c>
      <c r="AB16581" t="s">
        <v>56</v>
      </c>
      <c r="AC16581" t="s">
        <v>47</v>
      </c>
      <c r="AD16581"/>
      <c r="AE16581" t="s">
        <v>58</v>
      </c>
      <c r="AF16581"/>
      <c r="AG16581" t="s">
        <v>59</v>
      </c>
      <c r="AH16581" t="s">
        <v>60</v>
      </c>
      <c r="AI16581" t="s">
        <v>47</v>
      </c>
      <c r="AJ16581" t="s">
        <v>121</v>
      </c>
      <c r="AK16581" t="s">
        <v>217</v>
      </c>
      <c r="AL16581" t="s">
        <v>49</v>
      </c>
      <c r="AM16581" t="s">
        <v>62</v>
      </c>
      <c r="AN16581" t="s">
        <v>63</v>
      </c>
      <c r="AO16581" t="n">
        <v>0.04</v>
      </c>
      <c r="AP16581" t="n">
        <v>1.1</v>
      </c>
      <c r="AQ16581" t="n">
        <v>20.6</v>
      </c>
      <c r="AR16581" t="n">
        <v>0.76</v>
      </c>
      <c r="AS16581" t="n">
        <v>17.3</v>
      </c>
      <c r="AT16581" t="n">
        <v>1.6</v>
      </c>
    </row>
    <row r="16582">
      <c r="A16582" t="n">
        <v>20052</v>
      </c>
      <c r="B16582" t="s">
        <v>72</v>
      </c>
      <c r="C16582" t="s">
        <v>47</v>
      </c>
      <c r="D16582" t="s">
        <v>47</v>
      </c>
      <c r="E16582" t="s">
        <v>48</v>
      </c>
      <c r="F16582" t="s">
        <v>49</v>
      </c>
      <c r="G16582" t="s">
        <v>49</v>
      </c>
      <c r="H16582" t="s">
        <v>73</v>
      </c>
      <c r="I16582" t="s">
        <v>48</v>
      </c>
      <c r="J16582" t="s">
        <v>51</v>
      </c>
      <c r="K16582" t="s">
        <v>47</v>
      </c>
      <c r="L16582" t="s">
        <v>52</v>
      </c>
      <c r="M16582" t="s">
        <v>49</v>
      </c>
      <c r="N16582" t="s">
        <v>74</v>
      </c>
      <c r="O16582" t="s">
        <v>193</v>
      </c>
      <c r="P16582" t="s">
        <v>53</v>
      </c>
      <c r="Q16582" t="s">
        <v>83</v>
      </c>
      <c r="R16582" t="s">
        <v>47</v>
      </c>
      <c r="S16582" t="s">
        <v>52</v>
      </c>
      <c r="T16582" t="s">
        <v>140</v>
      </c>
      <c r="U16582" t="s">
        <v>49</v>
      </c>
      <c r="V16582" t="s">
        <v>54</v>
      </c>
      <c r="W16582" t="s">
        <v>47</v>
      </c>
      <c r="X16582" t="s">
        <v>47</v>
      </c>
      <c r="Y16582" t="s">
        <v>88</v>
      </c>
      <c r="Z16582" t="s">
        <v>49</v>
      </c>
      <c r="AA16582" t="s">
        <v>49</v>
      </c>
      <c r="AB16582" t="s">
        <v>90</v>
      </c>
      <c r="AC16582" t="s">
        <v>47</v>
      </c>
      <c r="AD16582" t="s">
        <v>121</v>
      </c>
      <c r="AE16582" t="s">
        <v>159</v>
      </c>
      <c r="AF16582"/>
      <c r="AG16582" t="s">
        <v>59</v>
      </c>
      <c r="AH16582" t="s">
        <v>60</v>
      </c>
      <c r="AI16582" t="s">
        <v>47</v>
      </c>
      <c r="AJ16582" t="s">
        <v>121</v>
      </c>
      <c r="AK16582" t="s">
        <v>217</v>
      </c>
      <c r="AL16582" t="s">
        <v>49</v>
      </c>
      <c r="AM16582" t="s">
        <v>62</v>
      </c>
      <c r="AN16582" t="s">
        <v>63</v>
      </c>
      <c r="AO16582" t="n">
        <v>0.04</v>
      </c>
      <c r="AP16582" t="n">
        <v>0.97</v>
      </c>
      <c r="AQ16582" t="n">
        <v>15.2</v>
      </c>
      <c r="AR16582" t="n">
        <v>0.63</v>
      </c>
      <c r="AS16582" t="n">
        <v>9.3</v>
      </c>
      <c r="AT16582" t="n">
        <v>1.6</v>
      </c>
    </row>
    <row r="16583">
      <c r="A16583" t="n">
        <v>20053</v>
      </c>
      <c r="B16583" t="s">
        <v>72</v>
      </c>
      <c r="C16583" t="s">
        <v>47</v>
      </c>
      <c r="D16583" t="s">
        <v>47</v>
      </c>
      <c r="E16583" t="s">
        <v>48</v>
      </c>
      <c r="F16583" t="s">
        <v>49</v>
      </c>
      <c r="G16583" t="s">
        <v>49</v>
      </c>
      <c r="H16583" t="s">
        <v>73</v>
      </c>
      <c r="I16583" t="s">
        <v>48</v>
      </c>
      <c r="J16583" t="s">
        <v>51</v>
      </c>
      <c r="K16583" t="s">
        <v>47</v>
      </c>
      <c r="L16583" t="s">
        <v>52</v>
      </c>
      <c r="M16583" t="s">
        <v>49</v>
      </c>
      <c r="N16583" t="s">
        <v>74</v>
      </c>
      <c r="O16583" t="s">
        <v>193</v>
      </c>
      <c r="P16583" t="s">
        <v>53</v>
      </c>
      <c r="Q16583" t="s">
        <v>83</v>
      </c>
      <c r="R16583" t="s">
        <v>47</v>
      </c>
      <c r="S16583" t="s">
        <v>52</v>
      </c>
      <c r="T16583" t="s">
        <v>140</v>
      </c>
      <c r="U16583" t="s">
        <v>49</v>
      </c>
      <c r="V16583" t="s">
        <v>54</v>
      </c>
      <c r="W16583" t="s">
        <v>47</v>
      </c>
      <c r="X16583" t="s">
        <v>47</v>
      </c>
      <c r="Y16583" t="s">
        <v>88</v>
      </c>
      <c r="Z16583" t="s">
        <v>49</v>
      </c>
      <c r="AA16583" t="s">
        <v>49</v>
      </c>
      <c r="AB16583" t="s">
        <v>90</v>
      </c>
      <c r="AC16583" t="s">
        <v>47</v>
      </c>
      <c r="AD16583" t="s">
        <v>180</v>
      </c>
      <c r="AE16583" t="s">
        <v>159</v>
      </c>
      <c r="AF16583"/>
      <c r="AG16583" t="s">
        <v>59</v>
      </c>
      <c r="AH16583" t="s">
        <v>60</v>
      </c>
      <c r="AI16583" t="s">
        <v>47</v>
      </c>
      <c r="AJ16583" t="s">
        <v>121</v>
      </c>
      <c r="AK16583" t="s">
        <v>217</v>
      </c>
      <c r="AL16583" t="s">
        <v>49</v>
      </c>
      <c r="AM16583" t="s">
        <v>62</v>
      </c>
      <c r="AN16583" t="s">
        <v>63</v>
      </c>
      <c r="AO16583" t="n">
        <v>0.04</v>
      </c>
      <c r="AP16583" t="n">
        <v>1</v>
      </c>
      <c r="AQ16583" t="n">
        <v>15.7</v>
      </c>
      <c r="AR16583" t="n">
        <v>0.67</v>
      </c>
      <c r="AS16583" t="n">
        <v>10.3</v>
      </c>
      <c r="AT16583" t="n">
        <v>1.6</v>
      </c>
    </row>
    <row r="16584">
      <c r="A16584" t="n">
        <v>20054</v>
      </c>
      <c r="B16584" t="s">
        <v>72</v>
      </c>
      <c r="C16584" t="s">
        <v>47</v>
      </c>
      <c r="D16584" t="s">
        <v>47</v>
      </c>
      <c r="E16584" t="s">
        <v>48</v>
      </c>
      <c r="F16584" t="s">
        <v>49</v>
      </c>
      <c r="G16584" t="s">
        <v>49</v>
      </c>
      <c r="H16584" t="s">
        <v>73</v>
      </c>
      <c r="I16584" t="s">
        <v>48</v>
      </c>
      <c r="J16584" t="s">
        <v>51</v>
      </c>
      <c r="K16584" t="s">
        <v>47</v>
      </c>
      <c r="L16584" t="s">
        <v>52</v>
      </c>
      <c r="M16584" t="s">
        <v>49</v>
      </c>
      <c r="N16584" t="s">
        <v>74</v>
      </c>
      <c r="O16584" t="s">
        <v>193</v>
      </c>
      <c r="P16584" t="s">
        <v>53</v>
      </c>
      <c r="Q16584" t="s">
        <v>83</v>
      </c>
      <c r="R16584" t="s">
        <v>47</v>
      </c>
      <c r="S16584" t="s">
        <v>52</v>
      </c>
      <c r="T16584" t="s">
        <v>140</v>
      </c>
      <c r="U16584" t="s">
        <v>49</v>
      </c>
      <c r="V16584" t="s">
        <v>54</v>
      </c>
      <c r="W16584" t="s">
        <v>47</v>
      </c>
      <c r="X16584" t="s">
        <v>47</v>
      </c>
      <c r="Y16584" t="s">
        <v>88</v>
      </c>
      <c r="Z16584" t="s">
        <v>49</v>
      </c>
      <c r="AA16584" t="s">
        <v>49</v>
      </c>
      <c r="AB16584" t="s">
        <v>90</v>
      </c>
      <c r="AC16584" t="s">
        <v>47</v>
      </c>
      <c r="AD16584" t="s">
        <v>168</v>
      </c>
      <c r="AE16584" t="s">
        <v>159</v>
      </c>
      <c r="AF16584"/>
      <c r="AG16584" t="s">
        <v>59</v>
      </c>
      <c r="AH16584" t="s">
        <v>60</v>
      </c>
      <c r="AI16584" t="s">
        <v>47</v>
      </c>
      <c r="AJ16584" t="s">
        <v>121</v>
      </c>
      <c r="AK16584" t="s">
        <v>217</v>
      </c>
      <c r="AL16584" t="s">
        <v>49</v>
      </c>
      <c r="AM16584" t="s">
        <v>62</v>
      </c>
      <c r="AN16584" t="s">
        <v>63</v>
      </c>
      <c r="AO16584" t="n">
        <v>0.04</v>
      </c>
      <c r="AP16584" t="n">
        <v>0.99</v>
      </c>
      <c r="AQ16584" t="n">
        <v>15.6</v>
      </c>
      <c r="AR16584" t="n">
        <v>0.7</v>
      </c>
      <c r="AS16584" t="n">
        <v>10.9</v>
      </c>
      <c r="AT16584" t="n">
        <v>1.6</v>
      </c>
    </row>
    <row r="16585">
      <c r="A16585" t="n">
        <v>20055</v>
      </c>
      <c r="B16585" t="s">
        <v>46</v>
      </c>
      <c r="C16585" t="s">
        <v>47</v>
      </c>
      <c r="D16585" t="s">
        <v>47</v>
      </c>
      <c r="E16585" t="s">
        <v>48</v>
      </c>
      <c r="F16585" t="s">
        <v>49</v>
      </c>
      <c r="G16585" t="s">
        <v>49</v>
      </c>
      <c r="H16585" t="s">
        <v>73</v>
      </c>
      <c r="I16585" t="s">
        <v>48</v>
      </c>
      <c r="J16585" t="s">
        <v>51</v>
      </c>
      <c r="K16585" t="s">
        <v>47</v>
      </c>
      <c r="L16585" t="s">
        <v>52</v>
      </c>
      <c r="M16585" t="s">
        <v>49</v>
      </c>
      <c r="N16585"/>
      <c r="O16585"/>
      <c r="P16585" t="s">
        <v>2516</v>
      </c>
      <c r="Q16585" t="s">
        <v>47</v>
      </c>
      <c r="R16585" t="s">
        <v>47</v>
      </c>
      <c r="S16585" t="s">
        <v>48</v>
      </c>
      <c r="T16585" t="s">
        <v>49</v>
      </c>
      <c r="U16585" t="s">
        <v>49</v>
      </c>
      <c r="V16585" t="s">
        <v>54</v>
      </c>
      <c r="W16585" t="s">
        <v>47</v>
      </c>
      <c r="X16585" t="s">
        <v>47</v>
      </c>
      <c r="Y16585" t="s">
        <v>48</v>
      </c>
      <c r="Z16585" t="s">
        <v>49</v>
      </c>
      <c r="AA16585" t="s">
        <v>49</v>
      </c>
      <c r="AB16585" t="s">
        <v>56</v>
      </c>
      <c r="AC16585" t="s">
        <v>47</v>
      </c>
      <c r="AD16585" t="s">
        <v>78</v>
      </c>
      <c r="AE16585" t="s">
        <v>913</v>
      </c>
      <c r="AF16585"/>
      <c r="AG16585" t="s">
        <v>250</v>
      </c>
      <c r="AH16585" t="s">
        <v>47</v>
      </c>
      <c r="AI16585" t="s">
        <v>47</v>
      </c>
      <c r="AJ16585"/>
      <c r="AK16585" t="s">
        <v>49</v>
      </c>
      <c r="AL16585" t="s">
        <v>49</v>
      </c>
      <c r="AM16585" t="s">
        <v>62</v>
      </c>
      <c r="AN16585" t="s">
        <v>63</v>
      </c>
      <c r="AO16585" t="n">
        <v>0.06</v>
      </c>
      <c r="AP16585" t="n">
        <v>0.93</v>
      </c>
      <c r="AQ16585" t="n">
        <v>5.58</v>
      </c>
      <c r="AR16585" t="n">
        <v>0.38</v>
      </c>
      <c r="AS16585" t="n">
        <v>2</v>
      </c>
      <c r="AT16585"/>
    </row>
    <row r="16586">
      <c r="A16586" t="n">
        <v>20058</v>
      </c>
      <c r="B16586" t="s">
        <v>72</v>
      </c>
      <c r="C16586" t="s">
        <v>47</v>
      </c>
      <c r="D16586" t="s">
        <v>47</v>
      </c>
      <c r="E16586" t="s">
        <v>48</v>
      </c>
      <c r="F16586" t="s">
        <v>49</v>
      </c>
      <c r="G16586" t="s">
        <v>49</v>
      </c>
      <c r="H16586" t="s">
        <v>73</v>
      </c>
      <c r="I16586" t="s">
        <v>48</v>
      </c>
      <c r="J16586" t="s">
        <v>51</v>
      </c>
      <c r="K16586" t="s">
        <v>47</v>
      </c>
      <c r="L16586" t="s">
        <v>52</v>
      </c>
      <c r="M16586" t="s">
        <v>49</v>
      </c>
      <c r="N16586"/>
      <c r="O16586"/>
      <c r="P16586" t="s">
        <v>53</v>
      </c>
      <c r="Q16586" t="s">
        <v>83</v>
      </c>
      <c r="R16586" t="s">
        <v>47</v>
      </c>
      <c r="S16586" t="s">
        <v>140</v>
      </c>
      <c r="T16586" t="s">
        <v>52</v>
      </c>
      <c r="U16586" t="s">
        <v>49</v>
      </c>
      <c r="V16586" t="s">
        <v>54</v>
      </c>
      <c r="W16586" t="s">
        <v>47</v>
      </c>
      <c r="X16586" t="s">
        <v>47</v>
      </c>
      <c r="Y16586"/>
      <c r="Z16586" t="s">
        <v>49</v>
      </c>
      <c r="AA16586" t="s">
        <v>49</v>
      </c>
      <c r="AB16586" t="s">
        <v>56</v>
      </c>
      <c r="AC16586" t="s">
        <v>47</v>
      </c>
      <c r="AD16586" t="s">
        <v>91</v>
      </c>
      <c r="AE16586" t="s">
        <v>58</v>
      </c>
      <c r="AF16586"/>
      <c r="AG16586" t="s">
        <v>59</v>
      </c>
      <c r="AH16586" t="s">
        <v>60</v>
      </c>
      <c r="AI16586" t="s">
        <v>47</v>
      </c>
      <c r="AJ16586"/>
      <c r="AK16586"/>
      <c r="AL16586" t="s">
        <v>49</v>
      </c>
      <c r="AM16586" t="s">
        <v>62</v>
      </c>
      <c r="AN16586" t="s">
        <v>63</v>
      </c>
      <c r="AO16586" t="n">
        <v>0.15</v>
      </c>
      <c r="AP16586" t="n">
        <v>0.96</v>
      </c>
      <c r="AQ16586" t="n">
        <v>20.98</v>
      </c>
      <c r="AR16586" t="n">
        <v>0.5</v>
      </c>
      <c r="AS16586" t="n">
        <v>9.92</v>
      </c>
      <c r="AT16586" t="n">
        <v>1.61</v>
      </c>
    </row>
    <row r="16587">
      <c r="A16587" t="n">
        <v>20059</v>
      </c>
      <c r="B16587" t="s">
        <v>72</v>
      </c>
      <c r="C16587" t="s">
        <v>47</v>
      </c>
      <c r="D16587" t="s">
        <v>47</v>
      </c>
      <c r="E16587" t="s">
        <v>48</v>
      </c>
      <c r="F16587" t="s">
        <v>49</v>
      </c>
      <c r="G16587" t="s">
        <v>49</v>
      </c>
      <c r="H16587" t="s">
        <v>73</v>
      </c>
      <c r="I16587" t="s">
        <v>48</v>
      </c>
      <c r="J16587" t="s">
        <v>64</v>
      </c>
      <c r="K16587" t="s">
        <v>65</v>
      </c>
      <c r="L16587" t="s">
        <v>438</v>
      </c>
      <c r="M16587" t="s">
        <v>439</v>
      </c>
      <c r="N16587"/>
      <c r="O16587"/>
      <c r="P16587" t="s">
        <v>53</v>
      </c>
      <c r="Q16587" t="s">
        <v>83</v>
      </c>
      <c r="R16587" t="s">
        <v>47</v>
      </c>
      <c r="S16587" t="s">
        <v>140</v>
      </c>
      <c r="T16587" t="s">
        <v>52</v>
      </c>
      <c r="U16587" t="s">
        <v>49</v>
      </c>
      <c r="V16587" t="s">
        <v>54</v>
      </c>
      <c r="W16587" t="s">
        <v>47</v>
      </c>
      <c r="X16587" t="s">
        <v>47</v>
      </c>
      <c r="Y16587"/>
      <c r="Z16587" t="s">
        <v>49</v>
      </c>
      <c r="AA16587" t="s">
        <v>49</v>
      </c>
      <c r="AB16587" t="s">
        <v>56</v>
      </c>
      <c r="AC16587" t="s">
        <v>47</v>
      </c>
      <c r="AD16587" t="s">
        <v>91</v>
      </c>
      <c r="AE16587" t="s">
        <v>58</v>
      </c>
      <c r="AF16587"/>
      <c r="AG16587" t="s">
        <v>59</v>
      </c>
      <c r="AH16587" t="s">
        <v>60</v>
      </c>
      <c r="AI16587" t="s">
        <v>47</v>
      </c>
      <c r="AJ16587"/>
      <c r="AK16587"/>
      <c r="AL16587" t="s">
        <v>49</v>
      </c>
      <c r="AM16587" t="s">
        <v>62</v>
      </c>
      <c r="AN16587" t="s">
        <v>63</v>
      </c>
      <c r="AO16587" t="n">
        <v>0.15</v>
      </c>
      <c r="AP16587" t="n">
        <v>0.88</v>
      </c>
      <c r="AQ16587" t="n">
        <v>12.87</v>
      </c>
      <c r="AR16587" t="n">
        <v>0.5</v>
      </c>
      <c r="AS16587" t="n">
        <v>5.73</v>
      </c>
      <c r="AT16587" t="n">
        <v>1.67</v>
      </c>
    </row>
    <row r="16588">
      <c r="A16588" t="n">
        <v>20060</v>
      </c>
      <c r="B16588" t="s">
        <v>72</v>
      </c>
      <c r="C16588" t="s">
        <v>47</v>
      </c>
      <c r="D16588" t="s">
        <v>47</v>
      </c>
      <c r="E16588" t="s">
        <v>48</v>
      </c>
      <c r="F16588" t="s">
        <v>49</v>
      </c>
      <c r="G16588" t="s">
        <v>49</v>
      </c>
      <c r="H16588" t="s">
        <v>73</v>
      </c>
      <c r="I16588" t="s">
        <v>48</v>
      </c>
      <c r="J16588" t="s">
        <v>64</v>
      </c>
      <c r="K16588" t="s">
        <v>65</v>
      </c>
      <c r="L16588" t="s">
        <v>439</v>
      </c>
      <c r="M16588" t="s">
        <v>438</v>
      </c>
      <c r="N16588"/>
      <c r="O16588"/>
      <c r="P16588" t="s">
        <v>53</v>
      </c>
      <c r="Q16588" t="s">
        <v>83</v>
      </c>
      <c r="R16588" t="s">
        <v>47</v>
      </c>
      <c r="S16588" t="s">
        <v>140</v>
      </c>
      <c r="T16588" t="s">
        <v>52</v>
      </c>
      <c r="U16588" t="s">
        <v>49</v>
      </c>
      <c r="V16588" t="s">
        <v>54</v>
      </c>
      <c r="W16588" t="s">
        <v>47</v>
      </c>
      <c r="X16588" t="s">
        <v>47</v>
      </c>
      <c r="Y16588"/>
      <c r="Z16588" t="s">
        <v>49</v>
      </c>
      <c r="AA16588" t="s">
        <v>49</v>
      </c>
      <c r="AB16588" t="s">
        <v>56</v>
      </c>
      <c r="AC16588" t="s">
        <v>47</v>
      </c>
      <c r="AD16588" t="s">
        <v>91</v>
      </c>
      <c r="AE16588" t="s">
        <v>58</v>
      </c>
      <c r="AF16588"/>
      <c r="AG16588" t="s">
        <v>59</v>
      </c>
      <c r="AH16588" t="s">
        <v>60</v>
      </c>
      <c r="AI16588" t="s">
        <v>47</v>
      </c>
      <c r="AJ16588"/>
      <c r="AK16588"/>
      <c r="AL16588" t="s">
        <v>49</v>
      </c>
      <c r="AM16588" t="s">
        <v>62</v>
      </c>
      <c r="AN16588" t="s">
        <v>63</v>
      </c>
      <c r="AO16588" t="n">
        <v>0.15</v>
      </c>
      <c r="AP16588" t="n">
        <v>0.74</v>
      </c>
      <c r="AQ16588" t="n">
        <v>6.11</v>
      </c>
      <c r="AR16588" t="n">
        <v>0.32</v>
      </c>
      <c r="AS16588" t="n">
        <v>1.46</v>
      </c>
      <c r="AT16588" t="n">
        <v>1.67</v>
      </c>
    </row>
    <row r="16589">
      <c r="A16589" t="n">
        <v>20061</v>
      </c>
      <c r="B16589" t="s">
        <v>72</v>
      </c>
      <c r="C16589" t="s">
        <v>47</v>
      </c>
      <c r="D16589" t="s">
        <v>47</v>
      </c>
      <c r="E16589" t="s">
        <v>48</v>
      </c>
      <c r="F16589" t="s">
        <v>49</v>
      </c>
      <c r="G16589" t="s">
        <v>49</v>
      </c>
      <c r="H16589" t="s">
        <v>73</v>
      </c>
      <c r="I16589" t="s">
        <v>48</v>
      </c>
      <c r="J16589" t="s">
        <v>64</v>
      </c>
      <c r="K16589" t="s">
        <v>47</v>
      </c>
      <c r="L16589" t="s">
        <v>52</v>
      </c>
      <c r="M16589" t="s">
        <v>49</v>
      </c>
      <c r="N16589"/>
      <c r="O16589"/>
      <c r="P16589" t="s">
        <v>53</v>
      </c>
      <c r="Q16589" t="s">
        <v>83</v>
      </c>
      <c r="R16589" t="s">
        <v>47</v>
      </c>
      <c r="S16589" t="s">
        <v>140</v>
      </c>
      <c r="T16589" t="s">
        <v>52</v>
      </c>
      <c r="U16589" t="s">
        <v>49</v>
      </c>
      <c r="V16589" t="s">
        <v>54</v>
      </c>
      <c r="W16589" t="s">
        <v>47</v>
      </c>
      <c r="X16589" t="s">
        <v>47</v>
      </c>
      <c r="Y16589"/>
      <c r="Z16589" t="s">
        <v>49</v>
      </c>
      <c r="AA16589" t="s">
        <v>49</v>
      </c>
      <c r="AB16589" t="s">
        <v>56</v>
      </c>
      <c r="AC16589" t="s">
        <v>47</v>
      </c>
      <c r="AD16589" t="s">
        <v>91</v>
      </c>
      <c r="AE16589" t="s">
        <v>58</v>
      </c>
      <c r="AF16589"/>
      <c r="AG16589" t="s">
        <v>59</v>
      </c>
      <c r="AH16589" t="s">
        <v>60</v>
      </c>
      <c r="AI16589" t="s">
        <v>47</v>
      </c>
      <c r="AJ16589"/>
      <c r="AK16589"/>
      <c r="AL16589" t="s">
        <v>49</v>
      </c>
      <c r="AM16589" t="s">
        <v>62</v>
      </c>
      <c r="AN16589" t="s">
        <v>63</v>
      </c>
      <c r="AO16589" t="n">
        <v>0.15</v>
      </c>
      <c r="AP16589" t="n">
        <v>1.1</v>
      </c>
      <c r="AQ16589" t="n">
        <v>2.88</v>
      </c>
      <c r="AR16589" t="n">
        <v>0.43</v>
      </c>
      <c r="AS16589" t="n">
        <v>2.02</v>
      </c>
      <c r="AT16589" t="n">
        <v>2.3</v>
      </c>
    </row>
    <row r="16590">
      <c r="A16590" t="n">
        <v>20062</v>
      </c>
      <c r="B16590" t="s">
        <v>72</v>
      </c>
      <c r="C16590" t="s">
        <v>47</v>
      </c>
      <c r="D16590" t="s">
        <v>47</v>
      </c>
      <c r="E16590" t="s">
        <v>48</v>
      </c>
      <c r="F16590" t="s">
        <v>49</v>
      </c>
      <c r="G16590" t="s">
        <v>49</v>
      </c>
      <c r="H16590" t="s">
        <v>73</v>
      </c>
      <c r="I16590" t="s">
        <v>48</v>
      </c>
      <c r="J16590" t="s">
        <v>51</v>
      </c>
      <c r="K16590" t="s">
        <v>47</v>
      </c>
      <c r="L16590" t="s">
        <v>52</v>
      </c>
      <c r="M16590" t="s">
        <v>49</v>
      </c>
      <c r="N16590"/>
      <c r="O16590"/>
      <c r="P16590" t="s">
        <v>53</v>
      </c>
      <c r="Q16590" t="s">
        <v>83</v>
      </c>
      <c r="R16590" t="s">
        <v>47</v>
      </c>
      <c r="S16590" t="s">
        <v>140</v>
      </c>
      <c r="T16590" t="s">
        <v>52</v>
      </c>
      <c r="U16590" t="s">
        <v>49</v>
      </c>
      <c r="V16590" t="s">
        <v>54</v>
      </c>
      <c r="W16590" t="s">
        <v>47</v>
      </c>
      <c r="X16590" t="s">
        <v>47</v>
      </c>
      <c r="Y16590"/>
      <c r="Z16590" t="s">
        <v>49</v>
      </c>
      <c r="AA16590" t="s">
        <v>49</v>
      </c>
      <c r="AB16590" t="s">
        <v>56</v>
      </c>
      <c r="AC16590" t="s">
        <v>47</v>
      </c>
      <c r="AD16590" t="s">
        <v>91</v>
      </c>
      <c r="AE16590" t="s">
        <v>159</v>
      </c>
      <c r="AF16590"/>
      <c r="AG16590" t="s">
        <v>59</v>
      </c>
      <c r="AH16590" t="s">
        <v>60</v>
      </c>
      <c r="AI16590" t="s">
        <v>47</v>
      </c>
      <c r="AJ16590"/>
      <c r="AK16590"/>
      <c r="AL16590" t="s">
        <v>49</v>
      </c>
      <c r="AM16590" t="s">
        <v>62</v>
      </c>
      <c r="AN16590" t="s">
        <v>63</v>
      </c>
      <c r="AO16590" t="n">
        <v>0.15</v>
      </c>
      <c r="AP16590" t="n">
        <v>0.87</v>
      </c>
      <c r="AQ16590" t="n">
        <v>19.04</v>
      </c>
      <c r="AR16590" t="n">
        <v>0.63</v>
      </c>
      <c r="AS16590" t="n">
        <v>10.36</v>
      </c>
      <c r="AT16590" t="n">
        <v>1.61</v>
      </c>
    </row>
    <row r="16591">
      <c r="A16591" t="n">
        <v>20063</v>
      </c>
      <c r="B16591" t="s">
        <v>72</v>
      </c>
      <c r="C16591" t="s">
        <v>47</v>
      </c>
      <c r="D16591" t="s">
        <v>47</v>
      </c>
      <c r="E16591" t="s">
        <v>48</v>
      </c>
      <c r="F16591" t="s">
        <v>49</v>
      </c>
      <c r="G16591" t="s">
        <v>49</v>
      </c>
      <c r="H16591" t="s">
        <v>73</v>
      </c>
      <c r="I16591" t="s">
        <v>48</v>
      </c>
      <c r="J16591" t="s">
        <v>64</v>
      </c>
      <c r="K16591" t="s">
        <v>65</v>
      </c>
      <c r="L16591" t="s">
        <v>438</v>
      </c>
      <c r="M16591" t="s">
        <v>439</v>
      </c>
      <c r="N16591"/>
      <c r="O16591"/>
      <c r="P16591" t="s">
        <v>53</v>
      </c>
      <c r="Q16591" t="s">
        <v>83</v>
      </c>
      <c r="R16591" t="s">
        <v>47</v>
      </c>
      <c r="S16591" t="s">
        <v>140</v>
      </c>
      <c r="T16591" t="s">
        <v>52</v>
      </c>
      <c r="U16591" t="s">
        <v>49</v>
      </c>
      <c r="V16591" t="s">
        <v>54</v>
      </c>
      <c r="W16591" t="s">
        <v>47</v>
      </c>
      <c r="X16591" t="s">
        <v>47</v>
      </c>
      <c r="Y16591"/>
      <c r="Z16591" t="s">
        <v>49</v>
      </c>
      <c r="AA16591" t="s">
        <v>49</v>
      </c>
      <c r="AB16591" t="s">
        <v>56</v>
      </c>
      <c r="AC16591" t="s">
        <v>47</v>
      </c>
      <c r="AD16591" t="s">
        <v>91</v>
      </c>
      <c r="AE16591" t="s">
        <v>159</v>
      </c>
      <c r="AF16591"/>
      <c r="AG16591" t="s">
        <v>59</v>
      </c>
      <c r="AH16591" t="s">
        <v>60</v>
      </c>
      <c r="AI16591" t="s">
        <v>47</v>
      </c>
      <c r="AJ16591"/>
      <c r="AK16591"/>
      <c r="AL16591" t="s">
        <v>49</v>
      </c>
      <c r="AM16591" t="s">
        <v>62</v>
      </c>
      <c r="AN16591" t="s">
        <v>63</v>
      </c>
      <c r="AO16591" t="n">
        <v>0.15</v>
      </c>
      <c r="AP16591" t="n">
        <v>0.85</v>
      </c>
      <c r="AQ16591" t="n">
        <v>9.01</v>
      </c>
      <c r="AR16591" t="n">
        <v>0.54</v>
      </c>
      <c r="AS16591" t="n">
        <v>4.11</v>
      </c>
      <c r="AT16591" t="n">
        <v>1.67</v>
      </c>
    </row>
    <row r="16592">
      <c r="A16592" t="n">
        <v>20064</v>
      </c>
      <c r="B16592" t="s">
        <v>72</v>
      </c>
      <c r="C16592" t="s">
        <v>47</v>
      </c>
      <c r="D16592" t="s">
        <v>47</v>
      </c>
      <c r="E16592" t="s">
        <v>48</v>
      </c>
      <c r="F16592" t="s">
        <v>49</v>
      </c>
      <c r="G16592" t="s">
        <v>49</v>
      </c>
      <c r="H16592" t="s">
        <v>73</v>
      </c>
      <c r="I16592" t="s">
        <v>48</v>
      </c>
      <c r="J16592" t="s">
        <v>64</v>
      </c>
      <c r="K16592" t="s">
        <v>65</v>
      </c>
      <c r="L16592" t="s">
        <v>68</v>
      </c>
      <c r="M16592" t="s">
        <v>68</v>
      </c>
      <c r="N16592"/>
      <c r="O16592"/>
      <c r="P16592" t="s">
        <v>53</v>
      </c>
      <c r="Q16592" t="s">
        <v>83</v>
      </c>
      <c r="R16592" t="s">
        <v>47</v>
      </c>
      <c r="S16592" t="s">
        <v>140</v>
      </c>
      <c r="T16592" t="s">
        <v>52</v>
      </c>
      <c r="U16592" t="s">
        <v>49</v>
      </c>
      <c r="V16592" t="s">
        <v>54</v>
      </c>
      <c r="W16592" t="s">
        <v>47</v>
      </c>
      <c r="X16592" t="s">
        <v>47</v>
      </c>
      <c r="Y16592"/>
      <c r="Z16592" t="s">
        <v>49</v>
      </c>
      <c r="AA16592" t="s">
        <v>49</v>
      </c>
      <c r="AB16592" t="s">
        <v>56</v>
      </c>
      <c r="AC16592" t="s">
        <v>47</v>
      </c>
      <c r="AD16592" t="s">
        <v>91</v>
      </c>
      <c r="AE16592" t="s">
        <v>159</v>
      </c>
      <c r="AF16592"/>
      <c r="AG16592" t="s">
        <v>59</v>
      </c>
      <c r="AH16592" t="s">
        <v>60</v>
      </c>
      <c r="AI16592" t="s">
        <v>47</v>
      </c>
      <c r="AJ16592"/>
      <c r="AK16592"/>
      <c r="AL16592" t="s">
        <v>49</v>
      </c>
      <c r="AM16592" t="s">
        <v>62</v>
      </c>
      <c r="AN16592" t="s">
        <v>63</v>
      </c>
      <c r="AO16592" t="n">
        <v>0.15</v>
      </c>
      <c r="AP16592" t="n">
        <v>0.97</v>
      </c>
      <c r="AQ16592" t="n">
        <v>7.23</v>
      </c>
      <c r="AR16592" t="n">
        <v>0.57</v>
      </c>
      <c r="AS16592" t="n">
        <v>4.02</v>
      </c>
      <c r="AT16592" t="n">
        <v>1.67</v>
      </c>
    </row>
    <row r="16593">
      <c r="A16593" t="n">
        <v>20065</v>
      </c>
      <c r="B16593" t="s">
        <v>72</v>
      </c>
      <c r="C16593" t="s">
        <v>47</v>
      </c>
      <c r="D16593" t="s">
        <v>47</v>
      </c>
      <c r="E16593" t="s">
        <v>48</v>
      </c>
      <c r="F16593" t="s">
        <v>49</v>
      </c>
      <c r="G16593" t="s">
        <v>49</v>
      </c>
      <c r="H16593" t="s">
        <v>73</v>
      </c>
      <c r="I16593" t="s">
        <v>48</v>
      </c>
      <c r="J16593" t="s">
        <v>64</v>
      </c>
      <c r="K16593" t="s">
        <v>65</v>
      </c>
      <c r="L16593" t="s">
        <v>439</v>
      </c>
      <c r="M16593" t="s">
        <v>438</v>
      </c>
      <c r="N16593"/>
      <c r="O16593"/>
      <c r="P16593" t="s">
        <v>53</v>
      </c>
      <c r="Q16593" t="s">
        <v>83</v>
      </c>
      <c r="R16593" t="s">
        <v>47</v>
      </c>
      <c r="S16593" t="s">
        <v>140</v>
      </c>
      <c r="T16593" t="s">
        <v>52</v>
      </c>
      <c r="U16593" t="s">
        <v>49</v>
      </c>
      <c r="V16593" t="s">
        <v>54</v>
      </c>
      <c r="W16593" t="s">
        <v>47</v>
      </c>
      <c r="X16593" t="s">
        <v>47</v>
      </c>
      <c r="Y16593"/>
      <c r="Z16593" t="s">
        <v>49</v>
      </c>
      <c r="AA16593" t="s">
        <v>49</v>
      </c>
      <c r="AB16593" t="s">
        <v>56</v>
      </c>
      <c r="AC16593" t="s">
        <v>47</v>
      </c>
      <c r="AD16593" t="s">
        <v>91</v>
      </c>
      <c r="AE16593" t="s">
        <v>159</v>
      </c>
      <c r="AF16593"/>
      <c r="AG16593" t="s">
        <v>59</v>
      </c>
      <c r="AH16593" t="s">
        <v>60</v>
      </c>
      <c r="AI16593" t="s">
        <v>47</v>
      </c>
      <c r="AJ16593"/>
      <c r="AK16593"/>
      <c r="AL16593" t="s">
        <v>49</v>
      </c>
      <c r="AM16593" t="s">
        <v>62</v>
      </c>
      <c r="AN16593" t="s">
        <v>63</v>
      </c>
      <c r="AO16593" t="n">
        <v>0.15</v>
      </c>
      <c r="AP16593" t="n">
        <v>0.94</v>
      </c>
      <c r="AQ16593" t="n">
        <v>4.5</v>
      </c>
      <c r="AR16593" t="n">
        <v>0.45</v>
      </c>
      <c r="AS16593" t="n">
        <v>1.89</v>
      </c>
      <c r="AT16593" t="n">
        <v>1.67</v>
      </c>
    </row>
    <row r="16594">
      <c r="A16594" t="n">
        <v>20066</v>
      </c>
      <c r="B16594" t="s">
        <v>72</v>
      </c>
      <c r="C16594" t="s">
        <v>47</v>
      </c>
      <c r="D16594" t="s">
        <v>47</v>
      </c>
      <c r="E16594" t="s">
        <v>48</v>
      </c>
      <c r="F16594" t="s">
        <v>49</v>
      </c>
      <c r="G16594" t="s">
        <v>49</v>
      </c>
      <c r="H16594" t="s">
        <v>73</v>
      </c>
      <c r="I16594" t="s">
        <v>48</v>
      </c>
      <c r="J16594" t="s">
        <v>64</v>
      </c>
      <c r="K16594" t="s">
        <v>47</v>
      </c>
      <c r="L16594" t="s">
        <v>52</v>
      </c>
      <c r="M16594" t="s">
        <v>49</v>
      </c>
      <c r="N16594"/>
      <c r="O16594"/>
      <c r="P16594" t="s">
        <v>53</v>
      </c>
      <c r="Q16594" t="s">
        <v>83</v>
      </c>
      <c r="R16594" t="s">
        <v>47</v>
      </c>
      <c r="S16594" t="s">
        <v>140</v>
      </c>
      <c r="T16594" t="s">
        <v>52</v>
      </c>
      <c r="U16594" t="s">
        <v>49</v>
      </c>
      <c r="V16594" t="s">
        <v>54</v>
      </c>
      <c r="W16594" t="s">
        <v>47</v>
      </c>
      <c r="X16594" t="s">
        <v>47</v>
      </c>
      <c r="Y16594"/>
      <c r="Z16594" t="s">
        <v>49</v>
      </c>
      <c r="AA16594" t="s">
        <v>49</v>
      </c>
      <c r="AB16594" t="s">
        <v>56</v>
      </c>
      <c r="AC16594" t="s">
        <v>47</v>
      </c>
      <c r="AD16594" t="s">
        <v>91</v>
      </c>
      <c r="AE16594" t="s">
        <v>159</v>
      </c>
      <c r="AF16594"/>
      <c r="AG16594" t="s">
        <v>59</v>
      </c>
      <c r="AH16594" t="s">
        <v>60</v>
      </c>
      <c r="AI16594" t="s">
        <v>47</v>
      </c>
      <c r="AJ16594"/>
      <c r="AK16594"/>
      <c r="AL16594" t="s">
        <v>49</v>
      </c>
      <c r="AM16594" t="s">
        <v>62</v>
      </c>
      <c r="AN16594" t="s">
        <v>63</v>
      </c>
      <c r="AO16594" t="n">
        <v>0.15</v>
      </c>
      <c r="AP16594" t="n">
        <v>1.33</v>
      </c>
      <c r="AQ16594" t="n">
        <v>5.65</v>
      </c>
      <c r="AR16594" t="n">
        <v>0.49</v>
      </c>
      <c r="AS16594" t="n">
        <v>3.72</v>
      </c>
      <c r="AT16594" t="n">
        <v>2.3</v>
      </c>
    </row>
    <row r="16595">
      <c r="A16595" t="n">
        <v>20067</v>
      </c>
      <c r="B16595" t="s">
        <v>72</v>
      </c>
      <c r="C16595" t="s">
        <v>47</v>
      </c>
      <c r="D16595" t="s">
        <v>47</v>
      </c>
      <c r="E16595" t="s">
        <v>48</v>
      </c>
      <c r="F16595" t="s">
        <v>49</v>
      </c>
      <c r="G16595" t="s">
        <v>49</v>
      </c>
      <c r="H16595" t="s">
        <v>73</v>
      </c>
      <c r="I16595" t="s">
        <v>48</v>
      </c>
      <c r="J16595" t="s">
        <v>51</v>
      </c>
      <c r="K16595" t="s">
        <v>47</v>
      </c>
      <c r="L16595" t="s">
        <v>52</v>
      </c>
      <c r="M16595" t="s">
        <v>49</v>
      </c>
      <c r="N16595"/>
      <c r="O16595"/>
      <c r="P16595" t="s">
        <v>47</v>
      </c>
      <c r="Q16595" t="s">
        <v>47</v>
      </c>
      <c r="R16595" t="s">
        <v>47</v>
      </c>
      <c r="S16595" t="s">
        <v>48</v>
      </c>
      <c r="T16595" t="s">
        <v>49</v>
      </c>
      <c r="U16595" t="s">
        <v>49</v>
      </c>
      <c r="V16595"/>
      <c r="W16595" t="s">
        <v>47</v>
      </c>
      <c r="X16595" t="s">
        <v>47</v>
      </c>
      <c r="Y16595"/>
      <c r="Z16595" t="s">
        <v>49</v>
      </c>
      <c r="AA16595" t="s">
        <v>49</v>
      </c>
      <c r="AB16595" t="s">
        <v>330</v>
      </c>
      <c r="AC16595" t="s">
        <v>621</v>
      </c>
      <c r="AD16595" t="s">
        <v>55</v>
      </c>
      <c r="AE16595" t="s">
        <v>2372</v>
      </c>
      <c r="AF16595" t="s">
        <v>55</v>
      </c>
      <c r="AG16595" t="s">
        <v>59</v>
      </c>
      <c r="AH16595" t="s">
        <v>129</v>
      </c>
      <c r="AI16595" t="s">
        <v>47</v>
      </c>
      <c r="AJ16595" t="s">
        <v>79</v>
      </c>
      <c r="AK16595" t="s">
        <v>55</v>
      </c>
      <c r="AL16595" t="s">
        <v>49</v>
      </c>
      <c r="AM16595" t="s">
        <v>62</v>
      </c>
      <c r="AN16595" t="s">
        <v>94</v>
      </c>
      <c r="AO16595" t="n">
        <v>0.01</v>
      </c>
      <c r="AP16595" t="n">
        <v>1.1</v>
      </c>
      <c r="AQ16595" t="n">
        <v>19.7</v>
      </c>
      <c r="AR16595" t="n">
        <v>0.788</v>
      </c>
      <c r="AS16595" t="n">
        <v>17.2</v>
      </c>
      <c r="AT16595" t="n">
        <v>1.6</v>
      </c>
    </row>
    <row r="16596">
      <c r="A16596" t="n">
        <v>20077</v>
      </c>
      <c r="B16596" t="s">
        <v>72</v>
      </c>
      <c r="C16596" t="s">
        <v>47</v>
      </c>
      <c r="D16596" t="s">
        <v>47</v>
      </c>
      <c r="E16596" t="s">
        <v>48</v>
      </c>
      <c r="F16596" t="s">
        <v>49</v>
      </c>
      <c r="G16596" t="s">
        <v>49</v>
      </c>
      <c r="H16596" t="s">
        <v>73</v>
      </c>
      <c r="I16596" t="s">
        <v>48</v>
      </c>
      <c r="J16596" t="s">
        <v>64</v>
      </c>
      <c r="K16596" t="s">
        <v>47</v>
      </c>
      <c r="L16596" t="s">
        <v>52</v>
      </c>
      <c r="M16596" t="s">
        <v>49</v>
      </c>
      <c r="N16596" t="s">
        <v>74</v>
      </c>
      <c r="O16596"/>
      <c r="P16596" t="s">
        <v>76</v>
      </c>
      <c r="Q16596" t="s">
        <v>47</v>
      </c>
      <c r="R16596" t="s">
        <v>47</v>
      </c>
      <c r="S16596" t="s">
        <v>48</v>
      </c>
      <c r="T16596" t="s">
        <v>49</v>
      </c>
      <c r="U16596" t="s">
        <v>49</v>
      </c>
      <c r="V16596" t="s">
        <v>602</v>
      </c>
      <c r="W16596" t="s">
        <v>47</v>
      </c>
      <c r="X16596" t="s">
        <v>47</v>
      </c>
      <c r="Y16596" t="s">
        <v>169</v>
      </c>
      <c r="Z16596" t="s">
        <v>49</v>
      </c>
      <c r="AA16596" t="s">
        <v>49</v>
      </c>
      <c r="AB16596" t="s">
        <v>56</v>
      </c>
      <c r="AC16596" t="s">
        <v>47</v>
      </c>
      <c r="AD16596" t="s">
        <v>54</v>
      </c>
      <c r="AE16596" t="s">
        <v>746</v>
      </c>
      <c r="AF16596"/>
      <c r="AG16596" t="s">
        <v>95</v>
      </c>
      <c r="AH16596" t="s">
        <v>47</v>
      </c>
      <c r="AI16596" t="s">
        <v>47</v>
      </c>
      <c r="AJ16596" t="s">
        <v>78</v>
      </c>
      <c r="AK16596" t="s">
        <v>49</v>
      </c>
      <c r="AL16596" t="s">
        <v>49</v>
      </c>
      <c r="AM16596" t="s">
        <v>62</v>
      </c>
      <c r="AN16596" t="s">
        <v>63</v>
      </c>
      <c r="AO16596" t="n">
        <v>0.16</v>
      </c>
      <c r="AP16596" t="n">
        <v>1.36</v>
      </c>
      <c r="AQ16596" t="n">
        <v>4.6</v>
      </c>
      <c r="AR16596" t="n">
        <v>0.68</v>
      </c>
      <c r="AS16596" t="n">
        <v>4.2</v>
      </c>
      <c r="AT16596"/>
    </row>
    <row r="16597">
      <c r="A16597" t="n">
        <v>20078</v>
      </c>
      <c r="B16597" t="s">
        <v>72</v>
      </c>
      <c r="C16597" t="s">
        <v>47</v>
      </c>
      <c r="D16597" t="s">
        <v>47</v>
      </c>
      <c r="E16597" t="s">
        <v>48</v>
      </c>
      <c r="F16597" t="s">
        <v>49</v>
      </c>
      <c r="G16597" t="s">
        <v>49</v>
      </c>
      <c r="H16597" t="s">
        <v>73</v>
      </c>
      <c r="I16597" t="s">
        <v>48</v>
      </c>
      <c r="J16597" t="s">
        <v>64</v>
      </c>
      <c r="K16597" t="s">
        <v>47</v>
      </c>
      <c r="L16597" t="s">
        <v>52</v>
      </c>
      <c r="M16597" t="s">
        <v>49</v>
      </c>
      <c r="N16597" t="s">
        <v>74</v>
      </c>
      <c r="O16597"/>
      <c r="P16597" t="s">
        <v>76</v>
      </c>
      <c r="Q16597" t="s">
        <v>47</v>
      </c>
      <c r="R16597" t="s">
        <v>47</v>
      </c>
      <c r="S16597" t="s">
        <v>48</v>
      </c>
      <c r="T16597" t="s">
        <v>49</v>
      </c>
      <c r="U16597" t="s">
        <v>49</v>
      </c>
      <c r="V16597" t="s">
        <v>602</v>
      </c>
      <c r="W16597" t="s">
        <v>47</v>
      </c>
      <c r="X16597" t="s">
        <v>47</v>
      </c>
      <c r="Y16597" t="s">
        <v>169</v>
      </c>
      <c r="Z16597" t="s">
        <v>49</v>
      </c>
      <c r="AA16597" t="s">
        <v>49</v>
      </c>
      <c r="AB16597" t="s">
        <v>56</v>
      </c>
      <c r="AC16597" t="s">
        <v>47</v>
      </c>
      <c r="AD16597" t="s">
        <v>54</v>
      </c>
      <c r="AE16597" t="s">
        <v>746</v>
      </c>
      <c r="AF16597"/>
      <c r="AG16597" t="s">
        <v>95</v>
      </c>
      <c r="AH16597" t="s">
        <v>47</v>
      </c>
      <c r="AI16597" t="s">
        <v>47</v>
      </c>
      <c r="AJ16597" t="s">
        <v>78</v>
      </c>
      <c r="AK16597" t="s">
        <v>49</v>
      </c>
      <c r="AL16597" t="s">
        <v>49</v>
      </c>
      <c r="AM16597" t="s">
        <v>62</v>
      </c>
      <c r="AN16597" t="s">
        <v>63</v>
      </c>
      <c r="AO16597" t="n">
        <v>0.16</v>
      </c>
      <c r="AP16597" t="n">
        <v>1.35</v>
      </c>
      <c r="AQ16597" t="n">
        <v>4.1</v>
      </c>
      <c r="AR16597" t="n">
        <v>0.65</v>
      </c>
      <c r="AS16597" t="n">
        <v>3.4</v>
      </c>
      <c r="AT16597"/>
    </row>
    <row r="16598">
      <c r="A16598" t="n">
        <v>20079</v>
      </c>
      <c r="B16598" t="s">
        <v>46</v>
      </c>
      <c r="C16598" t="s">
        <v>47</v>
      </c>
      <c r="D16598" t="s">
        <v>47</v>
      </c>
      <c r="E16598" t="s">
        <v>48</v>
      </c>
      <c r="F16598" t="s">
        <v>49</v>
      </c>
      <c r="G16598" t="s">
        <v>49</v>
      </c>
      <c r="H16598" t="s">
        <v>73</v>
      </c>
      <c r="I16598" t="s">
        <v>48</v>
      </c>
      <c r="J16598" t="s">
        <v>64</v>
      </c>
      <c r="K16598" t="s">
        <v>65</v>
      </c>
      <c r="L16598" t="s">
        <v>71</v>
      </c>
      <c r="M16598" t="s">
        <v>48</v>
      </c>
      <c r="N16598"/>
      <c r="O16598"/>
      <c r="P16598" t="s">
        <v>53</v>
      </c>
      <c r="Q16598" t="s">
        <v>47</v>
      </c>
      <c r="R16598" t="s">
        <v>47</v>
      </c>
      <c r="S16598" t="s">
        <v>48</v>
      </c>
      <c r="T16598" t="s">
        <v>49</v>
      </c>
      <c r="U16598" t="s">
        <v>49</v>
      </c>
      <c r="V16598" t="s">
        <v>170</v>
      </c>
      <c r="W16598" t="s">
        <v>655</v>
      </c>
      <c r="X16598" t="s">
        <v>47</v>
      </c>
      <c r="Y16598" t="s">
        <v>55</v>
      </c>
      <c r="Z16598" t="s">
        <v>55</v>
      </c>
      <c r="AA16598" t="s">
        <v>49</v>
      </c>
      <c r="AB16598" t="s">
        <v>56</v>
      </c>
      <c r="AC16598" t="s">
        <v>47</v>
      </c>
      <c r="AD16598" t="s">
        <v>79</v>
      </c>
      <c r="AE16598" t="s">
        <v>159</v>
      </c>
      <c r="AF16598"/>
      <c r="AG16598" t="s">
        <v>239</v>
      </c>
      <c r="AH16598" t="s">
        <v>47</v>
      </c>
      <c r="AI16598" t="s">
        <v>47</v>
      </c>
      <c r="AJ16598"/>
      <c r="AK16598" t="s">
        <v>49</v>
      </c>
      <c r="AL16598" t="s">
        <v>49</v>
      </c>
      <c r="AM16598" t="s">
        <v>62</v>
      </c>
      <c r="AN16598" t="s">
        <v>94</v>
      </c>
      <c r="AO16598" t="n">
        <v>0.1</v>
      </c>
      <c r="AP16598" t="n">
        <v>1.07</v>
      </c>
      <c r="AQ16598" t="n">
        <v>8.83</v>
      </c>
      <c r="AR16598" t="n">
        <v>0.545</v>
      </c>
      <c r="AS16598" t="n">
        <v>5.16</v>
      </c>
      <c r="AT16598"/>
    </row>
    <row r="16599">
      <c r="A16599" t="n">
        <v>20080</v>
      </c>
      <c r="B16599" t="s">
        <v>46</v>
      </c>
      <c r="C16599" t="s">
        <v>47</v>
      </c>
      <c r="D16599" t="s">
        <v>47</v>
      </c>
      <c r="E16599" t="s">
        <v>48</v>
      </c>
      <c r="F16599" t="s">
        <v>49</v>
      </c>
      <c r="G16599" t="s">
        <v>49</v>
      </c>
      <c r="H16599" t="s">
        <v>73</v>
      </c>
      <c r="I16599" t="s">
        <v>48</v>
      </c>
      <c r="J16599" t="s">
        <v>64</v>
      </c>
      <c r="K16599" t="s">
        <v>65</v>
      </c>
      <c r="L16599" t="s">
        <v>71</v>
      </c>
      <c r="M16599" t="s">
        <v>48</v>
      </c>
      <c r="N16599" t="s">
        <v>2517</v>
      </c>
      <c r="O16599" t="s">
        <v>452</v>
      </c>
      <c r="P16599" t="s">
        <v>53</v>
      </c>
      <c r="Q16599" t="s">
        <v>47</v>
      </c>
      <c r="R16599" t="s">
        <v>47</v>
      </c>
      <c r="S16599" t="s">
        <v>48</v>
      </c>
      <c r="T16599" t="s">
        <v>49</v>
      </c>
      <c r="U16599" t="s">
        <v>49</v>
      </c>
      <c r="V16599" t="s">
        <v>170</v>
      </c>
      <c r="W16599" t="s">
        <v>655</v>
      </c>
      <c r="X16599" t="s">
        <v>47</v>
      </c>
      <c r="Y16599" t="s">
        <v>55</v>
      </c>
      <c r="Z16599" t="s">
        <v>55</v>
      </c>
      <c r="AA16599" t="s">
        <v>49</v>
      </c>
      <c r="AB16599" t="s">
        <v>56</v>
      </c>
      <c r="AC16599" t="s">
        <v>47</v>
      </c>
      <c r="AD16599" t="s">
        <v>79</v>
      </c>
      <c r="AE16599" t="s">
        <v>159</v>
      </c>
      <c r="AF16599"/>
      <c r="AG16599" t="s">
        <v>239</v>
      </c>
      <c r="AH16599" t="s">
        <v>47</v>
      </c>
      <c r="AI16599" t="s">
        <v>47</v>
      </c>
      <c r="AJ16599"/>
      <c r="AK16599" t="s">
        <v>49</v>
      </c>
      <c r="AL16599" t="s">
        <v>49</v>
      </c>
      <c r="AM16599" t="s">
        <v>62</v>
      </c>
      <c r="AN16599" t="s">
        <v>94</v>
      </c>
      <c r="AO16599" t="n">
        <v>0.1</v>
      </c>
      <c r="AP16599" t="n">
        <v>1.15</v>
      </c>
      <c r="AQ16599" t="n">
        <v>9.95</v>
      </c>
      <c r="AR16599" t="n">
        <v>0.644</v>
      </c>
      <c r="AS16599" t="n">
        <v>7.39</v>
      </c>
      <c r="AT16599"/>
    </row>
    <row r="16600">
      <c r="A16600" t="n">
        <v>20081</v>
      </c>
      <c r="B16600" t="s">
        <v>46</v>
      </c>
      <c r="C16600" t="s">
        <v>47</v>
      </c>
      <c r="D16600" t="s">
        <v>47</v>
      </c>
      <c r="E16600" t="s">
        <v>48</v>
      </c>
      <c r="F16600" t="s">
        <v>49</v>
      </c>
      <c r="G16600" t="s">
        <v>49</v>
      </c>
      <c r="H16600" t="s">
        <v>73</v>
      </c>
      <c r="I16600" t="s">
        <v>48</v>
      </c>
      <c r="J16600" t="s">
        <v>64</v>
      </c>
      <c r="K16600" t="s">
        <v>65</v>
      </c>
      <c r="L16600" t="s">
        <v>71</v>
      </c>
      <c r="M16600" t="s">
        <v>48</v>
      </c>
      <c r="N16600" t="s">
        <v>2517</v>
      </c>
      <c r="O16600" t="s">
        <v>98</v>
      </c>
      <c r="P16600" t="s">
        <v>53</v>
      </c>
      <c r="Q16600" t="s">
        <v>47</v>
      </c>
      <c r="R16600" t="s">
        <v>47</v>
      </c>
      <c r="S16600" t="s">
        <v>48</v>
      </c>
      <c r="T16600" t="s">
        <v>49</v>
      </c>
      <c r="U16600" t="s">
        <v>49</v>
      </c>
      <c r="V16600" t="s">
        <v>170</v>
      </c>
      <c r="W16600" t="s">
        <v>655</v>
      </c>
      <c r="X16600" t="s">
        <v>47</v>
      </c>
      <c r="Y16600" t="s">
        <v>55</v>
      </c>
      <c r="Z16600" t="s">
        <v>55</v>
      </c>
      <c r="AA16600" t="s">
        <v>49</v>
      </c>
      <c r="AB16600" t="s">
        <v>56</v>
      </c>
      <c r="AC16600" t="s">
        <v>47</v>
      </c>
      <c r="AD16600" t="s">
        <v>79</v>
      </c>
      <c r="AE16600" t="s">
        <v>159</v>
      </c>
      <c r="AF16600"/>
      <c r="AG16600" t="s">
        <v>239</v>
      </c>
      <c r="AH16600" t="s">
        <v>47</v>
      </c>
      <c r="AI16600" t="s">
        <v>47</v>
      </c>
      <c r="AJ16600"/>
      <c r="AK16600" t="s">
        <v>49</v>
      </c>
      <c r="AL16600" t="s">
        <v>49</v>
      </c>
      <c r="AM16600" t="s">
        <v>62</v>
      </c>
      <c r="AN16600" t="s">
        <v>94</v>
      </c>
      <c r="AO16600" t="n">
        <v>0.1</v>
      </c>
      <c r="AP16600" t="n">
        <v>1.3</v>
      </c>
      <c r="AQ16600" t="n">
        <v>10.19</v>
      </c>
      <c r="AR16600" t="n">
        <v>0.738</v>
      </c>
      <c r="AS16600" t="n">
        <v>9.78</v>
      </c>
      <c r="AT16600"/>
    </row>
    <row r="16601">
      <c r="A16601" t="n">
        <v>20082</v>
      </c>
      <c r="B16601" t="s">
        <v>46</v>
      </c>
      <c r="C16601" t="s">
        <v>47</v>
      </c>
      <c r="D16601" t="s">
        <v>47</v>
      </c>
      <c r="E16601" t="s">
        <v>48</v>
      </c>
      <c r="F16601" t="s">
        <v>49</v>
      </c>
      <c r="G16601" t="s">
        <v>49</v>
      </c>
      <c r="H16601" t="s">
        <v>73</v>
      </c>
      <c r="I16601" t="s">
        <v>48</v>
      </c>
      <c r="J16601" t="s">
        <v>64</v>
      </c>
      <c r="K16601" t="s">
        <v>65</v>
      </c>
      <c r="L16601" t="s">
        <v>71</v>
      </c>
      <c r="M16601" t="s">
        <v>48</v>
      </c>
      <c r="N16601" t="s">
        <v>2517</v>
      </c>
      <c r="O16601" t="s">
        <v>193</v>
      </c>
      <c r="P16601" t="s">
        <v>53</v>
      </c>
      <c r="Q16601" t="s">
        <v>47</v>
      </c>
      <c r="R16601" t="s">
        <v>47</v>
      </c>
      <c r="S16601" t="s">
        <v>48</v>
      </c>
      <c r="T16601" t="s">
        <v>49</v>
      </c>
      <c r="U16601" t="s">
        <v>49</v>
      </c>
      <c r="V16601" t="s">
        <v>170</v>
      </c>
      <c r="W16601" t="s">
        <v>655</v>
      </c>
      <c r="X16601" t="s">
        <v>47</v>
      </c>
      <c r="Y16601" t="s">
        <v>55</v>
      </c>
      <c r="Z16601" t="s">
        <v>55</v>
      </c>
      <c r="AA16601" t="s">
        <v>49</v>
      </c>
      <c r="AB16601" t="s">
        <v>56</v>
      </c>
      <c r="AC16601" t="s">
        <v>47</v>
      </c>
      <c r="AD16601" t="s">
        <v>79</v>
      </c>
      <c r="AE16601" t="s">
        <v>159</v>
      </c>
      <c r="AF16601"/>
      <c r="AG16601" t="s">
        <v>239</v>
      </c>
      <c r="AH16601" t="s">
        <v>47</v>
      </c>
      <c r="AI16601" t="s">
        <v>47</v>
      </c>
      <c r="AJ16601"/>
      <c r="AK16601" t="s">
        <v>49</v>
      </c>
      <c r="AL16601" t="s">
        <v>49</v>
      </c>
      <c r="AM16601" t="s">
        <v>62</v>
      </c>
      <c r="AN16601" t="s">
        <v>94</v>
      </c>
      <c r="AO16601" t="n">
        <v>0.1</v>
      </c>
      <c r="AP16601" t="n">
        <v>1.1</v>
      </c>
      <c r="AQ16601" t="n">
        <v>7.84</v>
      </c>
      <c r="AR16601" t="n">
        <v>0.595</v>
      </c>
      <c r="AS16601" t="n">
        <v>5.12</v>
      </c>
      <c r="AT16601"/>
    </row>
    <row r="16602">
      <c r="A16602" t="n">
        <v>20083</v>
      </c>
      <c r="B16602" t="s">
        <v>72</v>
      </c>
      <c r="C16602" t="s">
        <v>47</v>
      </c>
      <c r="D16602" t="s">
        <v>47</v>
      </c>
      <c r="E16602" t="s">
        <v>48</v>
      </c>
      <c r="F16602" t="s">
        <v>49</v>
      </c>
      <c r="G16602" t="s">
        <v>49</v>
      </c>
      <c r="H16602" t="s">
        <v>73</v>
      </c>
      <c r="I16602" t="s">
        <v>48</v>
      </c>
      <c r="J16602" t="s">
        <v>51</v>
      </c>
      <c r="K16602" t="s">
        <v>47</v>
      </c>
      <c r="L16602" t="s">
        <v>52</v>
      </c>
      <c r="M16602" t="s">
        <v>49</v>
      </c>
      <c r="N16602"/>
      <c r="O16602"/>
      <c r="P16602" t="s">
        <v>76</v>
      </c>
      <c r="Q16602" t="s">
        <v>47</v>
      </c>
      <c r="R16602" t="s">
        <v>47</v>
      </c>
      <c r="S16602" t="s">
        <v>48</v>
      </c>
      <c r="T16602" t="s">
        <v>49</v>
      </c>
      <c r="U16602" t="s">
        <v>49</v>
      </c>
      <c r="V16602" t="s">
        <v>54</v>
      </c>
      <c r="W16602" t="s">
        <v>47</v>
      </c>
      <c r="X16602" t="s">
        <v>47</v>
      </c>
      <c r="Y16602"/>
      <c r="Z16602" t="s">
        <v>49</v>
      </c>
      <c r="AA16602" t="s">
        <v>49</v>
      </c>
      <c r="AB16602" t="s">
        <v>89</v>
      </c>
      <c r="AC16602" t="s">
        <v>47</v>
      </c>
      <c r="AD16602" t="s">
        <v>54</v>
      </c>
      <c r="AE16602" t="s">
        <v>58</v>
      </c>
      <c r="AF16602"/>
      <c r="AG16602" t="s">
        <v>224</v>
      </c>
      <c r="AH16602" t="s">
        <v>47</v>
      </c>
      <c r="AI16602" t="s">
        <v>47</v>
      </c>
      <c r="AJ16602" t="s">
        <v>114</v>
      </c>
      <c r="AK16602" t="s">
        <v>49</v>
      </c>
      <c r="AL16602" t="s">
        <v>49</v>
      </c>
      <c r="AM16602" t="s">
        <v>62</v>
      </c>
      <c r="AN16602" t="s">
        <v>94</v>
      </c>
      <c r="AO16602" t="n">
        <v>0.625</v>
      </c>
      <c r="AP16602" t="n">
        <v>0.92</v>
      </c>
      <c r="AQ16602" t="n">
        <v>20.9</v>
      </c>
      <c r="AR16602" t="n">
        <v>0.71</v>
      </c>
      <c r="AS16602" t="n">
        <v>13.7</v>
      </c>
      <c r="AT16602" t="n">
        <v>1.6</v>
      </c>
    </row>
    <row r="16603">
      <c r="A16603" t="n">
        <v>20084</v>
      </c>
      <c r="B16603" t="s">
        <v>72</v>
      </c>
      <c r="C16603" t="s">
        <v>47</v>
      </c>
      <c r="D16603" t="s">
        <v>47</v>
      </c>
      <c r="E16603" t="s">
        <v>48</v>
      </c>
      <c r="F16603" t="s">
        <v>49</v>
      </c>
      <c r="G16603" t="s">
        <v>49</v>
      </c>
      <c r="H16603" t="s">
        <v>73</v>
      </c>
      <c r="I16603" t="s">
        <v>48</v>
      </c>
      <c r="J16603" t="s">
        <v>51</v>
      </c>
      <c r="K16603" t="s">
        <v>47</v>
      </c>
      <c r="L16603" t="s">
        <v>52</v>
      </c>
      <c r="M16603" t="s">
        <v>49</v>
      </c>
      <c r="N16603"/>
      <c r="O16603"/>
      <c r="P16603" t="s">
        <v>76</v>
      </c>
      <c r="Q16603" t="s">
        <v>47</v>
      </c>
      <c r="R16603" t="s">
        <v>47</v>
      </c>
      <c r="S16603" t="s">
        <v>48</v>
      </c>
      <c r="T16603" t="s">
        <v>49</v>
      </c>
      <c r="U16603" t="s">
        <v>49</v>
      </c>
      <c r="V16603" t="s">
        <v>54</v>
      </c>
      <c r="W16603" t="s">
        <v>47</v>
      </c>
      <c r="X16603" t="s">
        <v>47</v>
      </c>
      <c r="Y16603"/>
      <c r="Z16603" t="s">
        <v>49</v>
      </c>
      <c r="AA16603" t="s">
        <v>49</v>
      </c>
      <c r="AB16603" t="s">
        <v>89</v>
      </c>
      <c r="AC16603" t="s">
        <v>47</v>
      </c>
      <c r="AD16603" t="s">
        <v>54</v>
      </c>
      <c r="AE16603" t="s">
        <v>58</v>
      </c>
      <c r="AF16603"/>
      <c r="AG16603" t="s">
        <v>224</v>
      </c>
      <c r="AH16603" t="s">
        <v>47</v>
      </c>
      <c r="AI16603" t="s">
        <v>47</v>
      </c>
      <c r="AJ16603" t="s">
        <v>114</v>
      </c>
      <c r="AK16603" t="s">
        <v>49</v>
      </c>
      <c r="AL16603" t="s">
        <v>49</v>
      </c>
      <c r="AM16603" t="s">
        <v>62</v>
      </c>
      <c r="AN16603" t="s">
        <v>94</v>
      </c>
      <c r="AO16603" t="n">
        <v>0.625</v>
      </c>
      <c r="AP16603" t="n">
        <v>0.57</v>
      </c>
      <c r="AQ16603" t="n">
        <v>9.1</v>
      </c>
      <c r="AR16603" t="n">
        <v>0.27</v>
      </c>
      <c r="AS16603" t="n">
        <v>1.5</v>
      </c>
      <c r="AT16603" t="n">
        <v>1.6</v>
      </c>
    </row>
    <row r="16604">
      <c r="A16604" t="n">
        <v>20085</v>
      </c>
      <c r="B16604" t="s">
        <v>72</v>
      </c>
      <c r="C16604" t="s">
        <v>47</v>
      </c>
      <c r="D16604" t="s">
        <v>47</v>
      </c>
      <c r="E16604" t="s">
        <v>48</v>
      </c>
      <c r="F16604" t="s">
        <v>49</v>
      </c>
      <c r="G16604" t="s">
        <v>49</v>
      </c>
      <c r="H16604" t="s">
        <v>73</v>
      </c>
      <c r="I16604" t="s">
        <v>48</v>
      </c>
      <c r="J16604" t="s">
        <v>51</v>
      </c>
      <c r="K16604" t="s">
        <v>47</v>
      </c>
      <c r="L16604" t="s">
        <v>52</v>
      </c>
      <c r="M16604" t="s">
        <v>49</v>
      </c>
      <c r="N16604" t="s">
        <v>74</v>
      </c>
      <c r="O16604"/>
      <c r="P16604" t="s">
        <v>76</v>
      </c>
      <c r="Q16604" t="s">
        <v>47</v>
      </c>
      <c r="R16604" t="s">
        <v>47</v>
      </c>
      <c r="S16604" t="s">
        <v>48</v>
      </c>
      <c r="T16604" t="s">
        <v>49</v>
      </c>
      <c r="U16604" t="s">
        <v>49</v>
      </c>
      <c r="V16604" t="s">
        <v>54</v>
      </c>
      <c r="W16604" t="s">
        <v>47</v>
      </c>
      <c r="X16604" t="s">
        <v>47</v>
      </c>
      <c r="Y16604"/>
      <c r="Z16604" t="s">
        <v>49</v>
      </c>
      <c r="AA16604" t="s">
        <v>49</v>
      </c>
      <c r="AB16604" t="s">
        <v>141</v>
      </c>
      <c r="AC16604" t="s">
        <v>47</v>
      </c>
      <c r="AD16604" t="s">
        <v>54</v>
      </c>
      <c r="AE16604" t="s">
        <v>47</v>
      </c>
      <c r="AF16604"/>
      <c r="AG16604" t="s">
        <v>231</v>
      </c>
      <c r="AH16604" t="s">
        <v>93</v>
      </c>
      <c r="AI16604" t="s">
        <v>47</v>
      </c>
      <c r="AJ16604" t="s">
        <v>114</v>
      </c>
      <c r="AK16604" t="s">
        <v>55</v>
      </c>
      <c r="AL16604" t="s">
        <v>49</v>
      </c>
      <c r="AM16604" t="s">
        <v>62</v>
      </c>
      <c r="AN16604" t="s">
        <v>94</v>
      </c>
      <c r="AO16604" t="n">
        <v>0.06</v>
      </c>
      <c r="AP16604" t="n">
        <v>0.28</v>
      </c>
      <c r="AQ16604" t="n">
        <v>5.87</v>
      </c>
      <c r="AR16604" t="n">
        <v>0.3</v>
      </c>
      <c r="AS16604" t="n">
        <v>0.5</v>
      </c>
      <c r="AT16604" t="n">
        <v>1.6</v>
      </c>
    </row>
    <row r="16605">
      <c r="A16605" t="n">
        <v>20086</v>
      </c>
      <c r="B16605" t="s">
        <v>72</v>
      </c>
      <c r="C16605" t="s">
        <v>47</v>
      </c>
      <c r="D16605" t="s">
        <v>47</v>
      </c>
      <c r="E16605" t="s">
        <v>48</v>
      </c>
      <c r="F16605" t="s">
        <v>49</v>
      </c>
      <c r="G16605" t="s">
        <v>49</v>
      </c>
      <c r="H16605" t="s">
        <v>73</v>
      </c>
      <c r="I16605" t="s">
        <v>48</v>
      </c>
      <c r="J16605" t="s">
        <v>51</v>
      </c>
      <c r="K16605" t="s">
        <v>47</v>
      </c>
      <c r="L16605" t="s">
        <v>52</v>
      </c>
      <c r="M16605" t="s">
        <v>49</v>
      </c>
      <c r="N16605" t="s">
        <v>74</v>
      </c>
      <c r="O16605"/>
      <c r="P16605" t="s">
        <v>76</v>
      </c>
      <c r="Q16605" t="s">
        <v>47</v>
      </c>
      <c r="R16605" t="s">
        <v>47</v>
      </c>
      <c r="S16605" t="s">
        <v>48</v>
      </c>
      <c r="T16605" t="s">
        <v>49</v>
      </c>
      <c r="U16605" t="s">
        <v>49</v>
      </c>
      <c r="V16605" t="s">
        <v>54</v>
      </c>
      <c r="W16605" t="s">
        <v>47</v>
      </c>
      <c r="X16605" t="s">
        <v>47</v>
      </c>
      <c r="Y16605"/>
      <c r="Z16605" t="s">
        <v>49</v>
      </c>
      <c r="AA16605" t="s">
        <v>49</v>
      </c>
      <c r="AB16605" t="s">
        <v>141</v>
      </c>
      <c r="AC16605" t="s">
        <v>47</v>
      </c>
      <c r="AD16605" t="s">
        <v>54</v>
      </c>
      <c r="AE16605" t="s">
        <v>90</v>
      </c>
      <c r="AF16605"/>
      <c r="AG16605" t="s">
        <v>231</v>
      </c>
      <c r="AH16605" t="s">
        <v>93</v>
      </c>
      <c r="AI16605" t="s">
        <v>47</v>
      </c>
      <c r="AJ16605" t="s">
        <v>114</v>
      </c>
      <c r="AK16605" t="s">
        <v>55</v>
      </c>
      <c r="AL16605" t="s">
        <v>49</v>
      </c>
      <c r="AM16605" t="s">
        <v>62</v>
      </c>
      <c r="AN16605" t="s">
        <v>94</v>
      </c>
      <c r="AO16605" t="n">
        <v>0.06</v>
      </c>
      <c r="AP16605" t="n">
        <v>0.58</v>
      </c>
      <c r="AQ16605" t="n">
        <v>17.14</v>
      </c>
      <c r="AR16605" t="n">
        <v>0.4</v>
      </c>
      <c r="AS16605" t="n">
        <v>4.01</v>
      </c>
      <c r="AT16605" t="n">
        <v>1.6</v>
      </c>
    </row>
    <row r="16606">
      <c r="A16606" t="n">
        <v>20087</v>
      </c>
      <c r="B16606" t="s">
        <v>72</v>
      </c>
      <c r="C16606" t="s">
        <v>47</v>
      </c>
      <c r="D16606" t="s">
        <v>47</v>
      </c>
      <c r="E16606" t="s">
        <v>48</v>
      </c>
      <c r="F16606" t="s">
        <v>49</v>
      </c>
      <c r="G16606" t="s">
        <v>49</v>
      </c>
      <c r="H16606" t="s">
        <v>73</v>
      </c>
      <c r="I16606" t="s">
        <v>48</v>
      </c>
      <c r="J16606" t="s">
        <v>51</v>
      </c>
      <c r="K16606" t="s">
        <v>47</v>
      </c>
      <c r="L16606" t="s">
        <v>52</v>
      </c>
      <c r="M16606" t="s">
        <v>49</v>
      </c>
      <c r="N16606" t="s">
        <v>74</v>
      </c>
      <c r="O16606"/>
      <c r="P16606" t="s">
        <v>76</v>
      </c>
      <c r="Q16606" t="s">
        <v>47</v>
      </c>
      <c r="R16606" t="s">
        <v>47</v>
      </c>
      <c r="S16606" t="s">
        <v>48</v>
      </c>
      <c r="T16606" t="s">
        <v>49</v>
      </c>
      <c r="U16606" t="s">
        <v>49</v>
      </c>
      <c r="V16606" t="s">
        <v>54</v>
      </c>
      <c r="W16606" t="s">
        <v>47</v>
      </c>
      <c r="X16606" t="s">
        <v>47</v>
      </c>
      <c r="Y16606"/>
      <c r="Z16606" t="s">
        <v>49</v>
      </c>
      <c r="AA16606" t="s">
        <v>49</v>
      </c>
      <c r="AB16606" t="s">
        <v>141</v>
      </c>
      <c r="AC16606" t="s">
        <v>47</v>
      </c>
      <c r="AD16606" t="s">
        <v>54</v>
      </c>
      <c r="AE16606" t="s">
        <v>230</v>
      </c>
      <c r="AF16606" t="s">
        <v>688</v>
      </c>
      <c r="AG16606" t="s">
        <v>231</v>
      </c>
      <c r="AH16606" t="s">
        <v>93</v>
      </c>
      <c r="AI16606" t="s">
        <v>47</v>
      </c>
      <c r="AJ16606" t="s">
        <v>114</v>
      </c>
      <c r="AK16606" t="s">
        <v>55</v>
      </c>
      <c r="AL16606" t="s">
        <v>49</v>
      </c>
      <c r="AM16606" t="s">
        <v>62</v>
      </c>
      <c r="AN16606" t="s">
        <v>94</v>
      </c>
      <c r="AO16606" t="n">
        <v>0.06</v>
      </c>
      <c r="AP16606" t="n">
        <v>0.63</v>
      </c>
      <c r="AQ16606" t="n">
        <v>16.03</v>
      </c>
      <c r="AR16606" t="n">
        <v>0.46</v>
      </c>
      <c r="AS16606" t="n">
        <v>4.59</v>
      </c>
      <c r="AT16606" t="n">
        <v>1.6</v>
      </c>
    </row>
    <row r="16607">
      <c r="A16607" t="n">
        <v>20088</v>
      </c>
      <c r="B16607" t="s">
        <v>72</v>
      </c>
      <c r="C16607" t="s">
        <v>47</v>
      </c>
      <c r="D16607" t="s">
        <v>47</v>
      </c>
      <c r="E16607" t="s">
        <v>48</v>
      </c>
      <c r="F16607" t="s">
        <v>49</v>
      </c>
      <c r="G16607" t="s">
        <v>49</v>
      </c>
      <c r="H16607" t="s">
        <v>73</v>
      </c>
      <c r="I16607" t="s">
        <v>48</v>
      </c>
      <c r="J16607" t="s">
        <v>51</v>
      </c>
      <c r="K16607" t="s">
        <v>47</v>
      </c>
      <c r="L16607" t="s">
        <v>52</v>
      </c>
      <c r="M16607" t="s">
        <v>49</v>
      </c>
      <c r="N16607" t="s">
        <v>74</v>
      </c>
      <c r="O16607"/>
      <c r="P16607" t="s">
        <v>76</v>
      </c>
      <c r="Q16607" t="s">
        <v>47</v>
      </c>
      <c r="R16607" t="s">
        <v>47</v>
      </c>
      <c r="S16607" t="s">
        <v>48</v>
      </c>
      <c r="T16607" t="s">
        <v>49</v>
      </c>
      <c r="U16607" t="s">
        <v>49</v>
      </c>
      <c r="V16607" t="s">
        <v>54</v>
      </c>
      <c r="W16607" t="s">
        <v>47</v>
      </c>
      <c r="X16607" t="s">
        <v>47</v>
      </c>
      <c r="Y16607"/>
      <c r="Z16607" t="s">
        <v>49</v>
      </c>
      <c r="AA16607" t="s">
        <v>49</v>
      </c>
      <c r="AB16607" t="s">
        <v>141</v>
      </c>
      <c r="AC16607" t="s">
        <v>47</v>
      </c>
      <c r="AD16607" t="s">
        <v>54</v>
      </c>
      <c r="AE16607" t="s">
        <v>230</v>
      </c>
      <c r="AF16607" t="s">
        <v>1189</v>
      </c>
      <c r="AG16607" t="s">
        <v>231</v>
      </c>
      <c r="AH16607" t="s">
        <v>93</v>
      </c>
      <c r="AI16607" t="s">
        <v>47</v>
      </c>
      <c r="AJ16607" t="s">
        <v>114</v>
      </c>
      <c r="AK16607" t="s">
        <v>55</v>
      </c>
      <c r="AL16607" t="s">
        <v>49</v>
      </c>
      <c r="AM16607" t="s">
        <v>62</v>
      </c>
      <c r="AN16607" t="s">
        <v>94</v>
      </c>
      <c r="AO16607" t="n">
        <v>0.06</v>
      </c>
      <c r="AP16607" t="n">
        <v>0.7</v>
      </c>
      <c r="AQ16607" t="n">
        <v>17.22</v>
      </c>
      <c r="AR16607" t="n">
        <v>0.48</v>
      </c>
      <c r="AS16607" t="n">
        <v>5.83</v>
      </c>
      <c r="AT16607" t="n">
        <v>1.6</v>
      </c>
    </row>
    <row r="16608">
      <c r="A16608" t="n">
        <v>20089</v>
      </c>
      <c r="B16608" t="s">
        <v>72</v>
      </c>
      <c r="C16608" t="s">
        <v>47</v>
      </c>
      <c r="D16608" t="s">
        <v>47</v>
      </c>
      <c r="E16608" t="s">
        <v>48</v>
      </c>
      <c r="F16608" t="s">
        <v>49</v>
      </c>
      <c r="G16608" t="s">
        <v>49</v>
      </c>
      <c r="H16608" t="s">
        <v>73</v>
      </c>
      <c r="I16608" t="s">
        <v>48</v>
      </c>
      <c r="J16608" t="s">
        <v>51</v>
      </c>
      <c r="K16608" t="s">
        <v>47</v>
      </c>
      <c r="L16608" t="s">
        <v>52</v>
      </c>
      <c r="M16608" t="s">
        <v>49</v>
      </c>
      <c r="N16608" t="s">
        <v>74</v>
      </c>
      <c r="O16608"/>
      <c r="P16608" t="s">
        <v>76</v>
      </c>
      <c r="Q16608" t="s">
        <v>47</v>
      </c>
      <c r="R16608" t="s">
        <v>47</v>
      </c>
      <c r="S16608" t="s">
        <v>48</v>
      </c>
      <c r="T16608" t="s">
        <v>49</v>
      </c>
      <c r="U16608" t="s">
        <v>49</v>
      </c>
      <c r="V16608" t="s">
        <v>54</v>
      </c>
      <c r="W16608" t="s">
        <v>47</v>
      </c>
      <c r="X16608" t="s">
        <v>47</v>
      </c>
      <c r="Y16608"/>
      <c r="Z16608" t="s">
        <v>49</v>
      </c>
      <c r="AA16608" t="s">
        <v>49</v>
      </c>
      <c r="AB16608" t="s">
        <v>141</v>
      </c>
      <c r="AC16608" t="s">
        <v>47</v>
      </c>
      <c r="AD16608" t="s">
        <v>54</v>
      </c>
      <c r="AE16608" t="s">
        <v>230</v>
      </c>
      <c r="AF16608" t="s">
        <v>745</v>
      </c>
      <c r="AG16608" t="s">
        <v>231</v>
      </c>
      <c r="AH16608" t="s">
        <v>93</v>
      </c>
      <c r="AI16608" t="s">
        <v>47</v>
      </c>
      <c r="AJ16608" t="s">
        <v>114</v>
      </c>
      <c r="AK16608" t="s">
        <v>55</v>
      </c>
      <c r="AL16608" t="s">
        <v>49</v>
      </c>
      <c r="AM16608" t="s">
        <v>62</v>
      </c>
      <c r="AN16608" t="s">
        <v>94</v>
      </c>
      <c r="AO16608" t="n">
        <v>0.06</v>
      </c>
      <c r="AP16608" t="n">
        <v>0.64</v>
      </c>
      <c r="AQ16608" t="n">
        <v>10.8</v>
      </c>
      <c r="AR16608" t="n">
        <v>0.41</v>
      </c>
      <c r="AS16608" t="n">
        <v>2.87</v>
      </c>
      <c r="AT16608" t="n">
        <v>1.6</v>
      </c>
    </row>
    <row r="16609">
      <c r="A16609" t="n">
        <v>20090</v>
      </c>
      <c r="B16609" t="s">
        <v>72</v>
      </c>
      <c r="C16609" t="s">
        <v>47</v>
      </c>
      <c r="D16609" t="s">
        <v>47</v>
      </c>
      <c r="E16609" t="s">
        <v>48</v>
      </c>
      <c r="F16609" t="s">
        <v>49</v>
      </c>
      <c r="G16609" t="s">
        <v>49</v>
      </c>
      <c r="H16609" t="s">
        <v>73</v>
      </c>
      <c r="I16609" t="s">
        <v>48</v>
      </c>
      <c r="J16609" t="s">
        <v>51</v>
      </c>
      <c r="K16609" t="s">
        <v>47</v>
      </c>
      <c r="L16609" t="s">
        <v>52</v>
      </c>
      <c r="M16609" t="s">
        <v>49</v>
      </c>
      <c r="N16609" t="s">
        <v>74</v>
      </c>
      <c r="O16609"/>
      <c r="P16609" t="s">
        <v>76</v>
      </c>
      <c r="Q16609" t="s">
        <v>47</v>
      </c>
      <c r="R16609" t="s">
        <v>47</v>
      </c>
      <c r="S16609" t="s">
        <v>48</v>
      </c>
      <c r="T16609" t="s">
        <v>49</v>
      </c>
      <c r="U16609" t="s">
        <v>49</v>
      </c>
      <c r="V16609" t="s">
        <v>54</v>
      </c>
      <c r="W16609" t="s">
        <v>47</v>
      </c>
      <c r="X16609" t="s">
        <v>47</v>
      </c>
      <c r="Y16609"/>
      <c r="Z16609" t="s">
        <v>49</v>
      </c>
      <c r="AA16609" t="s">
        <v>49</v>
      </c>
      <c r="AB16609" t="s">
        <v>141</v>
      </c>
      <c r="AC16609" t="s">
        <v>47</v>
      </c>
      <c r="AD16609" t="s">
        <v>54</v>
      </c>
      <c r="AE16609" t="s">
        <v>230</v>
      </c>
      <c r="AF16609" t="s">
        <v>214</v>
      </c>
      <c r="AG16609" t="s">
        <v>231</v>
      </c>
      <c r="AH16609" t="s">
        <v>93</v>
      </c>
      <c r="AI16609" t="s">
        <v>47</v>
      </c>
      <c r="AJ16609" t="s">
        <v>114</v>
      </c>
      <c r="AK16609" t="s">
        <v>55</v>
      </c>
      <c r="AL16609" t="s">
        <v>49</v>
      </c>
      <c r="AM16609" t="s">
        <v>62</v>
      </c>
      <c r="AN16609" t="s">
        <v>94</v>
      </c>
      <c r="AO16609" t="n">
        <v>0.06</v>
      </c>
      <c r="AP16609" t="n">
        <v>0.33</v>
      </c>
      <c r="AQ16609" t="n">
        <v>11.47</v>
      </c>
      <c r="AR16609" t="n">
        <v>0.44</v>
      </c>
      <c r="AS16609" t="n">
        <v>1.67</v>
      </c>
      <c r="AT16609" t="n">
        <v>1.6</v>
      </c>
    </row>
    <row r="16610">
      <c r="A16610" t="n">
        <v>20091</v>
      </c>
      <c r="B16610" t="s">
        <v>72</v>
      </c>
      <c r="C16610" t="s">
        <v>47</v>
      </c>
      <c r="D16610" t="s">
        <v>47</v>
      </c>
      <c r="E16610" t="s">
        <v>48</v>
      </c>
      <c r="F16610" t="s">
        <v>49</v>
      </c>
      <c r="G16610" t="s">
        <v>49</v>
      </c>
      <c r="H16610" t="s">
        <v>73</v>
      </c>
      <c r="I16610" t="s">
        <v>48</v>
      </c>
      <c r="J16610" t="s">
        <v>51</v>
      </c>
      <c r="K16610" t="s">
        <v>47</v>
      </c>
      <c r="L16610" t="s">
        <v>52</v>
      </c>
      <c r="M16610" t="s">
        <v>49</v>
      </c>
      <c r="N16610" t="s">
        <v>74</v>
      </c>
      <c r="O16610"/>
      <c r="P16610" t="s">
        <v>76</v>
      </c>
      <c r="Q16610" t="s">
        <v>47</v>
      </c>
      <c r="R16610" t="s">
        <v>47</v>
      </c>
      <c r="S16610" t="s">
        <v>48</v>
      </c>
      <c r="T16610" t="s">
        <v>49</v>
      </c>
      <c r="U16610" t="s">
        <v>49</v>
      </c>
      <c r="V16610" t="s">
        <v>54</v>
      </c>
      <c r="W16610" t="s">
        <v>47</v>
      </c>
      <c r="X16610" t="s">
        <v>47</v>
      </c>
      <c r="Y16610"/>
      <c r="Z16610" t="s">
        <v>49</v>
      </c>
      <c r="AA16610" t="s">
        <v>49</v>
      </c>
      <c r="AB16610" t="s">
        <v>89</v>
      </c>
      <c r="AC16610" t="s">
        <v>47</v>
      </c>
      <c r="AD16610" t="s">
        <v>54</v>
      </c>
      <c r="AE16610" t="s">
        <v>58</v>
      </c>
      <c r="AF16610"/>
      <c r="AG16610" t="s">
        <v>95</v>
      </c>
      <c r="AH16610" t="s">
        <v>47</v>
      </c>
      <c r="AI16610" t="s">
        <v>47</v>
      </c>
      <c r="AJ16610"/>
      <c r="AK16610" t="s">
        <v>49</v>
      </c>
      <c r="AL16610" t="s">
        <v>49</v>
      </c>
      <c r="AM16610" t="s">
        <v>62</v>
      </c>
      <c r="AN16610" t="s">
        <v>63</v>
      </c>
      <c r="AO16610" t="n">
        <v>0.09</v>
      </c>
      <c r="AP16610" t="n">
        <v>0.98</v>
      </c>
      <c r="AQ16610" t="n">
        <v>19.71</v>
      </c>
      <c r="AR16610" t="n">
        <v>0.67</v>
      </c>
      <c r="AS16610" t="n">
        <v>12.9</v>
      </c>
      <c r="AT16610" t="n">
        <v>1.6</v>
      </c>
    </row>
    <row r="16611">
      <c r="A16611" t="n">
        <v>20097</v>
      </c>
      <c r="B16611" t="s">
        <v>72</v>
      </c>
      <c r="C16611" t="s">
        <v>47</v>
      </c>
      <c r="D16611" t="s">
        <v>47</v>
      </c>
      <c r="E16611" t="s">
        <v>48</v>
      </c>
      <c r="F16611" t="s">
        <v>49</v>
      </c>
      <c r="G16611" t="s">
        <v>49</v>
      </c>
      <c r="H16611" t="s">
        <v>73</v>
      </c>
      <c r="I16611" t="s">
        <v>48</v>
      </c>
      <c r="J16611" t="s">
        <v>51</v>
      </c>
      <c r="K16611" t="s">
        <v>47</v>
      </c>
      <c r="L16611" t="s">
        <v>52</v>
      </c>
      <c r="M16611" t="s">
        <v>49</v>
      </c>
      <c r="N16611" t="s">
        <v>923</v>
      </c>
      <c r="O16611"/>
      <c r="P16611" t="s">
        <v>76</v>
      </c>
      <c r="Q16611" t="s">
        <v>47</v>
      </c>
      <c r="R16611" t="s">
        <v>47</v>
      </c>
      <c r="S16611" t="s">
        <v>48</v>
      </c>
      <c r="T16611" t="s">
        <v>49</v>
      </c>
      <c r="U16611" t="s">
        <v>49</v>
      </c>
      <c r="V16611" t="s">
        <v>54</v>
      </c>
      <c r="W16611" t="s">
        <v>47</v>
      </c>
      <c r="X16611" t="s">
        <v>47</v>
      </c>
      <c r="Y16611"/>
      <c r="Z16611" t="s">
        <v>49</v>
      </c>
      <c r="AA16611" t="s">
        <v>49</v>
      </c>
      <c r="AB16611" t="s">
        <v>89</v>
      </c>
      <c r="AC16611" t="s">
        <v>47</v>
      </c>
      <c r="AD16611" t="s">
        <v>54</v>
      </c>
      <c r="AE16611" t="s">
        <v>58</v>
      </c>
      <c r="AF16611"/>
      <c r="AG16611" t="s">
        <v>95</v>
      </c>
      <c r="AH16611" t="s">
        <v>47</v>
      </c>
      <c r="AI16611" t="s">
        <v>47</v>
      </c>
      <c r="AJ16611"/>
      <c r="AK16611" t="s">
        <v>49</v>
      </c>
      <c r="AL16611" t="s">
        <v>49</v>
      </c>
      <c r="AM16611" t="s">
        <v>62</v>
      </c>
      <c r="AN16611" t="s">
        <v>63</v>
      </c>
      <c r="AO16611" t="n">
        <v>0.09</v>
      </c>
      <c r="AP16611" t="n">
        <v>0.86</v>
      </c>
      <c r="AQ16611" t="n">
        <v>16.17</v>
      </c>
      <c r="AR16611" t="n">
        <v>0.43</v>
      </c>
      <c r="AS16611" t="n">
        <v>6.02</v>
      </c>
      <c r="AT16611" t="n">
        <v>1.6</v>
      </c>
    </row>
    <row r="16612">
      <c r="A16612" t="n">
        <v>20098</v>
      </c>
      <c r="B16612" t="s">
        <v>72</v>
      </c>
      <c r="C16612" t="s">
        <v>47</v>
      </c>
      <c r="D16612" t="s">
        <v>47</v>
      </c>
      <c r="E16612" t="s">
        <v>48</v>
      </c>
      <c r="F16612" t="s">
        <v>49</v>
      </c>
      <c r="G16612" t="s">
        <v>49</v>
      </c>
      <c r="H16612" t="s">
        <v>73</v>
      </c>
      <c r="I16612" t="s">
        <v>48</v>
      </c>
      <c r="J16612" t="s">
        <v>51</v>
      </c>
      <c r="K16612" t="s">
        <v>47</v>
      </c>
      <c r="L16612" t="s">
        <v>52</v>
      </c>
      <c r="M16612" t="s">
        <v>49</v>
      </c>
      <c r="N16612"/>
      <c r="O16612"/>
      <c r="P16612" t="s">
        <v>76</v>
      </c>
      <c r="Q16612" t="s">
        <v>47</v>
      </c>
      <c r="R16612" t="s">
        <v>47</v>
      </c>
      <c r="S16612" t="s">
        <v>48</v>
      </c>
      <c r="T16612" t="s">
        <v>49</v>
      </c>
      <c r="U16612" t="s">
        <v>49</v>
      </c>
      <c r="V16612" t="s">
        <v>104</v>
      </c>
      <c r="W16612" t="s">
        <v>47</v>
      </c>
      <c r="X16612" t="s">
        <v>47</v>
      </c>
      <c r="Y16612" t="s">
        <v>126</v>
      </c>
      <c r="Z16612" t="s">
        <v>49</v>
      </c>
      <c r="AA16612" t="s">
        <v>49</v>
      </c>
      <c r="AB16612" t="s">
        <v>56</v>
      </c>
      <c r="AC16612" t="s">
        <v>47</v>
      </c>
      <c r="AD16612"/>
      <c r="AE16612" t="s">
        <v>58</v>
      </c>
      <c r="AF16612"/>
      <c r="AG16612" t="s">
        <v>59</v>
      </c>
      <c r="AH16612" t="s">
        <v>60</v>
      </c>
      <c r="AI16612" t="s">
        <v>47</v>
      </c>
      <c r="AJ16612"/>
      <c r="AK16612"/>
      <c r="AL16612" t="s">
        <v>49</v>
      </c>
      <c r="AM16612" t="s">
        <v>62</v>
      </c>
      <c r="AN16612" t="s">
        <v>63</v>
      </c>
      <c r="AO16612" t="n">
        <v>0.1</v>
      </c>
      <c r="AP16612" t="n">
        <v>0.63</v>
      </c>
      <c r="AQ16612" t="n">
        <v>11.5</v>
      </c>
      <c r="AR16612" t="n">
        <v>0.58</v>
      </c>
      <c r="AS16612" t="n">
        <v>4.3</v>
      </c>
      <c r="AT16612" t="n">
        <v>1.6</v>
      </c>
    </row>
    <row r="16613">
      <c r="A16613" t="n">
        <v>20099</v>
      </c>
      <c r="B16613" t="s">
        <v>107</v>
      </c>
      <c r="C16613" t="s">
        <v>97</v>
      </c>
      <c r="D16613" t="s">
        <v>47</v>
      </c>
      <c r="E16613" t="s">
        <v>108</v>
      </c>
      <c r="F16613" t="s">
        <v>109</v>
      </c>
      <c r="G16613" t="s">
        <v>49</v>
      </c>
      <c r="H16613" t="s">
        <v>73</v>
      </c>
      <c r="I16613" t="s">
        <v>48</v>
      </c>
      <c r="J16613" t="s">
        <v>64</v>
      </c>
      <c r="K16613" t="s">
        <v>65</v>
      </c>
      <c r="L16613" t="s">
        <v>110</v>
      </c>
      <c r="M16613" t="s">
        <v>111</v>
      </c>
      <c r="N16613"/>
      <c r="O16613"/>
      <c r="P16613" t="s">
        <v>76</v>
      </c>
      <c r="Q16613" t="s">
        <v>86</v>
      </c>
      <c r="R16613" t="s">
        <v>47</v>
      </c>
      <c r="S16613" t="s">
        <v>103</v>
      </c>
      <c r="T16613" t="s">
        <v>48</v>
      </c>
      <c r="U16613" t="s">
        <v>49</v>
      </c>
      <c r="V16613" t="s">
        <v>54</v>
      </c>
      <c r="W16613" t="s">
        <v>47</v>
      </c>
      <c r="X16613" t="s">
        <v>47</v>
      </c>
      <c r="Y16613" t="s">
        <v>78</v>
      </c>
      <c r="Z16613" t="s">
        <v>49</v>
      </c>
      <c r="AA16613" t="s">
        <v>49</v>
      </c>
      <c r="AB16613" t="s">
        <v>56</v>
      </c>
      <c r="AC16613" t="s">
        <v>47</v>
      </c>
      <c r="AD16613" t="s">
        <v>84</v>
      </c>
      <c r="AE16613" t="s">
        <v>143</v>
      </c>
      <c r="AF16613"/>
      <c r="AG16613" t="s">
        <v>95</v>
      </c>
      <c r="AH16613" t="s">
        <v>47</v>
      </c>
      <c r="AI16613" t="s">
        <v>47</v>
      </c>
      <c r="AJ16613" t="s">
        <v>126</v>
      </c>
      <c r="AK16613" t="s">
        <v>49</v>
      </c>
      <c r="AL16613" t="s">
        <v>49</v>
      </c>
      <c r="AM16613" t="s">
        <v>62</v>
      </c>
      <c r="AN16613" t="s">
        <v>63</v>
      </c>
      <c r="AO16613" t="n">
        <v>0.16</v>
      </c>
      <c r="AP16613" t="n">
        <v>1.07</v>
      </c>
      <c r="AQ16613" t="n">
        <v>22.59</v>
      </c>
      <c r="AR16613" t="n">
        <v>0.73</v>
      </c>
      <c r="AS16613" t="n">
        <v>17.75</v>
      </c>
      <c r="AT16613"/>
    </row>
    <row r="16614">
      <c r="A16614" t="n">
        <v>20100</v>
      </c>
      <c r="B16614" t="s">
        <v>107</v>
      </c>
      <c r="C16614" t="s">
        <v>97</v>
      </c>
      <c r="D16614" t="s">
        <v>47</v>
      </c>
      <c r="E16614" t="s">
        <v>108</v>
      </c>
      <c r="F16614" t="s">
        <v>109</v>
      </c>
      <c r="G16614" t="s">
        <v>49</v>
      </c>
      <c r="H16614" t="s">
        <v>73</v>
      </c>
      <c r="I16614" t="s">
        <v>48</v>
      </c>
      <c r="J16614" t="s">
        <v>64</v>
      </c>
      <c r="K16614" t="s">
        <v>65</v>
      </c>
      <c r="L16614" t="s">
        <v>110</v>
      </c>
      <c r="M16614" t="s">
        <v>111</v>
      </c>
      <c r="N16614"/>
      <c r="O16614"/>
      <c r="P16614" t="s">
        <v>76</v>
      </c>
      <c r="Q16614" t="s">
        <v>86</v>
      </c>
      <c r="R16614" t="s">
        <v>47</v>
      </c>
      <c r="S16614" t="s">
        <v>103</v>
      </c>
      <c r="T16614" t="s">
        <v>48</v>
      </c>
      <c r="U16614" t="s">
        <v>49</v>
      </c>
      <c r="V16614" t="s">
        <v>54</v>
      </c>
      <c r="W16614" t="s">
        <v>47</v>
      </c>
      <c r="X16614" t="s">
        <v>47</v>
      </c>
      <c r="Y16614" t="s">
        <v>78</v>
      </c>
      <c r="Z16614" t="s">
        <v>49</v>
      </c>
      <c r="AA16614" t="s">
        <v>49</v>
      </c>
      <c r="AB16614" t="s">
        <v>56</v>
      </c>
      <c r="AC16614" t="s">
        <v>47</v>
      </c>
      <c r="AD16614" t="s">
        <v>84</v>
      </c>
      <c r="AE16614" t="s">
        <v>143</v>
      </c>
      <c r="AF16614"/>
      <c r="AG16614" t="s">
        <v>2518</v>
      </c>
      <c r="AH16614" t="s">
        <v>1004</v>
      </c>
      <c r="AI16614" t="s">
        <v>477</v>
      </c>
      <c r="AJ16614" t="s">
        <v>126</v>
      </c>
      <c r="AK16614" t="s">
        <v>126</v>
      </c>
      <c r="AL16614"/>
      <c r="AM16614" t="s">
        <v>62</v>
      </c>
      <c r="AN16614" t="s">
        <v>63</v>
      </c>
      <c r="AO16614" t="n">
        <v>0.16</v>
      </c>
      <c r="AP16614" t="n">
        <v>1.13</v>
      </c>
      <c r="AQ16614" t="n">
        <v>22.68</v>
      </c>
      <c r="AR16614" t="n">
        <v>0.78</v>
      </c>
      <c r="AS16614" t="n">
        <v>20.03</v>
      </c>
      <c r="AT16614"/>
    </row>
    <row r="16615">
      <c r="A16615" t="n">
        <v>20101</v>
      </c>
      <c r="B16615" t="s">
        <v>72</v>
      </c>
      <c r="C16615" t="s">
        <v>47</v>
      </c>
      <c r="D16615" t="s">
        <v>47</v>
      </c>
      <c r="E16615" t="s">
        <v>48</v>
      </c>
      <c r="F16615" t="s">
        <v>49</v>
      </c>
      <c r="G16615" t="s">
        <v>49</v>
      </c>
      <c r="H16615" t="s">
        <v>73</v>
      </c>
      <c r="I16615" t="s">
        <v>48</v>
      </c>
      <c r="J16615" t="s">
        <v>51</v>
      </c>
      <c r="K16615" t="s">
        <v>47</v>
      </c>
      <c r="L16615" t="s">
        <v>52</v>
      </c>
      <c r="M16615" t="s">
        <v>49</v>
      </c>
      <c r="N16615"/>
      <c r="O16615"/>
      <c r="P16615" t="s">
        <v>295</v>
      </c>
      <c r="Q16615" t="s">
        <v>83</v>
      </c>
      <c r="R16615" t="s">
        <v>47</v>
      </c>
      <c r="S16615" t="s">
        <v>48</v>
      </c>
      <c r="T16615" t="s">
        <v>103</v>
      </c>
      <c r="U16615" t="s">
        <v>49</v>
      </c>
      <c r="V16615" t="s">
        <v>91</v>
      </c>
      <c r="W16615" t="s">
        <v>47</v>
      </c>
      <c r="X16615" t="s">
        <v>47</v>
      </c>
      <c r="Y16615" t="s">
        <v>693</v>
      </c>
      <c r="Z16615" t="s">
        <v>49</v>
      </c>
      <c r="AA16615" t="s">
        <v>49</v>
      </c>
      <c r="AB16615" t="s">
        <v>112</v>
      </c>
      <c r="AC16615" t="s">
        <v>47</v>
      </c>
      <c r="AD16615" t="s">
        <v>1512</v>
      </c>
      <c r="AE16615" t="s">
        <v>47</v>
      </c>
      <c r="AF16615"/>
      <c r="AG16615" t="s">
        <v>59</v>
      </c>
      <c r="AH16615" t="s">
        <v>289</v>
      </c>
      <c r="AI16615" t="s">
        <v>290</v>
      </c>
      <c r="AJ16615" t="s">
        <v>114</v>
      </c>
      <c r="AK16615" t="s">
        <v>147</v>
      </c>
      <c r="AL16615" t="s">
        <v>763</v>
      </c>
      <c r="AM16615" t="s">
        <v>62</v>
      </c>
      <c r="AN16615" t="s">
        <v>63</v>
      </c>
      <c r="AO16615" t="n">
        <v>0.8</v>
      </c>
      <c r="AP16615" t="n">
        <v>0.88</v>
      </c>
      <c r="AQ16615" t="n">
        <v>13.1</v>
      </c>
      <c r="AR16615" t="n">
        <v>0.56</v>
      </c>
      <c r="AS16615" t="n">
        <v>6.47</v>
      </c>
      <c r="AT16615" t="n">
        <v>1.6</v>
      </c>
    </row>
    <row r="16616">
      <c r="A16616" t="n">
        <v>20102</v>
      </c>
      <c r="B16616" t="s">
        <v>72</v>
      </c>
      <c r="C16616" t="s">
        <v>47</v>
      </c>
      <c r="D16616" t="s">
        <v>47</v>
      </c>
      <c r="E16616" t="s">
        <v>48</v>
      </c>
      <c r="F16616" t="s">
        <v>49</v>
      </c>
      <c r="G16616" t="s">
        <v>49</v>
      </c>
      <c r="H16616" t="s">
        <v>73</v>
      </c>
      <c r="I16616" t="s">
        <v>48</v>
      </c>
      <c r="J16616" t="s">
        <v>51</v>
      </c>
      <c r="K16616" t="s">
        <v>47</v>
      </c>
      <c r="L16616" t="s">
        <v>52</v>
      </c>
      <c r="M16616" t="s">
        <v>49</v>
      </c>
      <c r="N16616" t="s">
        <v>2453</v>
      </c>
      <c r="O16616"/>
      <c r="P16616" t="s">
        <v>295</v>
      </c>
      <c r="Q16616" t="s">
        <v>83</v>
      </c>
      <c r="R16616" t="s">
        <v>47</v>
      </c>
      <c r="S16616" t="s">
        <v>48</v>
      </c>
      <c r="T16616" t="s">
        <v>103</v>
      </c>
      <c r="U16616" t="s">
        <v>49</v>
      </c>
      <c r="V16616" t="s">
        <v>91</v>
      </c>
      <c r="W16616" t="s">
        <v>47</v>
      </c>
      <c r="X16616" t="s">
        <v>47</v>
      </c>
      <c r="Y16616" t="s">
        <v>693</v>
      </c>
      <c r="Z16616" t="s">
        <v>49</v>
      </c>
      <c r="AA16616" t="s">
        <v>49</v>
      </c>
      <c r="AB16616" t="s">
        <v>112</v>
      </c>
      <c r="AC16616" t="s">
        <v>47</v>
      </c>
      <c r="AD16616" t="s">
        <v>1512</v>
      </c>
      <c r="AE16616" t="s">
        <v>47</v>
      </c>
      <c r="AF16616"/>
      <c r="AG16616" t="s">
        <v>59</v>
      </c>
      <c r="AH16616" t="s">
        <v>289</v>
      </c>
      <c r="AI16616" t="s">
        <v>290</v>
      </c>
      <c r="AJ16616" t="s">
        <v>114</v>
      </c>
      <c r="AK16616" t="s">
        <v>147</v>
      </c>
      <c r="AL16616" t="s">
        <v>763</v>
      </c>
      <c r="AM16616" t="s">
        <v>62</v>
      </c>
      <c r="AN16616" t="s">
        <v>63</v>
      </c>
      <c r="AO16616" t="n">
        <v>0.8</v>
      </c>
      <c r="AP16616" t="n">
        <v>0.9</v>
      </c>
      <c r="AQ16616" t="n">
        <v>20.3</v>
      </c>
      <c r="AR16616" t="n">
        <v>0.65</v>
      </c>
      <c r="AS16616" t="n">
        <v>12</v>
      </c>
      <c r="AT16616" t="n">
        <v>1.6</v>
      </c>
    </row>
    <row r="16617">
      <c r="A16617" t="n">
        <v>20103</v>
      </c>
      <c r="B16617" t="s">
        <v>72</v>
      </c>
      <c r="C16617" t="s">
        <v>47</v>
      </c>
      <c r="D16617" t="s">
        <v>47</v>
      </c>
      <c r="E16617" t="s">
        <v>48</v>
      </c>
      <c r="F16617" t="s">
        <v>49</v>
      </c>
      <c r="G16617" t="s">
        <v>49</v>
      </c>
      <c r="H16617" t="s">
        <v>73</v>
      </c>
      <c r="I16617" t="s">
        <v>48</v>
      </c>
      <c r="J16617" t="s">
        <v>51</v>
      </c>
      <c r="K16617" t="s">
        <v>47</v>
      </c>
      <c r="L16617" t="s">
        <v>52</v>
      </c>
      <c r="M16617" t="s">
        <v>49</v>
      </c>
      <c r="N16617" t="s">
        <v>270</v>
      </c>
      <c r="O16617"/>
      <c r="P16617" t="s">
        <v>295</v>
      </c>
      <c r="Q16617" t="s">
        <v>83</v>
      </c>
      <c r="R16617" t="s">
        <v>47</v>
      </c>
      <c r="S16617" t="s">
        <v>48</v>
      </c>
      <c r="T16617" t="s">
        <v>103</v>
      </c>
      <c r="U16617" t="s">
        <v>49</v>
      </c>
      <c r="V16617" t="s">
        <v>91</v>
      </c>
      <c r="W16617" t="s">
        <v>47</v>
      </c>
      <c r="X16617" t="s">
        <v>47</v>
      </c>
      <c r="Y16617" t="s">
        <v>693</v>
      </c>
      <c r="Z16617" t="s">
        <v>49</v>
      </c>
      <c r="AA16617" t="s">
        <v>49</v>
      </c>
      <c r="AB16617" t="s">
        <v>112</v>
      </c>
      <c r="AC16617" t="s">
        <v>47</v>
      </c>
      <c r="AD16617" t="s">
        <v>1512</v>
      </c>
      <c r="AE16617" t="s">
        <v>47</v>
      </c>
      <c r="AF16617"/>
      <c r="AG16617" t="s">
        <v>59</v>
      </c>
      <c r="AH16617" t="s">
        <v>289</v>
      </c>
      <c r="AI16617" t="s">
        <v>290</v>
      </c>
      <c r="AJ16617" t="s">
        <v>114</v>
      </c>
      <c r="AK16617" t="s">
        <v>147</v>
      </c>
      <c r="AL16617" t="s">
        <v>763</v>
      </c>
      <c r="AM16617" t="s">
        <v>62</v>
      </c>
      <c r="AN16617" t="s">
        <v>63</v>
      </c>
      <c r="AO16617" t="n">
        <v>0.8</v>
      </c>
      <c r="AP16617" t="n">
        <v>0.92</v>
      </c>
      <c r="AQ16617" t="n">
        <v>22.8</v>
      </c>
      <c r="AR16617" t="n">
        <v>0.67</v>
      </c>
      <c r="AS16617" t="n">
        <v>14.1</v>
      </c>
      <c r="AT16617" t="n">
        <v>1.6</v>
      </c>
    </row>
    <row r="16618">
      <c r="A16618" t="n">
        <v>20104</v>
      </c>
      <c r="B16618" t="s">
        <v>72</v>
      </c>
      <c r="C16618" t="s">
        <v>47</v>
      </c>
      <c r="D16618" t="s">
        <v>47</v>
      </c>
      <c r="E16618" t="s">
        <v>48</v>
      </c>
      <c r="F16618" t="s">
        <v>49</v>
      </c>
      <c r="G16618" t="s">
        <v>49</v>
      </c>
      <c r="H16618" t="s">
        <v>73</v>
      </c>
      <c r="I16618" t="s">
        <v>48</v>
      </c>
      <c r="J16618" t="s">
        <v>51</v>
      </c>
      <c r="K16618" t="s">
        <v>47</v>
      </c>
      <c r="L16618" t="s">
        <v>52</v>
      </c>
      <c r="M16618" t="s">
        <v>49</v>
      </c>
      <c r="N16618" t="s">
        <v>2519</v>
      </c>
      <c r="O16618"/>
      <c r="P16618" t="s">
        <v>295</v>
      </c>
      <c r="Q16618" t="s">
        <v>83</v>
      </c>
      <c r="R16618" t="s">
        <v>47</v>
      </c>
      <c r="S16618" t="s">
        <v>48</v>
      </c>
      <c r="T16618" t="s">
        <v>103</v>
      </c>
      <c r="U16618" t="s">
        <v>49</v>
      </c>
      <c r="V16618" t="s">
        <v>91</v>
      </c>
      <c r="W16618" t="s">
        <v>47</v>
      </c>
      <c r="X16618" t="s">
        <v>47</v>
      </c>
      <c r="Y16618" t="s">
        <v>693</v>
      </c>
      <c r="Z16618" t="s">
        <v>49</v>
      </c>
      <c r="AA16618" t="s">
        <v>49</v>
      </c>
      <c r="AB16618" t="s">
        <v>112</v>
      </c>
      <c r="AC16618" t="s">
        <v>47</v>
      </c>
      <c r="AD16618" t="s">
        <v>1512</v>
      </c>
      <c r="AE16618" t="s">
        <v>47</v>
      </c>
      <c r="AF16618"/>
      <c r="AG16618" t="s">
        <v>59</v>
      </c>
      <c r="AH16618" t="s">
        <v>289</v>
      </c>
      <c r="AI16618" t="s">
        <v>290</v>
      </c>
      <c r="AJ16618" t="s">
        <v>114</v>
      </c>
      <c r="AK16618" t="s">
        <v>147</v>
      </c>
      <c r="AL16618" t="s">
        <v>763</v>
      </c>
      <c r="AM16618" t="s">
        <v>62</v>
      </c>
      <c r="AN16618" t="s">
        <v>63</v>
      </c>
      <c r="AO16618" t="n">
        <v>0.8</v>
      </c>
      <c r="AP16618" t="n">
        <v>0.94</v>
      </c>
      <c r="AQ16618" t="n">
        <v>23.4</v>
      </c>
      <c r="AR16618" t="n">
        <v>0.71</v>
      </c>
      <c r="AS16618" t="n">
        <v>15.6</v>
      </c>
      <c r="AT16618" t="n">
        <v>1.6</v>
      </c>
    </row>
    <row r="16619">
      <c r="A16619" t="n">
        <v>20105</v>
      </c>
      <c r="B16619" t="s">
        <v>46</v>
      </c>
      <c r="C16619" t="s">
        <v>96</v>
      </c>
      <c r="D16619" t="s">
        <v>47</v>
      </c>
      <c r="E16619" t="s">
        <v>109</v>
      </c>
      <c r="F16619" t="s">
        <v>108</v>
      </c>
      <c r="G16619" t="s">
        <v>49</v>
      </c>
      <c r="H16619" t="s">
        <v>73</v>
      </c>
      <c r="I16619" t="s">
        <v>48</v>
      </c>
      <c r="J16619" t="s">
        <v>51</v>
      </c>
      <c r="K16619" t="s">
        <v>47</v>
      </c>
      <c r="L16619" t="s">
        <v>52</v>
      </c>
      <c r="M16619" t="s">
        <v>49</v>
      </c>
      <c r="N16619"/>
      <c r="O16619"/>
      <c r="P16619" t="s">
        <v>76</v>
      </c>
      <c r="Q16619" t="s">
        <v>218</v>
      </c>
      <c r="R16619" t="s">
        <v>155</v>
      </c>
      <c r="S16619" t="s">
        <v>48</v>
      </c>
      <c r="T16619" t="s">
        <v>258</v>
      </c>
      <c r="U16619" t="s">
        <v>48</v>
      </c>
      <c r="V16619"/>
      <c r="W16619" t="s">
        <v>47</v>
      </c>
      <c r="X16619" t="s">
        <v>229</v>
      </c>
      <c r="Y16619"/>
      <c r="Z16619" t="s">
        <v>49</v>
      </c>
      <c r="AA16619" t="s">
        <v>78</v>
      </c>
      <c r="AB16619" t="s">
        <v>89</v>
      </c>
      <c r="AC16619" t="s">
        <v>47</v>
      </c>
      <c r="AD16619" t="s">
        <v>79</v>
      </c>
      <c r="AE16619" t="s">
        <v>2520</v>
      </c>
      <c r="AF16619"/>
      <c r="AG16619" t="s">
        <v>138</v>
      </c>
      <c r="AH16619" t="s">
        <v>93</v>
      </c>
      <c r="AI16619" t="s">
        <v>47</v>
      </c>
      <c r="AJ16619" t="s">
        <v>126</v>
      </c>
      <c r="AK16619" t="s">
        <v>158</v>
      </c>
      <c r="AL16619" t="s">
        <v>49</v>
      </c>
      <c r="AM16619" t="s">
        <v>62</v>
      </c>
      <c r="AN16619" t="s">
        <v>94</v>
      </c>
      <c r="AO16619" t="n">
        <v>0.07</v>
      </c>
      <c r="AP16619" t="n">
        <v>0.92</v>
      </c>
      <c r="AQ16619" t="n">
        <v>16</v>
      </c>
      <c r="AR16619" t="n">
        <v>0.594</v>
      </c>
      <c r="AS16619" t="n">
        <v>8.74</v>
      </c>
      <c r="AT16619"/>
    </row>
    <row r="16620">
      <c r="A16620" t="n">
        <v>20106</v>
      </c>
      <c r="B16620" t="s">
        <v>46</v>
      </c>
      <c r="C16620" t="s">
        <v>96</v>
      </c>
      <c r="D16620" t="s">
        <v>47</v>
      </c>
      <c r="E16620" t="s">
        <v>109</v>
      </c>
      <c r="F16620" t="s">
        <v>108</v>
      </c>
      <c r="G16620" t="s">
        <v>49</v>
      </c>
      <c r="H16620" t="s">
        <v>73</v>
      </c>
      <c r="I16620" t="s">
        <v>48</v>
      </c>
      <c r="J16620" t="s">
        <v>51</v>
      </c>
      <c r="K16620" t="s">
        <v>47</v>
      </c>
      <c r="L16620" t="s">
        <v>52</v>
      </c>
      <c r="M16620" t="s">
        <v>49</v>
      </c>
      <c r="N16620"/>
      <c r="O16620"/>
      <c r="P16620" t="s">
        <v>76</v>
      </c>
      <c r="Q16620" t="s">
        <v>218</v>
      </c>
      <c r="R16620" t="s">
        <v>155</v>
      </c>
      <c r="S16620" t="s">
        <v>48</v>
      </c>
      <c r="T16620" t="s">
        <v>258</v>
      </c>
      <c r="U16620" t="s">
        <v>48</v>
      </c>
      <c r="V16620"/>
      <c r="W16620" t="s">
        <v>47</v>
      </c>
      <c r="X16620" t="s">
        <v>229</v>
      </c>
      <c r="Y16620"/>
      <c r="Z16620" t="s">
        <v>49</v>
      </c>
      <c r="AA16620" t="s">
        <v>78</v>
      </c>
      <c r="AB16620" t="s">
        <v>89</v>
      </c>
      <c r="AC16620" t="s">
        <v>47</v>
      </c>
      <c r="AD16620" t="s">
        <v>79</v>
      </c>
      <c r="AE16620" t="s">
        <v>2520</v>
      </c>
      <c r="AF16620"/>
      <c r="AG16620" t="s">
        <v>138</v>
      </c>
      <c r="AH16620" t="s">
        <v>93</v>
      </c>
      <c r="AI16620" t="s">
        <v>47</v>
      </c>
      <c r="AJ16620" t="s">
        <v>126</v>
      </c>
      <c r="AK16620" t="s">
        <v>158</v>
      </c>
      <c r="AL16620" t="s">
        <v>49</v>
      </c>
      <c r="AM16620" t="s">
        <v>62</v>
      </c>
      <c r="AN16620" t="s">
        <v>94</v>
      </c>
      <c r="AO16620" t="n">
        <v>0.07</v>
      </c>
      <c r="AP16620" t="n">
        <v>0.96</v>
      </c>
      <c r="AQ16620" t="n">
        <v>19.3</v>
      </c>
      <c r="AR16620" t="n">
        <v>0.681</v>
      </c>
      <c r="AS16620" t="n">
        <v>12.62</v>
      </c>
      <c r="AT16620"/>
    </row>
    <row r="16621">
      <c r="A16621" t="n">
        <v>20107</v>
      </c>
      <c r="B16621" t="s">
        <v>46</v>
      </c>
      <c r="C16621" t="s">
        <v>96</v>
      </c>
      <c r="D16621" t="s">
        <v>47</v>
      </c>
      <c r="E16621" t="s">
        <v>109</v>
      </c>
      <c r="F16621" t="s">
        <v>108</v>
      </c>
      <c r="G16621" t="s">
        <v>49</v>
      </c>
      <c r="H16621" t="s">
        <v>73</v>
      </c>
      <c r="I16621" t="s">
        <v>48</v>
      </c>
      <c r="J16621" t="s">
        <v>51</v>
      </c>
      <c r="K16621" t="s">
        <v>47</v>
      </c>
      <c r="L16621" t="s">
        <v>52</v>
      </c>
      <c r="M16621" t="s">
        <v>49</v>
      </c>
      <c r="N16621"/>
      <c r="O16621"/>
      <c r="P16621" t="s">
        <v>76</v>
      </c>
      <c r="Q16621" t="s">
        <v>218</v>
      </c>
      <c r="R16621" t="s">
        <v>155</v>
      </c>
      <c r="S16621" t="s">
        <v>48</v>
      </c>
      <c r="T16621" t="s">
        <v>258</v>
      </c>
      <c r="U16621" t="s">
        <v>48</v>
      </c>
      <c r="V16621"/>
      <c r="W16621" t="s">
        <v>47</v>
      </c>
      <c r="X16621" t="s">
        <v>229</v>
      </c>
      <c r="Y16621"/>
      <c r="Z16621" t="s">
        <v>49</v>
      </c>
      <c r="AA16621" t="s">
        <v>78</v>
      </c>
      <c r="AB16621" t="s">
        <v>89</v>
      </c>
      <c r="AC16621" t="s">
        <v>47</v>
      </c>
      <c r="AD16621" t="s">
        <v>79</v>
      </c>
      <c r="AE16621" t="s">
        <v>2520</v>
      </c>
      <c r="AF16621"/>
      <c r="AG16621" t="s">
        <v>138</v>
      </c>
      <c r="AH16621" t="s">
        <v>93</v>
      </c>
      <c r="AI16621" t="s">
        <v>47</v>
      </c>
      <c r="AJ16621" t="s">
        <v>126</v>
      </c>
      <c r="AK16621" t="s">
        <v>158</v>
      </c>
      <c r="AL16621" t="s">
        <v>49</v>
      </c>
      <c r="AM16621" t="s">
        <v>62</v>
      </c>
      <c r="AN16621" t="s">
        <v>94</v>
      </c>
      <c r="AO16621" t="n">
        <v>0.07</v>
      </c>
      <c r="AP16621" t="n">
        <v>0.96</v>
      </c>
      <c r="AQ16621" t="n">
        <v>22.06</v>
      </c>
      <c r="AR16621" t="n">
        <v>0.694</v>
      </c>
      <c r="AS16621" t="n">
        <v>14.38</v>
      </c>
      <c r="AT16621"/>
    </row>
    <row r="16622">
      <c r="A16622" t="n">
        <v>20108</v>
      </c>
      <c r="B16622" t="s">
        <v>46</v>
      </c>
      <c r="C16622" t="s">
        <v>96</v>
      </c>
      <c r="D16622" t="s">
        <v>47</v>
      </c>
      <c r="E16622" t="s">
        <v>109</v>
      </c>
      <c r="F16622" t="s">
        <v>108</v>
      </c>
      <c r="G16622" t="s">
        <v>49</v>
      </c>
      <c r="H16622" t="s">
        <v>73</v>
      </c>
      <c r="I16622" t="s">
        <v>48</v>
      </c>
      <c r="J16622" t="s">
        <v>51</v>
      </c>
      <c r="K16622" t="s">
        <v>47</v>
      </c>
      <c r="L16622" t="s">
        <v>52</v>
      </c>
      <c r="M16622" t="s">
        <v>49</v>
      </c>
      <c r="N16622"/>
      <c r="O16622"/>
      <c r="P16622" t="s">
        <v>76</v>
      </c>
      <c r="Q16622" t="s">
        <v>218</v>
      </c>
      <c r="R16622" t="s">
        <v>155</v>
      </c>
      <c r="S16622" t="s">
        <v>48</v>
      </c>
      <c r="T16622" t="s">
        <v>258</v>
      </c>
      <c r="U16622" t="s">
        <v>48</v>
      </c>
      <c r="V16622"/>
      <c r="W16622" t="s">
        <v>47</v>
      </c>
      <c r="X16622" t="s">
        <v>229</v>
      </c>
      <c r="Y16622"/>
      <c r="Z16622" t="s">
        <v>49</v>
      </c>
      <c r="AA16622" t="s">
        <v>78</v>
      </c>
      <c r="AB16622" t="s">
        <v>89</v>
      </c>
      <c r="AC16622" t="s">
        <v>47</v>
      </c>
      <c r="AD16622" t="s">
        <v>79</v>
      </c>
      <c r="AE16622" t="s">
        <v>2520</v>
      </c>
      <c r="AF16622"/>
      <c r="AG16622" t="s">
        <v>138</v>
      </c>
      <c r="AH16622" t="s">
        <v>93</v>
      </c>
      <c r="AI16622" t="s">
        <v>47</v>
      </c>
      <c r="AJ16622" t="s">
        <v>126</v>
      </c>
      <c r="AK16622" t="s">
        <v>158</v>
      </c>
      <c r="AL16622" t="s">
        <v>49</v>
      </c>
      <c r="AM16622" t="s">
        <v>62</v>
      </c>
      <c r="AN16622" t="s">
        <v>94</v>
      </c>
      <c r="AO16622" t="n">
        <v>0.07</v>
      </c>
      <c r="AP16622" t="n">
        <v>1.02</v>
      </c>
      <c r="AQ16622" t="n">
        <v>22.96</v>
      </c>
      <c r="AR16622" t="n">
        <v>0.72</v>
      </c>
      <c r="AS16622" t="n">
        <v>16.61</v>
      </c>
      <c r="AT16622"/>
    </row>
    <row r="16623">
      <c r="A16623" t="n">
        <v>20109</v>
      </c>
      <c r="B16623" t="s">
        <v>46</v>
      </c>
      <c r="C16623" t="s">
        <v>96</v>
      </c>
      <c r="D16623" t="s">
        <v>2521</v>
      </c>
      <c r="E16623" t="s">
        <v>200</v>
      </c>
      <c r="F16623" t="s">
        <v>109</v>
      </c>
      <c r="G16623" t="s">
        <v>1750</v>
      </c>
      <c r="H16623" t="s">
        <v>73</v>
      </c>
      <c r="I16623" t="s">
        <v>48</v>
      </c>
      <c r="J16623" t="s">
        <v>51</v>
      </c>
      <c r="K16623" t="s">
        <v>47</v>
      </c>
      <c r="L16623" t="s">
        <v>52</v>
      </c>
      <c r="M16623" t="s">
        <v>49</v>
      </c>
      <c r="N16623" t="s">
        <v>2522</v>
      </c>
      <c r="O16623" t="s">
        <v>200</v>
      </c>
      <c r="P16623" t="s">
        <v>76</v>
      </c>
      <c r="Q16623" t="s">
        <v>218</v>
      </c>
      <c r="R16623" t="s">
        <v>155</v>
      </c>
      <c r="S16623" t="s">
        <v>48</v>
      </c>
      <c r="T16623" t="s">
        <v>258</v>
      </c>
      <c r="U16623" t="s">
        <v>48</v>
      </c>
      <c r="V16623"/>
      <c r="W16623" t="s">
        <v>47</v>
      </c>
      <c r="X16623" t="s">
        <v>229</v>
      </c>
      <c r="Y16623"/>
      <c r="Z16623" t="s">
        <v>49</v>
      </c>
      <c r="AA16623" t="s">
        <v>78</v>
      </c>
      <c r="AB16623" t="s">
        <v>89</v>
      </c>
      <c r="AC16623" t="s">
        <v>47</v>
      </c>
      <c r="AD16623" t="s">
        <v>79</v>
      </c>
      <c r="AE16623" t="s">
        <v>2520</v>
      </c>
      <c r="AF16623"/>
      <c r="AG16623" t="s">
        <v>138</v>
      </c>
      <c r="AH16623" t="s">
        <v>93</v>
      </c>
      <c r="AI16623" t="s">
        <v>47</v>
      </c>
      <c r="AJ16623" t="s">
        <v>126</v>
      </c>
      <c r="AK16623" t="s">
        <v>158</v>
      </c>
      <c r="AL16623" t="s">
        <v>49</v>
      </c>
      <c r="AM16623" t="s">
        <v>62</v>
      </c>
      <c r="AN16623" t="s">
        <v>63</v>
      </c>
      <c r="AO16623" t="n">
        <v>0.07</v>
      </c>
      <c r="AP16623" t="n">
        <v>1.02</v>
      </c>
      <c r="AQ16623" t="n">
        <v>22.77</v>
      </c>
      <c r="AR16623" t="n">
        <v>0.752</v>
      </c>
      <c r="AS16623" t="n">
        <v>17.46</v>
      </c>
      <c r="AT16623"/>
    </row>
    <row r="16624">
      <c r="A16624" t="n">
        <v>20110</v>
      </c>
      <c r="B16624" t="s">
        <v>72</v>
      </c>
      <c r="C16624" t="s">
        <v>47</v>
      </c>
      <c r="D16624" t="s">
        <v>47</v>
      </c>
      <c r="E16624" t="s">
        <v>48</v>
      </c>
      <c r="F16624" t="s">
        <v>49</v>
      </c>
      <c r="G16624" t="s">
        <v>49</v>
      </c>
      <c r="H16624" t="s">
        <v>73</v>
      </c>
      <c r="I16624" t="s">
        <v>48</v>
      </c>
      <c r="J16624" t="s">
        <v>51</v>
      </c>
      <c r="K16624" t="s">
        <v>47</v>
      </c>
      <c r="L16624" t="s">
        <v>52</v>
      </c>
      <c r="M16624" t="s">
        <v>49</v>
      </c>
      <c r="N16624"/>
      <c r="O16624"/>
      <c r="P16624" t="s">
        <v>154</v>
      </c>
      <c r="Q16624" t="s">
        <v>47</v>
      </c>
      <c r="R16624" t="s">
        <v>155</v>
      </c>
      <c r="S16624" t="s">
        <v>48</v>
      </c>
      <c r="T16624" t="s">
        <v>49</v>
      </c>
      <c r="U16624" t="s">
        <v>48</v>
      </c>
      <c r="V16624"/>
      <c r="W16624" t="s">
        <v>47</v>
      </c>
      <c r="X16624" t="s">
        <v>47</v>
      </c>
      <c r="Y16624"/>
      <c r="Z16624" t="s">
        <v>49</v>
      </c>
      <c r="AA16624" t="s">
        <v>49</v>
      </c>
      <c r="AB16624" t="s">
        <v>89</v>
      </c>
      <c r="AC16624" t="s">
        <v>47</v>
      </c>
      <c r="AD16624" t="s">
        <v>54</v>
      </c>
      <c r="AE16624" t="s">
        <v>58</v>
      </c>
      <c r="AF16624"/>
      <c r="AG16624" t="s">
        <v>250</v>
      </c>
      <c r="AH16624" t="s">
        <v>47</v>
      </c>
      <c r="AI16624" t="s">
        <v>47</v>
      </c>
      <c r="AJ16624" t="s">
        <v>217</v>
      </c>
      <c r="AK16624" t="s">
        <v>49</v>
      </c>
      <c r="AL16624" t="s">
        <v>49</v>
      </c>
      <c r="AM16624" t="s">
        <v>62</v>
      </c>
      <c r="AN16624" t="s">
        <v>94</v>
      </c>
      <c r="AO16624" t="n">
        <v>0.65</v>
      </c>
      <c r="AP16624" t="n">
        <v>1.01</v>
      </c>
      <c r="AQ16624" t="n">
        <v>20.1</v>
      </c>
      <c r="AR16624" t="n">
        <v>0.69</v>
      </c>
      <c r="AS16624" t="n">
        <v>14.1</v>
      </c>
      <c r="AT16624" t="n">
        <v>1.6</v>
      </c>
    </row>
    <row r="16625">
      <c r="A16625" t="n">
        <v>20111</v>
      </c>
      <c r="B16625" t="s">
        <v>72</v>
      </c>
      <c r="C16625" t="s">
        <v>47</v>
      </c>
      <c r="D16625" t="s">
        <v>47</v>
      </c>
      <c r="E16625" t="s">
        <v>48</v>
      </c>
      <c r="F16625" t="s">
        <v>49</v>
      </c>
      <c r="G16625" t="s">
        <v>49</v>
      </c>
      <c r="H16625" t="s">
        <v>73</v>
      </c>
      <c r="I16625" t="s">
        <v>48</v>
      </c>
      <c r="J16625" t="s">
        <v>51</v>
      </c>
      <c r="K16625" t="s">
        <v>47</v>
      </c>
      <c r="L16625" t="s">
        <v>52</v>
      </c>
      <c r="M16625" t="s">
        <v>49</v>
      </c>
      <c r="N16625"/>
      <c r="O16625"/>
      <c r="P16625" t="s">
        <v>154</v>
      </c>
      <c r="Q16625" t="s">
        <v>47</v>
      </c>
      <c r="R16625" t="s">
        <v>155</v>
      </c>
      <c r="S16625" t="s">
        <v>48</v>
      </c>
      <c r="T16625" t="s">
        <v>49</v>
      </c>
      <c r="U16625" t="s">
        <v>48</v>
      </c>
      <c r="V16625" t="s">
        <v>84</v>
      </c>
      <c r="W16625" t="s">
        <v>47</v>
      </c>
      <c r="X16625" t="s">
        <v>84</v>
      </c>
      <c r="Y16625" t="s">
        <v>114</v>
      </c>
      <c r="Z16625" t="s">
        <v>49</v>
      </c>
      <c r="AA16625" t="s">
        <v>105</v>
      </c>
      <c r="AB16625" t="s">
        <v>56</v>
      </c>
      <c r="AC16625" t="s">
        <v>47</v>
      </c>
      <c r="AD16625" t="s">
        <v>78</v>
      </c>
      <c r="AE16625" t="s">
        <v>47</v>
      </c>
      <c r="AF16625"/>
      <c r="AG16625" t="s">
        <v>59</v>
      </c>
      <c r="AH16625" t="s">
        <v>60</v>
      </c>
      <c r="AI16625" t="s">
        <v>47</v>
      </c>
      <c r="AJ16625" t="s">
        <v>232</v>
      </c>
      <c r="AK16625"/>
      <c r="AL16625" t="s">
        <v>49</v>
      </c>
      <c r="AM16625" t="s">
        <v>62</v>
      </c>
      <c r="AN16625" t="s">
        <v>63</v>
      </c>
      <c r="AO16625" t="n">
        <v>0.16</v>
      </c>
      <c r="AP16625" t="n">
        <v>0.784</v>
      </c>
      <c r="AQ16625" t="n">
        <v>14.28</v>
      </c>
      <c r="AR16625" t="n">
        <v>0.61</v>
      </c>
      <c r="AS16625" t="n">
        <v>6.85</v>
      </c>
      <c r="AT16625" t="n">
        <v>1.6</v>
      </c>
    </row>
    <row r="16626">
      <c r="A16626" t="n">
        <v>20112</v>
      </c>
      <c r="B16626" t="s">
        <v>72</v>
      </c>
      <c r="C16626" t="s">
        <v>47</v>
      </c>
      <c r="D16626" t="s">
        <v>47</v>
      </c>
      <c r="E16626" t="s">
        <v>48</v>
      </c>
      <c r="F16626" t="s">
        <v>49</v>
      </c>
      <c r="G16626" t="s">
        <v>49</v>
      </c>
      <c r="H16626" t="s">
        <v>73</v>
      </c>
      <c r="I16626" t="s">
        <v>48</v>
      </c>
      <c r="J16626" t="s">
        <v>51</v>
      </c>
      <c r="K16626" t="s">
        <v>47</v>
      </c>
      <c r="L16626" t="s">
        <v>52</v>
      </c>
      <c r="M16626" t="s">
        <v>49</v>
      </c>
      <c r="N16626"/>
      <c r="O16626"/>
      <c r="P16626" t="s">
        <v>154</v>
      </c>
      <c r="Q16626" t="s">
        <v>47</v>
      </c>
      <c r="R16626" t="s">
        <v>155</v>
      </c>
      <c r="S16626" t="s">
        <v>48</v>
      </c>
      <c r="T16626" t="s">
        <v>49</v>
      </c>
      <c r="U16626" t="s">
        <v>48</v>
      </c>
      <c r="V16626" t="s">
        <v>84</v>
      </c>
      <c r="W16626" t="s">
        <v>47</v>
      </c>
      <c r="X16626" t="s">
        <v>84</v>
      </c>
      <c r="Y16626" t="s">
        <v>114</v>
      </c>
      <c r="Z16626" t="s">
        <v>49</v>
      </c>
      <c r="AA16626" t="s">
        <v>105</v>
      </c>
      <c r="AB16626" t="s">
        <v>56</v>
      </c>
      <c r="AC16626" t="s">
        <v>47</v>
      </c>
      <c r="AD16626" t="s">
        <v>78</v>
      </c>
      <c r="AE16626" t="s">
        <v>2523</v>
      </c>
      <c r="AF16626" t="s">
        <v>225</v>
      </c>
      <c r="AG16626" t="s">
        <v>59</v>
      </c>
      <c r="AH16626" t="s">
        <v>60</v>
      </c>
      <c r="AI16626" t="s">
        <v>47</v>
      </c>
      <c r="AJ16626" t="s">
        <v>232</v>
      </c>
      <c r="AK16626"/>
      <c r="AL16626" t="s">
        <v>49</v>
      </c>
      <c r="AM16626" t="s">
        <v>62</v>
      </c>
      <c r="AN16626" t="s">
        <v>63</v>
      </c>
      <c r="AO16626" t="n">
        <v>0.16</v>
      </c>
      <c r="AP16626" t="n">
        <v>0.905</v>
      </c>
      <c r="AQ16626" t="n">
        <v>19.42</v>
      </c>
      <c r="AR16626" t="n">
        <v>0.63</v>
      </c>
      <c r="AS16626" t="n">
        <v>11.07</v>
      </c>
      <c r="AT16626" t="n">
        <v>1.6</v>
      </c>
    </row>
    <row r="16627">
      <c r="A16627" t="n">
        <v>20113</v>
      </c>
      <c r="B16627" t="s">
        <v>72</v>
      </c>
      <c r="C16627" t="s">
        <v>47</v>
      </c>
      <c r="D16627" t="s">
        <v>47</v>
      </c>
      <c r="E16627" t="s">
        <v>48</v>
      </c>
      <c r="F16627" t="s">
        <v>49</v>
      </c>
      <c r="G16627" t="s">
        <v>49</v>
      </c>
      <c r="H16627" t="s">
        <v>73</v>
      </c>
      <c r="I16627" t="s">
        <v>48</v>
      </c>
      <c r="J16627" t="s">
        <v>51</v>
      </c>
      <c r="K16627" t="s">
        <v>47</v>
      </c>
      <c r="L16627" t="s">
        <v>52</v>
      </c>
      <c r="M16627" t="s">
        <v>49</v>
      </c>
      <c r="N16627"/>
      <c r="O16627"/>
      <c r="P16627" t="s">
        <v>154</v>
      </c>
      <c r="Q16627" t="s">
        <v>47</v>
      </c>
      <c r="R16627" t="s">
        <v>155</v>
      </c>
      <c r="S16627" t="s">
        <v>48</v>
      </c>
      <c r="T16627" t="s">
        <v>49</v>
      </c>
      <c r="U16627" t="s">
        <v>48</v>
      </c>
      <c r="V16627" t="s">
        <v>84</v>
      </c>
      <c r="W16627" t="s">
        <v>47</v>
      </c>
      <c r="X16627" t="s">
        <v>84</v>
      </c>
      <c r="Y16627" t="s">
        <v>114</v>
      </c>
      <c r="Z16627" t="s">
        <v>49</v>
      </c>
      <c r="AA16627" t="s">
        <v>105</v>
      </c>
      <c r="AB16627" t="s">
        <v>56</v>
      </c>
      <c r="AC16627" t="s">
        <v>47</v>
      </c>
      <c r="AD16627" t="s">
        <v>78</v>
      </c>
      <c r="AE16627" t="s">
        <v>2523</v>
      </c>
      <c r="AF16627" t="s">
        <v>225</v>
      </c>
      <c r="AG16627" t="s">
        <v>59</v>
      </c>
      <c r="AH16627" t="s">
        <v>60</v>
      </c>
      <c r="AI16627" t="s">
        <v>47</v>
      </c>
      <c r="AJ16627" t="s">
        <v>232</v>
      </c>
      <c r="AK16627"/>
      <c r="AL16627" t="s">
        <v>49</v>
      </c>
      <c r="AM16627" t="s">
        <v>62</v>
      </c>
      <c r="AN16627" t="s">
        <v>63</v>
      </c>
      <c r="AO16627" t="n">
        <v>0.16</v>
      </c>
      <c r="AP16627" t="n">
        <v>0.925</v>
      </c>
      <c r="AQ16627" t="n">
        <v>20.53</v>
      </c>
      <c r="AR16627" t="n">
        <v>0.65</v>
      </c>
      <c r="AS16627" t="n">
        <v>12.4</v>
      </c>
      <c r="AT16627" t="n">
        <v>1.6</v>
      </c>
    </row>
    <row r="16628">
      <c r="A16628" t="n">
        <v>20114</v>
      </c>
      <c r="B16628" t="s">
        <v>72</v>
      </c>
      <c r="C16628" t="s">
        <v>47</v>
      </c>
      <c r="D16628" t="s">
        <v>47</v>
      </c>
      <c r="E16628" t="s">
        <v>48</v>
      </c>
      <c r="F16628" t="s">
        <v>49</v>
      </c>
      <c r="G16628" t="s">
        <v>49</v>
      </c>
      <c r="H16628" t="s">
        <v>73</v>
      </c>
      <c r="I16628" t="s">
        <v>48</v>
      </c>
      <c r="J16628" t="s">
        <v>51</v>
      </c>
      <c r="K16628" t="s">
        <v>47</v>
      </c>
      <c r="L16628" t="s">
        <v>52</v>
      </c>
      <c r="M16628" t="s">
        <v>49</v>
      </c>
      <c r="N16628"/>
      <c r="O16628"/>
      <c r="P16628" t="s">
        <v>154</v>
      </c>
      <c r="Q16628" t="s">
        <v>47</v>
      </c>
      <c r="R16628" t="s">
        <v>155</v>
      </c>
      <c r="S16628" t="s">
        <v>48</v>
      </c>
      <c r="T16628" t="s">
        <v>49</v>
      </c>
      <c r="U16628" t="s">
        <v>48</v>
      </c>
      <c r="V16628" t="s">
        <v>84</v>
      </c>
      <c r="W16628" t="s">
        <v>47</v>
      </c>
      <c r="X16628" t="s">
        <v>84</v>
      </c>
      <c r="Y16628" t="s">
        <v>114</v>
      </c>
      <c r="Z16628" t="s">
        <v>49</v>
      </c>
      <c r="AA16628" t="s">
        <v>105</v>
      </c>
      <c r="AB16628" t="s">
        <v>56</v>
      </c>
      <c r="AC16628" t="s">
        <v>47</v>
      </c>
      <c r="AD16628" t="s">
        <v>78</v>
      </c>
      <c r="AE16628" t="s">
        <v>2523</v>
      </c>
      <c r="AF16628" t="s">
        <v>225</v>
      </c>
      <c r="AG16628" t="s">
        <v>59</v>
      </c>
      <c r="AH16628" t="s">
        <v>60</v>
      </c>
      <c r="AI16628" t="s">
        <v>47</v>
      </c>
      <c r="AJ16628" t="s">
        <v>232</v>
      </c>
      <c r="AK16628"/>
      <c r="AL16628" t="s">
        <v>49</v>
      </c>
      <c r="AM16628" t="s">
        <v>62</v>
      </c>
      <c r="AN16628" t="s">
        <v>63</v>
      </c>
      <c r="AO16628" t="n">
        <v>0.16</v>
      </c>
      <c r="AP16628" t="n">
        <v>0.972</v>
      </c>
      <c r="AQ16628" t="n">
        <v>20.98</v>
      </c>
      <c r="AR16628" t="n">
        <v>0.67</v>
      </c>
      <c r="AS16628" t="n">
        <v>13.63</v>
      </c>
      <c r="AT16628" t="n">
        <v>1.6</v>
      </c>
    </row>
    <row r="16629">
      <c r="A16629" t="n">
        <v>20115</v>
      </c>
      <c r="B16629" t="s">
        <v>72</v>
      </c>
      <c r="C16629" t="s">
        <v>47</v>
      </c>
      <c r="D16629" t="s">
        <v>47</v>
      </c>
      <c r="E16629" t="s">
        <v>48</v>
      </c>
      <c r="F16629" t="s">
        <v>49</v>
      </c>
      <c r="G16629" t="s">
        <v>49</v>
      </c>
      <c r="H16629" t="s">
        <v>73</v>
      </c>
      <c r="I16629" t="s">
        <v>48</v>
      </c>
      <c r="J16629" t="s">
        <v>51</v>
      </c>
      <c r="K16629" t="s">
        <v>47</v>
      </c>
      <c r="L16629" t="s">
        <v>52</v>
      </c>
      <c r="M16629" t="s">
        <v>49</v>
      </c>
      <c r="N16629"/>
      <c r="O16629"/>
      <c r="P16629" t="s">
        <v>154</v>
      </c>
      <c r="Q16629" t="s">
        <v>47</v>
      </c>
      <c r="R16629" t="s">
        <v>155</v>
      </c>
      <c r="S16629" t="s">
        <v>48</v>
      </c>
      <c r="T16629" t="s">
        <v>49</v>
      </c>
      <c r="U16629" t="s">
        <v>48</v>
      </c>
      <c r="V16629" t="s">
        <v>84</v>
      </c>
      <c r="W16629" t="s">
        <v>47</v>
      </c>
      <c r="X16629" t="s">
        <v>84</v>
      </c>
      <c r="Y16629" t="s">
        <v>114</v>
      </c>
      <c r="Z16629" t="s">
        <v>49</v>
      </c>
      <c r="AA16629" t="s">
        <v>105</v>
      </c>
      <c r="AB16629" t="s">
        <v>56</v>
      </c>
      <c r="AC16629" t="s">
        <v>47</v>
      </c>
      <c r="AD16629" t="s">
        <v>78</v>
      </c>
      <c r="AE16629" t="s">
        <v>2524</v>
      </c>
      <c r="AF16629" t="s">
        <v>225</v>
      </c>
      <c r="AG16629" t="s">
        <v>59</v>
      </c>
      <c r="AH16629" t="s">
        <v>60</v>
      </c>
      <c r="AI16629" t="s">
        <v>47</v>
      </c>
      <c r="AJ16629" t="s">
        <v>232</v>
      </c>
      <c r="AK16629"/>
      <c r="AL16629" t="s">
        <v>49</v>
      </c>
      <c r="AM16629" t="s">
        <v>62</v>
      </c>
      <c r="AN16629" t="s">
        <v>63</v>
      </c>
      <c r="AO16629" t="n">
        <v>0.16</v>
      </c>
      <c r="AP16629" t="n">
        <v>0.934</v>
      </c>
      <c r="AQ16629" t="n">
        <v>19.49</v>
      </c>
      <c r="AR16629" t="n">
        <v>0.6</v>
      </c>
      <c r="AS16629" t="n">
        <v>10.97</v>
      </c>
      <c r="AT16629" t="n">
        <v>1.6</v>
      </c>
    </row>
    <row r="16630">
      <c r="A16630" t="n">
        <v>20116</v>
      </c>
      <c r="B16630" t="s">
        <v>72</v>
      </c>
      <c r="C16630" t="s">
        <v>47</v>
      </c>
      <c r="D16630" t="s">
        <v>47</v>
      </c>
      <c r="E16630" t="s">
        <v>48</v>
      </c>
      <c r="F16630" t="s">
        <v>49</v>
      </c>
      <c r="G16630" t="s">
        <v>49</v>
      </c>
      <c r="H16630" t="s">
        <v>73</v>
      </c>
      <c r="I16630" t="s">
        <v>48</v>
      </c>
      <c r="J16630" t="s">
        <v>51</v>
      </c>
      <c r="K16630" t="s">
        <v>47</v>
      </c>
      <c r="L16630" t="s">
        <v>52</v>
      </c>
      <c r="M16630" t="s">
        <v>49</v>
      </c>
      <c r="N16630"/>
      <c r="O16630"/>
      <c r="P16630" t="s">
        <v>154</v>
      </c>
      <c r="Q16630" t="s">
        <v>47</v>
      </c>
      <c r="R16630" t="s">
        <v>155</v>
      </c>
      <c r="S16630" t="s">
        <v>48</v>
      </c>
      <c r="T16630" t="s">
        <v>49</v>
      </c>
      <c r="U16630" t="s">
        <v>48</v>
      </c>
      <c r="V16630" t="s">
        <v>84</v>
      </c>
      <c r="W16630" t="s">
        <v>47</v>
      </c>
      <c r="X16630" t="s">
        <v>84</v>
      </c>
      <c r="Y16630" t="s">
        <v>114</v>
      </c>
      <c r="Z16630" t="s">
        <v>49</v>
      </c>
      <c r="AA16630" t="s">
        <v>105</v>
      </c>
      <c r="AB16630" t="s">
        <v>56</v>
      </c>
      <c r="AC16630" t="s">
        <v>47</v>
      </c>
      <c r="AD16630" t="s">
        <v>78</v>
      </c>
      <c r="AE16630" t="s">
        <v>2524</v>
      </c>
      <c r="AF16630" t="s">
        <v>225</v>
      </c>
      <c r="AG16630" t="s">
        <v>59</v>
      </c>
      <c r="AH16630" t="s">
        <v>60</v>
      </c>
      <c r="AI16630" t="s">
        <v>47</v>
      </c>
      <c r="AJ16630" t="s">
        <v>232</v>
      </c>
      <c r="AK16630"/>
      <c r="AL16630" t="s">
        <v>49</v>
      </c>
      <c r="AM16630" t="s">
        <v>62</v>
      </c>
      <c r="AN16630" t="s">
        <v>63</v>
      </c>
      <c r="AO16630" t="n">
        <v>0.16</v>
      </c>
      <c r="AP16630" t="n">
        <v>0.946</v>
      </c>
      <c r="AQ16630" t="n">
        <v>20.88</v>
      </c>
      <c r="AR16630" t="n">
        <v>0.62</v>
      </c>
      <c r="AS16630" t="n">
        <v>12.31</v>
      </c>
      <c r="AT16630" t="n">
        <v>1.6</v>
      </c>
    </row>
    <row r="16631">
      <c r="A16631" t="n">
        <v>20117</v>
      </c>
      <c r="B16631" t="s">
        <v>72</v>
      </c>
      <c r="C16631" t="s">
        <v>47</v>
      </c>
      <c r="D16631" t="s">
        <v>47</v>
      </c>
      <c r="E16631" t="s">
        <v>48</v>
      </c>
      <c r="F16631" t="s">
        <v>49</v>
      </c>
      <c r="G16631" t="s">
        <v>49</v>
      </c>
      <c r="H16631" t="s">
        <v>73</v>
      </c>
      <c r="I16631" t="s">
        <v>48</v>
      </c>
      <c r="J16631" t="s">
        <v>51</v>
      </c>
      <c r="K16631" t="s">
        <v>47</v>
      </c>
      <c r="L16631" t="s">
        <v>52</v>
      </c>
      <c r="M16631" t="s">
        <v>49</v>
      </c>
      <c r="N16631"/>
      <c r="O16631"/>
      <c r="P16631" t="s">
        <v>154</v>
      </c>
      <c r="Q16631" t="s">
        <v>47</v>
      </c>
      <c r="R16631" t="s">
        <v>155</v>
      </c>
      <c r="S16631" t="s">
        <v>48</v>
      </c>
      <c r="T16631" t="s">
        <v>49</v>
      </c>
      <c r="U16631" t="s">
        <v>48</v>
      </c>
      <c r="V16631" t="s">
        <v>84</v>
      </c>
      <c r="W16631" t="s">
        <v>47</v>
      </c>
      <c r="X16631" t="s">
        <v>84</v>
      </c>
      <c r="Y16631" t="s">
        <v>114</v>
      </c>
      <c r="Z16631" t="s">
        <v>49</v>
      </c>
      <c r="AA16631" t="s">
        <v>105</v>
      </c>
      <c r="AB16631" t="s">
        <v>56</v>
      </c>
      <c r="AC16631" t="s">
        <v>47</v>
      </c>
      <c r="AD16631" t="s">
        <v>78</v>
      </c>
      <c r="AE16631" t="s">
        <v>58</v>
      </c>
      <c r="AF16631" t="s">
        <v>225</v>
      </c>
      <c r="AG16631" t="s">
        <v>59</v>
      </c>
      <c r="AH16631" t="s">
        <v>60</v>
      </c>
      <c r="AI16631" t="s">
        <v>47</v>
      </c>
      <c r="AJ16631" t="s">
        <v>232</v>
      </c>
      <c r="AK16631"/>
      <c r="AL16631" t="s">
        <v>49</v>
      </c>
      <c r="AM16631" t="s">
        <v>62</v>
      </c>
      <c r="AN16631" t="s">
        <v>63</v>
      </c>
      <c r="AO16631" t="n">
        <v>0.16</v>
      </c>
      <c r="AP16631" t="n">
        <v>0.996</v>
      </c>
      <c r="AQ16631" t="n">
        <v>21.57</v>
      </c>
      <c r="AR16631" t="n">
        <v>0.68</v>
      </c>
      <c r="AS16631" t="n">
        <v>14.68</v>
      </c>
      <c r="AT16631" t="n">
        <v>1.6</v>
      </c>
    </row>
    <row r="16632">
      <c r="A16632" t="n">
        <v>20118</v>
      </c>
      <c r="B16632" t="s">
        <v>72</v>
      </c>
      <c r="C16632" t="s">
        <v>47</v>
      </c>
      <c r="D16632" t="s">
        <v>47</v>
      </c>
      <c r="E16632" t="s">
        <v>48</v>
      </c>
      <c r="F16632" t="s">
        <v>49</v>
      </c>
      <c r="G16632" t="s">
        <v>49</v>
      </c>
      <c r="H16632" t="s">
        <v>73</v>
      </c>
      <c r="I16632" t="s">
        <v>48</v>
      </c>
      <c r="J16632" t="s">
        <v>51</v>
      </c>
      <c r="K16632" t="s">
        <v>47</v>
      </c>
      <c r="L16632" t="s">
        <v>52</v>
      </c>
      <c r="M16632" t="s">
        <v>49</v>
      </c>
      <c r="N16632"/>
      <c r="O16632"/>
      <c r="P16632" t="s">
        <v>76</v>
      </c>
      <c r="Q16632" t="s">
        <v>1442</v>
      </c>
      <c r="R16632" t="s">
        <v>47</v>
      </c>
      <c r="S16632" t="s">
        <v>48</v>
      </c>
      <c r="T16632" t="s">
        <v>193</v>
      </c>
      <c r="U16632" t="s">
        <v>49</v>
      </c>
      <c r="V16632" t="s">
        <v>54</v>
      </c>
      <c r="W16632" t="s">
        <v>47</v>
      </c>
      <c r="X16632" t="s">
        <v>47</v>
      </c>
      <c r="Y16632" t="s">
        <v>71</v>
      </c>
      <c r="Z16632" t="s">
        <v>49</v>
      </c>
      <c r="AA16632" t="s">
        <v>49</v>
      </c>
      <c r="AB16632" t="s">
        <v>56</v>
      </c>
      <c r="AC16632" t="s">
        <v>47</v>
      </c>
      <c r="AD16632" t="s">
        <v>91</v>
      </c>
      <c r="AE16632" t="s">
        <v>1847</v>
      </c>
      <c r="AF16632" t="s">
        <v>104</v>
      </c>
      <c r="AG16632" t="s">
        <v>95</v>
      </c>
      <c r="AH16632" t="s">
        <v>47</v>
      </c>
      <c r="AI16632" t="s">
        <v>47</v>
      </c>
      <c r="AJ16632" t="s">
        <v>91</v>
      </c>
      <c r="AK16632" t="s">
        <v>49</v>
      </c>
      <c r="AL16632" t="s">
        <v>49</v>
      </c>
      <c r="AM16632" t="s">
        <v>62</v>
      </c>
      <c r="AN16632" t="s">
        <v>63</v>
      </c>
      <c r="AO16632" t="n">
        <v>0.16</v>
      </c>
      <c r="AP16632" t="n">
        <v>1.02</v>
      </c>
      <c r="AQ16632" t="n">
        <v>20.1</v>
      </c>
      <c r="AR16632" t="n">
        <v>0.773</v>
      </c>
      <c r="AS16632" t="n">
        <v>15.8</v>
      </c>
      <c r="AT16632" t="n">
        <v>1.6</v>
      </c>
    </row>
    <row r="16633">
      <c r="A16633" t="n">
        <v>20119</v>
      </c>
      <c r="B16633" t="s">
        <v>72</v>
      </c>
      <c r="C16633" t="s">
        <v>47</v>
      </c>
      <c r="D16633" t="s">
        <v>47</v>
      </c>
      <c r="E16633" t="s">
        <v>48</v>
      </c>
      <c r="F16633" t="s">
        <v>49</v>
      </c>
      <c r="G16633" t="s">
        <v>49</v>
      </c>
      <c r="H16633" t="s">
        <v>73</v>
      </c>
      <c r="I16633" t="s">
        <v>48</v>
      </c>
      <c r="J16633" t="s">
        <v>51</v>
      </c>
      <c r="K16633" t="s">
        <v>47</v>
      </c>
      <c r="L16633" t="s">
        <v>52</v>
      </c>
      <c r="M16633" t="s">
        <v>49</v>
      </c>
      <c r="N16633"/>
      <c r="O16633"/>
      <c r="P16633" t="s">
        <v>76</v>
      </c>
      <c r="Q16633" t="s">
        <v>1442</v>
      </c>
      <c r="R16633" t="s">
        <v>47</v>
      </c>
      <c r="S16633" t="s">
        <v>48</v>
      </c>
      <c r="T16633" t="s">
        <v>193</v>
      </c>
      <c r="U16633" t="s">
        <v>49</v>
      </c>
      <c r="V16633" t="s">
        <v>54</v>
      </c>
      <c r="W16633" t="s">
        <v>47</v>
      </c>
      <c r="X16633" t="s">
        <v>47</v>
      </c>
      <c r="Y16633" t="s">
        <v>71</v>
      </c>
      <c r="Z16633" t="s">
        <v>49</v>
      </c>
      <c r="AA16633" t="s">
        <v>49</v>
      </c>
      <c r="AB16633" t="s">
        <v>56</v>
      </c>
      <c r="AC16633" t="s">
        <v>47</v>
      </c>
      <c r="AD16633" t="s">
        <v>91</v>
      </c>
      <c r="AE16633" t="s">
        <v>1847</v>
      </c>
      <c r="AF16633" t="s">
        <v>104</v>
      </c>
      <c r="AG16633" t="s">
        <v>95</v>
      </c>
      <c r="AH16633" t="s">
        <v>47</v>
      </c>
      <c r="AI16633" t="s">
        <v>47</v>
      </c>
      <c r="AJ16633" t="s">
        <v>91</v>
      </c>
      <c r="AK16633" t="s">
        <v>49</v>
      </c>
      <c r="AL16633" t="s">
        <v>49</v>
      </c>
      <c r="AM16633" t="s">
        <v>62</v>
      </c>
      <c r="AN16633" t="s">
        <v>63</v>
      </c>
      <c r="AO16633" t="n">
        <v>0.16</v>
      </c>
      <c r="AP16633" t="n">
        <v>1.01</v>
      </c>
      <c r="AQ16633" t="n">
        <v>19.9</v>
      </c>
      <c r="AR16633" t="n">
        <v>0.782</v>
      </c>
      <c r="AS16633" t="n">
        <v>15.7</v>
      </c>
      <c r="AT16633" t="n">
        <v>1.6</v>
      </c>
    </row>
    <row r="16634">
      <c r="A16634" t="n">
        <v>20126</v>
      </c>
      <c r="B16634" t="s">
        <v>72</v>
      </c>
      <c r="C16634" t="s">
        <v>47</v>
      </c>
      <c r="D16634" t="s">
        <v>47</v>
      </c>
      <c r="E16634" t="s">
        <v>48</v>
      </c>
      <c r="F16634" t="s">
        <v>49</v>
      </c>
      <c r="G16634" t="s">
        <v>49</v>
      </c>
      <c r="H16634" t="s">
        <v>73</v>
      </c>
      <c r="I16634" t="s">
        <v>48</v>
      </c>
      <c r="J16634" t="s">
        <v>51</v>
      </c>
      <c r="K16634" t="s">
        <v>47</v>
      </c>
      <c r="L16634" t="s">
        <v>52</v>
      </c>
      <c r="M16634" t="s">
        <v>49</v>
      </c>
      <c r="N16634"/>
      <c r="O16634"/>
      <c r="P16634" t="s">
        <v>76</v>
      </c>
      <c r="Q16634" t="s">
        <v>47</v>
      </c>
      <c r="R16634" t="s">
        <v>47</v>
      </c>
      <c r="S16634" t="s">
        <v>48</v>
      </c>
      <c r="T16634" t="s">
        <v>49</v>
      </c>
      <c r="U16634" t="s">
        <v>49</v>
      </c>
      <c r="V16634" t="s">
        <v>54</v>
      </c>
      <c r="W16634" t="s">
        <v>47</v>
      </c>
      <c r="X16634" t="s">
        <v>47</v>
      </c>
      <c r="Y16634" t="s">
        <v>55</v>
      </c>
      <c r="Z16634" t="s">
        <v>49</v>
      </c>
      <c r="AA16634" t="s">
        <v>49</v>
      </c>
      <c r="AB16634" t="s">
        <v>56</v>
      </c>
      <c r="AC16634" t="s">
        <v>47</v>
      </c>
      <c r="AD16634" t="s">
        <v>78</v>
      </c>
      <c r="AE16634" t="s">
        <v>58</v>
      </c>
      <c r="AF16634" t="s">
        <v>217</v>
      </c>
      <c r="AG16634" t="s">
        <v>95</v>
      </c>
      <c r="AH16634" t="s">
        <v>47</v>
      </c>
      <c r="AI16634" t="s">
        <v>47</v>
      </c>
      <c r="AJ16634" t="s">
        <v>114</v>
      </c>
      <c r="AK16634" t="s">
        <v>49</v>
      </c>
      <c r="AL16634" t="s">
        <v>49</v>
      </c>
      <c r="AM16634" t="s">
        <v>62</v>
      </c>
      <c r="AN16634" t="s">
        <v>63</v>
      </c>
      <c r="AO16634" t="n">
        <v>0.16</v>
      </c>
      <c r="AP16634" t="n">
        <v>0.974</v>
      </c>
      <c r="AQ16634" t="n">
        <v>19.3</v>
      </c>
      <c r="AR16634" t="n">
        <v>0.65</v>
      </c>
      <c r="AS16634" t="n">
        <v>12.25</v>
      </c>
      <c r="AT16634" t="n">
        <v>1.6</v>
      </c>
    </row>
    <row r="16635">
      <c r="A16635" t="n">
        <v>20127</v>
      </c>
      <c r="B16635" t="s">
        <v>72</v>
      </c>
      <c r="C16635" t="s">
        <v>47</v>
      </c>
      <c r="D16635" t="s">
        <v>47</v>
      </c>
      <c r="E16635" t="s">
        <v>48</v>
      </c>
      <c r="F16635" t="s">
        <v>49</v>
      </c>
      <c r="G16635" t="s">
        <v>49</v>
      </c>
      <c r="H16635" t="s">
        <v>73</v>
      </c>
      <c r="I16635" t="s">
        <v>48</v>
      </c>
      <c r="J16635" t="s">
        <v>51</v>
      </c>
      <c r="K16635" t="s">
        <v>47</v>
      </c>
      <c r="L16635" t="s">
        <v>52</v>
      </c>
      <c r="M16635" t="s">
        <v>49</v>
      </c>
      <c r="N16635"/>
      <c r="O16635"/>
      <c r="P16635" t="s">
        <v>76</v>
      </c>
      <c r="Q16635" t="s">
        <v>47</v>
      </c>
      <c r="R16635" t="s">
        <v>47</v>
      </c>
      <c r="S16635" t="s">
        <v>48</v>
      </c>
      <c r="T16635" t="s">
        <v>49</v>
      </c>
      <c r="U16635" t="s">
        <v>49</v>
      </c>
      <c r="V16635" t="s">
        <v>54</v>
      </c>
      <c r="W16635" t="s">
        <v>47</v>
      </c>
      <c r="X16635" t="s">
        <v>47</v>
      </c>
      <c r="Y16635" t="s">
        <v>55</v>
      </c>
      <c r="Z16635" t="s">
        <v>49</v>
      </c>
      <c r="AA16635" t="s">
        <v>49</v>
      </c>
      <c r="AB16635" t="s">
        <v>56</v>
      </c>
      <c r="AC16635" t="s">
        <v>47</v>
      </c>
      <c r="AD16635" t="s">
        <v>78</v>
      </c>
      <c r="AE16635" t="s">
        <v>58</v>
      </c>
      <c r="AF16635" t="s">
        <v>217</v>
      </c>
      <c r="AG16635" t="s">
        <v>95</v>
      </c>
      <c r="AH16635" t="s">
        <v>47</v>
      </c>
      <c r="AI16635" t="s">
        <v>47</v>
      </c>
      <c r="AJ16635" t="s">
        <v>91</v>
      </c>
      <c r="AK16635" t="s">
        <v>49</v>
      </c>
      <c r="AL16635" t="s">
        <v>49</v>
      </c>
      <c r="AM16635" t="s">
        <v>62</v>
      </c>
      <c r="AN16635" t="s">
        <v>63</v>
      </c>
      <c r="AO16635" t="n">
        <v>0.16</v>
      </c>
      <c r="AP16635" t="n">
        <v>1.001</v>
      </c>
      <c r="AQ16635" t="n">
        <v>19.03</v>
      </c>
      <c r="AR16635" t="n">
        <v>0.72</v>
      </c>
      <c r="AS16635" t="n">
        <v>13.64</v>
      </c>
      <c r="AT16635" t="n">
        <v>1.6</v>
      </c>
    </row>
    <row r="16636">
      <c r="A16636" t="n">
        <v>20128</v>
      </c>
      <c r="B16636" t="s">
        <v>72</v>
      </c>
      <c r="C16636" t="s">
        <v>47</v>
      </c>
      <c r="D16636" t="s">
        <v>47</v>
      </c>
      <c r="E16636" t="s">
        <v>48</v>
      </c>
      <c r="F16636" t="s">
        <v>49</v>
      </c>
      <c r="G16636" t="s">
        <v>49</v>
      </c>
      <c r="H16636" t="s">
        <v>73</v>
      </c>
      <c r="I16636" t="s">
        <v>48</v>
      </c>
      <c r="J16636" t="s">
        <v>51</v>
      </c>
      <c r="K16636" t="s">
        <v>47</v>
      </c>
      <c r="L16636" t="s">
        <v>52</v>
      </c>
      <c r="M16636" t="s">
        <v>49</v>
      </c>
      <c r="N16636"/>
      <c r="O16636"/>
      <c r="P16636" t="s">
        <v>76</v>
      </c>
      <c r="Q16636" t="s">
        <v>47</v>
      </c>
      <c r="R16636" t="s">
        <v>47</v>
      </c>
      <c r="S16636" t="s">
        <v>48</v>
      </c>
      <c r="T16636" t="s">
        <v>49</v>
      </c>
      <c r="U16636" t="s">
        <v>49</v>
      </c>
      <c r="V16636" t="s">
        <v>54</v>
      </c>
      <c r="W16636" t="s">
        <v>47</v>
      </c>
      <c r="X16636" t="s">
        <v>47</v>
      </c>
      <c r="Y16636" t="s">
        <v>55</v>
      </c>
      <c r="Z16636" t="s">
        <v>49</v>
      </c>
      <c r="AA16636" t="s">
        <v>49</v>
      </c>
      <c r="AB16636" t="s">
        <v>56</v>
      </c>
      <c r="AC16636" t="s">
        <v>47</v>
      </c>
      <c r="AD16636" t="s">
        <v>78</v>
      </c>
      <c r="AE16636" t="s">
        <v>58</v>
      </c>
      <c r="AF16636" t="s">
        <v>217</v>
      </c>
      <c r="AG16636" t="s">
        <v>95</v>
      </c>
      <c r="AH16636" t="s">
        <v>47</v>
      </c>
      <c r="AI16636" t="s">
        <v>47</v>
      </c>
      <c r="AJ16636" t="s">
        <v>91</v>
      </c>
      <c r="AK16636" t="s">
        <v>49</v>
      </c>
      <c r="AL16636" t="s">
        <v>49</v>
      </c>
      <c r="AM16636" t="s">
        <v>62</v>
      </c>
      <c r="AN16636" t="s">
        <v>63</v>
      </c>
      <c r="AO16636" t="n">
        <v>0.16</v>
      </c>
      <c r="AP16636" t="n">
        <v>1.024</v>
      </c>
      <c r="AQ16636" t="n">
        <v>19.35</v>
      </c>
      <c r="AR16636" t="n">
        <v>0.76</v>
      </c>
      <c r="AS16636" t="n">
        <v>15.06</v>
      </c>
      <c r="AT16636" t="n">
        <v>1.6</v>
      </c>
    </row>
    <row r="16637">
      <c r="A16637" t="n">
        <v>20129</v>
      </c>
      <c r="B16637" t="s">
        <v>72</v>
      </c>
      <c r="C16637" t="s">
        <v>47</v>
      </c>
      <c r="D16637" t="s">
        <v>47</v>
      </c>
      <c r="E16637" t="s">
        <v>48</v>
      </c>
      <c r="F16637" t="s">
        <v>49</v>
      </c>
      <c r="G16637" t="s">
        <v>49</v>
      </c>
      <c r="H16637" t="s">
        <v>73</v>
      </c>
      <c r="I16637" t="s">
        <v>48</v>
      </c>
      <c r="J16637" t="s">
        <v>51</v>
      </c>
      <c r="K16637" t="s">
        <v>47</v>
      </c>
      <c r="L16637" t="s">
        <v>52</v>
      </c>
      <c r="M16637" t="s">
        <v>49</v>
      </c>
      <c r="N16637"/>
      <c r="O16637"/>
      <c r="P16637" t="s">
        <v>76</v>
      </c>
      <c r="Q16637" t="s">
        <v>47</v>
      </c>
      <c r="R16637" t="s">
        <v>47</v>
      </c>
      <c r="S16637" t="s">
        <v>48</v>
      </c>
      <c r="T16637" t="s">
        <v>49</v>
      </c>
      <c r="U16637" t="s">
        <v>49</v>
      </c>
      <c r="V16637" t="s">
        <v>54</v>
      </c>
      <c r="W16637" t="s">
        <v>47</v>
      </c>
      <c r="X16637" t="s">
        <v>47</v>
      </c>
      <c r="Y16637" t="s">
        <v>55</v>
      </c>
      <c r="Z16637" t="s">
        <v>49</v>
      </c>
      <c r="AA16637" t="s">
        <v>49</v>
      </c>
      <c r="AB16637" t="s">
        <v>56</v>
      </c>
      <c r="AC16637" t="s">
        <v>47</v>
      </c>
      <c r="AD16637" t="s">
        <v>78</v>
      </c>
      <c r="AE16637" t="s">
        <v>58</v>
      </c>
      <c r="AF16637" t="s">
        <v>217</v>
      </c>
      <c r="AG16637" t="s">
        <v>95</v>
      </c>
      <c r="AH16637" t="s">
        <v>47</v>
      </c>
      <c r="AI16637" t="s">
        <v>47</v>
      </c>
      <c r="AJ16637" t="s">
        <v>91</v>
      </c>
      <c r="AK16637" t="s">
        <v>49</v>
      </c>
      <c r="AL16637" t="s">
        <v>49</v>
      </c>
      <c r="AM16637" t="s">
        <v>62</v>
      </c>
      <c r="AN16637" t="s">
        <v>63</v>
      </c>
      <c r="AO16637" t="n">
        <v>0.16</v>
      </c>
      <c r="AP16637" t="n">
        <v>1.011</v>
      </c>
      <c r="AQ16637" t="n">
        <v>19.54</v>
      </c>
      <c r="AR16637" t="n">
        <v>0.66</v>
      </c>
      <c r="AS16637" t="n">
        <v>13.1</v>
      </c>
      <c r="AT16637" t="n">
        <v>1.6</v>
      </c>
    </row>
    <row r="16638">
      <c r="A16638" t="n">
        <v>20130</v>
      </c>
      <c r="B16638" t="s">
        <v>72</v>
      </c>
      <c r="C16638" t="s">
        <v>47</v>
      </c>
      <c r="D16638" t="s">
        <v>47</v>
      </c>
      <c r="E16638" t="s">
        <v>48</v>
      </c>
      <c r="F16638" t="s">
        <v>49</v>
      </c>
      <c r="G16638" t="s">
        <v>49</v>
      </c>
      <c r="H16638" t="s">
        <v>73</v>
      </c>
      <c r="I16638" t="s">
        <v>48</v>
      </c>
      <c r="J16638" t="s">
        <v>51</v>
      </c>
      <c r="K16638" t="s">
        <v>47</v>
      </c>
      <c r="L16638" t="s">
        <v>52</v>
      </c>
      <c r="M16638" t="s">
        <v>49</v>
      </c>
      <c r="N16638"/>
      <c r="O16638"/>
      <c r="P16638" t="s">
        <v>76</v>
      </c>
      <c r="Q16638" t="s">
        <v>47</v>
      </c>
      <c r="R16638" t="s">
        <v>47</v>
      </c>
      <c r="S16638" t="s">
        <v>48</v>
      </c>
      <c r="T16638" t="s">
        <v>49</v>
      </c>
      <c r="U16638" t="s">
        <v>49</v>
      </c>
      <c r="V16638" t="s">
        <v>54</v>
      </c>
      <c r="W16638" t="s">
        <v>47</v>
      </c>
      <c r="X16638" t="s">
        <v>47</v>
      </c>
      <c r="Y16638" t="s">
        <v>55</v>
      </c>
      <c r="Z16638" t="s">
        <v>49</v>
      </c>
      <c r="AA16638" t="s">
        <v>49</v>
      </c>
      <c r="AB16638" t="s">
        <v>56</v>
      </c>
      <c r="AC16638" t="s">
        <v>47</v>
      </c>
      <c r="AD16638" t="s">
        <v>78</v>
      </c>
      <c r="AE16638" t="s">
        <v>58</v>
      </c>
      <c r="AF16638" t="s">
        <v>217</v>
      </c>
      <c r="AG16638" t="s">
        <v>95</v>
      </c>
      <c r="AH16638" t="s">
        <v>47</v>
      </c>
      <c r="AI16638" t="s">
        <v>47</v>
      </c>
      <c r="AJ16638" t="s">
        <v>91</v>
      </c>
      <c r="AK16638" t="s">
        <v>49</v>
      </c>
      <c r="AL16638" t="s">
        <v>49</v>
      </c>
      <c r="AM16638" t="s">
        <v>62</v>
      </c>
      <c r="AN16638" t="s">
        <v>63</v>
      </c>
      <c r="AO16638" t="n">
        <v>0.16</v>
      </c>
      <c r="AP16638" t="n">
        <v>1.019</v>
      </c>
      <c r="AQ16638" t="n">
        <v>19.42</v>
      </c>
      <c r="AR16638" t="n">
        <v>0.71</v>
      </c>
      <c r="AS16638" t="n">
        <v>14.05</v>
      </c>
      <c r="AT16638" t="n">
        <v>1.6</v>
      </c>
    </row>
    <row r="16639">
      <c r="A16639" t="n">
        <v>20131</v>
      </c>
      <c r="B16639" t="s">
        <v>72</v>
      </c>
      <c r="C16639" t="s">
        <v>47</v>
      </c>
      <c r="D16639" t="s">
        <v>47</v>
      </c>
      <c r="E16639" t="s">
        <v>48</v>
      </c>
      <c r="F16639" t="s">
        <v>49</v>
      </c>
      <c r="G16639" t="s">
        <v>49</v>
      </c>
      <c r="H16639" t="s">
        <v>73</v>
      </c>
      <c r="I16639" t="s">
        <v>48</v>
      </c>
      <c r="J16639" t="s">
        <v>51</v>
      </c>
      <c r="K16639" t="s">
        <v>47</v>
      </c>
      <c r="L16639" t="s">
        <v>52</v>
      </c>
      <c r="M16639" t="s">
        <v>49</v>
      </c>
      <c r="N16639"/>
      <c r="O16639"/>
      <c r="P16639" t="s">
        <v>76</v>
      </c>
      <c r="Q16639" t="s">
        <v>47</v>
      </c>
      <c r="R16639" t="s">
        <v>47</v>
      </c>
      <c r="S16639" t="s">
        <v>48</v>
      </c>
      <c r="T16639" t="s">
        <v>49</v>
      </c>
      <c r="U16639" t="s">
        <v>49</v>
      </c>
      <c r="V16639" t="s">
        <v>54</v>
      </c>
      <c r="W16639" t="s">
        <v>47</v>
      </c>
      <c r="X16639" t="s">
        <v>47</v>
      </c>
      <c r="Y16639" t="s">
        <v>55</v>
      </c>
      <c r="Z16639" t="s">
        <v>49</v>
      </c>
      <c r="AA16639" t="s">
        <v>49</v>
      </c>
      <c r="AB16639" t="s">
        <v>56</v>
      </c>
      <c r="AC16639" t="s">
        <v>47</v>
      </c>
      <c r="AD16639" t="s">
        <v>78</v>
      </c>
      <c r="AE16639" t="s">
        <v>58</v>
      </c>
      <c r="AF16639" t="s">
        <v>217</v>
      </c>
      <c r="AG16639" t="s">
        <v>95</v>
      </c>
      <c r="AH16639" t="s">
        <v>47</v>
      </c>
      <c r="AI16639" t="s">
        <v>47</v>
      </c>
      <c r="AJ16639" t="s">
        <v>91</v>
      </c>
      <c r="AK16639" t="s">
        <v>49</v>
      </c>
      <c r="AL16639" t="s">
        <v>49</v>
      </c>
      <c r="AM16639" t="s">
        <v>62</v>
      </c>
      <c r="AN16639" t="s">
        <v>63</v>
      </c>
      <c r="AO16639" t="n">
        <v>0.16</v>
      </c>
      <c r="AP16639" t="n">
        <v>1.02</v>
      </c>
      <c r="AQ16639" t="n">
        <v>19.32</v>
      </c>
      <c r="AR16639" t="n">
        <v>0.65</v>
      </c>
      <c r="AS16639" t="n">
        <v>12.79</v>
      </c>
      <c r="AT16639" t="n">
        <v>1.6</v>
      </c>
    </row>
    <row r="16640">
      <c r="A16640" t="n">
        <v>20132</v>
      </c>
      <c r="B16640" t="s">
        <v>72</v>
      </c>
      <c r="C16640" t="s">
        <v>47</v>
      </c>
      <c r="D16640" t="s">
        <v>47</v>
      </c>
      <c r="E16640" t="s">
        <v>48</v>
      </c>
      <c r="F16640" t="s">
        <v>49</v>
      </c>
      <c r="G16640" t="s">
        <v>49</v>
      </c>
      <c r="H16640" t="s">
        <v>73</v>
      </c>
      <c r="I16640" t="s">
        <v>48</v>
      </c>
      <c r="J16640" t="s">
        <v>51</v>
      </c>
      <c r="K16640" t="s">
        <v>47</v>
      </c>
      <c r="L16640" t="s">
        <v>52</v>
      </c>
      <c r="M16640" t="s">
        <v>49</v>
      </c>
      <c r="N16640"/>
      <c r="O16640"/>
      <c r="P16640" t="s">
        <v>76</v>
      </c>
      <c r="Q16640" t="s">
        <v>47</v>
      </c>
      <c r="R16640" t="s">
        <v>47</v>
      </c>
      <c r="S16640" t="s">
        <v>48</v>
      </c>
      <c r="T16640" t="s">
        <v>49</v>
      </c>
      <c r="U16640" t="s">
        <v>49</v>
      </c>
      <c r="V16640" t="s">
        <v>54</v>
      </c>
      <c r="W16640" t="s">
        <v>47</v>
      </c>
      <c r="X16640" t="s">
        <v>47</v>
      </c>
      <c r="Y16640" t="s">
        <v>55</v>
      </c>
      <c r="Z16640" t="s">
        <v>49</v>
      </c>
      <c r="AA16640" t="s">
        <v>49</v>
      </c>
      <c r="AB16640" t="s">
        <v>56</v>
      </c>
      <c r="AC16640" t="s">
        <v>47</v>
      </c>
      <c r="AD16640" t="s">
        <v>78</v>
      </c>
      <c r="AE16640" t="s">
        <v>58</v>
      </c>
      <c r="AF16640" t="s">
        <v>217</v>
      </c>
      <c r="AG16640" t="s">
        <v>95</v>
      </c>
      <c r="AH16640" t="s">
        <v>47</v>
      </c>
      <c r="AI16640" t="s">
        <v>47</v>
      </c>
      <c r="AJ16640" t="s">
        <v>114</v>
      </c>
      <c r="AK16640" t="s">
        <v>49</v>
      </c>
      <c r="AL16640" t="s">
        <v>49</v>
      </c>
      <c r="AM16640" t="s">
        <v>62</v>
      </c>
      <c r="AN16640" t="s">
        <v>63</v>
      </c>
      <c r="AO16640" t="n">
        <v>0.16</v>
      </c>
      <c r="AP16640" t="n">
        <v>0.969</v>
      </c>
      <c r="AQ16640" t="n">
        <v>18.79</v>
      </c>
      <c r="AR16640" t="n">
        <v>0.62</v>
      </c>
      <c r="AS16640" t="n">
        <v>11.28</v>
      </c>
      <c r="AT16640" t="n">
        <v>1.6</v>
      </c>
    </row>
    <row r="16641">
      <c r="A16641" t="n">
        <v>20133</v>
      </c>
      <c r="B16641" t="s">
        <v>72</v>
      </c>
      <c r="C16641" t="s">
        <v>47</v>
      </c>
      <c r="D16641" t="s">
        <v>47</v>
      </c>
      <c r="E16641" t="s">
        <v>48</v>
      </c>
      <c r="F16641" t="s">
        <v>49</v>
      </c>
      <c r="G16641" t="s">
        <v>49</v>
      </c>
      <c r="H16641" t="s">
        <v>73</v>
      </c>
      <c r="I16641" t="s">
        <v>48</v>
      </c>
      <c r="J16641" t="s">
        <v>51</v>
      </c>
      <c r="K16641" t="s">
        <v>47</v>
      </c>
      <c r="L16641" t="s">
        <v>52</v>
      </c>
      <c r="M16641" t="s">
        <v>49</v>
      </c>
      <c r="N16641"/>
      <c r="O16641"/>
      <c r="P16641" t="s">
        <v>76</v>
      </c>
      <c r="Q16641" t="s">
        <v>47</v>
      </c>
      <c r="R16641" t="s">
        <v>47</v>
      </c>
      <c r="S16641" t="s">
        <v>48</v>
      </c>
      <c r="T16641" t="s">
        <v>49</v>
      </c>
      <c r="U16641" t="s">
        <v>49</v>
      </c>
      <c r="V16641" t="s">
        <v>54</v>
      </c>
      <c r="W16641" t="s">
        <v>47</v>
      </c>
      <c r="X16641" t="s">
        <v>47</v>
      </c>
      <c r="Y16641" t="s">
        <v>55</v>
      </c>
      <c r="Z16641" t="s">
        <v>49</v>
      </c>
      <c r="AA16641" t="s">
        <v>49</v>
      </c>
      <c r="AB16641" t="s">
        <v>56</v>
      </c>
      <c r="AC16641" t="s">
        <v>47</v>
      </c>
      <c r="AD16641" t="s">
        <v>78</v>
      </c>
      <c r="AE16641" t="s">
        <v>58</v>
      </c>
      <c r="AF16641" t="s">
        <v>217</v>
      </c>
      <c r="AG16641" t="s">
        <v>95</v>
      </c>
      <c r="AH16641" t="s">
        <v>47</v>
      </c>
      <c r="AI16641" t="s">
        <v>47</v>
      </c>
      <c r="AJ16641" t="s">
        <v>91</v>
      </c>
      <c r="AK16641" t="s">
        <v>49</v>
      </c>
      <c r="AL16641" t="s">
        <v>49</v>
      </c>
      <c r="AM16641" t="s">
        <v>62</v>
      </c>
      <c r="AN16641" t="s">
        <v>63</v>
      </c>
      <c r="AO16641" t="n">
        <v>0.16</v>
      </c>
      <c r="AP16641" t="n">
        <v>1</v>
      </c>
      <c r="AQ16641" t="n">
        <v>18.84</v>
      </c>
      <c r="AR16641" t="n">
        <v>0.65</v>
      </c>
      <c r="AS16641" t="n">
        <v>12.37</v>
      </c>
      <c r="AT16641" t="n">
        <v>1.6</v>
      </c>
    </row>
    <row r="16642">
      <c r="A16642" t="n">
        <v>20134</v>
      </c>
      <c r="B16642" t="s">
        <v>72</v>
      </c>
      <c r="C16642" t="s">
        <v>47</v>
      </c>
      <c r="D16642" t="s">
        <v>47</v>
      </c>
      <c r="E16642" t="s">
        <v>48</v>
      </c>
      <c r="F16642" t="s">
        <v>49</v>
      </c>
      <c r="G16642" t="s">
        <v>49</v>
      </c>
      <c r="H16642" t="s">
        <v>73</v>
      </c>
      <c r="I16642" t="s">
        <v>48</v>
      </c>
      <c r="J16642" t="s">
        <v>51</v>
      </c>
      <c r="K16642" t="s">
        <v>47</v>
      </c>
      <c r="L16642" t="s">
        <v>52</v>
      </c>
      <c r="M16642" t="s">
        <v>49</v>
      </c>
      <c r="N16642"/>
      <c r="O16642"/>
      <c r="P16642" t="s">
        <v>76</v>
      </c>
      <c r="Q16642" t="s">
        <v>47</v>
      </c>
      <c r="R16642" t="s">
        <v>47</v>
      </c>
      <c r="S16642" t="s">
        <v>48</v>
      </c>
      <c r="T16642" t="s">
        <v>49</v>
      </c>
      <c r="U16642" t="s">
        <v>49</v>
      </c>
      <c r="V16642" t="s">
        <v>54</v>
      </c>
      <c r="W16642" t="s">
        <v>47</v>
      </c>
      <c r="X16642" t="s">
        <v>47</v>
      </c>
      <c r="Y16642" t="s">
        <v>55</v>
      </c>
      <c r="Z16642" t="s">
        <v>49</v>
      </c>
      <c r="AA16642" t="s">
        <v>49</v>
      </c>
      <c r="AB16642" t="s">
        <v>56</v>
      </c>
      <c r="AC16642" t="s">
        <v>47</v>
      </c>
      <c r="AD16642" t="s">
        <v>78</v>
      </c>
      <c r="AE16642" t="s">
        <v>58</v>
      </c>
      <c r="AF16642" t="s">
        <v>217</v>
      </c>
      <c r="AG16642" t="s">
        <v>95</v>
      </c>
      <c r="AH16642" t="s">
        <v>47</v>
      </c>
      <c r="AI16642" t="s">
        <v>47</v>
      </c>
      <c r="AJ16642" t="s">
        <v>91</v>
      </c>
      <c r="AK16642" t="s">
        <v>49</v>
      </c>
      <c r="AL16642" t="s">
        <v>49</v>
      </c>
      <c r="AM16642" t="s">
        <v>62</v>
      </c>
      <c r="AN16642" t="s">
        <v>63</v>
      </c>
      <c r="AO16642" t="n">
        <v>0.16</v>
      </c>
      <c r="AP16642" t="n">
        <v>1.013</v>
      </c>
      <c r="AQ16642" t="n">
        <v>18.96</v>
      </c>
      <c r="AR16642" t="n">
        <v>0.7</v>
      </c>
      <c r="AS16642" t="n">
        <v>13.35</v>
      </c>
      <c r="AT16642" t="n">
        <v>1.6</v>
      </c>
    </row>
    <row r="16643">
      <c r="A16643" t="n">
        <v>20135</v>
      </c>
      <c r="B16643" t="s">
        <v>72</v>
      </c>
      <c r="C16643" t="s">
        <v>47</v>
      </c>
      <c r="D16643" t="s">
        <v>47</v>
      </c>
      <c r="E16643" t="s">
        <v>48</v>
      </c>
      <c r="F16643" t="s">
        <v>49</v>
      </c>
      <c r="G16643" t="s">
        <v>49</v>
      </c>
      <c r="H16643" t="s">
        <v>73</v>
      </c>
      <c r="I16643" t="s">
        <v>48</v>
      </c>
      <c r="J16643" t="s">
        <v>51</v>
      </c>
      <c r="K16643" t="s">
        <v>47</v>
      </c>
      <c r="L16643" t="s">
        <v>52</v>
      </c>
      <c r="M16643" t="s">
        <v>49</v>
      </c>
      <c r="N16643"/>
      <c r="O16643"/>
      <c r="P16643" t="s">
        <v>76</v>
      </c>
      <c r="Q16643" t="s">
        <v>47</v>
      </c>
      <c r="R16643" t="s">
        <v>47</v>
      </c>
      <c r="S16643" t="s">
        <v>48</v>
      </c>
      <c r="T16643" t="s">
        <v>49</v>
      </c>
      <c r="U16643" t="s">
        <v>49</v>
      </c>
      <c r="V16643" t="s">
        <v>54</v>
      </c>
      <c r="W16643" t="s">
        <v>47</v>
      </c>
      <c r="X16643" t="s">
        <v>47</v>
      </c>
      <c r="Y16643" t="s">
        <v>55</v>
      </c>
      <c r="Z16643" t="s">
        <v>49</v>
      </c>
      <c r="AA16643" t="s">
        <v>49</v>
      </c>
      <c r="AB16643" t="s">
        <v>56</v>
      </c>
      <c r="AC16643" t="s">
        <v>47</v>
      </c>
      <c r="AD16643" t="s">
        <v>78</v>
      </c>
      <c r="AE16643" t="s">
        <v>58</v>
      </c>
      <c r="AF16643" t="s">
        <v>217</v>
      </c>
      <c r="AG16643" t="s">
        <v>95</v>
      </c>
      <c r="AH16643" t="s">
        <v>47</v>
      </c>
      <c r="AI16643" t="s">
        <v>47</v>
      </c>
      <c r="AJ16643" t="s">
        <v>91</v>
      </c>
      <c r="AK16643" t="s">
        <v>49</v>
      </c>
      <c r="AL16643" t="s">
        <v>49</v>
      </c>
      <c r="AM16643" t="s">
        <v>62</v>
      </c>
      <c r="AN16643" t="s">
        <v>63</v>
      </c>
      <c r="AO16643" t="n">
        <v>0.16</v>
      </c>
      <c r="AP16643" t="n">
        <v>0.998</v>
      </c>
      <c r="AQ16643" t="n">
        <v>19.21</v>
      </c>
      <c r="AR16643" t="n">
        <v>0.63</v>
      </c>
      <c r="AS16643" t="n">
        <v>12.16</v>
      </c>
      <c r="AT16643" t="n">
        <v>1.6</v>
      </c>
    </row>
    <row r="16644">
      <c r="A16644" t="n">
        <v>20136</v>
      </c>
      <c r="B16644" t="s">
        <v>72</v>
      </c>
      <c r="C16644" t="s">
        <v>47</v>
      </c>
      <c r="D16644" t="s">
        <v>47</v>
      </c>
      <c r="E16644" t="s">
        <v>48</v>
      </c>
      <c r="F16644" t="s">
        <v>49</v>
      </c>
      <c r="G16644" t="s">
        <v>49</v>
      </c>
      <c r="H16644" t="s">
        <v>73</v>
      </c>
      <c r="I16644" t="s">
        <v>48</v>
      </c>
      <c r="J16644" t="s">
        <v>51</v>
      </c>
      <c r="K16644" t="s">
        <v>47</v>
      </c>
      <c r="L16644" t="s">
        <v>52</v>
      </c>
      <c r="M16644" t="s">
        <v>49</v>
      </c>
      <c r="N16644"/>
      <c r="O16644"/>
      <c r="P16644" t="s">
        <v>76</v>
      </c>
      <c r="Q16644" t="s">
        <v>47</v>
      </c>
      <c r="R16644" t="s">
        <v>47</v>
      </c>
      <c r="S16644" t="s">
        <v>48</v>
      </c>
      <c r="T16644" t="s">
        <v>49</v>
      </c>
      <c r="U16644" t="s">
        <v>49</v>
      </c>
      <c r="V16644" t="s">
        <v>54</v>
      </c>
      <c r="W16644" t="s">
        <v>47</v>
      </c>
      <c r="X16644" t="s">
        <v>47</v>
      </c>
      <c r="Y16644" t="s">
        <v>55</v>
      </c>
      <c r="Z16644" t="s">
        <v>49</v>
      </c>
      <c r="AA16644" t="s">
        <v>49</v>
      </c>
      <c r="AB16644" t="s">
        <v>56</v>
      </c>
      <c r="AC16644" t="s">
        <v>47</v>
      </c>
      <c r="AD16644" t="s">
        <v>78</v>
      </c>
      <c r="AE16644" t="s">
        <v>58</v>
      </c>
      <c r="AF16644" t="s">
        <v>217</v>
      </c>
      <c r="AG16644" t="s">
        <v>95</v>
      </c>
      <c r="AH16644" t="s">
        <v>47</v>
      </c>
      <c r="AI16644" t="s">
        <v>47</v>
      </c>
      <c r="AJ16644" t="s">
        <v>91</v>
      </c>
      <c r="AK16644" t="s">
        <v>49</v>
      </c>
      <c r="AL16644" t="s">
        <v>49</v>
      </c>
      <c r="AM16644" t="s">
        <v>62</v>
      </c>
      <c r="AN16644" t="s">
        <v>63</v>
      </c>
      <c r="AO16644" t="n">
        <v>0.16</v>
      </c>
      <c r="AP16644" t="n">
        <v>1</v>
      </c>
      <c r="AQ16644" t="n">
        <v>19.43</v>
      </c>
      <c r="AR16644" t="n">
        <v>0.65</v>
      </c>
      <c r="AS16644" t="n">
        <v>12.71</v>
      </c>
      <c r="AT16644" t="n">
        <v>1.6</v>
      </c>
    </row>
    <row r="16645">
      <c r="A16645" t="n">
        <v>20137</v>
      </c>
      <c r="B16645" t="s">
        <v>72</v>
      </c>
      <c r="C16645" t="s">
        <v>47</v>
      </c>
      <c r="D16645" t="s">
        <v>47</v>
      </c>
      <c r="E16645" t="s">
        <v>48</v>
      </c>
      <c r="F16645" t="s">
        <v>49</v>
      </c>
      <c r="G16645" t="s">
        <v>49</v>
      </c>
      <c r="H16645" t="s">
        <v>73</v>
      </c>
      <c r="I16645" t="s">
        <v>48</v>
      </c>
      <c r="J16645" t="s">
        <v>51</v>
      </c>
      <c r="K16645" t="s">
        <v>47</v>
      </c>
      <c r="L16645" t="s">
        <v>52</v>
      </c>
      <c r="M16645" t="s">
        <v>49</v>
      </c>
      <c r="N16645"/>
      <c r="O16645"/>
      <c r="P16645" t="s">
        <v>76</v>
      </c>
      <c r="Q16645" t="s">
        <v>47</v>
      </c>
      <c r="R16645" t="s">
        <v>47</v>
      </c>
      <c r="S16645" t="s">
        <v>48</v>
      </c>
      <c r="T16645" t="s">
        <v>49</v>
      </c>
      <c r="U16645" t="s">
        <v>49</v>
      </c>
      <c r="V16645" t="s">
        <v>54</v>
      </c>
      <c r="W16645" t="s">
        <v>47</v>
      </c>
      <c r="X16645" t="s">
        <v>47</v>
      </c>
      <c r="Y16645" t="s">
        <v>55</v>
      </c>
      <c r="Z16645" t="s">
        <v>49</v>
      </c>
      <c r="AA16645" t="s">
        <v>49</v>
      </c>
      <c r="AB16645" t="s">
        <v>56</v>
      </c>
      <c r="AC16645" t="s">
        <v>47</v>
      </c>
      <c r="AD16645" t="s">
        <v>78</v>
      </c>
      <c r="AE16645" t="s">
        <v>58</v>
      </c>
      <c r="AF16645" t="s">
        <v>217</v>
      </c>
      <c r="AG16645" t="s">
        <v>95</v>
      </c>
      <c r="AH16645" t="s">
        <v>47</v>
      </c>
      <c r="AI16645" t="s">
        <v>47</v>
      </c>
      <c r="AJ16645" t="s">
        <v>91</v>
      </c>
      <c r="AK16645" t="s">
        <v>49</v>
      </c>
      <c r="AL16645" t="s">
        <v>49</v>
      </c>
      <c r="AM16645" t="s">
        <v>62</v>
      </c>
      <c r="AN16645" t="s">
        <v>63</v>
      </c>
      <c r="AO16645" t="n">
        <v>0.16</v>
      </c>
      <c r="AP16645" t="n">
        <v>0.997</v>
      </c>
      <c r="AQ16645" t="n">
        <v>18.81</v>
      </c>
      <c r="AR16645" t="n">
        <v>0.61</v>
      </c>
      <c r="AS16645" t="n">
        <v>11.37</v>
      </c>
      <c r="AT16645" t="n">
        <v>1.6</v>
      </c>
    </row>
    <row r="16646">
      <c r="A16646" t="n">
        <v>20140</v>
      </c>
      <c r="B16646" t="s">
        <v>72</v>
      </c>
      <c r="C16646" t="s">
        <v>47</v>
      </c>
      <c r="D16646" t="s">
        <v>47</v>
      </c>
      <c r="E16646" t="s">
        <v>48</v>
      </c>
      <c r="F16646" t="s">
        <v>49</v>
      </c>
      <c r="G16646" t="s">
        <v>49</v>
      </c>
      <c r="H16646" t="s">
        <v>73</v>
      </c>
      <c r="I16646" t="s">
        <v>48</v>
      </c>
      <c r="J16646" t="s">
        <v>51</v>
      </c>
      <c r="K16646" t="s">
        <v>47</v>
      </c>
      <c r="L16646" t="s">
        <v>52</v>
      </c>
      <c r="M16646" t="s">
        <v>49</v>
      </c>
      <c r="N16646"/>
      <c r="O16646"/>
      <c r="P16646" t="s">
        <v>53</v>
      </c>
      <c r="Q16646" t="s">
        <v>47</v>
      </c>
      <c r="R16646" t="s">
        <v>47</v>
      </c>
      <c r="S16646" t="s">
        <v>48</v>
      </c>
      <c r="T16646" t="s">
        <v>49</v>
      </c>
      <c r="U16646" t="s">
        <v>49</v>
      </c>
      <c r="V16646" t="s">
        <v>54</v>
      </c>
      <c r="W16646" t="s">
        <v>47</v>
      </c>
      <c r="X16646" t="s">
        <v>47</v>
      </c>
      <c r="Y16646" t="s">
        <v>126</v>
      </c>
      <c r="Z16646" t="s">
        <v>49</v>
      </c>
      <c r="AA16646" t="s">
        <v>49</v>
      </c>
      <c r="AB16646" t="s">
        <v>89</v>
      </c>
      <c r="AC16646" t="s">
        <v>47</v>
      </c>
      <c r="AD16646" t="s">
        <v>54</v>
      </c>
      <c r="AE16646" t="s">
        <v>58</v>
      </c>
      <c r="AF16646"/>
      <c r="AG16646" t="s">
        <v>123</v>
      </c>
      <c r="AH16646" t="s">
        <v>47</v>
      </c>
      <c r="AI16646" t="s">
        <v>47</v>
      </c>
      <c r="AJ16646"/>
      <c r="AK16646" t="s">
        <v>49</v>
      </c>
      <c r="AL16646" t="s">
        <v>49</v>
      </c>
      <c r="AM16646" t="s">
        <v>62</v>
      </c>
      <c r="AN16646" t="s">
        <v>63</v>
      </c>
      <c r="AO16646" t="n">
        <v>0.09</v>
      </c>
      <c r="AP16646" t="n">
        <v>1.15</v>
      </c>
      <c r="AQ16646" t="n">
        <v>22.64</v>
      </c>
      <c r="AR16646" t="n">
        <v>0.748</v>
      </c>
      <c r="AS16646" t="n">
        <v>19.47</v>
      </c>
      <c r="AT16646" t="n">
        <v>1.59</v>
      </c>
    </row>
    <row r="16647">
      <c r="A16647" t="n">
        <v>20141</v>
      </c>
      <c r="B16647" t="s">
        <v>72</v>
      </c>
      <c r="C16647" t="s">
        <v>47</v>
      </c>
      <c r="D16647" t="s">
        <v>47</v>
      </c>
      <c r="E16647" t="s">
        <v>48</v>
      </c>
      <c r="F16647" t="s">
        <v>49</v>
      </c>
      <c r="G16647" t="s">
        <v>49</v>
      </c>
      <c r="H16647" t="s">
        <v>73</v>
      </c>
      <c r="I16647" t="s">
        <v>48</v>
      </c>
      <c r="J16647" t="s">
        <v>51</v>
      </c>
      <c r="K16647" t="s">
        <v>47</v>
      </c>
      <c r="L16647" t="s">
        <v>52</v>
      </c>
      <c r="M16647" t="s">
        <v>49</v>
      </c>
      <c r="N16647"/>
      <c r="O16647"/>
      <c r="P16647" t="s">
        <v>53</v>
      </c>
      <c r="Q16647" t="s">
        <v>47</v>
      </c>
      <c r="R16647" t="s">
        <v>47</v>
      </c>
      <c r="S16647" t="s">
        <v>48</v>
      </c>
      <c r="T16647" t="s">
        <v>49</v>
      </c>
      <c r="U16647" t="s">
        <v>49</v>
      </c>
      <c r="V16647" t="s">
        <v>54</v>
      </c>
      <c r="W16647" t="s">
        <v>47</v>
      </c>
      <c r="X16647" t="s">
        <v>47</v>
      </c>
      <c r="Y16647" t="s">
        <v>126</v>
      </c>
      <c r="Z16647" t="s">
        <v>49</v>
      </c>
      <c r="AA16647" t="s">
        <v>49</v>
      </c>
      <c r="AB16647" t="s">
        <v>89</v>
      </c>
      <c r="AC16647" t="s">
        <v>47</v>
      </c>
      <c r="AD16647" t="s">
        <v>54</v>
      </c>
      <c r="AE16647" t="s">
        <v>58</v>
      </c>
      <c r="AF16647"/>
      <c r="AG16647" t="s">
        <v>123</v>
      </c>
      <c r="AH16647" t="s">
        <v>47</v>
      </c>
      <c r="AI16647" t="s">
        <v>47</v>
      </c>
      <c r="AJ16647"/>
      <c r="AK16647" t="s">
        <v>49</v>
      </c>
      <c r="AL16647" t="s">
        <v>49</v>
      </c>
      <c r="AM16647" t="s">
        <v>62</v>
      </c>
      <c r="AN16647" t="s">
        <v>63</v>
      </c>
      <c r="AO16647" t="n">
        <v>0.09</v>
      </c>
      <c r="AP16647" t="n">
        <v>1.16</v>
      </c>
      <c r="AQ16647" t="n">
        <v>22.62</v>
      </c>
      <c r="AR16647" t="n">
        <v>0.777</v>
      </c>
      <c r="AS16647" t="n">
        <v>20.38</v>
      </c>
      <c r="AT16647" t="n">
        <v>1.6</v>
      </c>
    </row>
    <row r="16648">
      <c r="A16648" t="n">
        <v>20142</v>
      </c>
      <c r="B16648" t="s">
        <v>72</v>
      </c>
      <c r="C16648" t="s">
        <v>47</v>
      </c>
      <c r="D16648" t="s">
        <v>47</v>
      </c>
      <c r="E16648" t="s">
        <v>48</v>
      </c>
      <c r="F16648" t="s">
        <v>49</v>
      </c>
      <c r="G16648" t="s">
        <v>49</v>
      </c>
      <c r="H16648" t="s">
        <v>73</v>
      </c>
      <c r="I16648" t="s">
        <v>48</v>
      </c>
      <c r="J16648" t="s">
        <v>51</v>
      </c>
      <c r="K16648" t="s">
        <v>47</v>
      </c>
      <c r="L16648" t="s">
        <v>52</v>
      </c>
      <c r="M16648" t="s">
        <v>49</v>
      </c>
      <c r="N16648"/>
      <c r="O16648"/>
      <c r="P16648" t="s">
        <v>53</v>
      </c>
      <c r="Q16648" t="s">
        <v>47</v>
      </c>
      <c r="R16648" t="s">
        <v>47</v>
      </c>
      <c r="S16648" t="s">
        <v>48</v>
      </c>
      <c r="T16648" t="s">
        <v>49</v>
      </c>
      <c r="U16648" t="s">
        <v>49</v>
      </c>
      <c r="V16648" t="s">
        <v>54</v>
      </c>
      <c r="W16648" t="s">
        <v>47</v>
      </c>
      <c r="X16648" t="s">
        <v>47</v>
      </c>
      <c r="Y16648" t="s">
        <v>126</v>
      </c>
      <c r="Z16648" t="s">
        <v>49</v>
      </c>
      <c r="AA16648" t="s">
        <v>49</v>
      </c>
      <c r="AB16648" t="s">
        <v>89</v>
      </c>
      <c r="AC16648" t="s">
        <v>47</v>
      </c>
      <c r="AD16648" t="s">
        <v>54</v>
      </c>
      <c r="AE16648" t="s">
        <v>58</v>
      </c>
      <c r="AF16648"/>
      <c r="AG16648" t="s">
        <v>123</v>
      </c>
      <c r="AH16648" t="s">
        <v>47</v>
      </c>
      <c r="AI16648" t="s">
        <v>47</v>
      </c>
      <c r="AJ16648"/>
      <c r="AK16648" t="s">
        <v>49</v>
      </c>
      <c r="AL16648" t="s">
        <v>49</v>
      </c>
      <c r="AM16648" t="s">
        <v>62</v>
      </c>
      <c r="AN16648" t="s">
        <v>63</v>
      </c>
      <c r="AO16648" t="n">
        <v>0.09</v>
      </c>
      <c r="AP16648" t="n">
        <v>1.16</v>
      </c>
      <c r="AQ16648" t="n">
        <v>22.61</v>
      </c>
      <c r="AR16648" t="n">
        <v>0.758</v>
      </c>
      <c r="AS16648" t="n">
        <v>19.88</v>
      </c>
      <c r="AT16648" t="n">
        <v>1.61</v>
      </c>
    </row>
    <row r="16649">
      <c r="A16649" t="n">
        <v>20143</v>
      </c>
      <c r="B16649" t="s">
        <v>72</v>
      </c>
      <c r="C16649" t="s">
        <v>47</v>
      </c>
      <c r="D16649" t="s">
        <v>47</v>
      </c>
      <c r="E16649" t="s">
        <v>48</v>
      </c>
      <c r="F16649" t="s">
        <v>49</v>
      </c>
      <c r="G16649" t="s">
        <v>49</v>
      </c>
      <c r="H16649" t="s">
        <v>73</v>
      </c>
      <c r="I16649" t="s">
        <v>48</v>
      </c>
      <c r="J16649" t="s">
        <v>51</v>
      </c>
      <c r="K16649" t="s">
        <v>47</v>
      </c>
      <c r="L16649" t="s">
        <v>52</v>
      </c>
      <c r="M16649" t="s">
        <v>49</v>
      </c>
      <c r="N16649"/>
      <c r="O16649"/>
      <c r="P16649" t="s">
        <v>53</v>
      </c>
      <c r="Q16649" t="s">
        <v>47</v>
      </c>
      <c r="R16649" t="s">
        <v>47</v>
      </c>
      <c r="S16649" t="s">
        <v>48</v>
      </c>
      <c r="T16649" t="s">
        <v>49</v>
      </c>
      <c r="U16649" t="s">
        <v>49</v>
      </c>
      <c r="V16649" t="s">
        <v>54</v>
      </c>
      <c r="W16649" t="s">
        <v>47</v>
      </c>
      <c r="X16649" t="s">
        <v>47</v>
      </c>
      <c r="Y16649" t="s">
        <v>126</v>
      </c>
      <c r="Z16649" t="s">
        <v>49</v>
      </c>
      <c r="AA16649" t="s">
        <v>49</v>
      </c>
      <c r="AB16649" t="s">
        <v>89</v>
      </c>
      <c r="AC16649" t="s">
        <v>47</v>
      </c>
      <c r="AD16649" t="s">
        <v>54</v>
      </c>
      <c r="AE16649" t="s">
        <v>2525</v>
      </c>
      <c r="AF16649"/>
      <c r="AG16649" t="s">
        <v>138</v>
      </c>
      <c r="AH16649" t="s">
        <v>93</v>
      </c>
      <c r="AI16649" t="s">
        <v>47</v>
      </c>
      <c r="AJ16649"/>
      <c r="AK16649"/>
      <c r="AL16649" t="s">
        <v>49</v>
      </c>
      <c r="AM16649" t="s">
        <v>62</v>
      </c>
      <c r="AN16649" t="s">
        <v>63</v>
      </c>
      <c r="AO16649" t="n">
        <v>0.09</v>
      </c>
      <c r="AP16649" t="n">
        <v>1.05</v>
      </c>
      <c r="AQ16649" t="n">
        <v>21.54</v>
      </c>
      <c r="AR16649" t="n">
        <v>0.764</v>
      </c>
      <c r="AS16649" t="n">
        <v>17.27</v>
      </c>
      <c r="AT16649" t="n">
        <v>1.59</v>
      </c>
    </row>
    <row r="16650">
      <c r="A16650" t="n">
        <v>20144</v>
      </c>
      <c r="B16650" t="s">
        <v>72</v>
      </c>
      <c r="C16650" t="s">
        <v>47</v>
      </c>
      <c r="D16650" t="s">
        <v>47</v>
      </c>
      <c r="E16650" t="s">
        <v>48</v>
      </c>
      <c r="F16650" t="s">
        <v>49</v>
      </c>
      <c r="G16650" t="s">
        <v>49</v>
      </c>
      <c r="H16650" t="s">
        <v>73</v>
      </c>
      <c r="I16650" t="s">
        <v>48</v>
      </c>
      <c r="J16650" t="s">
        <v>51</v>
      </c>
      <c r="K16650" t="s">
        <v>47</v>
      </c>
      <c r="L16650" t="s">
        <v>52</v>
      </c>
      <c r="M16650" t="s">
        <v>49</v>
      </c>
      <c r="N16650"/>
      <c r="O16650"/>
      <c r="P16650" t="s">
        <v>53</v>
      </c>
      <c r="Q16650" t="s">
        <v>47</v>
      </c>
      <c r="R16650" t="s">
        <v>47</v>
      </c>
      <c r="S16650" t="s">
        <v>48</v>
      </c>
      <c r="T16650" t="s">
        <v>49</v>
      </c>
      <c r="U16650" t="s">
        <v>49</v>
      </c>
      <c r="V16650" t="s">
        <v>54</v>
      </c>
      <c r="W16650" t="s">
        <v>47</v>
      </c>
      <c r="X16650" t="s">
        <v>47</v>
      </c>
      <c r="Y16650" t="s">
        <v>126</v>
      </c>
      <c r="Z16650" t="s">
        <v>49</v>
      </c>
      <c r="AA16650" t="s">
        <v>49</v>
      </c>
      <c r="AB16650" t="s">
        <v>89</v>
      </c>
      <c r="AC16650" t="s">
        <v>47</v>
      </c>
      <c r="AD16650" t="s">
        <v>54</v>
      </c>
      <c r="AE16650" t="s">
        <v>2525</v>
      </c>
      <c r="AF16650"/>
      <c r="AG16650" t="s">
        <v>138</v>
      </c>
      <c r="AH16650" t="s">
        <v>93</v>
      </c>
      <c r="AI16650" t="s">
        <v>47</v>
      </c>
      <c r="AJ16650"/>
      <c r="AK16650"/>
      <c r="AL16650" t="s">
        <v>49</v>
      </c>
      <c r="AM16650" t="s">
        <v>62</v>
      </c>
      <c r="AN16650" t="s">
        <v>63</v>
      </c>
      <c r="AO16650" t="n">
        <v>0.09</v>
      </c>
      <c r="AP16650" t="n">
        <v>1.13</v>
      </c>
      <c r="AQ16650" t="n">
        <v>21.61</v>
      </c>
      <c r="AR16650" t="n">
        <v>0.768</v>
      </c>
      <c r="AS16650" t="n">
        <v>18.76</v>
      </c>
      <c r="AT16650" t="n">
        <v>1.6</v>
      </c>
    </row>
    <row r="16651">
      <c r="A16651" t="n">
        <v>20145</v>
      </c>
      <c r="B16651" t="s">
        <v>72</v>
      </c>
      <c r="C16651" t="s">
        <v>47</v>
      </c>
      <c r="D16651" t="s">
        <v>47</v>
      </c>
      <c r="E16651" t="s">
        <v>48</v>
      </c>
      <c r="F16651" t="s">
        <v>49</v>
      </c>
      <c r="G16651" t="s">
        <v>49</v>
      </c>
      <c r="H16651" t="s">
        <v>73</v>
      </c>
      <c r="I16651" t="s">
        <v>48</v>
      </c>
      <c r="J16651" t="s">
        <v>51</v>
      </c>
      <c r="K16651" t="s">
        <v>47</v>
      </c>
      <c r="L16651" t="s">
        <v>52</v>
      </c>
      <c r="M16651" t="s">
        <v>49</v>
      </c>
      <c r="N16651"/>
      <c r="O16651"/>
      <c r="P16651" t="s">
        <v>53</v>
      </c>
      <c r="Q16651" t="s">
        <v>47</v>
      </c>
      <c r="R16651" t="s">
        <v>47</v>
      </c>
      <c r="S16651" t="s">
        <v>48</v>
      </c>
      <c r="T16651" t="s">
        <v>49</v>
      </c>
      <c r="U16651" t="s">
        <v>49</v>
      </c>
      <c r="V16651" t="s">
        <v>54</v>
      </c>
      <c r="W16651" t="s">
        <v>47</v>
      </c>
      <c r="X16651" t="s">
        <v>47</v>
      </c>
      <c r="Y16651" t="s">
        <v>126</v>
      </c>
      <c r="Z16651" t="s">
        <v>49</v>
      </c>
      <c r="AA16651" t="s">
        <v>49</v>
      </c>
      <c r="AB16651" t="s">
        <v>89</v>
      </c>
      <c r="AC16651" t="s">
        <v>47</v>
      </c>
      <c r="AD16651" t="s">
        <v>54</v>
      </c>
      <c r="AE16651" t="s">
        <v>2525</v>
      </c>
      <c r="AF16651"/>
      <c r="AG16651" t="s">
        <v>138</v>
      </c>
      <c r="AH16651" t="s">
        <v>93</v>
      </c>
      <c r="AI16651" t="s">
        <v>47</v>
      </c>
      <c r="AJ16651"/>
      <c r="AK16651"/>
      <c r="AL16651" t="s">
        <v>49</v>
      </c>
      <c r="AM16651" t="s">
        <v>62</v>
      </c>
      <c r="AN16651" t="s">
        <v>63</v>
      </c>
      <c r="AO16651" t="n">
        <v>0.09</v>
      </c>
      <c r="AP16651" t="n">
        <v>1.07</v>
      </c>
      <c r="AQ16651" t="n">
        <v>21.48</v>
      </c>
      <c r="AR16651" t="n">
        <v>0.772</v>
      </c>
      <c r="AS16651" t="n">
        <v>17.74</v>
      </c>
      <c r="AT16651" t="n">
        <v>1.61</v>
      </c>
    </row>
    <row r="16652">
      <c r="A16652" t="n">
        <v>20146</v>
      </c>
      <c r="B16652" t="s">
        <v>72</v>
      </c>
      <c r="C16652" t="s">
        <v>47</v>
      </c>
      <c r="D16652" t="s">
        <v>47</v>
      </c>
      <c r="E16652" t="s">
        <v>48</v>
      </c>
      <c r="F16652" t="s">
        <v>49</v>
      </c>
      <c r="G16652" t="s">
        <v>49</v>
      </c>
      <c r="H16652" t="s">
        <v>73</v>
      </c>
      <c r="I16652" t="s">
        <v>48</v>
      </c>
      <c r="J16652" t="s">
        <v>51</v>
      </c>
      <c r="K16652" t="s">
        <v>47</v>
      </c>
      <c r="L16652" t="s">
        <v>52</v>
      </c>
      <c r="M16652" t="s">
        <v>49</v>
      </c>
      <c r="N16652"/>
      <c r="O16652"/>
      <c r="P16652" t="s">
        <v>76</v>
      </c>
      <c r="Q16652" t="s">
        <v>218</v>
      </c>
      <c r="R16652" t="s">
        <v>155</v>
      </c>
      <c r="S16652" t="s">
        <v>87</v>
      </c>
      <c r="T16652" t="s">
        <v>71</v>
      </c>
      <c r="U16652" t="s">
        <v>48</v>
      </c>
      <c r="V16652"/>
      <c r="W16652" t="s">
        <v>47</v>
      </c>
      <c r="X16652" t="s">
        <v>125</v>
      </c>
      <c r="Y16652"/>
      <c r="Z16652" t="s">
        <v>49</v>
      </c>
      <c r="AA16652" t="s">
        <v>126</v>
      </c>
      <c r="AB16652" t="s">
        <v>56</v>
      </c>
      <c r="AC16652" t="s">
        <v>47</v>
      </c>
      <c r="AD16652" t="s">
        <v>79</v>
      </c>
      <c r="AE16652" t="s">
        <v>58</v>
      </c>
      <c r="AF16652"/>
      <c r="AG16652" t="s">
        <v>59</v>
      </c>
      <c r="AH16652" t="s">
        <v>60</v>
      </c>
      <c r="AI16652" t="s">
        <v>47</v>
      </c>
      <c r="AJ16652"/>
      <c r="AK16652"/>
      <c r="AL16652" t="s">
        <v>49</v>
      </c>
      <c r="AM16652" t="s">
        <v>62</v>
      </c>
      <c r="AN16652" t="s">
        <v>63</v>
      </c>
      <c r="AO16652" t="n">
        <v>0.09</v>
      </c>
      <c r="AP16652" t="n">
        <v>1.01</v>
      </c>
      <c r="AQ16652" t="n">
        <v>23.62</v>
      </c>
      <c r="AR16652" t="n">
        <v>0.744</v>
      </c>
      <c r="AS16652" t="n">
        <v>17.76</v>
      </c>
      <c r="AT16652" t="n">
        <v>1.6</v>
      </c>
    </row>
    <row r="16653">
      <c r="A16653" t="n">
        <v>20147</v>
      </c>
      <c r="B16653" t="s">
        <v>72</v>
      </c>
      <c r="C16653" t="s">
        <v>47</v>
      </c>
      <c r="D16653" t="s">
        <v>47</v>
      </c>
      <c r="E16653" t="s">
        <v>48</v>
      </c>
      <c r="F16653" t="s">
        <v>49</v>
      </c>
      <c r="G16653" t="s">
        <v>49</v>
      </c>
      <c r="H16653" t="s">
        <v>73</v>
      </c>
      <c r="I16653" t="s">
        <v>48</v>
      </c>
      <c r="J16653" t="s">
        <v>51</v>
      </c>
      <c r="K16653" t="s">
        <v>47</v>
      </c>
      <c r="L16653" t="s">
        <v>52</v>
      </c>
      <c r="M16653" t="s">
        <v>49</v>
      </c>
      <c r="N16653"/>
      <c r="O16653"/>
      <c r="P16653" t="s">
        <v>76</v>
      </c>
      <c r="Q16653" t="s">
        <v>218</v>
      </c>
      <c r="R16653" t="s">
        <v>155</v>
      </c>
      <c r="S16653" t="s">
        <v>87</v>
      </c>
      <c r="T16653" t="s">
        <v>71</v>
      </c>
      <c r="U16653" t="s">
        <v>48</v>
      </c>
      <c r="V16653"/>
      <c r="W16653" t="s">
        <v>47</v>
      </c>
      <c r="X16653" t="s">
        <v>125</v>
      </c>
      <c r="Y16653"/>
      <c r="Z16653" t="s">
        <v>49</v>
      </c>
      <c r="AA16653" t="s">
        <v>126</v>
      </c>
      <c r="AB16653" t="s">
        <v>56</v>
      </c>
      <c r="AC16653" t="s">
        <v>47</v>
      </c>
      <c r="AD16653" t="s">
        <v>79</v>
      </c>
      <c r="AE16653" t="s">
        <v>58</v>
      </c>
      <c r="AF16653"/>
      <c r="AG16653" t="s">
        <v>59</v>
      </c>
      <c r="AH16653" t="s">
        <v>60</v>
      </c>
      <c r="AI16653" t="s">
        <v>47</v>
      </c>
      <c r="AJ16653"/>
      <c r="AK16653"/>
      <c r="AL16653" t="s">
        <v>49</v>
      </c>
      <c r="AM16653" t="s">
        <v>62</v>
      </c>
      <c r="AN16653" t="s">
        <v>63</v>
      </c>
      <c r="AO16653" t="n">
        <v>0.09</v>
      </c>
      <c r="AP16653" t="n">
        <v>1.015</v>
      </c>
      <c r="AQ16653" t="n">
        <v>22.98</v>
      </c>
      <c r="AR16653" t="n">
        <v>0.718</v>
      </c>
      <c r="AS16653" t="n">
        <v>16.74</v>
      </c>
      <c r="AT16653" t="n">
        <v>1.6</v>
      </c>
    </row>
    <row r="16654">
      <c r="A16654" t="n">
        <v>20148</v>
      </c>
      <c r="B16654" t="s">
        <v>72</v>
      </c>
      <c r="C16654" t="s">
        <v>47</v>
      </c>
      <c r="D16654" t="s">
        <v>47</v>
      </c>
      <c r="E16654" t="s">
        <v>48</v>
      </c>
      <c r="F16654" t="s">
        <v>49</v>
      </c>
      <c r="G16654" t="s">
        <v>49</v>
      </c>
      <c r="H16654" t="s">
        <v>73</v>
      </c>
      <c r="I16654" t="s">
        <v>48</v>
      </c>
      <c r="J16654" t="s">
        <v>51</v>
      </c>
      <c r="K16654" t="s">
        <v>47</v>
      </c>
      <c r="L16654" t="s">
        <v>52</v>
      </c>
      <c r="M16654" t="s">
        <v>49</v>
      </c>
      <c r="N16654"/>
      <c r="O16654"/>
      <c r="P16654" t="s">
        <v>76</v>
      </c>
      <c r="Q16654" t="s">
        <v>218</v>
      </c>
      <c r="R16654" t="s">
        <v>155</v>
      </c>
      <c r="S16654" t="s">
        <v>87</v>
      </c>
      <c r="T16654" t="s">
        <v>71</v>
      </c>
      <c r="U16654" t="s">
        <v>48</v>
      </c>
      <c r="V16654"/>
      <c r="W16654" t="s">
        <v>47</v>
      </c>
      <c r="X16654" t="s">
        <v>125</v>
      </c>
      <c r="Y16654"/>
      <c r="Z16654" t="s">
        <v>49</v>
      </c>
      <c r="AA16654" t="s">
        <v>126</v>
      </c>
      <c r="AB16654" t="s">
        <v>56</v>
      </c>
      <c r="AC16654" t="s">
        <v>47</v>
      </c>
      <c r="AD16654" t="s">
        <v>79</v>
      </c>
      <c r="AE16654" t="s">
        <v>58</v>
      </c>
      <c r="AF16654"/>
      <c r="AG16654" t="s">
        <v>59</v>
      </c>
      <c r="AH16654" t="s">
        <v>60</v>
      </c>
      <c r="AI16654" t="s">
        <v>47</v>
      </c>
      <c r="AJ16654"/>
      <c r="AK16654"/>
      <c r="AL16654" t="s">
        <v>49</v>
      </c>
      <c r="AM16654" t="s">
        <v>62</v>
      </c>
      <c r="AN16654" t="s">
        <v>63</v>
      </c>
      <c r="AO16654" t="n">
        <v>0.09</v>
      </c>
      <c r="AP16654" t="n">
        <v>0.98</v>
      </c>
      <c r="AQ16654" t="n">
        <v>20.06</v>
      </c>
      <c r="AR16654" t="n">
        <v>0.659</v>
      </c>
      <c r="AS16654" t="n">
        <v>12.94</v>
      </c>
      <c r="AT16654" t="n">
        <v>1.6</v>
      </c>
    </row>
    <row r="16655">
      <c r="A16655" t="n">
        <v>20149</v>
      </c>
      <c r="B16655" t="s">
        <v>72</v>
      </c>
      <c r="C16655" t="s">
        <v>47</v>
      </c>
      <c r="D16655" t="s">
        <v>47</v>
      </c>
      <c r="E16655" t="s">
        <v>48</v>
      </c>
      <c r="F16655" t="s">
        <v>49</v>
      </c>
      <c r="G16655" t="s">
        <v>49</v>
      </c>
      <c r="H16655" t="s">
        <v>73</v>
      </c>
      <c r="I16655" t="s">
        <v>48</v>
      </c>
      <c r="J16655" t="s">
        <v>51</v>
      </c>
      <c r="K16655" t="s">
        <v>47</v>
      </c>
      <c r="L16655" t="s">
        <v>52</v>
      </c>
      <c r="M16655" t="s">
        <v>49</v>
      </c>
      <c r="N16655"/>
      <c r="O16655"/>
      <c r="P16655" t="s">
        <v>76</v>
      </c>
      <c r="Q16655" t="s">
        <v>218</v>
      </c>
      <c r="R16655" t="s">
        <v>155</v>
      </c>
      <c r="S16655" t="s">
        <v>87</v>
      </c>
      <c r="T16655" t="s">
        <v>71</v>
      </c>
      <c r="U16655" t="s">
        <v>48</v>
      </c>
      <c r="V16655"/>
      <c r="W16655" t="s">
        <v>47</v>
      </c>
      <c r="X16655" t="s">
        <v>125</v>
      </c>
      <c r="Y16655"/>
      <c r="Z16655" t="s">
        <v>49</v>
      </c>
      <c r="AA16655" t="s">
        <v>126</v>
      </c>
      <c r="AB16655" t="s">
        <v>56</v>
      </c>
      <c r="AC16655" t="s">
        <v>47</v>
      </c>
      <c r="AD16655" t="s">
        <v>79</v>
      </c>
      <c r="AE16655" t="s">
        <v>58</v>
      </c>
      <c r="AF16655"/>
      <c r="AG16655" t="s">
        <v>59</v>
      </c>
      <c r="AH16655" t="s">
        <v>60</v>
      </c>
      <c r="AI16655" t="s">
        <v>47</v>
      </c>
      <c r="AJ16655"/>
      <c r="AK16655"/>
      <c r="AL16655" t="s">
        <v>49</v>
      </c>
      <c r="AM16655" t="s">
        <v>62</v>
      </c>
      <c r="AN16655" t="s">
        <v>63</v>
      </c>
      <c r="AO16655" t="n">
        <v>0.09</v>
      </c>
      <c r="AP16655" t="n">
        <v>0.95</v>
      </c>
      <c r="AQ16655" t="n">
        <v>19.75</v>
      </c>
      <c r="AR16655" t="n">
        <v>0.612</v>
      </c>
      <c r="AS16655" t="n">
        <v>11.48</v>
      </c>
      <c r="AT16655" t="n">
        <v>1.6</v>
      </c>
    </row>
    <row r="16656">
      <c r="A16656" t="n">
        <v>20150</v>
      </c>
      <c r="B16656" t="s">
        <v>72</v>
      </c>
      <c r="C16656" t="s">
        <v>47</v>
      </c>
      <c r="D16656" t="s">
        <v>47</v>
      </c>
      <c r="E16656" t="s">
        <v>48</v>
      </c>
      <c r="F16656" t="s">
        <v>49</v>
      </c>
      <c r="G16656" t="s">
        <v>49</v>
      </c>
      <c r="H16656" t="s">
        <v>73</v>
      </c>
      <c r="I16656" t="s">
        <v>48</v>
      </c>
      <c r="J16656" t="s">
        <v>51</v>
      </c>
      <c r="K16656" t="s">
        <v>47</v>
      </c>
      <c r="L16656" t="s">
        <v>52</v>
      </c>
      <c r="M16656" t="s">
        <v>49</v>
      </c>
      <c r="N16656" t="s">
        <v>74</v>
      </c>
      <c r="O16656"/>
      <c r="P16656" t="s">
        <v>76</v>
      </c>
      <c r="Q16656" t="s">
        <v>47</v>
      </c>
      <c r="R16656" t="s">
        <v>47</v>
      </c>
      <c r="S16656" t="s">
        <v>48</v>
      </c>
      <c r="T16656" t="s">
        <v>49</v>
      </c>
      <c r="U16656" t="s">
        <v>49</v>
      </c>
      <c r="V16656" t="s">
        <v>180</v>
      </c>
      <c r="W16656" t="s">
        <v>47</v>
      </c>
      <c r="X16656" t="s">
        <v>47</v>
      </c>
      <c r="Y16656" t="s">
        <v>121</v>
      </c>
      <c r="Z16656" t="s">
        <v>49</v>
      </c>
      <c r="AA16656" t="s">
        <v>49</v>
      </c>
      <c r="AB16656" t="s">
        <v>89</v>
      </c>
      <c r="AC16656" t="s">
        <v>47</v>
      </c>
      <c r="AD16656" t="s">
        <v>54</v>
      </c>
      <c r="AE16656" t="s">
        <v>2526</v>
      </c>
      <c r="AF16656"/>
      <c r="AG16656" t="s">
        <v>95</v>
      </c>
      <c r="AH16656" t="s">
        <v>47</v>
      </c>
      <c r="AI16656" t="s">
        <v>47</v>
      </c>
      <c r="AJ16656"/>
      <c r="AK16656" t="s">
        <v>49</v>
      </c>
      <c r="AL16656" t="s">
        <v>49</v>
      </c>
      <c r="AM16656" t="s">
        <v>62</v>
      </c>
      <c r="AN16656" t="s">
        <v>63</v>
      </c>
      <c r="AO16656" t="n">
        <v>0.09</v>
      </c>
      <c r="AP16656" t="n">
        <v>1.02</v>
      </c>
      <c r="AQ16656" t="n">
        <v>19.23</v>
      </c>
      <c r="AR16656" t="n">
        <v>0.41</v>
      </c>
      <c r="AS16656" t="n">
        <v>8.08</v>
      </c>
      <c r="AT16656" t="n">
        <v>1.6</v>
      </c>
    </row>
    <row r="16657">
      <c r="A16657" t="n">
        <v>20151</v>
      </c>
      <c r="B16657" t="s">
        <v>72</v>
      </c>
      <c r="C16657" t="s">
        <v>47</v>
      </c>
      <c r="D16657" t="s">
        <v>47</v>
      </c>
      <c r="E16657" t="s">
        <v>48</v>
      </c>
      <c r="F16657" t="s">
        <v>49</v>
      </c>
      <c r="G16657" t="s">
        <v>49</v>
      </c>
      <c r="H16657" t="s">
        <v>73</v>
      </c>
      <c r="I16657" t="s">
        <v>48</v>
      </c>
      <c r="J16657" t="s">
        <v>51</v>
      </c>
      <c r="K16657" t="s">
        <v>47</v>
      </c>
      <c r="L16657" t="s">
        <v>52</v>
      </c>
      <c r="M16657" t="s">
        <v>49</v>
      </c>
      <c r="N16657" t="s">
        <v>74</v>
      </c>
      <c r="O16657"/>
      <c r="P16657" t="s">
        <v>76</v>
      </c>
      <c r="Q16657" t="s">
        <v>47</v>
      </c>
      <c r="R16657" t="s">
        <v>47</v>
      </c>
      <c r="S16657" t="s">
        <v>48</v>
      </c>
      <c r="T16657" t="s">
        <v>49</v>
      </c>
      <c r="U16657" t="s">
        <v>49</v>
      </c>
      <c r="V16657" t="s">
        <v>180</v>
      </c>
      <c r="W16657" t="s">
        <v>47</v>
      </c>
      <c r="X16657" t="s">
        <v>47</v>
      </c>
      <c r="Y16657" t="s">
        <v>121</v>
      </c>
      <c r="Z16657" t="s">
        <v>49</v>
      </c>
      <c r="AA16657" t="s">
        <v>49</v>
      </c>
      <c r="AB16657" t="s">
        <v>89</v>
      </c>
      <c r="AC16657" t="s">
        <v>47</v>
      </c>
      <c r="AD16657" t="s">
        <v>54</v>
      </c>
      <c r="AE16657" t="s">
        <v>2527</v>
      </c>
      <c r="AF16657"/>
      <c r="AG16657" t="s">
        <v>95</v>
      </c>
      <c r="AH16657" t="s">
        <v>47</v>
      </c>
      <c r="AI16657" t="s">
        <v>47</v>
      </c>
      <c r="AJ16657"/>
      <c r="AK16657" t="s">
        <v>49</v>
      </c>
      <c r="AL16657" t="s">
        <v>49</v>
      </c>
      <c r="AM16657" t="s">
        <v>62</v>
      </c>
      <c r="AN16657" t="s">
        <v>63</v>
      </c>
      <c r="AO16657" t="n">
        <v>0.09</v>
      </c>
      <c r="AP16657" t="n">
        <v>1.07</v>
      </c>
      <c r="AQ16657" t="n">
        <v>20.04</v>
      </c>
      <c r="AR16657" t="n">
        <v>0.72</v>
      </c>
      <c r="AS16657" t="n">
        <v>15.44</v>
      </c>
      <c r="AT16657" t="n">
        <v>1.6</v>
      </c>
    </row>
    <row r="16658">
      <c r="A16658" t="n">
        <v>20152</v>
      </c>
      <c r="B16658" t="s">
        <v>72</v>
      </c>
      <c r="C16658" t="s">
        <v>47</v>
      </c>
      <c r="D16658" t="s">
        <v>47</v>
      </c>
      <c r="E16658" t="s">
        <v>48</v>
      </c>
      <c r="F16658" t="s">
        <v>49</v>
      </c>
      <c r="G16658" t="s">
        <v>49</v>
      </c>
      <c r="H16658" t="s">
        <v>73</v>
      </c>
      <c r="I16658" t="s">
        <v>48</v>
      </c>
      <c r="J16658" t="s">
        <v>51</v>
      </c>
      <c r="K16658" t="s">
        <v>47</v>
      </c>
      <c r="L16658" t="s">
        <v>52</v>
      </c>
      <c r="M16658" t="s">
        <v>49</v>
      </c>
      <c r="N16658" t="s">
        <v>74</v>
      </c>
      <c r="O16658"/>
      <c r="P16658" t="s">
        <v>76</v>
      </c>
      <c r="Q16658" t="s">
        <v>47</v>
      </c>
      <c r="R16658" t="s">
        <v>47</v>
      </c>
      <c r="S16658" t="s">
        <v>48</v>
      </c>
      <c r="T16658" t="s">
        <v>49</v>
      </c>
      <c r="U16658" t="s">
        <v>49</v>
      </c>
      <c r="V16658" t="s">
        <v>180</v>
      </c>
      <c r="W16658" t="s">
        <v>47</v>
      </c>
      <c r="X16658" t="s">
        <v>47</v>
      </c>
      <c r="Y16658" t="s">
        <v>121</v>
      </c>
      <c r="Z16658" t="s">
        <v>49</v>
      </c>
      <c r="AA16658" t="s">
        <v>49</v>
      </c>
      <c r="AB16658" t="s">
        <v>89</v>
      </c>
      <c r="AC16658" t="s">
        <v>47</v>
      </c>
      <c r="AD16658" t="s">
        <v>54</v>
      </c>
      <c r="AE16658" t="s">
        <v>2528</v>
      </c>
      <c r="AF16658"/>
      <c r="AG16658" t="s">
        <v>95</v>
      </c>
      <c r="AH16658" t="s">
        <v>47</v>
      </c>
      <c r="AI16658" t="s">
        <v>47</v>
      </c>
      <c r="AJ16658"/>
      <c r="AK16658" t="s">
        <v>49</v>
      </c>
      <c r="AL16658" t="s">
        <v>49</v>
      </c>
      <c r="AM16658" t="s">
        <v>62</v>
      </c>
      <c r="AN16658" t="s">
        <v>63</v>
      </c>
      <c r="AO16658" t="n">
        <v>0.09</v>
      </c>
      <c r="AP16658" t="n">
        <v>1.02</v>
      </c>
      <c r="AQ16658" t="n">
        <v>19.63</v>
      </c>
      <c r="AR16658" t="n">
        <v>0.65</v>
      </c>
      <c r="AS16658" t="n">
        <v>13.04</v>
      </c>
      <c r="AT16658" t="n">
        <v>1.6</v>
      </c>
    </row>
    <row r="16659">
      <c r="A16659" t="n">
        <v>20153</v>
      </c>
      <c r="B16659" t="s">
        <v>72</v>
      </c>
      <c r="C16659" t="s">
        <v>47</v>
      </c>
      <c r="D16659" t="s">
        <v>47</v>
      </c>
      <c r="E16659" t="s">
        <v>48</v>
      </c>
      <c r="F16659" t="s">
        <v>49</v>
      </c>
      <c r="G16659" t="s">
        <v>49</v>
      </c>
      <c r="H16659" t="s">
        <v>73</v>
      </c>
      <c r="I16659" t="s">
        <v>48</v>
      </c>
      <c r="J16659" t="s">
        <v>51</v>
      </c>
      <c r="K16659" t="s">
        <v>47</v>
      </c>
      <c r="L16659" t="s">
        <v>52</v>
      </c>
      <c r="M16659" t="s">
        <v>49</v>
      </c>
      <c r="N16659" t="s">
        <v>74</v>
      </c>
      <c r="O16659"/>
      <c r="P16659" t="s">
        <v>76</v>
      </c>
      <c r="Q16659" t="s">
        <v>47</v>
      </c>
      <c r="R16659" t="s">
        <v>47</v>
      </c>
      <c r="S16659" t="s">
        <v>48</v>
      </c>
      <c r="T16659" t="s">
        <v>49</v>
      </c>
      <c r="U16659" t="s">
        <v>49</v>
      </c>
      <c r="V16659" t="s">
        <v>180</v>
      </c>
      <c r="W16659" t="s">
        <v>47</v>
      </c>
      <c r="X16659" t="s">
        <v>47</v>
      </c>
      <c r="Y16659" t="s">
        <v>121</v>
      </c>
      <c r="Z16659" t="s">
        <v>49</v>
      </c>
      <c r="AA16659" t="s">
        <v>49</v>
      </c>
      <c r="AB16659" t="s">
        <v>89</v>
      </c>
      <c r="AC16659" t="s">
        <v>47</v>
      </c>
      <c r="AD16659" t="s">
        <v>54</v>
      </c>
      <c r="AE16659" t="s">
        <v>58</v>
      </c>
      <c r="AF16659"/>
      <c r="AG16659" t="s">
        <v>95</v>
      </c>
      <c r="AH16659" t="s">
        <v>47</v>
      </c>
      <c r="AI16659" t="s">
        <v>47</v>
      </c>
      <c r="AJ16659"/>
      <c r="AK16659" t="s">
        <v>49</v>
      </c>
      <c r="AL16659" t="s">
        <v>49</v>
      </c>
      <c r="AM16659" t="s">
        <v>62</v>
      </c>
      <c r="AN16659" t="s">
        <v>63</v>
      </c>
      <c r="AO16659" t="n">
        <v>0.09</v>
      </c>
      <c r="AP16659" t="n">
        <v>1.03</v>
      </c>
      <c r="AQ16659" t="n">
        <v>20.58</v>
      </c>
      <c r="AR16659" t="n">
        <v>0.71</v>
      </c>
      <c r="AS16659" t="n">
        <v>15.01</v>
      </c>
      <c r="AT16659" t="n">
        <v>1.6</v>
      </c>
    </row>
    <row r="16660">
      <c r="A16660" t="n">
        <v>20154</v>
      </c>
      <c r="B16660" t="s">
        <v>72</v>
      </c>
      <c r="C16660" t="s">
        <v>47</v>
      </c>
      <c r="D16660" t="s">
        <v>47</v>
      </c>
      <c r="E16660" t="s">
        <v>48</v>
      </c>
      <c r="F16660" t="s">
        <v>49</v>
      </c>
      <c r="G16660" t="s">
        <v>49</v>
      </c>
      <c r="H16660" t="s">
        <v>73</v>
      </c>
      <c r="I16660" t="s">
        <v>48</v>
      </c>
      <c r="J16660" t="s">
        <v>51</v>
      </c>
      <c r="K16660" t="s">
        <v>47</v>
      </c>
      <c r="L16660" t="s">
        <v>52</v>
      </c>
      <c r="M16660" t="s">
        <v>49</v>
      </c>
      <c r="N16660" t="s">
        <v>74</v>
      </c>
      <c r="O16660"/>
      <c r="P16660" t="s">
        <v>76</v>
      </c>
      <c r="Q16660" t="s">
        <v>47</v>
      </c>
      <c r="R16660" t="s">
        <v>47</v>
      </c>
      <c r="S16660" t="s">
        <v>48</v>
      </c>
      <c r="T16660" t="s">
        <v>49</v>
      </c>
      <c r="U16660" t="s">
        <v>49</v>
      </c>
      <c r="V16660" t="s">
        <v>180</v>
      </c>
      <c r="W16660" t="s">
        <v>47</v>
      </c>
      <c r="X16660" t="s">
        <v>47</v>
      </c>
      <c r="Y16660" t="s">
        <v>121</v>
      </c>
      <c r="Z16660" t="s">
        <v>49</v>
      </c>
      <c r="AA16660" t="s">
        <v>49</v>
      </c>
      <c r="AB16660" t="s">
        <v>89</v>
      </c>
      <c r="AC16660" t="s">
        <v>47</v>
      </c>
      <c r="AD16660" t="s">
        <v>54</v>
      </c>
      <c r="AE16660" t="s">
        <v>2526</v>
      </c>
      <c r="AF16660"/>
      <c r="AG16660" t="s">
        <v>95</v>
      </c>
      <c r="AH16660" t="s">
        <v>47</v>
      </c>
      <c r="AI16660" t="s">
        <v>47</v>
      </c>
      <c r="AJ16660"/>
      <c r="AK16660" t="s">
        <v>49</v>
      </c>
      <c r="AL16660" t="s">
        <v>49</v>
      </c>
      <c r="AM16660" t="s">
        <v>62</v>
      </c>
      <c r="AN16660" t="s">
        <v>63</v>
      </c>
      <c r="AO16660" t="n">
        <v>0.09</v>
      </c>
      <c r="AP16660" t="n">
        <v>1.02</v>
      </c>
      <c r="AQ16660" t="n">
        <v>19.23</v>
      </c>
      <c r="AR16660" t="n">
        <v>0.41</v>
      </c>
      <c r="AS16660" t="n">
        <v>6.63</v>
      </c>
      <c r="AT16660" t="n">
        <v>1.6</v>
      </c>
    </row>
    <row r="16661">
      <c r="A16661" t="n">
        <v>20155</v>
      </c>
      <c r="B16661" t="s">
        <v>72</v>
      </c>
      <c r="C16661" t="s">
        <v>47</v>
      </c>
      <c r="D16661" t="s">
        <v>47</v>
      </c>
      <c r="E16661" t="s">
        <v>48</v>
      </c>
      <c r="F16661" t="s">
        <v>49</v>
      </c>
      <c r="G16661" t="s">
        <v>49</v>
      </c>
      <c r="H16661" t="s">
        <v>73</v>
      </c>
      <c r="I16661" t="s">
        <v>48</v>
      </c>
      <c r="J16661" t="s">
        <v>51</v>
      </c>
      <c r="K16661" t="s">
        <v>47</v>
      </c>
      <c r="L16661" t="s">
        <v>52</v>
      </c>
      <c r="M16661" t="s">
        <v>49</v>
      </c>
      <c r="N16661" t="s">
        <v>74</v>
      </c>
      <c r="O16661"/>
      <c r="P16661" t="s">
        <v>76</v>
      </c>
      <c r="Q16661" t="s">
        <v>47</v>
      </c>
      <c r="R16661" t="s">
        <v>47</v>
      </c>
      <c r="S16661" t="s">
        <v>48</v>
      </c>
      <c r="T16661" t="s">
        <v>49</v>
      </c>
      <c r="U16661" t="s">
        <v>49</v>
      </c>
      <c r="V16661" t="s">
        <v>180</v>
      </c>
      <c r="W16661" t="s">
        <v>47</v>
      </c>
      <c r="X16661" t="s">
        <v>47</v>
      </c>
      <c r="Y16661" t="s">
        <v>121</v>
      </c>
      <c r="Z16661" t="s">
        <v>49</v>
      </c>
      <c r="AA16661" t="s">
        <v>49</v>
      </c>
      <c r="AB16661" t="s">
        <v>89</v>
      </c>
      <c r="AC16661" t="s">
        <v>47</v>
      </c>
      <c r="AD16661" t="s">
        <v>54</v>
      </c>
      <c r="AE16661" t="s">
        <v>2527</v>
      </c>
      <c r="AF16661"/>
      <c r="AG16661" t="s">
        <v>95</v>
      </c>
      <c r="AH16661" t="s">
        <v>47</v>
      </c>
      <c r="AI16661" t="s">
        <v>47</v>
      </c>
      <c r="AJ16661"/>
      <c r="AK16661" t="s">
        <v>49</v>
      </c>
      <c r="AL16661" t="s">
        <v>49</v>
      </c>
      <c r="AM16661" t="s">
        <v>62</v>
      </c>
      <c r="AN16661" t="s">
        <v>63</v>
      </c>
      <c r="AO16661" t="n">
        <v>0.09</v>
      </c>
      <c r="AP16661" t="n">
        <v>1.07</v>
      </c>
      <c r="AQ16661" t="n">
        <v>20.04</v>
      </c>
      <c r="AR16661" t="n">
        <v>0.72</v>
      </c>
      <c r="AS16661" t="n">
        <v>14.76</v>
      </c>
      <c r="AT16661" t="n">
        <v>1.6</v>
      </c>
    </row>
    <row r="16662">
      <c r="A16662" t="n">
        <v>20156</v>
      </c>
      <c r="B16662" t="s">
        <v>72</v>
      </c>
      <c r="C16662" t="s">
        <v>47</v>
      </c>
      <c r="D16662" t="s">
        <v>47</v>
      </c>
      <c r="E16662" t="s">
        <v>48</v>
      </c>
      <c r="F16662" t="s">
        <v>49</v>
      </c>
      <c r="G16662" t="s">
        <v>49</v>
      </c>
      <c r="H16662" t="s">
        <v>73</v>
      </c>
      <c r="I16662" t="s">
        <v>48</v>
      </c>
      <c r="J16662" t="s">
        <v>51</v>
      </c>
      <c r="K16662" t="s">
        <v>47</v>
      </c>
      <c r="L16662" t="s">
        <v>52</v>
      </c>
      <c r="M16662" t="s">
        <v>49</v>
      </c>
      <c r="N16662" t="s">
        <v>74</v>
      </c>
      <c r="O16662"/>
      <c r="P16662" t="s">
        <v>76</v>
      </c>
      <c r="Q16662" t="s">
        <v>47</v>
      </c>
      <c r="R16662" t="s">
        <v>47</v>
      </c>
      <c r="S16662" t="s">
        <v>48</v>
      </c>
      <c r="T16662" t="s">
        <v>49</v>
      </c>
      <c r="U16662" t="s">
        <v>49</v>
      </c>
      <c r="V16662" t="s">
        <v>180</v>
      </c>
      <c r="W16662" t="s">
        <v>47</v>
      </c>
      <c r="X16662" t="s">
        <v>47</v>
      </c>
      <c r="Y16662" t="s">
        <v>121</v>
      </c>
      <c r="Z16662" t="s">
        <v>49</v>
      </c>
      <c r="AA16662" t="s">
        <v>49</v>
      </c>
      <c r="AB16662" t="s">
        <v>89</v>
      </c>
      <c r="AC16662" t="s">
        <v>47</v>
      </c>
      <c r="AD16662" t="s">
        <v>54</v>
      </c>
      <c r="AE16662" t="s">
        <v>2528</v>
      </c>
      <c r="AF16662"/>
      <c r="AG16662" t="s">
        <v>95</v>
      </c>
      <c r="AH16662" t="s">
        <v>47</v>
      </c>
      <c r="AI16662" t="s">
        <v>47</v>
      </c>
      <c r="AJ16662"/>
      <c r="AK16662" t="s">
        <v>49</v>
      </c>
      <c r="AL16662" t="s">
        <v>49</v>
      </c>
      <c r="AM16662" t="s">
        <v>62</v>
      </c>
      <c r="AN16662" t="s">
        <v>63</v>
      </c>
      <c r="AO16662" t="n">
        <v>0.09</v>
      </c>
      <c r="AP16662" t="n">
        <v>1.02</v>
      </c>
      <c r="AQ16662" t="n">
        <v>19.63</v>
      </c>
      <c r="AR16662" t="n">
        <v>0.65</v>
      </c>
      <c r="AS16662" t="n">
        <v>11.82</v>
      </c>
      <c r="AT16662" t="n">
        <v>1.6</v>
      </c>
    </row>
    <row r="16663">
      <c r="A16663" t="n">
        <v>20157</v>
      </c>
      <c r="B16663" t="s">
        <v>72</v>
      </c>
      <c r="C16663" t="s">
        <v>47</v>
      </c>
      <c r="D16663" t="s">
        <v>47</v>
      </c>
      <c r="E16663" t="s">
        <v>48</v>
      </c>
      <c r="F16663" t="s">
        <v>49</v>
      </c>
      <c r="G16663" t="s">
        <v>49</v>
      </c>
      <c r="H16663" t="s">
        <v>73</v>
      </c>
      <c r="I16663" t="s">
        <v>48</v>
      </c>
      <c r="J16663" t="s">
        <v>51</v>
      </c>
      <c r="K16663" t="s">
        <v>47</v>
      </c>
      <c r="L16663" t="s">
        <v>52</v>
      </c>
      <c r="M16663" t="s">
        <v>49</v>
      </c>
      <c r="N16663" t="s">
        <v>74</v>
      </c>
      <c r="O16663"/>
      <c r="P16663" t="s">
        <v>76</v>
      </c>
      <c r="Q16663" t="s">
        <v>47</v>
      </c>
      <c r="R16663" t="s">
        <v>47</v>
      </c>
      <c r="S16663" t="s">
        <v>48</v>
      </c>
      <c r="T16663" t="s">
        <v>49</v>
      </c>
      <c r="U16663" t="s">
        <v>49</v>
      </c>
      <c r="V16663" t="s">
        <v>180</v>
      </c>
      <c r="W16663" t="s">
        <v>47</v>
      </c>
      <c r="X16663" t="s">
        <v>47</v>
      </c>
      <c r="Y16663" t="s">
        <v>121</v>
      </c>
      <c r="Z16663" t="s">
        <v>49</v>
      </c>
      <c r="AA16663" t="s">
        <v>49</v>
      </c>
      <c r="AB16663" t="s">
        <v>89</v>
      </c>
      <c r="AC16663" t="s">
        <v>47</v>
      </c>
      <c r="AD16663" t="s">
        <v>54</v>
      </c>
      <c r="AE16663" t="s">
        <v>58</v>
      </c>
      <c r="AF16663"/>
      <c r="AG16663" t="s">
        <v>95</v>
      </c>
      <c r="AH16663" t="s">
        <v>47</v>
      </c>
      <c r="AI16663" t="s">
        <v>47</v>
      </c>
      <c r="AJ16663"/>
      <c r="AK16663" t="s">
        <v>49</v>
      </c>
      <c r="AL16663" t="s">
        <v>49</v>
      </c>
      <c r="AM16663" t="s">
        <v>62</v>
      </c>
      <c r="AN16663" t="s">
        <v>63</v>
      </c>
      <c r="AO16663" t="n">
        <v>0.09</v>
      </c>
      <c r="AP16663" t="n">
        <v>1.03</v>
      </c>
      <c r="AQ16663" t="n">
        <v>20.58</v>
      </c>
      <c r="AR16663" t="n">
        <v>0.71</v>
      </c>
      <c r="AS16663" t="n">
        <v>14.14</v>
      </c>
      <c r="AT16663" t="n">
        <v>1.6</v>
      </c>
    </row>
    <row r="16664">
      <c r="A16664" t="n">
        <v>20158</v>
      </c>
      <c r="B16664" t="s">
        <v>72</v>
      </c>
      <c r="C16664" t="s">
        <v>47</v>
      </c>
      <c r="D16664" t="s">
        <v>47</v>
      </c>
      <c r="E16664" t="s">
        <v>48</v>
      </c>
      <c r="F16664" t="s">
        <v>49</v>
      </c>
      <c r="G16664" t="s">
        <v>49</v>
      </c>
      <c r="H16664" t="s">
        <v>73</v>
      </c>
      <c r="I16664" t="s">
        <v>48</v>
      </c>
      <c r="J16664" t="s">
        <v>51</v>
      </c>
      <c r="K16664" t="s">
        <v>47</v>
      </c>
      <c r="L16664" t="s">
        <v>52</v>
      </c>
      <c r="M16664" t="s">
        <v>49</v>
      </c>
      <c r="N16664"/>
      <c r="O16664"/>
      <c r="P16664" t="s">
        <v>227</v>
      </c>
      <c r="Q16664" t="s">
        <v>47</v>
      </c>
      <c r="R16664" t="s">
        <v>47</v>
      </c>
      <c r="S16664" t="s">
        <v>48</v>
      </c>
      <c r="T16664" t="s">
        <v>49</v>
      </c>
      <c r="U16664" t="s">
        <v>49</v>
      </c>
      <c r="V16664" t="s">
        <v>54</v>
      </c>
      <c r="W16664" t="s">
        <v>47</v>
      </c>
      <c r="X16664" t="s">
        <v>47</v>
      </c>
      <c r="Y16664" t="s">
        <v>126</v>
      </c>
      <c r="Z16664" t="s">
        <v>49</v>
      </c>
      <c r="AA16664" t="s">
        <v>49</v>
      </c>
      <c r="AB16664" t="s">
        <v>56</v>
      </c>
      <c r="AC16664" t="s">
        <v>47</v>
      </c>
      <c r="AD16664" t="s">
        <v>78</v>
      </c>
      <c r="AE16664" t="s">
        <v>2529</v>
      </c>
      <c r="AF16664" t="s">
        <v>54</v>
      </c>
      <c r="AG16664" t="s">
        <v>59</v>
      </c>
      <c r="AH16664" t="s">
        <v>60</v>
      </c>
      <c r="AI16664" t="s">
        <v>47</v>
      </c>
      <c r="AJ16664" t="s">
        <v>114</v>
      </c>
      <c r="AK16664" t="s">
        <v>232</v>
      </c>
      <c r="AL16664" t="s">
        <v>49</v>
      </c>
      <c r="AM16664" t="s">
        <v>62</v>
      </c>
      <c r="AN16664" t="s">
        <v>63</v>
      </c>
      <c r="AO16664" t="n">
        <v>0.07</v>
      </c>
      <c r="AP16664" t="n">
        <v>0.61</v>
      </c>
      <c r="AQ16664" t="n">
        <v>3.6</v>
      </c>
      <c r="AR16664" t="n">
        <v>0.56</v>
      </c>
      <c r="AS16664" t="n">
        <v>1.22</v>
      </c>
      <c r="AT16664" t="n">
        <v>1.63</v>
      </c>
    </row>
    <row r="16665">
      <c r="A16665" t="n">
        <v>20159</v>
      </c>
      <c r="B16665" t="s">
        <v>72</v>
      </c>
      <c r="C16665" t="s">
        <v>47</v>
      </c>
      <c r="D16665" t="s">
        <v>47</v>
      </c>
      <c r="E16665" t="s">
        <v>48</v>
      </c>
      <c r="F16665" t="s">
        <v>49</v>
      </c>
      <c r="G16665" t="s">
        <v>49</v>
      </c>
      <c r="H16665" t="s">
        <v>73</v>
      </c>
      <c r="I16665" t="s">
        <v>48</v>
      </c>
      <c r="J16665" t="s">
        <v>51</v>
      </c>
      <c r="K16665" t="s">
        <v>47</v>
      </c>
      <c r="L16665" t="s">
        <v>52</v>
      </c>
      <c r="M16665" t="s">
        <v>49</v>
      </c>
      <c r="N16665"/>
      <c r="O16665"/>
      <c r="P16665" t="s">
        <v>227</v>
      </c>
      <c r="Q16665" t="s">
        <v>47</v>
      </c>
      <c r="R16665" t="s">
        <v>47</v>
      </c>
      <c r="S16665" t="s">
        <v>48</v>
      </c>
      <c r="T16665" t="s">
        <v>49</v>
      </c>
      <c r="U16665" t="s">
        <v>49</v>
      </c>
      <c r="V16665" t="s">
        <v>54</v>
      </c>
      <c r="W16665" t="s">
        <v>47</v>
      </c>
      <c r="X16665" t="s">
        <v>47</v>
      </c>
      <c r="Y16665" t="s">
        <v>126</v>
      </c>
      <c r="Z16665" t="s">
        <v>49</v>
      </c>
      <c r="AA16665" t="s">
        <v>49</v>
      </c>
      <c r="AB16665" t="s">
        <v>56</v>
      </c>
      <c r="AC16665" t="s">
        <v>47</v>
      </c>
      <c r="AD16665" t="s">
        <v>78</v>
      </c>
      <c r="AE16665" t="s">
        <v>627</v>
      </c>
      <c r="AF16665" t="s">
        <v>54</v>
      </c>
      <c r="AG16665" t="s">
        <v>59</v>
      </c>
      <c r="AH16665" t="s">
        <v>60</v>
      </c>
      <c r="AI16665" t="s">
        <v>47</v>
      </c>
      <c r="AJ16665" t="s">
        <v>114</v>
      </c>
      <c r="AK16665" t="s">
        <v>232</v>
      </c>
      <c r="AL16665" t="s">
        <v>49</v>
      </c>
      <c r="AM16665" t="s">
        <v>62</v>
      </c>
      <c r="AN16665" t="s">
        <v>63</v>
      </c>
      <c r="AO16665" t="n">
        <v>0.07</v>
      </c>
      <c r="AP16665" t="n">
        <v>0.91</v>
      </c>
      <c r="AQ16665" t="n">
        <v>13.8</v>
      </c>
      <c r="AR16665" t="n">
        <v>0.64</v>
      </c>
      <c r="AS16665" t="n">
        <v>8.03</v>
      </c>
      <c r="AT16665" t="n">
        <v>1.63</v>
      </c>
    </row>
    <row r="16666">
      <c r="A16666" t="n">
        <v>20160</v>
      </c>
      <c r="B16666" t="s">
        <v>72</v>
      </c>
      <c r="C16666" t="s">
        <v>47</v>
      </c>
      <c r="D16666" t="s">
        <v>47</v>
      </c>
      <c r="E16666" t="s">
        <v>48</v>
      </c>
      <c r="F16666" t="s">
        <v>49</v>
      </c>
      <c r="G16666" t="s">
        <v>49</v>
      </c>
      <c r="H16666" t="s">
        <v>73</v>
      </c>
      <c r="I16666" t="s">
        <v>48</v>
      </c>
      <c r="J16666" t="s">
        <v>51</v>
      </c>
      <c r="K16666" t="s">
        <v>47</v>
      </c>
      <c r="L16666" t="s">
        <v>52</v>
      </c>
      <c r="M16666" t="s">
        <v>49</v>
      </c>
      <c r="N16666"/>
      <c r="O16666"/>
      <c r="P16666" t="s">
        <v>227</v>
      </c>
      <c r="Q16666" t="s">
        <v>47</v>
      </c>
      <c r="R16666" t="s">
        <v>47</v>
      </c>
      <c r="S16666" t="s">
        <v>48</v>
      </c>
      <c r="T16666" t="s">
        <v>49</v>
      </c>
      <c r="U16666" t="s">
        <v>49</v>
      </c>
      <c r="V16666" t="s">
        <v>54</v>
      </c>
      <c r="W16666" t="s">
        <v>47</v>
      </c>
      <c r="X16666" t="s">
        <v>47</v>
      </c>
      <c r="Y16666" t="s">
        <v>126</v>
      </c>
      <c r="Z16666" t="s">
        <v>49</v>
      </c>
      <c r="AA16666" t="s">
        <v>49</v>
      </c>
      <c r="AB16666" t="s">
        <v>56</v>
      </c>
      <c r="AC16666" t="s">
        <v>47</v>
      </c>
      <c r="AD16666" t="s">
        <v>78</v>
      </c>
      <c r="AE16666" t="s">
        <v>1448</v>
      </c>
      <c r="AF16666" t="s">
        <v>54</v>
      </c>
      <c r="AG16666" t="s">
        <v>59</v>
      </c>
      <c r="AH16666" t="s">
        <v>60</v>
      </c>
      <c r="AI16666" t="s">
        <v>47</v>
      </c>
      <c r="AJ16666" t="s">
        <v>114</v>
      </c>
      <c r="AK16666" t="s">
        <v>232</v>
      </c>
      <c r="AL16666" t="s">
        <v>49</v>
      </c>
      <c r="AM16666" t="s">
        <v>62</v>
      </c>
      <c r="AN16666" t="s">
        <v>63</v>
      </c>
      <c r="AO16666" t="n">
        <v>0.07</v>
      </c>
      <c r="AP16666" t="n">
        <v>0.96</v>
      </c>
      <c r="AQ16666" t="n">
        <v>17.5</v>
      </c>
      <c r="AR16666" t="n">
        <v>0.65</v>
      </c>
      <c r="AS16666" t="n">
        <v>10.92</v>
      </c>
      <c r="AT16666" t="n">
        <v>1.63</v>
      </c>
    </row>
    <row r="16667">
      <c r="A16667" t="n">
        <v>20161</v>
      </c>
      <c r="B16667" t="s">
        <v>72</v>
      </c>
      <c r="C16667" t="s">
        <v>47</v>
      </c>
      <c r="D16667" t="s">
        <v>47</v>
      </c>
      <c r="E16667" t="s">
        <v>48</v>
      </c>
      <c r="F16667" t="s">
        <v>49</v>
      </c>
      <c r="G16667" t="s">
        <v>49</v>
      </c>
      <c r="H16667" t="s">
        <v>73</v>
      </c>
      <c r="I16667" t="s">
        <v>48</v>
      </c>
      <c r="J16667" t="s">
        <v>51</v>
      </c>
      <c r="K16667" t="s">
        <v>47</v>
      </c>
      <c r="L16667" t="s">
        <v>52</v>
      </c>
      <c r="M16667" t="s">
        <v>49</v>
      </c>
      <c r="N16667"/>
      <c r="O16667"/>
      <c r="P16667" t="s">
        <v>227</v>
      </c>
      <c r="Q16667" t="s">
        <v>47</v>
      </c>
      <c r="R16667" t="s">
        <v>47</v>
      </c>
      <c r="S16667" t="s">
        <v>48</v>
      </c>
      <c r="T16667" t="s">
        <v>49</v>
      </c>
      <c r="U16667" t="s">
        <v>49</v>
      </c>
      <c r="V16667" t="s">
        <v>54</v>
      </c>
      <c r="W16667" t="s">
        <v>47</v>
      </c>
      <c r="X16667" t="s">
        <v>47</v>
      </c>
      <c r="Y16667" t="s">
        <v>126</v>
      </c>
      <c r="Z16667" t="s">
        <v>49</v>
      </c>
      <c r="AA16667" t="s">
        <v>49</v>
      </c>
      <c r="AB16667" t="s">
        <v>56</v>
      </c>
      <c r="AC16667" t="s">
        <v>47</v>
      </c>
      <c r="AD16667" t="s">
        <v>78</v>
      </c>
      <c r="AE16667" t="s">
        <v>58</v>
      </c>
      <c r="AF16667" t="s">
        <v>125</v>
      </c>
      <c r="AG16667" t="s">
        <v>59</v>
      </c>
      <c r="AH16667" t="s">
        <v>60</v>
      </c>
      <c r="AI16667" t="s">
        <v>47</v>
      </c>
      <c r="AJ16667" t="s">
        <v>114</v>
      </c>
      <c r="AK16667" t="s">
        <v>232</v>
      </c>
      <c r="AL16667" t="s">
        <v>49</v>
      </c>
      <c r="AM16667" t="s">
        <v>62</v>
      </c>
      <c r="AN16667" t="s">
        <v>63</v>
      </c>
      <c r="AO16667" t="n">
        <v>0.07</v>
      </c>
      <c r="AP16667" t="n">
        <v>0.93</v>
      </c>
      <c r="AQ16667" t="n">
        <v>16.7</v>
      </c>
      <c r="AR16667" t="n">
        <v>0.63</v>
      </c>
      <c r="AS16667" t="n">
        <v>9.78</v>
      </c>
      <c r="AT16667" t="n">
        <v>1.63</v>
      </c>
    </row>
    <row r="16668">
      <c r="A16668" t="n">
        <v>20162</v>
      </c>
      <c r="B16668" t="s">
        <v>72</v>
      </c>
      <c r="C16668" t="s">
        <v>47</v>
      </c>
      <c r="D16668" t="s">
        <v>47</v>
      </c>
      <c r="E16668" t="s">
        <v>48</v>
      </c>
      <c r="F16668" t="s">
        <v>49</v>
      </c>
      <c r="G16668" t="s">
        <v>49</v>
      </c>
      <c r="H16668" t="s">
        <v>73</v>
      </c>
      <c r="I16668" t="s">
        <v>48</v>
      </c>
      <c r="J16668" t="s">
        <v>51</v>
      </c>
      <c r="K16668" t="s">
        <v>47</v>
      </c>
      <c r="L16668" t="s">
        <v>52</v>
      </c>
      <c r="M16668" t="s">
        <v>49</v>
      </c>
      <c r="N16668"/>
      <c r="O16668"/>
      <c r="P16668" t="s">
        <v>154</v>
      </c>
      <c r="Q16668" t="s">
        <v>47</v>
      </c>
      <c r="R16668" t="s">
        <v>155</v>
      </c>
      <c r="S16668" t="s">
        <v>48</v>
      </c>
      <c r="T16668" t="s">
        <v>49</v>
      </c>
      <c r="U16668" t="s">
        <v>48</v>
      </c>
      <c r="V16668"/>
      <c r="W16668" t="s">
        <v>47</v>
      </c>
      <c r="X16668" t="s">
        <v>54</v>
      </c>
      <c r="Y16668"/>
      <c r="Z16668" t="s">
        <v>49</v>
      </c>
      <c r="AA16668" t="s">
        <v>55</v>
      </c>
      <c r="AB16668" t="s">
        <v>56</v>
      </c>
      <c r="AC16668" t="s">
        <v>47</v>
      </c>
      <c r="AD16668" t="s">
        <v>78</v>
      </c>
      <c r="AE16668" t="s">
        <v>2529</v>
      </c>
      <c r="AF16668" t="s">
        <v>54</v>
      </c>
      <c r="AG16668" t="s">
        <v>59</v>
      </c>
      <c r="AH16668" t="s">
        <v>60</v>
      </c>
      <c r="AI16668" t="s">
        <v>47</v>
      </c>
      <c r="AJ16668" t="s">
        <v>114</v>
      </c>
      <c r="AK16668" t="s">
        <v>232</v>
      </c>
      <c r="AL16668" t="s">
        <v>49</v>
      </c>
      <c r="AM16668" t="s">
        <v>62</v>
      </c>
      <c r="AN16668" t="s">
        <v>63</v>
      </c>
      <c r="AO16668" t="n">
        <v>0.07</v>
      </c>
      <c r="AP16668" t="n">
        <v>0.62</v>
      </c>
      <c r="AQ16668" t="n">
        <v>4.3</v>
      </c>
      <c r="AR16668" t="n">
        <v>0.6</v>
      </c>
      <c r="AS16668" t="n">
        <v>1.59</v>
      </c>
      <c r="AT16668" t="n">
        <v>1.63</v>
      </c>
    </row>
    <row r="16669">
      <c r="A16669" t="n">
        <v>20163</v>
      </c>
      <c r="B16669" t="s">
        <v>72</v>
      </c>
      <c r="C16669" t="s">
        <v>47</v>
      </c>
      <c r="D16669" t="s">
        <v>47</v>
      </c>
      <c r="E16669" t="s">
        <v>48</v>
      </c>
      <c r="F16669" t="s">
        <v>49</v>
      </c>
      <c r="G16669" t="s">
        <v>49</v>
      </c>
      <c r="H16669" t="s">
        <v>73</v>
      </c>
      <c r="I16669" t="s">
        <v>48</v>
      </c>
      <c r="J16669" t="s">
        <v>51</v>
      </c>
      <c r="K16669" t="s">
        <v>47</v>
      </c>
      <c r="L16669" t="s">
        <v>52</v>
      </c>
      <c r="M16669" t="s">
        <v>49</v>
      </c>
      <c r="N16669"/>
      <c r="O16669"/>
      <c r="P16669" t="s">
        <v>154</v>
      </c>
      <c r="Q16669" t="s">
        <v>47</v>
      </c>
      <c r="R16669" t="s">
        <v>155</v>
      </c>
      <c r="S16669" t="s">
        <v>48</v>
      </c>
      <c r="T16669" t="s">
        <v>49</v>
      </c>
      <c r="U16669" t="s">
        <v>48</v>
      </c>
      <c r="V16669"/>
      <c r="W16669" t="s">
        <v>47</v>
      </c>
      <c r="X16669" t="s">
        <v>54</v>
      </c>
      <c r="Y16669"/>
      <c r="Z16669" t="s">
        <v>49</v>
      </c>
      <c r="AA16669" t="s">
        <v>55</v>
      </c>
      <c r="AB16669" t="s">
        <v>56</v>
      </c>
      <c r="AC16669" t="s">
        <v>47</v>
      </c>
      <c r="AD16669" t="s">
        <v>78</v>
      </c>
      <c r="AE16669" t="s">
        <v>627</v>
      </c>
      <c r="AF16669" t="s">
        <v>54</v>
      </c>
      <c r="AG16669" t="s">
        <v>59</v>
      </c>
      <c r="AH16669" t="s">
        <v>60</v>
      </c>
      <c r="AI16669" t="s">
        <v>47</v>
      </c>
      <c r="AJ16669" t="s">
        <v>114</v>
      </c>
      <c r="AK16669" t="s">
        <v>232</v>
      </c>
      <c r="AL16669" t="s">
        <v>49</v>
      </c>
      <c r="AM16669" t="s">
        <v>62</v>
      </c>
      <c r="AN16669" t="s">
        <v>63</v>
      </c>
      <c r="AO16669" t="n">
        <v>0.07</v>
      </c>
      <c r="AP16669" t="n">
        <v>0.94</v>
      </c>
      <c r="AQ16669" t="n">
        <v>14.2</v>
      </c>
      <c r="AR16669" t="n">
        <v>0.6</v>
      </c>
      <c r="AS16669" t="n">
        <v>8.81</v>
      </c>
      <c r="AT16669" t="n">
        <v>1.63</v>
      </c>
    </row>
    <row r="16670">
      <c r="A16670" t="n">
        <v>20164</v>
      </c>
      <c r="B16670" t="s">
        <v>72</v>
      </c>
      <c r="C16670" t="s">
        <v>47</v>
      </c>
      <c r="D16670" t="s">
        <v>47</v>
      </c>
      <c r="E16670" t="s">
        <v>48</v>
      </c>
      <c r="F16670" t="s">
        <v>49</v>
      </c>
      <c r="G16670" t="s">
        <v>49</v>
      </c>
      <c r="H16670" t="s">
        <v>73</v>
      </c>
      <c r="I16670" t="s">
        <v>48</v>
      </c>
      <c r="J16670" t="s">
        <v>51</v>
      </c>
      <c r="K16670" t="s">
        <v>47</v>
      </c>
      <c r="L16670" t="s">
        <v>52</v>
      </c>
      <c r="M16670" t="s">
        <v>49</v>
      </c>
      <c r="N16670"/>
      <c r="O16670"/>
      <c r="P16670" t="s">
        <v>154</v>
      </c>
      <c r="Q16670" t="s">
        <v>47</v>
      </c>
      <c r="R16670" t="s">
        <v>155</v>
      </c>
      <c r="S16670" t="s">
        <v>48</v>
      </c>
      <c r="T16670" t="s">
        <v>49</v>
      </c>
      <c r="U16670" t="s">
        <v>48</v>
      </c>
      <c r="V16670"/>
      <c r="W16670" t="s">
        <v>47</v>
      </c>
      <c r="X16670" t="s">
        <v>54</v>
      </c>
      <c r="Y16670"/>
      <c r="Z16670" t="s">
        <v>49</v>
      </c>
      <c r="AA16670" t="s">
        <v>55</v>
      </c>
      <c r="AB16670" t="s">
        <v>56</v>
      </c>
      <c r="AC16670" t="s">
        <v>47</v>
      </c>
      <c r="AD16670" t="s">
        <v>78</v>
      </c>
      <c r="AE16670" t="s">
        <v>1448</v>
      </c>
      <c r="AF16670" t="s">
        <v>54</v>
      </c>
      <c r="AG16670" t="s">
        <v>59</v>
      </c>
      <c r="AH16670" t="s">
        <v>60</v>
      </c>
      <c r="AI16670" t="s">
        <v>47</v>
      </c>
      <c r="AJ16670" t="s">
        <v>114</v>
      </c>
      <c r="AK16670" t="s">
        <v>232</v>
      </c>
      <c r="AL16670" t="s">
        <v>49</v>
      </c>
      <c r="AM16670" t="s">
        <v>62</v>
      </c>
      <c r="AN16670" t="s">
        <v>63</v>
      </c>
      <c r="AO16670" t="n">
        <v>0.07</v>
      </c>
      <c r="AP16670" t="n">
        <v>0.99</v>
      </c>
      <c r="AQ16670" t="n">
        <v>19.3</v>
      </c>
      <c r="AR16670" t="n">
        <v>0.67</v>
      </c>
      <c r="AS16670" t="n">
        <v>12.8</v>
      </c>
      <c r="AT16670" t="n">
        <v>1.63</v>
      </c>
    </row>
    <row r="16671">
      <c r="A16671" t="n">
        <v>20165</v>
      </c>
      <c r="B16671" t="s">
        <v>72</v>
      </c>
      <c r="C16671" t="s">
        <v>47</v>
      </c>
      <c r="D16671" t="s">
        <v>47</v>
      </c>
      <c r="E16671" t="s">
        <v>48</v>
      </c>
      <c r="F16671" t="s">
        <v>49</v>
      </c>
      <c r="G16671" t="s">
        <v>49</v>
      </c>
      <c r="H16671" t="s">
        <v>73</v>
      </c>
      <c r="I16671" t="s">
        <v>48</v>
      </c>
      <c r="J16671" t="s">
        <v>51</v>
      </c>
      <c r="K16671" t="s">
        <v>47</v>
      </c>
      <c r="L16671" t="s">
        <v>52</v>
      </c>
      <c r="M16671" t="s">
        <v>49</v>
      </c>
      <c r="N16671"/>
      <c r="O16671"/>
      <c r="P16671" t="s">
        <v>154</v>
      </c>
      <c r="Q16671" t="s">
        <v>47</v>
      </c>
      <c r="R16671" t="s">
        <v>155</v>
      </c>
      <c r="S16671" t="s">
        <v>48</v>
      </c>
      <c r="T16671" t="s">
        <v>49</v>
      </c>
      <c r="U16671" t="s">
        <v>48</v>
      </c>
      <c r="V16671"/>
      <c r="W16671" t="s">
        <v>47</v>
      </c>
      <c r="X16671" t="s">
        <v>54</v>
      </c>
      <c r="Y16671"/>
      <c r="Z16671" t="s">
        <v>49</v>
      </c>
      <c r="AA16671" t="s">
        <v>55</v>
      </c>
      <c r="AB16671" t="s">
        <v>56</v>
      </c>
      <c r="AC16671" t="s">
        <v>47</v>
      </c>
      <c r="AD16671" t="s">
        <v>78</v>
      </c>
      <c r="AE16671" t="s">
        <v>58</v>
      </c>
      <c r="AF16671" t="s">
        <v>125</v>
      </c>
      <c r="AG16671" t="s">
        <v>59</v>
      </c>
      <c r="AH16671" t="s">
        <v>60</v>
      </c>
      <c r="AI16671" t="s">
        <v>47</v>
      </c>
      <c r="AJ16671" t="s">
        <v>114</v>
      </c>
      <c r="AK16671" t="s">
        <v>232</v>
      </c>
      <c r="AL16671" t="s">
        <v>49</v>
      </c>
      <c r="AM16671" t="s">
        <v>62</v>
      </c>
      <c r="AN16671" t="s">
        <v>63</v>
      </c>
      <c r="AO16671" t="n">
        <v>0.07</v>
      </c>
      <c r="AP16671" t="n">
        <v>0.98</v>
      </c>
      <c r="AQ16671" t="n">
        <v>19.8</v>
      </c>
      <c r="AR16671" t="n">
        <v>0.7</v>
      </c>
      <c r="AS16671" t="n">
        <v>13.58</v>
      </c>
      <c r="AT16671" t="n">
        <v>1.63</v>
      </c>
    </row>
    <row r="16672">
      <c r="A16672" t="n">
        <v>20166</v>
      </c>
      <c r="B16672" t="s">
        <v>46</v>
      </c>
      <c r="C16672" t="s">
        <v>96</v>
      </c>
      <c r="D16672" t="s">
        <v>47</v>
      </c>
      <c r="E16672" t="s">
        <v>247</v>
      </c>
      <c r="F16672" t="s">
        <v>246</v>
      </c>
      <c r="G16672" t="s">
        <v>49</v>
      </c>
      <c r="H16672" t="s">
        <v>73</v>
      </c>
      <c r="I16672" t="s">
        <v>48</v>
      </c>
      <c r="J16672" t="s">
        <v>64</v>
      </c>
      <c r="K16672" t="s">
        <v>65</v>
      </c>
      <c r="L16672" t="s">
        <v>101</v>
      </c>
      <c r="M16672" t="s">
        <v>102</v>
      </c>
      <c r="N16672"/>
      <c r="O16672"/>
      <c r="P16672" t="s">
        <v>76</v>
      </c>
      <c r="Q16672" t="s">
        <v>86</v>
      </c>
      <c r="R16672" t="s">
        <v>47</v>
      </c>
      <c r="S16672" t="s">
        <v>103</v>
      </c>
      <c r="T16672" t="s">
        <v>48</v>
      </c>
      <c r="U16672" t="s">
        <v>49</v>
      </c>
      <c r="V16672" t="s">
        <v>54</v>
      </c>
      <c r="W16672" t="s">
        <v>47</v>
      </c>
      <c r="X16672" t="s">
        <v>47</v>
      </c>
      <c r="Y16672" t="s">
        <v>126</v>
      </c>
      <c r="Z16672" t="s">
        <v>49</v>
      </c>
      <c r="AA16672" t="s">
        <v>49</v>
      </c>
      <c r="AB16672" t="s">
        <v>294</v>
      </c>
      <c r="AC16672" t="s">
        <v>47</v>
      </c>
      <c r="AD16672" t="s">
        <v>54</v>
      </c>
      <c r="AE16672" t="s">
        <v>171</v>
      </c>
      <c r="AF16672"/>
      <c r="AG16672" t="s">
        <v>231</v>
      </c>
      <c r="AH16672" t="s">
        <v>93</v>
      </c>
      <c r="AI16672" t="s">
        <v>47</v>
      </c>
      <c r="AJ16672" t="s">
        <v>124</v>
      </c>
      <c r="AK16672" t="s">
        <v>241</v>
      </c>
      <c r="AL16672" t="s">
        <v>49</v>
      </c>
      <c r="AM16672" t="s">
        <v>62</v>
      </c>
      <c r="AN16672" t="s">
        <v>94</v>
      </c>
      <c r="AO16672" t="n">
        <v>0.16</v>
      </c>
      <c r="AP16672" t="n">
        <v>0.968</v>
      </c>
      <c r="AQ16672" t="n">
        <v>20.4</v>
      </c>
      <c r="AR16672" t="n">
        <v>0.744</v>
      </c>
      <c r="AS16672" t="n">
        <v>14.7</v>
      </c>
      <c r="AT16672"/>
    </row>
    <row r="16673">
      <c r="A16673" t="n">
        <v>20167</v>
      </c>
      <c r="B16673" t="s">
        <v>46</v>
      </c>
      <c r="C16673" t="s">
        <v>96</v>
      </c>
      <c r="D16673" t="s">
        <v>47</v>
      </c>
      <c r="E16673" t="s">
        <v>247</v>
      </c>
      <c r="F16673" t="s">
        <v>246</v>
      </c>
      <c r="G16673" t="s">
        <v>49</v>
      </c>
      <c r="H16673" t="s">
        <v>73</v>
      </c>
      <c r="I16673" t="s">
        <v>48</v>
      </c>
      <c r="J16673" t="s">
        <v>64</v>
      </c>
      <c r="K16673" t="s">
        <v>65</v>
      </c>
      <c r="L16673" t="s">
        <v>101</v>
      </c>
      <c r="M16673" t="s">
        <v>102</v>
      </c>
      <c r="N16673"/>
      <c r="O16673"/>
      <c r="P16673" t="s">
        <v>76</v>
      </c>
      <c r="Q16673" t="s">
        <v>86</v>
      </c>
      <c r="R16673" t="s">
        <v>47</v>
      </c>
      <c r="S16673" t="s">
        <v>103</v>
      </c>
      <c r="T16673" t="s">
        <v>48</v>
      </c>
      <c r="U16673" t="s">
        <v>49</v>
      </c>
      <c r="V16673" t="s">
        <v>54</v>
      </c>
      <c r="W16673" t="s">
        <v>47</v>
      </c>
      <c r="X16673" t="s">
        <v>47</v>
      </c>
      <c r="Y16673" t="s">
        <v>126</v>
      </c>
      <c r="Z16673" t="s">
        <v>49</v>
      </c>
      <c r="AA16673" t="s">
        <v>49</v>
      </c>
      <c r="AB16673" t="s">
        <v>294</v>
      </c>
      <c r="AC16673" t="s">
        <v>47</v>
      </c>
      <c r="AD16673" t="s">
        <v>54</v>
      </c>
      <c r="AE16673" t="s">
        <v>171</v>
      </c>
      <c r="AF16673"/>
      <c r="AG16673" t="s">
        <v>231</v>
      </c>
      <c r="AH16673" t="s">
        <v>93</v>
      </c>
      <c r="AI16673" t="s">
        <v>47</v>
      </c>
      <c r="AJ16673" t="s">
        <v>124</v>
      </c>
      <c r="AK16673" t="s">
        <v>241</v>
      </c>
      <c r="AL16673" t="s">
        <v>49</v>
      </c>
      <c r="AM16673" t="s">
        <v>62</v>
      </c>
      <c r="AN16673" t="s">
        <v>94</v>
      </c>
      <c r="AO16673" t="n">
        <v>0.16</v>
      </c>
      <c r="AP16673" t="n">
        <v>1.042</v>
      </c>
      <c r="AQ16673" t="n">
        <v>21.8</v>
      </c>
      <c r="AR16673" t="n">
        <v>0.75</v>
      </c>
      <c r="AS16673" t="n">
        <v>17</v>
      </c>
      <c r="AT16673"/>
    </row>
    <row r="16674">
      <c r="A16674" t="n">
        <v>20168</v>
      </c>
      <c r="B16674" t="s">
        <v>72</v>
      </c>
      <c r="C16674" t="s">
        <v>47</v>
      </c>
      <c r="D16674" t="s">
        <v>47</v>
      </c>
      <c r="E16674" t="s">
        <v>48</v>
      </c>
      <c r="F16674" t="s">
        <v>49</v>
      </c>
      <c r="G16674" t="s">
        <v>49</v>
      </c>
      <c r="H16674" t="s">
        <v>73</v>
      </c>
      <c r="I16674" t="s">
        <v>48</v>
      </c>
      <c r="J16674" t="s">
        <v>51</v>
      </c>
      <c r="K16674" t="s">
        <v>47</v>
      </c>
      <c r="L16674" t="s">
        <v>52</v>
      </c>
      <c r="M16674" t="s">
        <v>49</v>
      </c>
      <c r="N16674"/>
      <c r="O16674"/>
      <c r="P16674" t="s">
        <v>76</v>
      </c>
      <c r="Q16674" t="s">
        <v>86</v>
      </c>
      <c r="R16674" t="s">
        <v>47</v>
      </c>
      <c r="S16674" t="s">
        <v>103</v>
      </c>
      <c r="T16674" t="s">
        <v>48</v>
      </c>
      <c r="U16674" t="s">
        <v>49</v>
      </c>
      <c r="V16674" t="s">
        <v>78</v>
      </c>
      <c r="W16674" t="s">
        <v>79</v>
      </c>
      <c r="X16674" t="s">
        <v>47</v>
      </c>
      <c r="Y16674" t="s">
        <v>48</v>
      </c>
      <c r="Z16674" t="s">
        <v>71</v>
      </c>
      <c r="AA16674" t="s">
        <v>49</v>
      </c>
      <c r="AB16674" t="s">
        <v>89</v>
      </c>
      <c r="AC16674" t="s">
        <v>47</v>
      </c>
      <c r="AD16674" t="s">
        <v>54</v>
      </c>
      <c r="AE16674" t="s">
        <v>676</v>
      </c>
      <c r="AF16674"/>
      <c r="AG16674" t="s">
        <v>2530</v>
      </c>
      <c r="AH16674" t="s">
        <v>417</v>
      </c>
      <c r="AI16674" t="s">
        <v>389</v>
      </c>
      <c r="AJ16674"/>
      <c r="AK16674"/>
      <c r="AL16674" t="s">
        <v>48</v>
      </c>
      <c r="AM16674" t="s">
        <v>62</v>
      </c>
      <c r="AN16674" t="s">
        <v>94</v>
      </c>
      <c r="AO16674" t="n">
        <v>0.09</v>
      </c>
      <c r="AP16674" t="n">
        <v>1.033</v>
      </c>
      <c r="AQ16674" t="n">
        <v>21.24</v>
      </c>
      <c r="AR16674" t="n">
        <v>0.72</v>
      </c>
      <c r="AS16674" t="n">
        <v>15.94</v>
      </c>
      <c r="AT16674" t="n">
        <v>1.6</v>
      </c>
    </row>
    <row r="16675">
      <c r="A16675" t="n">
        <v>20169</v>
      </c>
      <c r="B16675" t="s">
        <v>72</v>
      </c>
      <c r="C16675" t="s">
        <v>47</v>
      </c>
      <c r="D16675" t="s">
        <v>47</v>
      </c>
      <c r="E16675" t="s">
        <v>48</v>
      </c>
      <c r="F16675" t="s">
        <v>49</v>
      </c>
      <c r="G16675" t="s">
        <v>49</v>
      </c>
      <c r="H16675" t="s">
        <v>73</v>
      </c>
      <c r="I16675" t="s">
        <v>48</v>
      </c>
      <c r="J16675" t="s">
        <v>51</v>
      </c>
      <c r="K16675" t="s">
        <v>47</v>
      </c>
      <c r="L16675" t="s">
        <v>52</v>
      </c>
      <c r="M16675" t="s">
        <v>49</v>
      </c>
      <c r="N16675"/>
      <c r="O16675"/>
      <c r="P16675" t="s">
        <v>76</v>
      </c>
      <c r="Q16675" t="s">
        <v>86</v>
      </c>
      <c r="R16675" t="s">
        <v>47</v>
      </c>
      <c r="S16675" t="s">
        <v>103</v>
      </c>
      <c r="T16675" t="s">
        <v>48</v>
      </c>
      <c r="U16675" t="s">
        <v>49</v>
      </c>
      <c r="V16675" t="s">
        <v>78</v>
      </c>
      <c r="W16675" t="s">
        <v>79</v>
      </c>
      <c r="X16675" t="s">
        <v>47</v>
      </c>
      <c r="Y16675" t="s">
        <v>48</v>
      </c>
      <c r="Z16675" t="s">
        <v>71</v>
      </c>
      <c r="AA16675" t="s">
        <v>49</v>
      </c>
      <c r="AB16675" t="s">
        <v>89</v>
      </c>
      <c r="AC16675" t="s">
        <v>47</v>
      </c>
      <c r="AD16675" t="s">
        <v>54</v>
      </c>
      <c r="AE16675" t="s">
        <v>676</v>
      </c>
      <c r="AF16675"/>
      <c r="AG16675" t="s">
        <v>2531</v>
      </c>
      <c r="AH16675" t="s">
        <v>417</v>
      </c>
      <c r="AI16675" t="s">
        <v>389</v>
      </c>
      <c r="AJ16675"/>
      <c r="AK16675"/>
      <c r="AL16675" t="s">
        <v>48</v>
      </c>
      <c r="AM16675" t="s">
        <v>62</v>
      </c>
      <c r="AN16675" t="s">
        <v>94</v>
      </c>
      <c r="AO16675" t="n">
        <v>0.09</v>
      </c>
      <c r="AP16675" t="n">
        <v>1.034</v>
      </c>
      <c r="AQ16675" t="n">
        <v>21.76</v>
      </c>
      <c r="AR16675" t="n">
        <v>0.76</v>
      </c>
      <c r="AS16675" t="n">
        <v>17.05</v>
      </c>
      <c r="AT16675" t="n">
        <v>1.6</v>
      </c>
    </row>
    <row r="16676">
      <c r="A16676" t="n">
        <v>20170</v>
      </c>
      <c r="B16676" t="s">
        <v>72</v>
      </c>
      <c r="C16676" t="s">
        <v>47</v>
      </c>
      <c r="D16676" t="s">
        <v>47</v>
      </c>
      <c r="E16676" t="s">
        <v>48</v>
      </c>
      <c r="F16676" t="s">
        <v>49</v>
      </c>
      <c r="G16676" t="s">
        <v>49</v>
      </c>
      <c r="H16676" t="s">
        <v>73</v>
      </c>
      <c r="I16676" t="s">
        <v>48</v>
      </c>
      <c r="J16676" t="s">
        <v>51</v>
      </c>
      <c r="K16676" t="s">
        <v>47</v>
      </c>
      <c r="L16676" t="s">
        <v>52</v>
      </c>
      <c r="M16676" t="s">
        <v>49</v>
      </c>
      <c r="N16676"/>
      <c r="O16676"/>
      <c r="P16676" t="s">
        <v>76</v>
      </c>
      <c r="Q16676" t="s">
        <v>86</v>
      </c>
      <c r="R16676" t="s">
        <v>47</v>
      </c>
      <c r="S16676" t="s">
        <v>103</v>
      </c>
      <c r="T16676" t="s">
        <v>48</v>
      </c>
      <c r="U16676" t="s">
        <v>49</v>
      </c>
      <c r="V16676" t="s">
        <v>78</v>
      </c>
      <c r="W16676" t="s">
        <v>79</v>
      </c>
      <c r="X16676" t="s">
        <v>47</v>
      </c>
      <c r="Y16676" t="s">
        <v>48</v>
      </c>
      <c r="Z16676" t="s">
        <v>71</v>
      </c>
      <c r="AA16676" t="s">
        <v>49</v>
      </c>
      <c r="AB16676" t="s">
        <v>89</v>
      </c>
      <c r="AC16676" t="s">
        <v>47</v>
      </c>
      <c r="AD16676" t="s">
        <v>54</v>
      </c>
      <c r="AE16676" t="s">
        <v>676</v>
      </c>
      <c r="AF16676"/>
      <c r="AG16676" t="s">
        <v>2530</v>
      </c>
      <c r="AH16676" t="s">
        <v>417</v>
      </c>
      <c r="AI16676" t="s">
        <v>389</v>
      </c>
      <c r="AJ16676"/>
      <c r="AK16676"/>
      <c r="AL16676" t="s">
        <v>48</v>
      </c>
      <c r="AM16676" t="s">
        <v>62</v>
      </c>
      <c r="AN16676" t="s">
        <v>94</v>
      </c>
      <c r="AO16676" t="n">
        <v>0.09</v>
      </c>
      <c r="AP16676" t="n">
        <v>1.027</v>
      </c>
      <c r="AQ16676" t="n">
        <v>20.99</v>
      </c>
      <c r="AR16676" t="n">
        <v>0.72</v>
      </c>
      <c r="AS16676" t="n">
        <v>15.52</v>
      </c>
      <c r="AT16676" t="n">
        <v>1.6</v>
      </c>
    </row>
    <row r="16677">
      <c r="A16677" t="n">
        <v>20171</v>
      </c>
      <c r="B16677" t="s">
        <v>72</v>
      </c>
      <c r="C16677" t="s">
        <v>47</v>
      </c>
      <c r="D16677" t="s">
        <v>47</v>
      </c>
      <c r="E16677" t="s">
        <v>48</v>
      </c>
      <c r="F16677" t="s">
        <v>49</v>
      </c>
      <c r="G16677" t="s">
        <v>49</v>
      </c>
      <c r="H16677" t="s">
        <v>73</v>
      </c>
      <c r="I16677" t="s">
        <v>48</v>
      </c>
      <c r="J16677" t="s">
        <v>51</v>
      </c>
      <c r="K16677" t="s">
        <v>47</v>
      </c>
      <c r="L16677" t="s">
        <v>52</v>
      </c>
      <c r="M16677" t="s">
        <v>49</v>
      </c>
      <c r="N16677"/>
      <c r="O16677"/>
      <c r="P16677" t="s">
        <v>76</v>
      </c>
      <c r="Q16677" t="s">
        <v>86</v>
      </c>
      <c r="R16677" t="s">
        <v>47</v>
      </c>
      <c r="S16677" t="s">
        <v>103</v>
      </c>
      <c r="T16677" t="s">
        <v>48</v>
      </c>
      <c r="U16677" t="s">
        <v>49</v>
      </c>
      <c r="V16677" t="s">
        <v>78</v>
      </c>
      <c r="W16677" t="s">
        <v>79</v>
      </c>
      <c r="X16677" t="s">
        <v>47</v>
      </c>
      <c r="Y16677" t="s">
        <v>48</v>
      </c>
      <c r="Z16677" t="s">
        <v>71</v>
      </c>
      <c r="AA16677" t="s">
        <v>49</v>
      </c>
      <c r="AB16677" t="s">
        <v>89</v>
      </c>
      <c r="AC16677" t="s">
        <v>47</v>
      </c>
      <c r="AD16677" t="s">
        <v>54</v>
      </c>
      <c r="AE16677" t="s">
        <v>676</v>
      </c>
      <c r="AF16677"/>
      <c r="AG16677" t="s">
        <v>2531</v>
      </c>
      <c r="AH16677" t="s">
        <v>417</v>
      </c>
      <c r="AI16677" t="s">
        <v>389</v>
      </c>
      <c r="AJ16677"/>
      <c r="AK16677"/>
      <c r="AL16677" t="s">
        <v>48</v>
      </c>
      <c r="AM16677" t="s">
        <v>62</v>
      </c>
      <c r="AN16677" t="s">
        <v>94</v>
      </c>
      <c r="AO16677" t="n">
        <v>0.09</v>
      </c>
      <c r="AP16677" t="n">
        <v>1.026</v>
      </c>
      <c r="AQ16677" t="n">
        <v>21.46</v>
      </c>
      <c r="AR16677" t="n">
        <v>0.75</v>
      </c>
      <c r="AS16677" t="n">
        <v>16.55</v>
      </c>
      <c r="AT16677" t="n">
        <v>1.6</v>
      </c>
    </row>
    <row r="16678">
      <c r="A16678" t="n">
        <v>20172</v>
      </c>
      <c r="B16678" t="s">
        <v>72</v>
      </c>
      <c r="C16678" t="s">
        <v>47</v>
      </c>
      <c r="D16678" t="s">
        <v>47</v>
      </c>
      <c r="E16678" t="s">
        <v>48</v>
      </c>
      <c r="F16678" t="s">
        <v>49</v>
      </c>
      <c r="G16678" t="s">
        <v>49</v>
      </c>
      <c r="H16678" t="s">
        <v>73</v>
      </c>
      <c r="I16678" t="s">
        <v>48</v>
      </c>
      <c r="J16678" t="s">
        <v>51</v>
      </c>
      <c r="K16678" t="s">
        <v>47</v>
      </c>
      <c r="L16678" t="s">
        <v>52</v>
      </c>
      <c r="M16678" t="s">
        <v>49</v>
      </c>
      <c r="N16678"/>
      <c r="O16678"/>
      <c r="P16678" t="s">
        <v>76</v>
      </c>
      <c r="Q16678" t="s">
        <v>86</v>
      </c>
      <c r="R16678" t="s">
        <v>47</v>
      </c>
      <c r="S16678" t="s">
        <v>103</v>
      </c>
      <c r="T16678" t="s">
        <v>48</v>
      </c>
      <c r="U16678" t="s">
        <v>49</v>
      </c>
      <c r="V16678" t="s">
        <v>78</v>
      </c>
      <c r="W16678" t="s">
        <v>79</v>
      </c>
      <c r="X16678" t="s">
        <v>47</v>
      </c>
      <c r="Y16678" t="s">
        <v>48</v>
      </c>
      <c r="Z16678" t="s">
        <v>71</v>
      </c>
      <c r="AA16678" t="s">
        <v>49</v>
      </c>
      <c r="AB16678" t="s">
        <v>89</v>
      </c>
      <c r="AC16678" t="s">
        <v>47</v>
      </c>
      <c r="AD16678" t="s">
        <v>54</v>
      </c>
      <c r="AE16678" t="s">
        <v>676</v>
      </c>
      <c r="AF16678"/>
      <c r="AG16678" t="s">
        <v>2530</v>
      </c>
      <c r="AH16678" t="s">
        <v>187</v>
      </c>
      <c r="AI16678" t="s">
        <v>93</v>
      </c>
      <c r="AJ16678"/>
      <c r="AK16678" t="s">
        <v>126</v>
      </c>
      <c r="AL16678" t="s">
        <v>88</v>
      </c>
      <c r="AM16678" t="s">
        <v>62</v>
      </c>
      <c r="AN16678" t="s">
        <v>94</v>
      </c>
      <c r="AO16678" t="n">
        <v>0.09</v>
      </c>
      <c r="AP16678" t="n">
        <v>1.033</v>
      </c>
      <c r="AQ16678" t="n">
        <v>22.27</v>
      </c>
      <c r="AR16678" t="n">
        <v>0.79</v>
      </c>
      <c r="AS16678" t="n">
        <v>18.54</v>
      </c>
      <c r="AT16678" t="n">
        <v>1.6</v>
      </c>
    </row>
    <row r="16679">
      <c r="A16679" t="n">
        <v>20173</v>
      </c>
      <c r="B16679" t="s">
        <v>72</v>
      </c>
      <c r="C16679" t="s">
        <v>47</v>
      </c>
      <c r="D16679" t="s">
        <v>47</v>
      </c>
      <c r="E16679" t="s">
        <v>48</v>
      </c>
      <c r="F16679" t="s">
        <v>49</v>
      </c>
      <c r="G16679" t="s">
        <v>49</v>
      </c>
      <c r="H16679" t="s">
        <v>73</v>
      </c>
      <c r="I16679" t="s">
        <v>48</v>
      </c>
      <c r="J16679" t="s">
        <v>51</v>
      </c>
      <c r="K16679" t="s">
        <v>47</v>
      </c>
      <c r="L16679" t="s">
        <v>52</v>
      </c>
      <c r="M16679" t="s">
        <v>49</v>
      </c>
      <c r="N16679"/>
      <c r="O16679"/>
      <c r="P16679" t="s">
        <v>76</v>
      </c>
      <c r="Q16679" t="s">
        <v>86</v>
      </c>
      <c r="R16679" t="s">
        <v>47</v>
      </c>
      <c r="S16679" t="s">
        <v>103</v>
      </c>
      <c r="T16679" t="s">
        <v>48</v>
      </c>
      <c r="U16679" t="s">
        <v>49</v>
      </c>
      <c r="V16679" t="s">
        <v>78</v>
      </c>
      <c r="W16679" t="s">
        <v>79</v>
      </c>
      <c r="X16679" t="s">
        <v>47</v>
      </c>
      <c r="Y16679" t="s">
        <v>48</v>
      </c>
      <c r="Z16679" t="s">
        <v>71</v>
      </c>
      <c r="AA16679" t="s">
        <v>49</v>
      </c>
      <c r="AB16679" t="s">
        <v>89</v>
      </c>
      <c r="AC16679" t="s">
        <v>47</v>
      </c>
      <c r="AD16679" t="s">
        <v>54</v>
      </c>
      <c r="AE16679" t="s">
        <v>676</v>
      </c>
      <c r="AF16679"/>
      <c r="AG16679" t="s">
        <v>2531</v>
      </c>
      <c r="AH16679" t="s">
        <v>187</v>
      </c>
      <c r="AI16679" t="s">
        <v>93</v>
      </c>
      <c r="AJ16679"/>
      <c r="AK16679" t="s">
        <v>126</v>
      </c>
      <c r="AL16679" t="s">
        <v>88</v>
      </c>
      <c r="AM16679" t="s">
        <v>62</v>
      </c>
      <c r="AN16679" t="s">
        <v>94</v>
      </c>
      <c r="AO16679" t="n">
        <v>0.09</v>
      </c>
      <c r="AP16679" t="n">
        <v>1.034</v>
      </c>
      <c r="AQ16679" t="n">
        <v>22.47</v>
      </c>
      <c r="AR16679" t="n">
        <v>0.78</v>
      </c>
      <c r="AS16679" t="n">
        <v>18.69</v>
      </c>
      <c r="AT16679" t="n">
        <v>1.6</v>
      </c>
    </row>
    <row r="16680">
      <c r="A16680" t="n">
        <v>20174</v>
      </c>
      <c r="B16680" t="s">
        <v>72</v>
      </c>
      <c r="C16680" t="s">
        <v>47</v>
      </c>
      <c r="D16680" t="s">
        <v>47</v>
      </c>
      <c r="E16680" t="s">
        <v>48</v>
      </c>
      <c r="F16680" t="s">
        <v>49</v>
      </c>
      <c r="G16680" t="s">
        <v>49</v>
      </c>
      <c r="H16680" t="s">
        <v>73</v>
      </c>
      <c r="I16680" t="s">
        <v>48</v>
      </c>
      <c r="J16680" t="s">
        <v>51</v>
      </c>
      <c r="K16680" t="s">
        <v>47</v>
      </c>
      <c r="L16680" t="s">
        <v>52</v>
      </c>
      <c r="M16680" t="s">
        <v>49</v>
      </c>
      <c r="N16680"/>
      <c r="O16680"/>
      <c r="P16680" t="s">
        <v>76</v>
      </c>
      <c r="Q16680" t="s">
        <v>86</v>
      </c>
      <c r="R16680" t="s">
        <v>47</v>
      </c>
      <c r="S16680" t="s">
        <v>103</v>
      </c>
      <c r="T16680" t="s">
        <v>48</v>
      </c>
      <c r="U16680" t="s">
        <v>49</v>
      </c>
      <c r="V16680" t="s">
        <v>78</v>
      </c>
      <c r="W16680" t="s">
        <v>79</v>
      </c>
      <c r="X16680" t="s">
        <v>47</v>
      </c>
      <c r="Y16680" t="s">
        <v>48</v>
      </c>
      <c r="Z16680" t="s">
        <v>71</v>
      </c>
      <c r="AA16680" t="s">
        <v>49</v>
      </c>
      <c r="AB16680" t="s">
        <v>89</v>
      </c>
      <c r="AC16680" t="s">
        <v>47</v>
      </c>
      <c r="AD16680" t="s">
        <v>54</v>
      </c>
      <c r="AE16680" t="s">
        <v>676</v>
      </c>
      <c r="AF16680"/>
      <c r="AG16680" t="s">
        <v>2530</v>
      </c>
      <c r="AH16680" t="s">
        <v>187</v>
      </c>
      <c r="AI16680" t="s">
        <v>93</v>
      </c>
      <c r="AJ16680"/>
      <c r="AK16680" t="s">
        <v>126</v>
      </c>
      <c r="AL16680" t="s">
        <v>88</v>
      </c>
      <c r="AM16680" t="s">
        <v>62</v>
      </c>
      <c r="AN16680" t="s">
        <v>94</v>
      </c>
      <c r="AO16680" t="n">
        <v>0.09</v>
      </c>
      <c r="AP16680" t="n">
        <v>1.051</v>
      </c>
      <c r="AQ16680" t="n">
        <v>22.11</v>
      </c>
      <c r="AR16680" t="n">
        <v>0.78</v>
      </c>
      <c r="AS16680" t="n">
        <v>18.14</v>
      </c>
      <c r="AT16680" t="n">
        <v>1.6</v>
      </c>
    </row>
    <row r="16681">
      <c r="A16681" t="n">
        <v>20175</v>
      </c>
      <c r="B16681" t="s">
        <v>72</v>
      </c>
      <c r="C16681" t="s">
        <v>47</v>
      </c>
      <c r="D16681" t="s">
        <v>47</v>
      </c>
      <c r="E16681" t="s">
        <v>48</v>
      </c>
      <c r="F16681" t="s">
        <v>49</v>
      </c>
      <c r="G16681" t="s">
        <v>49</v>
      </c>
      <c r="H16681" t="s">
        <v>73</v>
      </c>
      <c r="I16681" t="s">
        <v>48</v>
      </c>
      <c r="J16681" t="s">
        <v>51</v>
      </c>
      <c r="K16681" t="s">
        <v>47</v>
      </c>
      <c r="L16681" t="s">
        <v>52</v>
      </c>
      <c r="M16681" t="s">
        <v>49</v>
      </c>
      <c r="N16681"/>
      <c r="O16681"/>
      <c r="P16681" t="s">
        <v>76</v>
      </c>
      <c r="Q16681" t="s">
        <v>86</v>
      </c>
      <c r="R16681" t="s">
        <v>47</v>
      </c>
      <c r="S16681" t="s">
        <v>103</v>
      </c>
      <c r="T16681" t="s">
        <v>48</v>
      </c>
      <c r="U16681" t="s">
        <v>49</v>
      </c>
      <c r="V16681" t="s">
        <v>78</v>
      </c>
      <c r="W16681" t="s">
        <v>79</v>
      </c>
      <c r="X16681" t="s">
        <v>47</v>
      </c>
      <c r="Y16681" t="s">
        <v>48</v>
      </c>
      <c r="Z16681" t="s">
        <v>71</v>
      </c>
      <c r="AA16681" t="s">
        <v>49</v>
      </c>
      <c r="AB16681" t="s">
        <v>89</v>
      </c>
      <c r="AC16681" t="s">
        <v>47</v>
      </c>
      <c r="AD16681" t="s">
        <v>54</v>
      </c>
      <c r="AE16681" t="s">
        <v>676</v>
      </c>
      <c r="AF16681"/>
      <c r="AG16681" t="s">
        <v>2531</v>
      </c>
      <c r="AH16681" t="s">
        <v>187</v>
      </c>
      <c r="AI16681" t="s">
        <v>93</v>
      </c>
      <c r="AJ16681"/>
      <c r="AK16681" t="s">
        <v>126</v>
      </c>
      <c r="AL16681" t="s">
        <v>88</v>
      </c>
      <c r="AM16681" t="s">
        <v>62</v>
      </c>
      <c r="AN16681" t="s">
        <v>94</v>
      </c>
      <c r="AO16681" t="n">
        <v>0.09</v>
      </c>
      <c r="AP16681" t="n">
        <v>1.053</v>
      </c>
      <c r="AQ16681" t="n">
        <v>22.25</v>
      </c>
      <c r="AR16681" t="n">
        <v>0.78</v>
      </c>
      <c r="AS16681" t="n">
        <v>18.29</v>
      </c>
      <c r="AT16681" t="n">
        <v>1.6</v>
      </c>
    </row>
    <row r="16682">
      <c r="A16682" t="n">
        <v>20176</v>
      </c>
      <c r="B16682" t="s">
        <v>72</v>
      </c>
      <c r="C16682" t="s">
        <v>47</v>
      </c>
      <c r="D16682" t="s">
        <v>47</v>
      </c>
      <c r="E16682" t="s">
        <v>48</v>
      </c>
      <c r="F16682" t="s">
        <v>49</v>
      </c>
      <c r="G16682" t="s">
        <v>49</v>
      </c>
      <c r="H16682" t="s">
        <v>73</v>
      </c>
      <c r="I16682" t="s">
        <v>48</v>
      </c>
      <c r="J16682" t="s">
        <v>51</v>
      </c>
      <c r="K16682" t="s">
        <v>47</v>
      </c>
      <c r="L16682" t="s">
        <v>52</v>
      </c>
      <c r="M16682" t="s">
        <v>49</v>
      </c>
      <c r="N16682"/>
      <c r="O16682"/>
      <c r="P16682" t="s">
        <v>76</v>
      </c>
      <c r="Q16682" t="s">
        <v>86</v>
      </c>
      <c r="R16682" t="s">
        <v>47</v>
      </c>
      <c r="S16682" t="s">
        <v>103</v>
      </c>
      <c r="T16682" t="s">
        <v>48</v>
      </c>
      <c r="U16682" t="s">
        <v>49</v>
      </c>
      <c r="V16682" t="s">
        <v>78</v>
      </c>
      <c r="W16682" t="s">
        <v>79</v>
      </c>
      <c r="X16682" t="s">
        <v>47</v>
      </c>
      <c r="Y16682" t="s">
        <v>48</v>
      </c>
      <c r="Z16682" t="s">
        <v>71</v>
      </c>
      <c r="AA16682" t="s">
        <v>49</v>
      </c>
      <c r="AB16682" t="s">
        <v>89</v>
      </c>
      <c r="AC16682" t="s">
        <v>47</v>
      </c>
      <c r="AD16682" t="s">
        <v>54</v>
      </c>
      <c r="AE16682" t="s">
        <v>676</v>
      </c>
      <c r="AF16682"/>
      <c r="AG16682" t="s">
        <v>231</v>
      </c>
      <c r="AH16682" t="s">
        <v>93</v>
      </c>
      <c r="AI16682" t="s">
        <v>47</v>
      </c>
      <c r="AJ16682" t="s">
        <v>126</v>
      </c>
      <c r="AK16682" t="s">
        <v>88</v>
      </c>
      <c r="AL16682" t="s">
        <v>49</v>
      </c>
      <c r="AM16682" t="s">
        <v>62</v>
      </c>
      <c r="AN16682" t="s">
        <v>94</v>
      </c>
      <c r="AO16682" t="n">
        <v>0.09</v>
      </c>
      <c r="AP16682" t="n">
        <v>1.038</v>
      </c>
      <c r="AQ16682" t="n">
        <v>21.41</v>
      </c>
      <c r="AR16682" t="n">
        <v>0.76</v>
      </c>
      <c r="AS16682" t="n">
        <v>16.93</v>
      </c>
      <c r="AT16682" t="n">
        <v>1.6</v>
      </c>
    </row>
    <row r="16683">
      <c r="A16683" t="n">
        <v>20177</v>
      </c>
      <c r="B16683" t="s">
        <v>72</v>
      </c>
      <c r="C16683" t="s">
        <v>47</v>
      </c>
      <c r="D16683" t="s">
        <v>47</v>
      </c>
      <c r="E16683" t="s">
        <v>48</v>
      </c>
      <c r="F16683" t="s">
        <v>49</v>
      </c>
      <c r="G16683" t="s">
        <v>49</v>
      </c>
      <c r="H16683" t="s">
        <v>73</v>
      </c>
      <c r="I16683" t="s">
        <v>48</v>
      </c>
      <c r="J16683" t="s">
        <v>51</v>
      </c>
      <c r="K16683" t="s">
        <v>47</v>
      </c>
      <c r="L16683" t="s">
        <v>52</v>
      </c>
      <c r="M16683" t="s">
        <v>49</v>
      </c>
      <c r="N16683"/>
      <c r="O16683"/>
      <c r="P16683" t="s">
        <v>76</v>
      </c>
      <c r="Q16683" t="s">
        <v>86</v>
      </c>
      <c r="R16683" t="s">
        <v>47</v>
      </c>
      <c r="S16683" t="s">
        <v>103</v>
      </c>
      <c r="T16683" t="s">
        <v>48</v>
      </c>
      <c r="U16683" t="s">
        <v>49</v>
      </c>
      <c r="V16683" t="s">
        <v>78</v>
      </c>
      <c r="W16683" t="s">
        <v>79</v>
      </c>
      <c r="X16683" t="s">
        <v>47</v>
      </c>
      <c r="Y16683" t="s">
        <v>48</v>
      </c>
      <c r="Z16683" t="s">
        <v>71</v>
      </c>
      <c r="AA16683" t="s">
        <v>49</v>
      </c>
      <c r="AB16683" t="s">
        <v>89</v>
      </c>
      <c r="AC16683" t="s">
        <v>47</v>
      </c>
      <c r="AD16683" t="s">
        <v>54</v>
      </c>
      <c r="AE16683" t="s">
        <v>676</v>
      </c>
      <c r="AF16683"/>
      <c r="AG16683" t="s">
        <v>231</v>
      </c>
      <c r="AH16683" t="s">
        <v>93</v>
      </c>
      <c r="AI16683" t="s">
        <v>47</v>
      </c>
      <c r="AJ16683" t="s">
        <v>126</v>
      </c>
      <c r="AK16683" t="s">
        <v>88</v>
      </c>
      <c r="AL16683" t="s">
        <v>49</v>
      </c>
      <c r="AM16683" t="s">
        <v>62</v>
      </c>
      <c r="AN16683" t="s">
        <v>94</v>
      </c>
      <c r="AO16683" t="n">
        <v>0.09</v>
      </c>
      <c r="AP16683" t="n">
        <v>1.026</v>
      </c>
      <c r="AQ16683" t="n">
        <v>21.22</v>
      </c>
      <c r="AR16683" t="n">
        <v>0.76</v>
      </c>
      <c r="AS16683" t="n">
        <v>16.63</v>
      </c>
      <c r="AT16683" t="n">
        <v>1.6</v>
      </c>
    </row>
    <row r="16684">
      <c r="A16684" t="n">
        <v>20178</v>
      </c>
      <c r="B16684" t="s">
        <v>72</v>
      </c>
      <c r="C16684" t="s">
        <v>47</v>
      </c>
      <c r="D16684" t="s">
        <v>47</v>
      </c>
      <c r="E16684" t="s">
        <v>48</v>
      </c>
      <c r="F16684" t="s">
        <v>49</v>
      </c>
      <c r="G16684" t="s">
        <v>49</v>
      </c>
      <c r="H16684" t="s">
        <v>73</v>
      </c>
      <c r="I16684" t="s">
        <v>48</v>
      </c>
      <c r="J16684" t="s">
        <v>51</v>
      </c>
      <c r="K16684" t="s">
        <v>47</v>
      </c>
      <c r="L16684" t="s">
        <v>52</v>
      </c>
      <c r="M16684" t="s">
        <v>49</v>
      </c>
      <c r="N16684"/>
      <c r="O16684"/>
      <c r="P16684" t="s">
        <v>76</v>
      </c>
      <c r="Q16684" t="s">
        <v>86</v>
      </c>
      <c r="R16684" t="s">
        <v>47</v>
      </c>
      <c r="S16684" t="s">
        <v>103</v>
      </c>
      <c r="T16684" t="s">
        <v>48</v>
      </c>
      <c r="U16684" t="s">
        <v>49</v>
      </c>
      <c r="V16684" t="s">
        <v>78</v>
      </c>
      <c r="W16684" t="s">
        <v>79</v>
      </c>
      <c r="X16684" t="s">
        <v>47</v>
      </c>
      <c r="Y16684" t="s">
        <v>48</v>
      </c>
      <c r="Z16684" t="s">
        <v>71</v>
      </c>
      <c r="AA16684" t="s">
        <v>49</v>
      </c>
      <c r="AB16684" t="s">
        <v>89</v>
      </c>
      <c r="AC16684" t="s">
        <v>47</v>
      </c>
      <c r="AD16684" t="s">
        <v>54</v>
      </c>
      <c r="AE16684" t="s">
        <v>676</v>
      </c>
      <c r="AF16684"/>
      <c r="AG16684" t="s">
        <v>2530</v>
      </c>
      <c r="AH16684" t="s">
        <v>417</v>
      </c>
      <c r="AI16684" t="s">
        <v>389</v>
      </c>
      <c r="AJ16684" t="s">
        <v>88</v>
      </c>
      <c r="AK16684"/>
      <c r="AL16684" t="s">
        <v>48</v>
      </c>
      <c r="AM16684" t="s">
        <v>62</v>
      </c>
      <c r="AN16684" t="s">
        <v>94</v>
      </c>
      <c r="AO16684" t="n">
        <v>0.09</v>
      </c>
      <c r="AP16684" t="n">
        <v>0.538</v>
      </c>
      <c r="AQ16684" t="n">
        <v>17.4</v>
      </c>
      <c r="AR16684" t="n">
        <v>0.46</v>
      </c>
      <c r="AS16684" t="n">
        <v>4.28</v>
      </c>
      <c r="AT16684" t="n">
        <v>1.6</v>
      </c>
    </row>
    <row r="16685">
      <c r="A16685" t="n">
        <v>20179</v>
      </c>
      <c r="B16685" t="s">
        <v>72</v>
      </c>
      <c r="C16685" t="s">
        <v>47</v>
      </c>
      <c r="D16685" t="s">
        <v>47</v>
      </c>
      <c r="E16685" t="s">
        <v>48</v>
      </c>
      <c r="F16685" t="s">
        <v>49</v>
      </c>
      <c r="G16685" t="s">
        <v>49</v>
      </c>
      <c r="H16685" t="s">
        <v>73</v>
      </c>
      <c r="I16685" t="s">
        <v>48</v>
      </c>
      <c r="J16685" t="s">
        <v>51</v>
      </c>
      <c r="K16685" t="s">
        <v>47</v>
      </c>
      <c r="L16685" t="s">
        <v>52</v>
      </c>
      <c r="M16685" t="s">
        <v>49</v>
      </c>
      <c r="N16685"/>
      <c r="O16685"/>
      <c r="P16685" t="s">
        <v>76</v>
      </c>
      <c r="Q16685" t="s">
        <v>86</v>
      </c>
      <c r="R16685" t="s">
        <v>47</v>
      </c>
      <c r="S16685" t="s">
        <v>103</v>
      </c>
      <c r="T16685" t="s">
        <v>48</v>
      </c>
      <c r="U16685" t="s">
        <v>49</v>
      </c>
      <c r="V16685" t="s">
        <v>78</v>
      </c>
      <c r="W16685" t="s">
        <v>79</v>
      </c>
      <c r="X16685" t="s">
        <v>47</v>
      </c>
      <c r="Y16685" t="s">
        <v>48</v>
      </c>
      <c r="Z16685" t="s">
        <v>71</v>
      </c>
      <c r="AA16685" t="s">
        <v>49</v>
      </c>
      <c r="AB16685" t="s">
        <v>89</v>
      </c>
      <c r="AC16685" t="s">
        <v>47</v>
      </c>
      <c r="AD16685" t="s">
        <v>54</v>
      </c>
      <c r="AE16685" t="s">
        <v>676</v>
      </c>
      <c r="AF16685"/>
      <c r="AG16685" t="s">
        <v>2530</v>
      </c>
      <c r="AH16685" t="s">
        <v>417</v>
      </c>
      <c r="AI16685" t="s">
        <v>389</v>
      </c>
      <c r="AJ16685" t="s">
        <v>887</v>
      </c>
      <c r="AK16685"/>
      <c r="AL16685" t="s">
        <v>48</v>
      </c>
      <c r="AM16685" t="s">
        <v>62</v>
      </c>
      <c r="AN16685" t="s">
        <v>94</v>
      </c>
      <c r="AO16685" t="n">
        <v>0.09</v>
      </c>
      <c r="AP16685" t="n">
        <v>0.993</v>
      </c>
      <c r="AQ16685" t="n">
        <v>19.63</v>
      </c>
      <c r="AR16685" t="n">
        <v>0.68</v>
      </c>
      <c r="AS16685" t="n">
        <v>13.37</v>
      </c>
      <c r="AT16685" t="n">
        <v>1.6</v>
      </c>
    </row>
    <row r="16686">
      <c r="A16686" t="n">
        <v>20180</v>
      </c>
      <c r="B16686" t="s">
        <v>72</v>
      </c>
      <c r="C16686" t="s">
        <v>47</v>
      </c>
      <c r="D16686" t="s">
        <v>47</v>
      </c>
      <c r="E16686" t="s">
        <v>48</v>
      </c>
      <c r="F16686" t="s">
        <v>49</v>
      </c>
      <c r="G16686" t="s">
        <v>49</v>
      </c>
      <c r="H16686" t="s">
        <v>73</v>
      </c>
      <c r="I16686" t="s">
        <v>48</v>
      </c>
      <c r="J16686" t="s">
        <v>51</v>
      </c>
      <c r="K16686" t="s">
        <v>47</v>
      </c>
      <c r="L16686" t="s">
        <v>52</v>
      </c>
      <c r="M16686" t="s">
        <v>49</v>
      </c>
      <c r="N16686"/>
      <c r="O16686"/>
      <c r="P16686" t="s">
        <v>76</v>
      </c>
      <c r="Q16686" t="s">
        <v>86</v>
      </c>
      <c r="R16686" t="s">
        <v>47</v>
      </c>
      <c r="S16686" t="s">
        <v>103</v>
      </c>
      <c r="T16686" t="s">
        <v>48</v>
      </c>
      <c r="U16686" t="s">
        <v>49</v>
      </c>
      <c r="V16686" t="s">
        <v>78</v>
      </c>
      <c r="W16686" t="s">
        <v>79</v>
      </c>
      <c r="X16686" t="s">
        <v>47</v>
      </c>
      <c r="Y16686" t="s">
        <v>48</v>
      </c>
      <c r="Z16686" t="s">
        <v>71</v>
      </c>
      <c r="AA16686" t="s">
        <v>49</v>
      </c>
      <c r="AB16686" t="s">
        <v>89</v>
      </c>
      <c r="AC16686" t="s">
        <v>47</v>
      </c>
      <c r="AD16686" t="s">
        <v>54</v>
      </c>
      <c r="AE16686" t="s">
        <v>676</v>
      </c>
      <c r="AF16686"/>
      <c r="AG16686" t="s">
        <v>2530</v>
      </c>
      <c r="AH16686" t="s">
        <v>417</v>
      </c>
      <c r="AI16686" t="s">
        <v>389</v>
      </c>
      <c r="AJ16686" t="s">
        <v>1992</v>
      </c>
      <c r="AK16686"/>
      <c r="AL16686" t="s">
        <v>48</v>
      </c>
      <c r="AM16686" t="s">
        <v>62</v>
      </c>
      <c r="AN16686" t="s">
        <v>94</v>
      </c>
      <c r="AO16686" t="n">
        <v>0.09</v>
      </c>
      <c r="AP16686" t="n">
        <v>1.028</v>
      </c>
      <c r="AQ16686" t="n">
        <v>20.56</v>
      </c>
      <c r="AR16686" t="n">
        <v>0.69</v>
      </c>
      <c r="AS16686" t="n">
        <v>14.67</v>
      </c>
      <c r="AT16686" t="n">
        <v>1.6</v>
      </c>
    </row>
    <row r="16687">
      <c r="A16687" t="n">
        <v>20181</v>
      </c>
      <c r="B16687" t="s">
        <v>72</v>
      </c>
      <c r="C16687" t="s">
        <v>47</v>
      </c>
      <c r="D16687" t="s">
        <v>47</v>
      </c>
      <c r="E16687" t="s">
        <v>48</v>
      </c>
      <c r="F16687" t="s">
        <v>49</v>
      </c>
      <c r="G16687" t="s">
        <v>49</v>
      </c>
      <c r="H16687" t="s">
        <v>73</v>
      </c>
      <c r="I16687" t="s">
        <v>48</v>
      </c>
      <c r="J16687" t="s">
        <v>51</v>
      </c>
      <c r="K16687" t="s">
        <v>47</v>
      </c>
      <c r="L16687" t="s">
        <v>52</v>
      </c>
      <c r="M16687" t="s">
        <v>49</v>
      </c>
      <c r="N16687"/>
      <c r="O16687"/>
      <c r="P16687" t="s">
        <v>76</v>
      </c>
      <c r="Q16687" t="s">
        <v>86</v>
      </c>
      <c r="R16687" t="s">
        <v>47</v>
      </c>
      <c r="S16687" t="s">
        <v>103</v>
      </c>
      <c r="T16687" t="s">
        <v>48</v>
      </c>
      <c r="U16687" t="s">
        <v>49</v>
      </c>
      <c r="V16687" t="s">
        <v>78</v>
      </c>
      <c r="W16687" t="s">
        <v>79</v>
      </c>
      <c r="X16687" t="s">
        <v>47</v>
      </c>
      <c r="Y16687" t="s">
        <v>48</v>
      </c>
      <c r="Z16687" t="s">
        <v>71</v>
      </c>
      <c r="AA16687" t="s">
        <v>49</v>
      </c>
      <c r="AB16687" t="s">
        <v>89</v>
      </c>
      <c r="AC16687" t="s">
        <v>47</v>
      </c>
      <c r="AD16687" t="s">
        <v>54</v>
      </c>
      <c r="AE16687" t="s">
        <v>676</v>
      </c>
      <c r="AF16687"/>
      <c r="AG16687" t="s">
        <v>2530</v>
      </c>
      <c r="AH16687" t="s">
        <v>417</v>
      </c>
      <c r="AI16687" t="s">
        <v>389</v>
      </c>
      <c r="AJ16687" t="s">
        <v>739</v>
      </c>
      <c r="AK16687"/>
      <c r="AL16687" t="s">
        <v>48</v>
      </c>
      <c r="AM16687" t="s">
        <v>62</v>
      </c>
      <c r="AN16687" t="s">
        <v>94</v>
      </c>
      <c r="AO16687" t="n">
        <v>0.09</v>
      </c>
      <c r="AP16687" t="n">
        <v>1.03</v>
      </c>
      <c r="AQ16687" t="n">
        <v>21.24</v>
      </c>
      <c r="AR16687" t="n">
        <v>0.74</v>
      </c>
      <c r="AS16687" t="n">
        <v>16.12</v>
      </c>
      <c r="AT16687" t="n">
        <v>1.6</v>
      </c>
    </row>
    <row r="16688">
      <c r="A16688" t="n">
        <v>20182</v>
      </c>
      <c r="B16688" t="s">
        <v>72</v>
      </c>
      <c r="C16688" t="s">
        <v>47</v>
      </c>
      <c r="D16688" t="s">
        <v>47</v>
      </c>
      <c r="E16688" t="s">
        <v>48</v>
      </c>
      <c r="F16688" t="s">
        <v>49</v>
      </c>
      <c r="G16688" t="s">
        <v>49</v>
      </c>
      <c r="H16688" t="s">
        <v>73</v>
      </c>
      <c r="I16688" t="s">
        <v>48</v>
      </c>
      <c r="J16688" t="s">
        <v>51</v>
      </c>
      <c r="K16688" t="s">
        <v>47</v>
      </c>
      <c r="L16688" t="s">
        <v>52</v>
      </c>
      <c r="M16688" t="s">
        <v>49</v>
      </c>
      <c r="N16688"/>
      <c r="O16688"/>
      <c r="P16688" t="s">
        <v>76</v>
      </c>
      <c r="Q16688" t="s">
        <v>86</v>
      </c>
      <c r="R16688" t="s">
        <v>47</v>
      </c>
      <c r="S16688" t="s">
        <v>103</v>
      </c>
      <c r="T16688" t="s">
        <v>48</v>
      </c>
      <c r="U16688" t="s">
        <v>49</v>
      </c>
      <c r="V16688" t="s">
        <v>78</v>
      </c>
      <c r="W16688" t="s">
        <v>79</v>
      </c>
      <c r="X16688" t="s">
        <v>47</v>
      </c>
      <c r="Y16688" t="s">
        <v>48</v>
      </c>
      <c r="Z16688" t="s">
        <v>71</v>
      </c>
      <c r="AA16688" t="s">
        <v>49</v>
      </c>
      <c r="AB16688" t="s">
        <v>89</v>
      </c>
      <c r="AC16688" t="s">
        <v>47</v>
      </c>
      <c r="AD16688" t="s">
        <v>54</v>
      </c>
      <c r="AE16688" t="s">
        <v>676</v>
      </c>
      <c r="AF16688"/>
      <c r="AG16688" t="s">
        <v>2530</v>
      </c>
      <c r="AH16688" t="s">
        <v>417</v>
      </c>
      <c r="AI16688" t="s">
        <v>389</v>
      </c>
      <c r="AJ16688" t="s">
        <v>1684</v>
      </c>
      <c r="AK16688"/>
      <c r="AL16688" t="s">
        <v>48</v>
      </c>
      <c r="AM16688" t="s">
        <v>62</v>
      </c>
      <c r="AN16688" t="s">
        <v>94</v>
      </c>
      <c r="AO16688" t="n">
        <v>0.09</v>
      </c>
      <c r="AP16688" t="n">
        <v>1.035</v>
      </c>
      <c r="AQ16688" t="n">
        <v>20.01</v>
      </c>
      <c r="AR16688" t="n">
        <v>0.7</v>
      </c>
      <c r="AS16688" t="n">
        <v>14.59</v>
      </c>
      <c r="AT16688" t="n">
        <v>1.6</v>
      </c>
    </row>
    <row r="16689">
      <c r="A16689" t="n">
        <v>20183</v>
      </c>
      <c r="B16689" t="s">
        <v>72</v>
      </c>
      <c r="C16689" t="s">
        <v>47</v>
      </c>
      <c r="D16689" t="s">
        <v>47</v>
      </c>
      <c r="E16689" t="s">
        <v>48</v>
      </c>
      <c r="F16689" t="s">
        <v>49</v>
      </c>
      <c r="G16689" t="s">
        <v>49</v>
      </c>
      <c r="H16689" t="s">
        <v>73</v>
      </c>
      <c r="I16689" t="s">
        <v>48</v>
      </c>
      <c r="J16689" t="s">
        <v>51</v>
      </c>
      <c r="K16689" t="s">
        <v>47</v>
      </c>
      <c r="L16689" t="s">
        <v>52</v>
      </c>
      <c r="M16689" t="s">
        <v>49</v>
      </c>
      <c r="N16689"/>
      <c r="O16689"/>
      <c r="P16689" t="s">
        <v>76</v>
      </c>
      <c r="Q16689" t="s">
        <v>86</v>
      </c>
      <c r="R16689" t="s">
        <v>47</v>
      </c>
      <c r="S16689" t="s">
        <v>103</v>
      </c>
      <c r="T16689" t="s">
        <v>48</v>
      </c>
      <c r="U16689" t="s">
        <v>49</v>
      </c>
      <c r="V16689" t="s">
        <v>78</v>
      </c>
      <c r="W16689" t="s">
        <v>79</v>
      </c>
      <c r="X16689" t="s">
        <v>47</v>
      </c>
      <c r="Y16689" t="s">
        <v>48</v>
      </c>
      <c r="Z16689" t="s">
        <v>71</v>
      </c>
      <c r="AA16689" t="s">
        <v>49</v>
      </c>
      <c r="AB16689" t="s">
        <v>89</v>
      </c>
      <c r="AC16689" t="s">
        <v>47</v>
      </c>
      <c r="AD16689" t="s">
        <v>54</v>
      </c>
      <c r="AE16689" t="s">
        <v>676</v>
      </c>
      <c r="AF16689"/>
      <c r="AG16689" t="s">
        <v>2531</v>
      </c>
      <c r="AH16689" t="s">
        <v>417</v>
      </c>
      <c r="AI16689" t="s">
        <v>389</v>
      </c>
      <c r="AJ16689" t="s">
        <v>158</v>
      </c>
      <c r="AK16689"/>
      <c r="AL16689" t="s">
        <v>48</v>
      </c>
      <c r="AM16689" t="s">
        <v>62</v>
      </c>
      <c r="AN16689" t="s">
        <v>94</v>
      </c>
      <c r="AO16689" t="n">
        <v>0.09</v>
      </c>
      <c r="AP16689" t="n">
        <v>0.42</v>
      </c>
      <c r="AQ16689" t="n">
        <v>16.64</v>
      </c>
      <c r="AR16689" t="n">
        <v>0.4</v>
      </c>
      <c r="AS16689" t="n">
        <v>2.82</v>
      </c>
      <c r="AT16689" t="n">
        <v>1.6</v>
      </c>
    </row>
    <row r="16690">
      <c r="A16690" t="n">
        <v>20184</v>
      </c>
      <c r="B16690" t="s">
        <v>72</v>
      </c>
      <c r="C16690" t="s">
        <v>47</v>
      </c>
      <c r="D16690" t="s">
        <v>47</v>
      </c>
      <c r="E16690" t="s">
        <v>48</v>
      </c>
      <c r="F16690" t="s">
        <v>49</v>
      </c>
      <c r="G16690" t="s">
        <v>49</v>
      </c>
      <c r="H16690" t="s">
        <v>73</v>
      </c>
      <c r="I16690" t="s">
        <v>48</v>
      </c>
      <c r="J16690" t="s">
        <v>51</v>
      </c>
      <c r="K16690" t="s">
        <v>47</v>
      </c>
      <c r="L16690" t="s">
        <v>52</v>
      </c>
      <c r="M16690" t="s">
        <v>49</v>
      </c>
      <c r="N16690"/>
      <c r="O16690"/>
      <c r="P16690" t="s">
        <v>76</v>
      </c>
      <c r="Q16690" t="s">
        <v>86</v>
      </c>
      <c r="R16690" t="s">
        <v>47</v>
      </c>
      <c r="S16690" t="s">
        <v>103</v>
      </c>
      <c r="T16690" t="s">
        <v>48</v>
      </c>
      <c r="U16690" t="s">
        <v>49</v>
      </c>
      <c r="V16690" t="s">
        <v>78</v>
      </c>
      <c r="W16690" t="s">
        <v>79</v>
      </c>
      <c r="X16690" t="s">
        <v>47</v>
      </c>
      <c r="Y16690" t="s">
        <v>48</v>
      </c>
      <c r="Z16690" t="s">
        <v>71</v>
      </c>
      <c r="AA16690" t="s">
        <v>49</v>
      </c>
      <c r="AB16690" t="s">
        <v>89</v>
      </c>
      <c r="AC16690" t="s">
        <v>47</v>
      </c>
      <c r="AD16690" t="s">
        <v>54</v>
      </c>
      <c r="AE16690" t="s">
        <v>676</v>
      </c>
      <c r="AF16690"/>
      <c r="AG16690" t="s">
        <v>2531</v>
      </c>
      <c r="AH16690" t="s">
        <v>417</v>
      </c>
      <c r="AI16690" t="s">
        <v>389</v>
      </c>
      <c r="AJ16690" t="s">
        <v>55</v>
      </c>
      <c r="AK16690"/>
      <c r="AL16690" t="s">
        <v>48</v>
      </c>
      <c r="AM16690" t="s">
        <v>62</v>
      </c>
      <c r="AN16690" t="s">
        <v>94</v>
      </c>
      <c r="AO16690" t="n">
        <v>0.09</v>
      </c>
      <c r="AP16690" t="n">
        <v>0.949</v>
      </c>
      <c r="AQ16690" t="n">
        <v>19.46</v>
      </c>
      <c r="AR16690" t="n">
        <v>0.56</v>
      </c>
      <c r="AS16690" t="n">
        <v>10.3</v>
      </c>
      <c r="AT16690" t="n">
        <v>1.6</v>
      </c>
    </row>
    <row r="16691">
      <c r="A16691" t="n">
        <v>20185</v>
      </c>
      <c r="B16691" t="s">
        <v>72</v>
      </c>
      <c r="C16691" t="s">
        <v>47</v>
      </c>
      <c r="D16691" t="s">
        <v>47</v>
      </c>
      <c r="E16691" t="s">
        <v>48</v>
      </c>
      <c r="F16691" t="s">
        <v>49</v>
      </c>
      <c r="G16691" t="s">
        <v>49</v>
      </c>
      <c r="H16691" t="s">
        <v>73</v>
      </c>
      <c r="I16691" t="s">
        <v>48</v>
      </c>
      <c r="J16691" t="s">
        <v>51</v>
      </c>
      <c r="K16691" t="s">
        <v>47</v>
      </c>
      <c r="L16691" t="s">
        <v>52</v>
      </c>
      <c r="M16691" t="s">
        <v>49</v>
      </c>
      <c r="N16691"/>
      <c r="O16691"/>
      <c r="P16691" t="s">
        <v>76</v>
      </c>
      <c r="Q16691" t="s">
        <v>86</v>
      </c>
      <c r="R16691" t="s">
        <v>47</v>
      </c>
      <c r="S16691" t="s">
        <v>103</v>
      </c>
      <c r="T16691" t="s">
        <v>48</v>
      </c>
      <c r="U16691" t="s">
        <v>49</v>
      </c>
      <c r="V16691" t="s">
        <v>78</v>
      </c>
      <c r="W16691" t="s">
        <v>79</v>
      </c>
      <c r="X16691" t="s">
        <v>47</v>
      </c>
      <c r="Y16691" t="s">
        <v>48</v>
      </c>
      <c r="Z16691" t="s">
        <v>71</v>
      </c>
      <c r="AA16691" t="s">
        <v>49</v>
      </c>
      <c r="AB16691" t="s">
        <v>89</v>
      </c>
      <c r="AC16691" t="s">
        <v>47</v>
      </c>
      <c r="AD16691" t="s">
        <v>54</v>
      </c>
      <c r="AE16691" t="s">
        <v>676</v>
      </c>
      <c r="AF16691"/>
      <c r="AG16691" t="s">
        <v>2531</v>
      </c>
      <c r="AH16691" t="s">
        <v>417</v>
      </c>
      <c r="AI16691" t="s">
        <v>389</v>
      </c>
      <c r="AJ16691" t="s">
        <v>736</v>
      </c>
      <c r="AK16691"/>
      <c r="AL16691" t="s">
        <v>48</v>
      </c>
      <c r="AM16691" t="s">
        <v>62</v>
      </c>
      <c r="AN16691" t="s">
        <v>94</v>
      </c>
      <c r="AO16691" t="n">
        <v>0.09</v>
      </c>
      <c r="AP16691" t="n">
        <v>1.032</v>
      </c>
      <c r="AQ16691" t="n">
        <v>20.34</v>
      </c>
      <c r="AR16691" t="n">
        <v>0.71</v>
      </c>
      <c r="AS16691" t="n">
        <v>14.95</v>
      </c>
      <c r="AT16691" t="n">
        <v>1.6</v>
      </c>
    </row>
    <row r="16692">
      <c r="A16692" t="n">
        <v>20186</v>
      </c>
      <c r="B16692" t="s">
        <v>72</v>
      </c>
      <c r="C16692" t="s">
        <v>47</v>
      </c>
      <c r="D16692" t="s">
        <v>47</v>
      </c>
      <c r="E16692" t="s">
        <v>48</v>
      </c>
      <c r="F16692" t="s">
        <v>49</v>
      </c>
      <c r="G16692" t="s">
        <v>49</v>
      </c>
      <c r="H16692" t="s">
        <v>73</v>
      </c>
      <c r="I16692" t="s">
        <v>48</v>
      </c>
      <c r="J16692" t="s">
        <v>51</v>
      </c>
      <c r="K16692" t="s">
        <v>47</v>
      </c>
      <c r="L16692" t="s">
        <v>52</v>
      </c>
      <c r="M16692" t="s">
        <v>49</v>
      </c>
      <c r="N16692"/>
      <c r="O16692"/>
      <c r="P16692" t="s">
        <v>76</v>
      </c>
      <c r="Q16692" t="s">
        <v>86</v>
      </c>
      <c r="R16692" t="s">
        <v>47</v>
      </c>
      <c r="S16692" t="s">
        <v>103</v>
      </c>
      <c r="T16692" t="s">
        <v>48</v>
      </c>
      <c r="U16692" t="s">
        <v>49</v>
      </c>
      <c r="V16692" t="s">
        <v>78</v>
      </c>
      <c r="W16692" t="s">
        <v>79</v>
      </c>
      <c r="X16692" t="s">
        <v>47</v>
      </c>
      <c r="Y16692" t="s">
        <v>48</v>
      </c>
      <c r="Z16692" t="s">
        <v>71</v>
      </c>
      <c r="AA16692" t="s">
        <v>49</v>
      </c>
      <c r="AB16692" t="s">
        <v>89</v>
      </c>
      <c r="AC16692" t="s">
        <v>47</v>
      </c>
      <c r="AD16692" t="s">
        <v>54</v>
      </c>
      <c r="AE16692" t="s">
        <v>676</v>
      </c>
      <c r="AF16692"/>
      <c r="AG16692" t="s">
        <v>2531</v>
      </c>
      <c r="AH16692" t="s">
        <v>417</v>
      </c>
      <c r="AI16692" t="s">
        <v>389</v>
      </c>
      <c r="AJ16692" t="s">
        <v>296</v>
      </c>
      <c r="AK16692"/>
      <c r="AL16692" t="s">
        <v>48</v>
      </c>
      <c r="AM16692" t="s">
        <v>62</v>
      </c>
      <c r="AN16692" t="s">
        <v>94</v>
      </c>
      <c r="AO16692" t="n">
        <v>0.09</v>
      </c>
      <c r="AP16692" t="n">
        <v>1.019</v>
      </c>
      <c r="AQ16692" t="n">
        <v>21.46</v>
      </c>
      <c r="AR16692" t="n">
        <v>0.75</v>
      </c>
      <c r="AS16692" t="n">
        <v>16.41</v>
      </c>
      <c r="AT16692" t="n">
        <v>1.6</v>
      </c>
    </row>
    <row r="16693">
      <c r="A16693" t="n">
        <v>20187</v>
      </c>
      <c r="B16693" t="s">
        <v>72</v>
      </c>
      <c r="C16693" t="s">
        <v>47</v>
      </c>
      <c r="D16693" t="s">
        <v>47</v>
      </c>
      <c r="E16693" t="s">
        <v>48</v>
      </c>
      <c r="F16693" t="s">
        <v>49</v>
      </c>
      <c r="G16693" t="s">
        <v>49</v>
      </c>
      <c r="H16693" t="s">
        <v>73</v>
      </c>
      <c r="I16693" t="s">
        <v>48</v>
      </c>
      <c r="J16693" t="s">
        <v>51</v>
      </c>
      <c r="K16693" t="s">
        <v>47</v>
      </c>
      <c r="L16693" t="s">
        <v>52</v>
      </c>
      <c r="M16693" t="s">
        <v>49</v>
      </c>
      <c r="N16693"/>
      <c r="O16693"/>
      <c r="P16693" t="s">
        <v>76</v>
      </c>
      <c r="Q16693" t="s">
        <v>86</v>
      </c>
      <c r="R16693" t="s">
        <v>47</v>
      </c>
      <c r="S16693" t="s">
        <v>103</v>
      </c>
      <c r="T16693" t="s">
        <v>48</v>
      </c>
      <c r="U16693" t="s">
        <v>49</v>
      </c>
      <c r="V16693" t="s">
        <v>78</v>
      </c>
      <c r="W16693" t="s">
        <v>79</v>
      </c>
      <c r="X16693" t="s">
        <v>47</v>
      </c>
      <c r="Y16693" t="s">
        <v>48</v>
      </c>
      <c r="Z16693" t="s">
        <v>71</v>
      </c>
      <c r="AA16693" t="s">
        <v>49</v>
      </c>
      <c r="AB16693" t="s">
        <v>89</v>
      </c>
      <c r="AC16693" t="s">
        <v>47</v>
      </c>
      <c r="AD16693" t="s">
        <v>54</v>
      </c>
      <c r="AE16693" t="s">
        <v>676</v>
      </c>
      <c r="AF16693"/>
      <c r="AG16693" t="s">
        <v>2531</v>
      </c>
      <c r="AH16693" t="s">
        <v>417</v>
      </c>
      <c r="AI16693" t="s">
        <v>389</v>
      </c>
      <c r="AJ16693" t="s">
        <v>269</v>
      </c>
      <c r="AK16693"/>
      <c r="AL16693" t="s">
        <v>48</v>
      </c>
      <c r="AM16693" t="s">
        <v>62</v>
      </c>
      <c r="AN16693" t="s">
        <v>94</v>
      </c>
      <c r="AO16693" t="n">
        <v>0.09</v>
      </c>
      <c r="AP16693" t="n">
        <v>1.029</v>
      </c>
      <c r="AQ16693" t="n">
        <v>21.77</v>
      </c>
      <c r="AR16693" t="n">
        <v>0.76</v>
      </c>
      <c r="AS16693" t="n">
        <v>17.11</v>
      </c>
      <c r="AT16693" t="n">
        <v>1.6</v>
      </c>
    </row>
    <row r="16694">
      <c r="A16694" t="n">
        <v>20188</v>
      </c>
      <c r="B16694" t="s">
        <v>72</v>
      </c>
      <c r="C16694" t="s">
        <v>47</v>
      </c>
      <c r="D16694" t="s">
        <v>47</v>
      </c>
      <c r="E16694" t="s">
        <v>48</v>
      </c>
      <c r="F16694" t="s">
        <v>49</v>
      </c>
      <c r="G16694" t="s">
        <v>49</v>
      </c>
      <c r="H16694" t="s">
        <v>73</v>
      </c>
      <c r="I16694" t="s">
        <v>48</v>
      </c>
      <c r="J16694" t="s">
        <v>51</v>
      </c>
      <c r="K16694" t="s">
        <v>47</v>
      </c>
      <c r="L16694" t="s">
        <v>52</v>
      </c>
      <c r="M16694" t="s">
        <v>49</v>
      </c>
      <c r="N16694"/>
      <c r="O16694"/>
      <c r="P16694" t="s">
        <v>76</v>
      </c>
      <c r="Q16694" t="s">
        <v>86</v>
      </c>
      <c r="R16694" t="s">
        <v>47</v>
      </c>
      <c r="S16694" t="s">
        <v>103</v>
      </c>
      <c r="T16694" t="s">
        <v>48</v>
      </c>
      <c r="U16694" t="s">
        <v>49</v>
      </c>
      <c r="V16694" t="s">
        <v>78</v>
      </c>
      <c r="W16694" t="s">
        <v>79</v>
      </c>
      <c r="X16694" t="s">
        <v>47</v>
      </c>
      <c r="Y16694" t="s">
        <v>48</v>
      </c>
      <c r="Z16694" t="s">
        <v>71</v>
      </c>
      <c r="AA16694" t="s">
        <v>49</v>
      </c>
      <c r="AB16694" t="s">
        <v>89</v>
      </c>
      <c r="AC16694" t="s">
        <v>47</v>
      </c>
      <c r="AD16694" t="s">
        <v>54</v>
      </c>
      <c r="AE16694" t="s">
        <v>676</v>
      </c>
      <c r="AF16694"/>
      <c r="AG16694" t="s">
        <v>2531</v>
      </c>
      <c r="AH16694" t="s">
        <v>417</v>
      </c>
      <c r="AI16694" t="s">
        <v>389</v>
      </c>
      <c r="AJ16694" t="s">
        <v>1189</v>
      </c>
      <c r="AK16694"/>
      <c r="AL16694" t="s">
        <v>48</v>
      </c>
      <c r="AM16694" t="s">
        <v>62</v>
      </c>
      <c r="AN16694" t="s">
        <v>94</v>
      </c>
      <c r="AO16694" t="n">
        <v>0.09</v>
      </c>
      <c r="AP16694" t="n">
        <v>0.991</v>
      </c>
      <c r="AQ16694" t="n">
        <v>20.75</v>
      </c>
      <c r="AR16694" t="n">
        <v>0.73</v>
      </c>
      <c r="AS16694" t="n">
        <v>15.09</v>
      </c>
      <c r="AT16694" t="n">
        <v>1.6</v>
      </c>
    </row>
    <row r="16695">
      <c r="A16695" t="n">
        <v>20189</v>
      </c>
      <c r="B16695" t="s">
        <v>72</v>
      </c>
      <c r="C16695" t="s">
        <v>47</v>
      </c>
      <c r="D16695" t="s">
        <v>47</v>
      </c>
      <c r="E16695" t="s">
        <v>48</v>
      </c>
      <c r="F16695" t="s">
        <v>49</v>
      </c>
      <c r="G16695" t="s">
        <v>49</v>
      </c>
      <c r="H16695" t="s">
        <v>73</v>
      </c>
      <c r="I16695" t="s">
        <v>48</v>
      </c>
      <c r="J16695" t="s">
        <v>51</v>
      </c>
      <c r="K16695" t="s">
        <v>47</v>
      </c>
      <c r="L16695" t="s">
        <v>52</v>
      </c>
      <c r="M16695" t="s">
        <v>49</v>
      </c>
      <c r="N16695"/>
      <c r="O16695"/>
      <c r="P16695" t="s">
        <v>76</v>
      </c>
      <c r="Q16695" t="s">
        <v>86</v>
      </c>
      <c r="R16695" t="s">
        <v>47</v>
      </c>
      <c r="S16695" t="s">
        <v>103</v>
      </c>
      <c r="T16695" t="s">
        <v>48</v>
      </c>
      <c r="U16695" t="s">
        <v>49</v>
      </c>
      <c r="V16695" t="s">
        <v>78</v>
      </c>
      <c r="W16695" t="s">
        <v>79</v>
      </c>
      <c r="X16695" t="s">
        <v>47</v>
      </c>
      <c r="Y16695" t="s">
        <v>48</v>
      </c>
      <c r="Z16695" t="s">
        <v>71</v>
      </c>
      <c r="AA16695" t="s">
        <v>49</v>
      </c>
      <c r="AB16695" t="s">
        <v>89</v>
      </c>
      <c r="AC16695" t="s">
        <v>47</v>
      </c>
      <c r="AD16695" t="s">
        <v>54</v>
      </c>
      <c r="AE16695" t="s">
        <v>676</v>
      </c>
      <c r="AF16695"/>
      <c r="AG16695" t="s">
        <v>2530</v>
      </c>
      <c r="AH16695" t="s">
        <v>187</v>
      </c>
      <c r="AI16695" t="s">
        <v>93</v>
      </c>
      <c r="AJ16695" t="s">
        <v>1992</v>
      </c>
      <c r="AK16695" t="s">
        <v>126</v>
      </c>
      <c r="AL16695" t="s">
        <v>88</v>
      </c>
      <c r="AM16695" t="s">
        <v>62</v>
      </c>
      <c r="AN16695" t="s">
        <v>94</v>
      </c>
      <c r="AO16695" t="n">
        <v>0.09</v>
      </c>
      <c r="AP16695" t="n">
        <v>1.017</v>
      </c>
      <c r="AQ16695" t="n">
        <v>19.51</v>
      </c>
      <c r="AR16695" t="n">
        <v>0.59</v>
      </c>
      <c r="AS16695" t="n">
        <v>11.79</v>
      </c>
      <c r="AT16695" t="n">
        <v>1.6</v>
      </c>
    </row>
    <row r="16696">
      <c r="A16696" t="n">
        <v>20190</v>
      </c>
      <c r="B16696" t="s">
        <v>72</v>
      </c>
      <c r="C16696" t="s">
        <v>47</v>
      </c>
      <c r="D16696" t="s">
        <v>47</v>
      </c>
      <c r="E16696" t="s">
        <v>48</v>
      </c>
      <c r="F16696" t="s">
        <v>49</v>
      </c>
      <c r="G16696" t="s">
        <v>49</v>
      </c>
      <c r="H16696" t="s">
        <v>73</v>
      </c>
      <c r="I16696" t="s">
        <v>48</v>
      </c>
      <c r="J16696" t="s">
        <v>51</v>
      </c>
      <c r="K16696" t="s">
        <v>47</v>
      </c>
      <c r="L16696" t="s">
        <v>52</v>
      </c>
      <c r="M16696" t="s">
        <v>49</v>
      </c>
      <c r="N16696"/>
      <c r="O16696"/>
      <c r="P16696" t="s">
        <v>76</v>
      </c>
      <c r="Q16696" t="s">
        <v>86</v>
      </c>
      <c r="R16696" t="s">
        <v>47</v>
      </c>
      <c r="S16696" t="s">
        <v>103</v>
      </c>
      <c r="T16696" t="s">
        <v>48</v>
      </c>
      <c r="U16696" t="s">
        <v>49</v>
      </c>
      <c r="V16696" t="s">
        <v>78</v>
      </c>
      <c r="W16696" t="s">
        <v>79</v>
      </c>
      <c r="X16696" t="s">
        <v>47</v>
      </c>
      <c r="Y16696" t="s">
        <v>48</v>
      </c>
      <c r="Z16696" t="s">
        <v>71</v>
      </c>
      <c r="AA16696" t="s">
        <v>49</v>
      </c>
      <c r="AB16696" t="s">
        <v>89</v>
      </c>
      <c r="AC16696" t="s">
        <v>47</v>
      </c>
      <c r="AD16696" t="s">
        <v>54</v>
      </c>
      <c r="AE16696" t="s">
        <v>676</v>
      </c>
      <c r="AF16696"/>
      <c r="AG16696" t="s">
        <v>2530</v>
      </c>
      <c r="AH16696" t="s">
        <v>187</v>
      </c>
      <c r="AI16696" t="s">
        <v>93</v>
      </c>
      <c r="AJ16696" t="s">
        <v>350</v>
      </c>
      <c r="AK16696" t="s">
        <v>126</v>
      </c>
      <c r="AL16696" t="s">
        <v>88</v>
      </c>
      <c r="AM16696" t="s">
        <v>62</v>
      </c>
      <c r="AN16696" t="s">
        <v>94</v>
      </c>
      <c r="AO16696" t="n">
        <v>0.09</v>
      </c>
      <c r="AP16696" t="n">
        <v>1.032</v>
      </c>
      <c r="AQ16696" t="n">
        <v>20.94</v>
      </c>
      <c r="AR16696" t="n">
        <v>0.77</v>
      </c>
      <c r="AS16696" t="n">
        <v>16.68</v>
      </c>
      <c r="AT16696" t="n">
        <v>1.6</v>
      </c>
    </row>
    <row r="16697">
      <c r="A16697" t="n">
        <v>20191</v>
      </c>
      <c r="B16697" t="s">
        <v>72</v>
      </c>
      <c r="C16697" t="s">
        <v>47</v>
      </c>
      <c r="D16697" t="s">
        <v>47</v>
      </c>
      <c r="E16697" t="s">
        <v>48</v>
      </c>
      <c r="F16697" t="s">
        <v>49</v>
      </c>
      <c r="G16697" t="s">
        <v>49</v>
      </c>
      <c r="H16697" t="s">
        <v>73</v>
      </c>
      <c r="I16697" t="s">
        <v>48</v>
      </c>
      <c r="J16697" t="s">
        <v>51</v>
      </c>
      <c r="K16697" t="s">
        <v>47</v>
      </c>
      <c r="L16697" t="s">
        <v>52</v>
      </c>
      <c r="M16697" t="s">
        <v>49</v>
      </c>
      <c r="N16697"/>
      <c r="O16697"/>
      <c r="P16697" t="s">
        <v>76</v>
      </c>
      <c r="Q16697" t="s">
        <v>86</v>
      </c>
      <c r="R16697" t="s">
        <v>47</v>
      </c>
      <c r="S16697" t="s">
        <v>103</v>
      </c>
      <c r="T16697" t="s">
        <v>48</v>
      </c>
      <c r="U16697" t="s">
        <v>49</v>
      </c>
      <c r="V16697" t="s">
        <v>78</v>
      </c>
      <c r="W16697" t="s">
        <v>79</v>
      </c>
      <c r="X16697" t="s">
        <v>47</v>
      </c>
      <c r="Y16697" t="s">
        <v>48</v>
      </c>
      <c r="Z16697" t="s">
        <v>71</v>
      </c>
      <c r="AA16697" t="s">
        <v>49</v>
      </c>
      <c r="AB16697" t="s">
        <v>89</v>
      </c>
      <c r="AC16697" t="s">
        <v>47</v>
      </c>
      <c r="AD16697" t="s">
        <v>54</v>
      </c>
      <c r="AE16697" t="s">
        <v>676</v>
      </c>
      <c r="AF16697"/>
      <c r="AG16697" t="s">
        <v>2530</v>
      </c>
      <c r="AH16697" t="s">
        <v>187</v>
      </c>
      <c r="AI16697" t="s">
        <v>93</v>
      </c>
      <c r="AJ16697" t="s">
        <v>241</v>
      </c>
      <c r="AK16697" t="s">
        <v>126</v>
      </c>
      <c r="AL16697" t="s">
        <v>88</v>
      </c>
      <c r="AM16697" t="s">
        <v>62</v>
      </c>
      <c r="AN16697" t="s">
        <v>94</v>
      </c>
      <c r="AO16697" t="n">
        <v>0.09</v>
      </c>
      <c r="AP16697" t="n">
        <v>1.053</v>
      </c>
      <c r="AQ16697" t="n">
        <v>22.32</v>
      </c>
      <c r="AR16697" t="n">
        <v>0.79</v>
      </c>
      <c r="AS16697" t="n">
        <v>18.62</v>
      </c>
      <c r="AT16697" t="n">
        <v>1.6</v>
      </c>
    </row>
    <row r="16698">
      <c r="A16698" t="n">
        <v>20192</v>
      </c>
      <c r="B16698" t="s">
        <v>72</v>
      </c>
      <c r="C16698" t="s">
        <v>47</v>
      </c>
      <c r="D16698" t="s">
        <v>47</v>
      </c>
      <c r="E16698" t="s">
        <v>48</v>
      </c>
      <c r="F16698" t="s">
        <v>49</v>
      </c>
      <c r="G16698" t="s">
        <v>49</v>
      </c>
      <c r="H16698" t="s">
        <v>73</v>
      </c>
      <c r="I16698" t="s">
        <v>48</v>
      </c>
      <c r="J16698" t="s">
        <v>51</v>
      </c>
      <c r="K16698" t="s">
        <v>47</v>
      </c>
      <c r="L16698" t="s">
        <v>52</v>
      </c>
      <c r="M16698" t="s">
        <v>49</v>
      </c>
      <c r="N16698"/>
      <c r="O16698"/>
      <c r="P16698" t="s">
        <v>76</v>
      </c>
      <c r="Q16698" t="s">
        <v>86</v>
      </c>
      <c r="R16698" t="s">
        <v>47</v>
      </c>
      <c r="S16698" t="s">
        <v>103</v>
      </c>
      <c r="T16698" t="s">
        <v>48</v>
      </c>
      <c r="U16698" t="s">
        <v>49</v>
      </c>
      <c r="V16698" t="s">
        <v>78</v>
      </c>
      <c r="W16698" t="s">
        <v>79</v>
      </c>
      <c r="X16698" t="s">
        <v>47</v>
      </c>
      <c r="Y16698" t="s">
        <v>48</v>
      </c>
      <c r="Z16698" t="s">
        <v>71</v>
      </c>
      <c r="AA16698" t="s">
        <v>49</v>
      </c>
      <c r="AB16698" t="s">
        <v>89</v>
      </c>
      <c r="AC16698" t="s">
        <v>47</v>
      </c>
      <c r="AD16698" t="s">
        <v>54</v>
      </c>
      <c r="AE16698" t="s">
        <v>676</v>
      </c>
      <c r="AF16698"/>
      <c r="AG16698" t="s">
        <v>2530</v>
      </c>
      <c r="AH16698" t="s">
        <v>187</v>
      </c>
      <c r="AI16698" t="s">
        <v>93</v>
      </c>
      <c r="AJ16698" t="s">
        <v>52</v>
      </c>
      <c r="AK16698" t="s">
        <v>126</v>
      </c>
      <c r="AL16698" t="s">
        <v>88</v>
      </c>
      <c r="AM16698" t="s">
        <v>62</v>
      </c>
      <c r="AN16698" t="s">
        <v>94</v>
      </c>
      <c r="AO16698" t="n">
        <v>0.09</v>
      </c>
      <c r="AP16698" t="n">
        <v>1.039</v>
      </c>
      <c r="AQ16698" t="n">
        <v>22.07</v>
      </c>
      <c r="AR16698" t="n">
        <v>0.78</v>
      </c>
      <c r="AS16698" t="n">
        <v>17.92</v>
      </c>
      <c r="AT16698" t="n">
        <v>1.6</v>
      </c>
    </row>
    <row r="16699">
      <c r="A16699" t="n">
        <v>20193</v>
      </c>
      <c r="B16699" t="s">
        <v>72</v>
      </c>
      <c r="C16699" t="s">
        <v>47</v>
      </c>
      <c r="D16699" t="s">
        <v>47</v>
      </c>
      <c r="E16699" t="s">
        <v>48</v>
      </c>
      <c r="F16699" t="s">
        <v>49</v>
      </c>
      <c r="G16699" t="s">
        <v>49</v>
      </c>
      <c r="H16699" t="s">
        <v>73</v>
      </c>
      <c r="I16699" t="s">
        <v>48</v>
      </c>
      <c r="J16699" t="s">
        <v>51</v>
      </c>
      <c r="K16699" t="s">
        <v>47</v>
      </c>
      <c r="L16699" t="s">
        <v>52</v>
      </c>
      <c r="M16699" t="s">
        <v>49</v>
      </c>
      <c r="N16699"/>
      <c r="O16699"/>
      <c r="P16699" t="s">
        <v>76</v>
      </c>
      <c r="Q16699" t="s">
        <v>86</v>
      </c>
      <c r="R16699" t="s">
        <v>47</v>
      </c>
      <c r="S16699" t="s">
        <v>103</v>
      </c>
      <c r="T16699" t="s">
        <v>48</v>
      </c>
      <c r="U16699" t="s">
        <v>49</v>
      </c>
      <c r="V16699" t="s">
        <v>78</v>
      </c>
      <c r="W16699" t="s">
        <v>79</v>
      </c>
      <c r="X16699" t="s">
        <v>47</v>
      </c>
      <c r="Y16699" t="s">
        <v>48</v>
      </c>
      <c r="Z16699" t="s">
        <v>71</v>
      </c>
      <c r="AA16699" t="s">
        <v>49</v>
      </c>
      <c r="AB16699" t="s">
        <v>89</v>
      </c>
      <c r="AC16699" t="s">
        <v>47</v>
      </c>
      <c r="AD16699" t="s">
        <v>54</v>
      </c>
      <c r="AE16699" t="s">
        <v>676</v>
      </c>
      <c r="AF16699"/>
      <c r="AG16699" t="s">
        <v>2531</v>
      </c>
      <c r="AH16699" t="s">
        <v>187</v>
      </c>
      <c r="AI16699" t="s">
        <v>93</v>
      </c>
      <c r="AJ16699" t="s">
        <v>736</v>
      </c>
      <c r="AK16699" t="s">
        <v>126</v>
      </c>
      <c r="AL16699" t="s">
        <v>88</v>
      </c>
      <c r="AM16699" t="s">
        <v>62</v>
      </c>
      <c r="AN16699" t="s">
        <v>94</v>
      </c>
      <c r="AO16699" t="n">
        <v>0.09</v>
      </c>
      <c r="AP16699" t="n">
        <v>1.02</v>
      </c>
      <c r="AQ16699" t="n">
        <v>20.15</v>
      </c>
      <c r="AR16699" t="n">
        <v>0.6</v>
      </c>
      <c r="AS16699" t="n">
        <v>12.29</v>
      </c>
      <c r="AT16699" t="n">
        <v>1.6</v>
      </c>
    </row>
    <row r="16700">
      <c r="A16700" t="n">
        <v>20194</v>
      </c>
      <c r="B16700" t="s">
        <v>72</v>
      </c>
      <c r="C16700" t="s">
        <v>47</v>
      </c>
      <c r="D16700" t="s">
        <v>47</v>
      </c>
      <c r="E16700" t="s">
        <v>48</v>
      </c>
      <c r="F16700" t="s">
        <v>49</v>
      </c>
      <c r="G16700" t="s">
        <v>49</v>
      </c>
      <c r="H16700" t="s">
        <v>73</v>
      </c>
      <c r="I16700" t="s">
        <v>48</v>
      </c>
      <c r="J16700" t="s">
        <v>51</v>
      </c>
      <c r="K16700" t="s">
        <v>47</v>
      </c>
      <c r="L16700" t="s">
        <v>52</v>
      </c>
      <c r="M16700" t="s">
        <v>49</v>
      </c>
      <c r="N16700"/>
      <c r="O16700"/>
      <c r="P16700" t="s">
        <v>76</v>
      </c>
      <c r="Q16700" t="s">
        <v>86</v>
      </c>
      <c r="R16700" t="s">
        <v>47</v>
      </c>
      <c r="S16700" t="s">
        <v>103</v>
      </c>
      <c r="T16700" t="s">
        <v>48</v>
      </c>
      <c r="U16700" t="s">
        <v>49</v>
      </c>
      <c r="V16700" t="s">
        <v>78</v>
      </c>
      <c r="W16700" t="s">
        <v>79</v>
      </c>
      <c r="X16700" t="s">
        <v>47</v>
      </c>
      <c r="Y16700" t="s">
        <v>48</v>
      </c>
      <c r="Z16700" t="s">
        <v>71</v>
      </c>
      <c r="AA16700" t="s">
        <v>49</v>
      </c>
      <c r="AB16700" t="s">
        <v>89</v>
      </c>
      <c r="AC16700" t="s">
        <v>47</v>
      </c>
      <c r="AD16700" t="s">
        <v>54</v>
      </c>
      <c r="AE16700" t="s">
        <v>676</v>
      </c>
      <c r="AF16700"/>
      <c r="AG16700" t="s">
        <v>2531</v>
      </c>
      <c r="AH16700" t="s">
        <v>187</v>
      </c>
      <c r="AI16700" t="s">
        <v>93</v>
      </c>
      <c r="AJ16700" t="s">
        <v>105</v>
      </c>
      <c r="AK16700" t="s">
        <v>126</v>
      </c>
      <c r="AL16700" t="s">
        <v>88</v>
      </c>
      <c r="AM16700" t="s">
        <v>62</v>
      </c>
      <c r="AN16700" t="s">
        <v>94</v>
      </c>
      <c r="AO16700" t="n">
        <v>0.09</v>
      </c>
      <c r="AP16700" t="n">
        <v>1.035</v>
      </c>
      <c r="AQ16700" t="n">
        <v>21.78</v>
      </c>
      <c r="AR16700" t="n">
        <v>0.76</v>
      </c>
      <c r="AS16700" t="n">
        <v>17.02</v>
      </c>
      <c r="AT16700" t="n">
        <v>1.6</v>
      </c>
    </row>
    <row r="16701">
      <c r="A16701" t="n">
        <v>20195</v>
      </c>
      <c r="B16701" t="s">
        <v>72</v>
      </c>
      <c r="C16701" t="s">
        <v>47</v>
      </c>
      <c r="D16701" t="s">
        <v>47</v>
      </c>
      <c r="E16701" t="s">
        <v>48</v>
      </c>
      <c r="F16701" t="s">
        <v>49</v>
      </c>
      <c r="G16701" t="s">
        <v>49</v>
      </c>
      <c r="H16701" t="s">
        <v>73</v>
      </c>
      <c r="I16701" t="s">
        <v>48</v>
      </c>
      <c r="J16701" t="s">
        <v>51</v>
      </c>
      <c r="K16701" t="s">
        <v>47</v>
      </c>
      <c r="L16701" t="s">
        <v>52</v>
      </c>
      <c r="M16701" t="s">
        <v>49</v>
      </c>
      <c r="N16701"/>
      <c r="O16701"/>
      <c r="P16701" t="s">
        <v>76</v>
      </c>
      <c r="Q16701" t="s">
        <v>86</v>
      </c>
      <c r="R16701" t="s">
        <v>47</v>
      </c>
      <c r="S16701" t="s">
        <v>103</v>
      </c>
      <c r="T16701" t="s">
        <v>48</v>
      </c>
      <c r="U16701" t="s">
        <v>49</v>
      </c>
      <c r="V16701" t="s">
        <v>78</v>
      </c>
      <c r="W16701" t="s">
        <v>79</v>
      </c>
      <c r="X16701" t="s">
        <v>47</v>
      </c>
      <c r="Y16701" t="s">
        <v>48</v>
      </c>
      <c r="Z16701" t="s">
        <v>71</v>
      </c>
      <c r="AA16701" t="s">
        <v>49</v>
      </c>
      <c r="AB16701" t="s">
        <v>89</v>
      </c>
      <c r="AC16701" t="s">
        <v>47</v>
      </c>
      <c r="AD16701" t="s">
        <v>54</v>
      </c>
      <c r="AE16701" t="s">
        <v>676</v>
      </c>
      <c r="AF16701"/>
      <c r="AG16701" t="s">
        <v>2531</v>
      </c>
      <c r="AH16701" t="s">
        <v>187</v>
      </c>
      <c r="AI16701" t="s">
        <v>93</v>
      </c>
      <c r="AJ16701" t="s">
        <v>241</v>
      </c>
      <c r="AK16701" t="s">
        <v>126</v>
      </c>
      <c r="AL16701" t="s">
        <v>88</v>
      </c>
      <c r="AM16701" t="s">
        <v>62</v>
      </c>
      <c r="AN16701" t="s">
        <v>94</v>
      </c>
      <c r="AO16701" t="n">
        <v>0.09</v>
      </c>
      <c r="AP16701" t="n">
        <v>1.055</v>
      </c>
      <c r="AQ16701" t="n">
        <v>22.45</v>
      </c>
      <c r="AR16701" t="n">
        <v>0.79</v>
      </c>
      <c r="AS16701" t="n">
        <v>18.75</v>
      </c>
      <c r="AT16701" t="n">
        <v>1.6</v>
      </c>
    </row>
    <row r="16702">
      <c r="A16702" t="n">
        <v>20196</v>
      </c>
      <c r="B16702" t="s">
        <v>72</v>
      </c>
      <c r="C16702" t="s">
        <v>47</v>
      </c>
      <c r="D16702" t="s">
        <v>47</v>
      </c>
      <c r="E16702" t="s">
        <v>48</v>
      </c>
      <c r="F16702" t="s">
        <v>49</v>
      </c>
      <c r="G16702" t="s">
        <v>49</v>
      </c>
      <c r="H16702" t="s">
        <v>73</v>
      </c>
      <c r="I16702" t="s">
        <v>48</v>
      </c>
      <c r="J16702" t="s">
        <v>51</v>
      </c>
      <c r="K16702" t="s">
        <v>47</v>
      </c>
      <c r="L16702" t="s">
        <v>52</v>
      </c>
      <c r="M16702" t="s">
        <v>49</v>
      </c>
      <c r="N16702"/>
      <c r="O16702"/>
      <c r="P16702" t="s">
        <v>76</v>
      </c>
      <c r="Q16702" t="s">
        <v>86</v>
      </c>
      <c r="R16702" t="s">
        <v>47</v>
      </c>
      <c r="S16702" t="s">
        <v>103</v>
      </c>
      <c r="T16702" t="s">
        <v>48</v>
      </c>
      <c r="U16702" t="s">
        <v>49</v>
      </c>
      <c r="V16702" t="s">
        <v>78</v>
      </c>
      <c r="W16702" t="s">
        <v>79</v>
      </c>
      <c r="X16702" t="s">
        <v>47</v>
      </c>
      <c r="Y16702" t="s">
        <v>48</v>
      </c>
      <c r="Z16702" t="s">
        <v>71</v>
      </c>
      <c r="AA16702" t="s">
        <v>49</v>
      </c>
      <c r="AB16702" t="s">
        <v>89</v>
      </c>
      <c r="AC16702" t="s">
        <v>47</v>
      </c>
      <c r="AD16702" t="s">
        <v>54</v>
      </c>
      <c r="AE16702" t="s">
        <v>676</v>
      </c>
      <c r="AF16702"/>
      <c r="AG16702" t="s">
        <v>2531</v>
      </c>
      <c r="AH16702" t="s">
        <v>187</v>
      </c>
      <c r="AI16702" t="s">
        <v>93</v>
      </c>
      <c r="AJ16702" t="s">
        <v>103</v>
      </c>
      <c r="AK16702" t="s">
        <v>126</v>
      </c>
      <c r="AL16702" t="s">
        <v>88</v>
      </c>
      <c r="AM16702" t="s">
        <v>62</v>
      </c>
      <c r="AN16702" t="s">
        <v>94</v>
      </c>
      <c r="AO16702" t="n">
        <v>0.09</v>
      </c>
      <c r="AP16702" t="n">
        <v>1.064</v>
      </c>
      <c r="AQ16702" t="n">
        <v>22.54</v>
      </c>
      <c r="AR16702" t="n">
        <v>0.78</v>
      </c>
      <c r="AS16702" t="n">
        <v>18.75</v>
      </c>
      <c r="AT16702" t="n">
        <v>1.6</v>
      </c>
    </row>
    <row r="16703">
      <c r="A16703" t="n">
        <v>20197</v>
      </c>
      <c r="B16703" t="s">
        <v>72</v>
      </c>
      <c r="C16703" t="s">
        <v>47</v>
      </c>
      <c r="D16703" t="s">
        <v>47</v>
      </c>
      <c r="E16703" t="s">
        <v>48</v>
      </c>
      <c r="F16703" t="s">
        <v>49</v>
      </c>
      <c r="G16703" t="s">
        <v>49</v>
      </c>
      <c r="H16703" t="s">
        <v>73</v>
      </c>
      <c r="I16703" t="s">
        <v>48</v>
      </c>
      <c r="J16703" t="s">
        <v>51</v>
      </c>
      <c r="K16703" t="s">
        <v>47</v>
      </c>
      <c r="L16703" t="s">
        <v>52</v>
      </c>
      <c r="M16703" t="s">
        <v>49</v>
      </c>
      <c r="N16703"/>
      <c r="O16703"/>
      <c r="P16703" t="s">
        <v>76</v>
      </c>
      <c r="Q16703" t="s">
        <v>86</v>
      </c>
      <c r="R16703" t="s">
        <v>47</v>
      </c>
      <c r="S16703" t="s">
        <v>103</v>
      </c>
      <c r="T16703" t="s">
        <v>48</v>
      </c>
      <c r="U16703" t="s">
        <v>49</v>
      </c>
      <c r="V16703" t="s">
        <v>78</v>
      </c>
      <c r="W16703" t="s">
        <v>79</v>
      </c>
      <c r="X16703" t="s">
        <v>47</v>
      </c>
      <c r="Y16703" t="s">
        <v>48</v>
      </c>
      <c r="Z16703" t="s">
        <v>71</v>
      </c>
      <c r="AA16703" t="s">
        <v>49</v>
      </c>
      <c r="AB16703" t="s">
        <v>89</v>
      </c>
      <c r="AC16703" t="s">
        <v>47</v>
      </c>
      <c r="AD16703" t="s">
        <v>54</v>
      </c>
      <c r="AE16703" t="s">
        <v>676</v>
      </c>
      <c r="AF16703"/>
      <c r="AG16703" t="s">
        <v>2530</v>
      </c>
      <c r="AH16703" t="s">
        <v>389</v>
      </c>
      <c r="AI16703" t="s">
        <v>47</v>
      </c>
      <c r="AJ16703"/>
      <c r="AK16703" t="s">
        <v>48</v>
      </c>
      <c r="AL16703" t="s">
        <v>49</v>
      </c>
      <c r="AM16703" t="s">
        <v>62</v>
      </c>
      <c r="AN16703" t="s">
        <v>94</v>
      </c>
      <c r="AO16703" t="n">
        <v>0.09</v>
      </c>
      <c r="AP16703" t="n">
        <v>1.02</v>
      </c>
      <c r="AQ16703" t="n">
        <v>20.115</v>
      </c>
      <c r="AR16703" t="n">
        <v>0.6</v>
      </c>
      <c r="AS16703" t="n">
        <v>12.29</v>
      </c>
      <c r="AT16703" t="n">
        <v>1.6</v>
      </c>
    </row>
    <row r="16704">
      <c r="A16704" t="n">
        <v>20198</v>
      </c>
      <c r="B16704" t="s">
        <v>72</v>
      </c>
      <c r="C16704" t="s">
        <v>47</v>
      </c>
      <c r="D16704" t="s">
        <v>47</v>
      </c>
      <c r="E16704" t="s">
        <v>48</v>
      </c>
      <c r="F16704" t="s">
        <v>49</v>
      </c>
      <c r="G16704" t="s">
        <v>49</v>
      </c>
      <c r="H16704" t="s">
        <v>73</v>
      </c>
      <c r="I16704" t="s">
        <v>48</v>
      </c>
      <c r="J16704" t="s">
        <v>51</v>
      </c>
      <c r="K16704" t="s">
        <v>47</v>
      </c>
      <c r="L16704" t="s">
        <v>52</v>
      </c>
      <c r="M16704" t="s">
        <v>49</v>
      </c>
      <c r="N16704"/>
      <c r="O16704"/>
      <c r="P16704" t="s">
        <v>76</v>
      </c>
      <c r="Q16704" t="s">
        <v>86</v>
      </c>
      <c r="R16704" t="s">
        <v>47</v>
      </c>
      <c r="S16704" t="s">
        <v>103</v>
      </c>
      <c r="T16704" t="s">
        <v>48</v>
      </c>
      <c r="U16704" t="s">
        <v>49</v>
      </c>
      <c r="V16704" t="s">
        <v>78</v>
      </c>
      <c r="W16704" t="s">
        <v>79</v>
      </c>
      <c r="X16704" t="s">
        <v>47</v>
      </c>
      <c r="Y16704" t="s">
        <v>48</v>
      </c>
      <c r="Z16704" t="s">
        <v>71</v>
      </c>
      <c r="AA16704" t="s">
        <v>49</v>
      </c>
      <c r="AB16704" t="s">
        <v>89</v>
      </c>
      <c r="AC16704" t="s">
        <v>47</v>
      </c>
      <c r="AD16704" t="s">
        <v>54</v>
      </c>
      <c r="AE16704" t="s">
        <v>676</v>
      </c>
      <c r="AF16704"/>
      <c r="AG16704" t="s">
        <v>2530</v>
      </c>
      <c r="AH16704" t="s">
        <v>417</v>
      </c>
      <c r="AI16704" t="s">
        <v>389</v>
      </c>
      <c r="AJ16704"/>
      <c r="AK16704"/>
      <c r="AL16704" t="s">
        <v>48</v>
      </c>
      <c r="AM16704" t="s">
        <v>62</v>
      </c>
      <c r="AN16704" t="s">
        <v>94</v>
      </c>
      <c r="AO16704" t="n">
        <v>0.09</v>
      </c>
      <c r="AP16704" t="n">
        <v>1.035</v>
      </c>
      <c r="AQ16704" t="n">
        <v>21.78</v>
      </c>
      <c r="AR16704" t="n">
        <v>0.76</v>
      </c>
      <c r="AS16704" t="n">
        <v>17.02</v>
      </c>
      <c r="AT16704" t="n">
        <v>1.6</v>
      </c>
    </row>
    <row r="16705">
      <c r="A16705" t="n">
        <v>20199</v>
      </c>
      <c r="B16705" t="s">
        <v>72</v>
      </c>
      <c r="C16705" t="s">
        <v>47</v>
      </c>
      <c r="D16705" t="s">
        <v>47</v>
      </c>
      <c r="E16705" t="s">
        <v>48</v>
      </c>
      <c r="F16705" t="s">
        <v>49</v>
      </c>
      <c r="G16705" t="s">
        <v>49</v>
      </c>
      <c r="H16705" t="s">
        <v>73</v>
      </c>
      <c r="I16705" t="s">
        <v>48</v>
      </c>
      <c r="J16705" t="s">
        <v>51</v>
      </c>
      <c r="K16705" t="s">
        <v>47</v>
      </c>
      <c r="L16705" t="s">
        <v>52</v>
      </c>
      <c r="M16705" t="s">
        <v>49</v>
      </c>
      <c r="N16705"/>
      <c r="O16705"/>
      <c r="P16705" t="s">
        <v>76</v>
      </c>
      <c r="Q16705" t="s">
        <v>86</v>
      </c>
      <c r="R16705" t="s">
        <v>47</v>
      </c>
      <c r="S16705" t="s">
        <v>103</v>
      </c>
      <c r="T16705" t="s">
        <v>48</v>
      </c>
      <c r="U16705" t="s">
        <v>49</v>
      </c>
      <c r="V16705" t="s">
        <v>78</v>
      </c>
      <c r="W16705" t="s">
        <v>79</v>
      </c>
      <c r="X16705" t="s">
        <v>47</v>
      </c>
      <c r="Y16705" t="s">
        <v>48</v>
      </c>
      <c r="Z16705" t="s">
        <v>71</v>
      </c>
      <c r="AA16705" t="s">
        <v>49</v>
      </c>
      <c r="AB16705" t="s">
        <v>89</v>
      </c>
      <c r="AC16705" t="s">
        <v>47</v>
      </c>
      <c r="AD16705" t="s">
        <v>54</v>
      </c>
      <c r="AE16705" t="s">
        <v>676</v>
      </c>
      <c r="AF16705"/>
      <c r="AG16705" t="s">
        <v>2531</v>
      </c>
      <c r="AH16705" t="s">
        <v>389</v>
      </c>
      <c r="AI16705" t="s">
        <v>47</v>
      </c>
      <c r="AJ16705"/>
      <c r="AK16705" t="s">
        <v>48</v>
      </c>
      <c r="AL16705" t="s">
        <v>49</v>
      </c>
      <c r="AM16705" t="s">
        <v>62</v>
      </c>
      <c r="AN16705" t="s">
        <v>94</v>
      </c>
      <c r="AO16705" t="n">
        <v>0.09</v>
      </c>
      <c r="AP16705" t="n">
        <v>1.055</v>
      </c>
      <c r="AQ16705" t="n">
        <v>22.45</v>
      </c>
      <c r="AR16705" t="n">
        <v>0.79</v>
      </c>
      <c r="AS16705" t="n">
        <v>18.75</v>
      </c>
      <c r="AT16705" t="n">
        <v>1.6</v>
      </c>
    </row>
    <row r="16706">
      <c r="A16706" t="n">
        <v>20200</v>
      </c>
      <c r="B16706" t="s">
        <v>72</v>
      </c>
      <c r="C16706" t="s">
        <v>47</v>
      </c>
      <c r="D16706" t="s">
        <v>47</v>
      </c>
      <c r="E16706" t="s">
        <v>48</v>
      </c>
      <c r="F16706" t="s">
        <v>49</v>
      </c>
      <c r="G16706" t="s">
        <v>49</v>
      </c>
      <c r="H16706" t="s">
        <v>73</v>
      </c>
      <c r="I16706" t="s">
        <v>48</v>
      </c>
      <c r="J16706" t="s">
        <v>51</v>
      </c>
      <c r="K16706" t="s">
        <v>47</v>
      </c>
      <c r="L16706" t="s">
        <v>52</v>
      </c>
      <c r="M16706" t="s">
        <v>49</v>
      </c>
      <c r="N16706"/>
      <c r="O16706"/>
      <c r="P16706" t="s">
        <v>76</v>
      </c>
      <c r="Q16706" t="s">
        <v>86</v>
      </c>
      <c r="R16706" t="s">
        <v>47</v>
      </c>
      <c r="S16706" t="s">
        <v>103</v>
      </c>
      <c r="T16706" t="s">
        <v>48</v>
      </c>
      <c r="U16706" t="s">
        <v>49</v>
      </c>
      <c r="V16706" t="s">
        <v>78</v>
      </c>
      <c r="W16706" t="s">
        <v>79</v>
      </c>
      <c r="X16706" t="s">
        <v>47</v>
      </c>
      <c r="Y16706" t="s">
        <v>48</v>
      </c>
      <c r="Z16706" t="s">
        <v>71</v>
      </c>
      <c r="AA16706" t="s">
        <v>49</v>
      </c>
      <c r="AB16706" t="s">
        <v>89</v>
      </c>
      <c r="AC16706" t="s">
        <v>47</v>
      </c>
      <c r="AD16706" t="s">
        <v>54</v>
      </c>
      <c r="AE16706" t="s">
        <v>676</v>
      </c>
      <c r="AF16706"/>
      <c r="AG16706" t="s">
        <v>2531</v>
      </c>
      <c r="AH16706" t="s">
        <v>417</v>
      </c>
      <c r="AI16706" t="s">
        <v>389</v>
      </c>
      <c r="AJ16706"/>
      <c r="AK16706"/>
      <c r="AL16706" t="s">
        <v>48</v>
      </c>
      <c r="AM16706" t="s">
        <v>62</v>
      </c>
      <c r="AN16706" t="s">
        <v>94</v>
      </c>
      <c r="AO16706" t="n">
        <v>0.09</v>
      </c>
      <c r="AP16706" t="n">
        <v>1.064</v>
      </c>
      <c r="AQ16706" t="n">
        <v>22.54</v>
      </c>
      <c r="AR16706" t="n">
        <v>0.78</v>
      </c>
      <c r="AS16706" t="n">
        <v>18.75</v>
      </c>
      <c r="AT16706" t="n">
        <v>1.6</v>
      </c>
    </row>
    <row r="16707">
      <c r="A16707" t="n">
        <v>20201</v>
      </c>
      <c r="B16707" t="s">
        <v>107</v>
      </c>
      <c r="C16707" t="s">
        <v>97</v>
      </c>
      <c r="D16707" t="s">
        <v>47</v>
      </c>
      <c r="E16707" t="s">
        <v>299</v>
      </c>
      <c r="F16707" t="s">
        <v>1561</v>
      </c>
      <c r="G16707" t="s">
        <v>49</v>
      </c>
      <c r="H16707" t="s">
        <v>73</v>
      </c>
      <c r="I16707" t="s">
        <v>48</v>
      </c>
      <c r="J16707" t="s">
        <v>64</v>
      </c>
      <c r="K16707" t="s">
        <v>65</v>
      </c>
      <c r="L16707" t="s">
        <v>1561</v>
      </c>
      <c r="M16707" t="s">
        <v>1919</v>
      </c>
      <c r="N16707"/>
      <c r="O16707"/>
      <c r="P16707" t="s">
        <v>76</v>
      </c>
      <c r="Q16707" t="s">
        <v>218</v>
      </c>
      <c r="R16707" t="s">
        <v>155</v>
      </c>
      <c r="S16707" t="s">
        <v>87</v>
      </c>
      <c r="T16707" t="s">
        <v>48</v>
      </c>
      <c r="U16707" t="s">
        <v>48</v>
      </c>
      <c r="V16707"/>
      <c r="W16707" t="s">
        <v>47</v>
      </c>
      <c r="X16707" t="s">
        <v>125</v>
      </c>
      <c r="Y16707"/>
      <c r="Z16707" t="s">
        <v>49</v>
      </c>
      <c r="AA16707" t="s">
        <v>126</v>
      </c>
      <c r="AB16707" t="s">
        <v>89</v>
      </c>
      <c r="AC16707" t="s">
        <v>47</v>
      </c>
      <c r="AD16707" t="s">
        <v>54</v>
      </c>
      <c r="AE16707" t="s">
        <v>1851</v>
      </c>
      <c r="AF16707" t="s">
        <v>55</v>
      </c>
      <c r="AG16707" t="s">
        <v>138</v>
      </c>
      <c r="AH16707" t="s">
        <v>93</v>
      </c>
      <c r="AI16707" t="s">
        <v>47</v>
      </c>
      <c r="AJ16707" t="s">
        <v>54</v>
      </c>
      <c r="AK16707" t="s">
        <v>88</v>
      </c>
      <c r="AL16707" t="s">
        <v>49</v>
      </c>
      <c r="AM16707" t="s">
        <v>62</v>
      </c>
      <c r="AN16707" t="s">
        <v>94</v>
      </c>
      <c r="AO16707" t="n">
        <v>0.1</v>
      </c>
      <c r="AP16707" t="n">
        <v>1</v>
      </c>
      <c r="AQ16707" t="n">
        <v>18.24</v>
      </c>
      <c r="AR16707" t="n">
        <v>0.756</v>
      </c>
      <c r="AS16707" t="n">
        <v>13.7</v>
      </c>
      <c r="AT16707"/>
    </row>
    <row r="16708">
      <c r="A16708" t="n">
        <v>20202</v>
      </c>
      <c r="B16708" t="s">
        <v>107</v>
      </c>
      <c r="C16708" t="s">
        <v>97</v>
      </c>
      <c r="D16708" t="s">
        <v>47</v>
      </c>
      <c r="E16708" t="s">
        <v>299</v>
      </c>
      <c r="F16708" t="s">
        <v>1561</v>
      </c>
      <c r="G16708" t="s">
        <v>49</v>
      </c>
      <c r="H16708" t="s">
        <v>73</v>
      </c>
      <c r="I16708" t="s">
        <v>48</v>
      </c>
      <c r="J16708" t="s">
        <v>64</v>
      </c>
      <c r="K16708" t="s">
        <v>65</v>
      </c>
      <c r="L16708" t="s">
        <v>1561</v>
      </c>
      <c r="M16708" t="s">
        <v>1919</v>
      </c>
      <c r="N16708"/>
      <c r="O16708"/>
      <c r="P16708" t="s">
        <v>76</v>
      </c>
      <c r="Q16708" t="s">
        <v>218</v>
      </c>
      <c r="R16708" t="s">
        <v>155</v>
      </c>
      <c r="S16708" t="s">
        <v>87</v>
      </c>
      <c r="T16708" t="s">
        <v>48</v>
      </c>
      <c r="U16708" t="s">
        <v>48</v>
      </c>
      <c r="V16708"/>
      <c r="W16708" t="s">
        <v>47</v>
      </c>
      <c r="X16708" t="s">
        <v>125</v>
      </c>
      <c r="Y16708"/>
      <c r="Z16708" t="s">
        <v>49</v>
      </c>
      <c r="AA16708" t="s">
        <v>126</v>
      </c>
      <c r="AB16708" t="s">
        <v>89</v>
      </c>
      <c r="AC16708" t="s">
        <v>47</v>
      </c>
      <c r="AD16708" t="s">
        <v>54</v>
      </c>
      <c r="AE16708" t="s">
        <v>1851</v>
      </c>
      <c r="AF16708" t="s">
        <v>114</v>
      </c>
      <c r="AG16708" t="s">
        <v>138</v>
      </c>
      <c r="AH16708" t="s">
        <v>93</v>
      </c>
      <c r="AI16708" t="s">
        <v>47</v>
      </c>
      <c r="AJ16708" t="s">
        <v>54</v>
      </c>
      <c r="AK16708" t="s">
        <v>88</v>
      </c>
      <c r="AL16708" t="s">
        <v>49</v>
      </c>
      <c r="AM16708" t="s">
        <v>62</v>
      </c>
      <c r="AN16708" t="s">
        <v>94</v>
      </c>
      <c r="AO16708" t="n">
        <v>0.1</v>
      </c>
      <c r="AP16708" t="n">
        <v>1</v>
      </c>
      <c r="AQ16708" t="n">
        <v>19.45</v>
      </c>
      <c r="AR16708" t="n">
        <v>0.736</v>
      </c>
      <c r="AS16708" t="n">
        <v>13.7</v>
      </c>
      <c r="AT16708"/>
    </row>
    <row r="16709">
      <c r="A16709" t="n">
        <v>20203</v>
      </c>
      <c r="B16709" t="s">
        <v>107</v>
      </c>
      <c r="C16709" t="s">
        <v>97</v>
      </c>
      <c r="D16709" t="s">
        <v>47</v>
      </c>
      <c r="E16709" t="s">
        <v>299</v>
      </c>
      <c r="F16709" t="s">
        <v>1561</v>
      </c>
      <c r="G16709" t="s">
        <v>49</v>
      </c>
      <c r="H16709" t="s">
        <v>73</v>
      </c>
      <c r="I16709" t="s">
        <v>48</v>
      </c>
      <c r="J16709" t="s">
        <v>64</v>
      </c>
      <c r="K16709" t="s">
        <v>65</v>
      </c>
      <c r="L16709" t="s">
        <v>1561</v>
      </c>
      <c r="M16709" t="s">
        <v>1919</v>
      </c>
      <c r="N16709"/>
      <c r="O16709"/>
      <c r="P16709" t="s">
        <v>76</v>
      </c>
      <c r="Q16709" t="s">
        <v>218</v>
      </c>
      <c r="R16709" t="s">
        <v>155</v>
      </c>
      <c r="S16709" t="s">
        <v>87</v>
      </c>
      <c r="T16709" t="s">
        <v>48</v>
      </c>
      <c r="U16709" t="s">
        <v>48</v>
      </c>
      <c r="V16709"/>
      <c r="W16709" t="s">
        <v>47</v>
      </c>
      <c r="X16709" t="s">
        <v>125</v>
      </c>
      <c r="Y16709"/>
      <c r="Z16709" t="s">
        <v>49</v>
      </c>
      <c r="AA16709" t="s">
        <v>126</v>
      </c>
      <c r="AB16709" t="s">
        <v>89</v>
      </c>
      <c r="AC16709" t="s">
        <v>47</v>
      </c>
      <c r="AD16709" t="s">
        <v>54</v>
      </c>
      <c r="AE16709" t="s">
        <v>1851</v>
      </c>
      <c r="AF16709" t="s">
        <v>91</v>
      </c>
      <c r="AG16709" t="s">
        <v>138</v>
      </c>
      <c r="AH16709" t="s">
        <v>93</v>
      </c>
      <c r="AI16709" t="s">
        <v>47</v>
      </c>
      <c r="AJ16709" t="s">
        <v>54</v>
      </c>
      <c r="AK16709" t="s">
        <v>88</v>
      </c>
      <c r="AL16709" t="s">
        <v>49</v>
      </c>
      <c r="AM16709" t="s">
        <v>62</v>
      </c>
      <c r="AN16709" t="s">
        <v>94</v>
      </c>
      <c r="AO16709" t="n">
        <v>0.1</v>
      </c>
      <c r="AP16709" t="n">
        <v>0.98</v>
      </c>
      <c r="AQ16709" t="n">
        <v>16.5</v>
      </c>
      <c r="AR16709" t="n">
        <v>0.72</v>
      </c>
      <c r="AS16709" t="n">
        <v>11.64</v>
      </c>
      <c r="AT16709"/>
    </row>
    <row r="16710">
      <c r="A16710" t="n">
        <v>20204</v>
      </c>
      <c r="B16710" t="s">
        <v>107</v>
      </c>
      <c r="C16710" t="s">
        <v>97</v>
      </c>
      <c r="D16710" t="s">
        <v>47</v>
      </c>
      <c r="E16710" t="s">
        <v>299</v>
      </c>
      <c r="F16710" t="s">
        <v>1561</v>
      </c>
      <c r="G16710" t="s">
        <v>49</v>
      </c>
      <c r="H16710" t="s">
        <v>73</v>
      </c>
      <c r="I16710" t="s">
        <v>48</v>
      </c>
      <c r="J16710" t="s">
        <v>64</v>
      </c>
      <c r="K16710" t="s">
        <v>65</v>
      </c>
      <c r="L16710" t="s">
        <v>1561</v>
      </c>
      <c r="M16710" t="s">
        <v>1919</v>
      </c>
      <c r="N16710"/>
      <c r="O16710"/>
      <c r="P16710" t="s">
        <v>76</v>
      </c>
      <c r="Q16710" t="s">
        <v>218</v>
      </c>
      <c r="R16710" t="s">
        <v>155</v>
      </c>
      <c r="S16710" t="s">
        <v>87</v>
      </c>
      <c r="T16710" t="s">
        <v>48</v>
      </c>
      <c r="U16710" t="s">
        <v>48</v>
      </c>
      <c r="V16710"/>
      <c r="W16710" t="s">
        <v>47</v>
      </c>
      <c r="X16710" t="s">
        <v>125</v>
      </c>
      <c r="Y16710"/>
      <c r="Z16710" t="s">
        <v>49</v>
      </c>
      <c r="AA16710" t="s">
        <v>126</v>
      </c>
      <c r="AB16710" t="s">
        <v>89</v>
      </c>
      <c r="AC16710" t="s">
        <v>47</v>
      </c>
      <c r="AD16710" t="s">
        <v>54</v>
      </c>
      <c r="AE16710" t="s">
        <v>1851</v>
      </c>
      <c r="AF16710" t="s">
        <v>114</v>
      </c>
      <c r="AG16710" t="s">
        <v>138</v>
      </c>
      <c r="AH16710" t="s">
        <v>93</v>
      </c>
      <c r="AI16710" t="s">
        <v>47</v>
      </c>
      <c r="AJ16710" t="s">
        <v>54</v>
      </c>
      <c r="AK16710" t="s">
        <v>88</v>
      </c>
      <c r="AL16710" t="s">
        <v>49</v>
      </c>
      <c r="AM16710" t="s">
        <v>62</v>
      </c>
      <c r="AN16710" t="s">
        <v>94</v>
      </c>
      <c r="AO16710" t="n">
        <v>0.1</v>
      </c>
      <c r="AP16710" t="n">
        <v>1</v>
      </c>
      <c r="AQ16710" t="n">
        <v>19.54</v>
      </c>
      <c r="AR16710" t="n">
        <v>0.676</v>
      </c>
      <c r="AS16710" t="n">
        <v>13.2</v>
      </c>
      <c r="AT16710"/>
    </row>
    <row r="16711">
      <c r="A16711" t="n">
        <v>20205</v>
      </c>
      <c r="B16711" t="s">
        <v>107</v>
      </c>
      <c r="C16711" t="s">
        <v>97</v>
      </c>
      <c r="D16711" t="s">
        <v>47</v>
      </c>
      <c r="E16711" t="s">
        <v>299</v>
      </c>
      <c r="F16711" t="s">
        <v>1561</v>
      </c>
      <c r="G16711" t="s">
        <v>49</v>
      </c>
      <c r="H16711" t="s">
        <v>73</v>
      </c>
      <c r="I16711" t="s">
        <v>48</v>
      </c>
      <c r="J16711" t="s">
        <v>64</v>
      </c>
      <c r="K16711" t="s">
        <v>65</v>
      </c>
      <c r="L16711" t="s">
        <v>1561</v>
      </c>
      <c r="M16711" t="s">
        <v>1919</v>
      </c>
      <c r="N16711"/>
      <c r="O16711"/>
      <c r="P16711" t="s">
        <v>76</v>
      </c>
      <c r="Q16711" t="s">
        <v>218</v>
      </c>
      <c r="R16711" t="s">
        <v>155</v>
      </c>
      <c r="S16711" t="s">
        <v>87</v>
      </c>
      <c r="T16711" t="s">
        <v>48</v>
      </c>
      <c r="U16711" t="s">
        <v>48</v>
      </c>
      <c r="V16711"/>
      <c r="W16711" t="s">
        <v>47</v>
      </c>
      <c r="X16711" t="s">
        <v>125</v>
      </c>
      <c r="Y16711"/>
      <c r="Z16711" t="s">
        <v>49</v>
      </c>
      <c r="AA16711" t="s">
        <v>126</v>
      </c>
      <c r="AB16711" t="s">
        <v>89</v>
      </c>
      <c r="AC16711" t="s">
        <v>47</v>
      </c>
      <c r="AD16711" t="s">
        <v>54</v>
      </c>
      <c r="AE16711" t="s">
        <v>1851</v>
      </c>
      <c r="AF16711" t="s">
        <v>114</v>
      </c>
      <c r="AG16711" t="s">
        <v>138</v>
      </c>
      <c r="AH16711" t="s">
        <v>93</v>
      </c>
      <c r="AI16711" t="s">
        <v>47</v>
      </c>
      <c r="AJ16711" t="s">
        <v>54</v>
      </c>
      <c r="AK16711" t="s">
        <v>88</v>
      </c>
      <c r="AL16711" t="s">
        <v>49</v>
      </c>
      <c r="AM16711" t="s">
        <v>62</v>
      </c>
      <c r="AN16711" t="s">
        <v>94</v>
      </c>
      <c r="AO16711" t="n">
        <v>0.1</v>
      </c>
      <c r="AP16711" t="n">
        <v>1</v>
      </c>
      <c r="AQ16711" t="n">
        <v>19.41</v>
      </c>
      <c r="AR16711" t="n">
        <v>0.672</v>
      </c>
      <c r="AS16711" t="n">
        <v>13.4</v>
      </c>
      <c r="AT16711"/>
    </row>
    <row r="16712">
      <c r="A16712" t="n">
        <v>20206</v>
      </c>
      <c r="B16712" t="s">
        <v>107</v>
      </c>
      <c r="C16712" t="s">
        <v>97</v>
      </c>
      <c r="D16712" t="s">
        <v>47</v>
      </c>
      <c r="E16712" t="s">
        <v>299</v>
      </c>
      <c r="F16712" t="s">
        <v>1561</v>
      </c>
      <c r="G16712" t="s">
        <v>49</v>
      </c>
      <c r="H16712" t="s">
        <v>73</v>
      </c>
      <c r="I16712" t="s">
        <v>48</v>
      </c>
      <c r="J16712" t="s">
        <v>64</v>
      </c>
      <c r="K16712" t="s">
        <v>65</v>
      </c>
      <c r="L16712" t="s">
        <v>1561</v>
      </c>
      <c r="M16712" t="s">
        <v>1919</v>
      </c>
      <c r="N16712"/>
      <c r="O16712"/>
      <c r="P16712" t="s">
        <v>76</v>
      </c>
      <c r="Q16712" t="s">
        <v>218</v>
      </c>
      <c r="R16712" t="s">
        <v>155</v>
      </c>
      <c r="S16712" t="s">
        <v>87</v>
      </c>
      <c r="T16712" t="s">
        <v>48</v>
      </c>
      <c r="U16712" t="s">
        <v>48</v>
      </c>
      <c r="V16712"/>
      <c r="W16712" t="s">
        <v>47</v>
      </c>
      <c r="X16712" t="s">
        <v>125</v>
      </c>
      <c r="Y16712"/>
      <c r="Z16712" t="s">
        <v>49</v>
      </c>
      <c r="AA16712" t="s">
        <v>126</v>
      </c>
      <c r="AB16712" t="s">
        <v>89</v>
      </c>
      <c r="AC16712" t="s">
        <v>47</v>
      </c>
      <c r="AD16712" t="s">
        <v>54</v>
      </c>
      <c r="AE16712" t="s">
        <v>1851</v>
      </c>
      <c r="AF16712" t="s">
        <v>114</v>
      </c>
      <c r="AG16712" t="s">
        <v>138</v>
      </c>
      <c r="AH16712" t="s">
        <v>93</v>
      </c>
      <c r="AI16712" t="s">
        <v>47</v>
      </c>
      <c r="AJ16712" t="s">
        <v>54</v>
      </c>
      <c r="AK16712" t="s">
        <v>88</v>
      </c>
      <c r="AL16712" t="s">
        <v>49</v>
      </c>
      <c r="AM16712" t="s">
        <v>62</v>
      </c>
      <c r="AN16712" t="s">
        <v>94</v>
      </c>
      <c r="AO16712" t="n">
        <v>0.1</v>
      </c>
      <c r="AP16712" t="n">
        <v>1</v>
      </c>
      <c r="AQ16712" t="n">
        <v>19.42</v>
      </c>
      <c r="AR16712" t="n">
        <v>0.669</v>
      </c>
      <c r="AS16712" t="n">
        <v>12.99</v>
      </c>
      <c r="AT16712"/>
    </row>
    <row r="16713">
      <c r="A16713" t="n">
        <v>20207</v>
      </c>
      <c r="B16713" t="s">
        <v>107</v>
      </c>
      <c r="C16713" t="s">
        <v>97</v>
      </c>
      <c r="D16713" t="s">
        <v>47</v>
      </c>
      <c r="E16713" t="s">
        <v>299</v>
      </c>
      <c r="F16713" t="s">
        <v>1561</v>
      </c>
      <c r="G16713" t="s">
        <v>49</v>
      </c>
      <c r="H16713" t="s">
        <v>73</v>
      </c>
      <c r="I16713" t="s">
        <v>48</v>
      </c>
      <c r="J16713" t="s">
        <v>64</v>
      </c>
      <c r="K16713" t="s">
        <v>65</v>
      </c>
      <c r="L16713" t="s">
        <v>1561</v>
      </c>
      <c r="M16713" t="s">
        <v>1919</v>
      </c>
      <c r="N16713"/>
      <c r="O16713"/>
      <c r="P16713" t="s">
        <v>76</v>
      </c>
      <c r="Q16713" t="s">
        <v>218</v>
      </c>
      <c r="R16713" t="s">
        <v>155</v>
      </c>
      <c r="S16713" t="s">
        <v>87</v>
      </c>
      <c r="T16713" t="s">
        <v>48</v>
      </c>
      <c r="U16713" t="s">
        <v>48</v>
      </c>
      <c r="V16713"/>
      <c r="W16713" t="s">
        <v>47</v>
      </c>
      <c r="X16713" t="s">
        <v>125</v>
      </c>
      <c r="Y16713"/>
      <c r="Z16713" t="s">
        <v>49</v>
      </c>
      <c r="AA16713" t="s">
        <v>126</v>
      </c>
      <c r="AB16713" t="s">
        <v>89</v>
      </c>
      <c r="AC16713" t="s">
        <v>47</v>
      </c>
      <c r="AD16713" t="s">
        <v>54</v>
      </c>
      <c r="AE16713" t="s">
        <v>1851</v>
      </c>
      <c r="AF16713" t="s">
        <v>114</v>
      </c>
      <c r="AG16713" t="s">
        <v>138</v>
      </c>
      <c r="AH16713" t="s">
        <v>93</v>
      </c>
      <c r="AI16713" t="s">
        <v>47</v>
      </c>
      <c r="AJ16713" t="s">
        <v>54</v>
      </c>
      <c r="AK16713" t="s">
        <v>88</v>
      </c>
      <c r="AL16713" t="s">
        <v>49</v>
      </c>
      <c r="AM16713" t="s">
        <v>62</v>
      </c>
      <c r="AN16713" t="s">
        <v>94</v>
      </c>
      <c r="AO16713" t="n">
        <v>0.1</v>
      </c>
      <c r="AP16713" t="n">
        <v>0.99</v>
      </c>
      <c r="AQ16713" t="n">
        <v>19.45</v>
      </c>
      <c r="AR16713" t="n">
        <v>0.673</v>
      </c>
      <c r="AS16713" t="n">
        <v>12.95</v>
      </c>
      <c r="AT16713"/>
    </row>
    <row r="16714">
      <c r="A16714" t="n">
        <v>20208</v>
      </c>
      <c r="B16714" t="s">
        <v>107</v>
      </c>
      <c r="C16714" t="s">
        <v>97</v>
      </c>
      <c r="D16714" t="s">
        <v>47</v>
      </c>
      <c r="E16714" t="s">
        <v>299</v>
      </c>
      <c r="F16714" t="s">
        <v>1561</v>
      </c>
      <c r="G16714" t="s">
        <v>49</v>
      </c>
      <c r="H16714" t="s">
        <v>73</v>
      </c>
      <c r="I16714" t="s">
        <v>48</v>
      </c>
      <c r="J16714" t="s">
        <v>64</v>
      </c>
      <c r="K16714" t="s">
        <v>65</v>
      </c>
      <c r="L16714" t="s">
        <v>1561</v>
      </c>
      <c r="M16714" t="s">
        <v>1919</v>
      </c>
      <c r="N16714"/>
      <c r="O16714"/>
      <c r="P16714" t="s">
        <v>76</v>
      </c>
      <c r="Q16714" t="s">
        <v>218</v>
      </c>
      <c r="R16714" t="s">
        <v>155</v>
      </c>
      <c r="S16714" t="s">
        <v>87</v>
      </c>
      <c r="T16714" t="s">
        <v>48</v>
      </c>
      <c r="U16714" t="s">
        <v>48</v>
      </c>
      <c r="V16714"/>
      <c r="W16714" t="s">
        <v>47</v>
      </c>
      <c r="X16714" t="s">
        <v>125</v>
      </c>
      <c r="Y16714"/>
      <c r="Z16714" t="s">
        <v>49</v>
      </c>
      <c r="AA16714" t="s">
        <v>126</v>
      </c>
      <c r="AB16714" t="s">
        <v>89</v>
      </c>
      <c r="AC16714" t="s">
        <v>47</v>
      </c>
      <c r="AD16714" t="s">
        <v>54</v>
      </c>
      <c r="AE16714" t="s">
        <v>352</v>
      </c>
      <c r="AF16714"/>
      <c r="AG16714" t="s">
        <v>138</v>
      </c>
      <c r="AH16714" t="s">
        <v>93</v>
      </c>
      <c r="AI16714" t="s">
        <v>47</v>
      </c>
      <c r="AJ16714" t="s">
        <v>54</v>
      </c>
      <c r="AK16714" t="s">
        <v>88</v>
      </c>
      <c r="AL16714" t="s">
        <v>49</v>
      </c>
      <c r="AM16714" t="s">
        <v>62</v>
      </c>
      <c r="AN16714" t="s">
        <v>94</v>
      </c>
      <c r="AO16714" t="n">
        <v>0.1</v>
      </c>
      <c r="AP16714" t="n">
        <v>0.99</v>
      </c>
      <c r="AQ16714" t="n">
        <v>18.94</v>
      </c>
      <c r="AR16714" t="n">
        <v>0.751</v>
      </c>
      <c r="AS16714" t="n">
        <v>13.4</v>
      </c>
      <c r="AT16714"/>
    </row>
    <row r="16715">
      <c r="A16715" t="n">
        <v>20209</v>
      </c>
      <c r="B16715" t="s">
        <v>46</v>
      </c>
      <c r="C16715" t="s">
        <v>96</v>
      </c>
      <c r="D16715" t="s">
        <v>97</v>
      </c>
      <c r="E16715" t="s">
        <v>98</v>
      </c>
      <c r="F16715" t="s">
        <v>108</v>
      </c>
      <c r="G16715" t="s">
        <v>109</v>
      </c>
      <c r="H16715" t="s">
        <v>73</v>
      </c>
      <c r="I16715" t="s">
        <v>48</v>
      </c>
      <c r="J16715" t="s">
        <v>64</v>
      </c>
      <c r="K16715" t="s">
        <v>65</v>
      </c>
      <c r="L16715" t="s">
        <v>110</v>
      </c>
      <c r="M16715" t="s">
        <v>111</v>
      </c>
      <c r="N16715"/>
      <c r="O16715"/>
      <c r="P16715" t="s">
        <v>76</v>
      </c>
      <c r="Q16715" t="s">
        <v>86</v>
      </c>
      <c r="R16715" t="s">
        <v>47</v>
      </c>
      <c r="S16715" t="s">
        <v>103</v>
      </c>
      <c r="T16715" t="s">
        <v>48</v>
      </c>
      <c r="U16715" t="s">
        <v>49</v>
      </c>
      <c r="V16715" t="s">
        <v>104</v>
      </c>
      <c r="W16715" t="s">
        <v>47</v>
      </c>
      <c r="X16715" t="s">
        <v>47</v>
      </c>
      <c r="Y16715" t="s">
        <v>169</v>
      </c>
      <c r="Z16715" t="s">
        <v>49</v>
      </c>
      <c r="AA16715" t="s">
        <v>49</v>
      </c>
      <c r="AB16715" t="s">
        <v>89</v>
      </c>
      <c r="AC16715" t="s">
        <v>47</v>
      </c>
      <c r="AD16715" t="s">
        <v>54</v>
      </c>
      <c r="AE16715" t="s">
        <v>58</v>
      </c>
      <c r="AF16715"/>
      <c r="AG16715" t="s">
        <v>239</v>
      </c>
      <c r="AH16715" t="s">
        <v>47</v>
      </c>
      <c r="AI16715" t="s">
        <v>47</v>
      </c>
      <c r="AJ16715"/>
      <c r="AK16715" t="s">
        <v>49</v>
      </c>
      <c r="AL16715" t="s">
        <v>49</v>
      </c>
      <c r="AM16715" t="s">
        <v>62</v>
      </c>
      <c r="AN16715" t="s">
        <v>94</v>
      </c>
      <c r="AO16715" t="n">
        <v>0.0908</v>
      </c>
      <c r="AP16715" t="n">
        <v>1.11</v>
      </c>
      <c r="AQ16715" t="n">
        <v>22.8</v>
      </c>
      <c r="AR16715" t="n">
        <v>0.786</v>
      </c>
      <c r="AS16715" t="n">
        <v>19.8</v>
      </c>
      <c r="AT16715"/>
    </row>
    <row r="16716">
      <c r="A16716" t="n">
        <v>20210</v>
      </c>
      <c r="B16716" t="s">
        <v>46</v>
      </c>
      <c r="C16716" t="s">
        <v>96</v>
      </c>
      <c r="D16716" t="s">
        <v>97</v>
      </c>
      <c r="E16716" t="s">
        <v>98</v>
      </c>
      <c r="F16716" t="s">
        <v>108</v>
      </c>
      <c r="G16716" t="s">
        <v>109</v>
      </c>
      <c r="H16716" t="s">
        <v>73</v>
      </c>
      <c r="I16716" t="s">
        <v>48</v>
      </c>
      <c r="J16716" t="s">
        <v>64</v>
      </c>
      <c r="K16716" t="s">
        <v>65</v>
      </c>
      <c r="L16716" t="s">
        <v>110</v>
      </c>
      <c r="M16716" t="s">
        <v>111</v>
      </c>
      <c r="N16716"/>
      <c r="O16716"/>
      <c r="P16716" t="s">
        <v>76</v>
      </c>
      <c r="Q16716" t="s">
        <v>86</v>
      </c>
      <c r="R16716" t="s">
        <v>47</v>
      </c>
      <c r="S16716" t="s">
        <v>103</v>
      </c>
      <c r="T16716" t="s">
        <v>48</v>
      </c>
      <c r="U16716" t="s">
        <v>49</v>
      </c>
      <c r="V16716" t="s">
        <v>104</v>
      </c>
      <c r="W16716" t="s">
        <v>47</v>
      </c>
      <c r="X16716" t="s">
        <v>47</v>
      </c>
      <c r="Y16716" t="s">
        <v>169</v>
      </c>
      <c r="Z16716" t="s">
        <v>49</v>
      </c>
      <c r="AA16716" t="s">
        <v>49</v>
      </c>
      <c r="AB16716" t="s">
        <v>89</v>
      </c>
      <c r="AC16716" t="s">
        <v>47</v>
      </c>
      <c r="AD16716" t="s">
        <v>54</v>
      </c>
      <c r="AE16716" t="s">
        <v>58</v>
      </c>
      <c r="AF16716"/>
      <c r="AG16716" t="s">
        <v>239</v>
      </c>
      <c r="AH16716" t="s">
        <v>47</v>
      </c>
      <c r="AI16716" t="s">
        <v>47</v>
      </c>
      <c r="AJ16716"/>
      <c r="AK16716" t="s">
        <v>49</v>
      </c>
      <c r="AL16716" t="s">
        <v>49</v>
      </c>
      <c r="AM16716" t="s">
        <v>62</v>
      </c>
      <c r="AN16716" t="s">
        <v>94</v>
      </c>
      <c r="AO16716" t="n">
        <v>0.0908</v>
      </c>
      <c r="AP16716" t="n">
        <v>1.16</v>
      </c>
      <c r="AQ16716" t="n">
        <v>22.8</v>
      </c>
      <c r="AR16716" t="n">
        <v>0.806</v>
      </c>
      <c r="AS16716" t="n">
        <v>21.3</v>
      </c>
      <c r="AT16716"/>
    </row>
    <row r="16717">
      <c r="A16717" t="n">
        <v>20211</v>
      </c>
      <c r="B16717" t="s">
        <v>46</v>
      </c>
      <c r="C16717" t="s">
        <v>96</v>
      </c>
      <c r="D16717" t="s">
        <v>97</v>
      </c>
      <c r="E16717" t="s">
        <v>98</v>
      </c>
      <c r="F16717" t="s">
        <v>108</v>
      </c>
      <c r="G16717" t="s">
        <v>109</v>
      </c>
      <c r="H16717" t="s">
        <v>73</v>
      </c>
      <c r="I16717" t="s">
        <v>48</v>
      </c>
      <c r="J16717" t="s">
        <v>64</v>
      </c>
      <c r="K16717" t="s">
        <v>65</v>
      </c>
      <c r="L16717" t="s">
        <v>110</v>
      </c>
      <c r="M16717" t="s">
        <v>111</v>
      </c>
      <c r="N16717"/>
      <c r="O16717"/>
      <c r="P16717" t="s">
        <v>76</v>
      </c>
      <c r="Q16717" t="s">
        <v>86</v>
      </c>
      <c r="R16717" t="s">
        <v>47</v>
      </c>
      <c r="S16717" t="s">
        <v>103</v>
      </c>
      <c r="T16717" t="s">
        <v>48</v>
      </c>
      <c r="U16717" t="s">
        <v>49</v>
      </c>
      <c r="V16717" t="s">
        <v>104</v>
      </c>
      <c r="W16717" t="s">
        <v>47</v>
      </c>
      <c r="X16717" t="s">
        <v>47</v>
      </c>
      <c r="Y16717" t="s">
        <v>105</v>
      </c>
      <c r="Z16717" t="s">
        <v>49</v>
      </c>
      <c r="AA16717" t="s">
        <v>49</v>
      </c>
      <c r="AB16717" t="s">
        <v>89</v>
      </c>
      <c r="AC16717" t="s">
        <v>47</v>
      </c>
      <c r="AD16717" t="s">
        <v>54</v>
      </c>
      <c r="AE16717" t="s">
        <v>58</v>
      </c>
      <c r="AF16717"/>
      <c r="AG16717" t="s">
        <v>239</v>
      </c>
      <c r="AH16717" t="s">
        <v>47</v>
      </c>
      <c r="AI16717" t="s">
        <v>47</v>
      </c>
      <c r="AJ16717"/>
      <c r="AK16717" t="s">
        <v>49</v>
      </c>
      <c r="AL16717" t="s">
        <v>49</v>
      </c>
      <c r="AM16717" t="s">
        <v>62</v>
      </c>
      <c r="AN16717" t="s">
        <v>94</v>
      </c>
      <c r="AO16717" t="n">
        <v>0.0908</v>
      </c>
      <c r="AP16717" t="n">
        <v>1.1</v>
      </c>
      <c r="AQ16717" t="n">
        <v>22.32</v>
      </c>
      <c r="AR16717" t="n">
        <v>0.729</v>
      </c>
      <c r="AS16717" t="n">
        <v>17.96</v>
      </c>
      <c r="AT16717"/>
    </row>
    <row r="16718">
      <c r="A16718" t="n">
        <v>20212</v>
      </c>
      <c r="B16718" t="s">
        <v>46</v>
      </c>
      <c r="C16718" t="s">
        <v>96</v>
      </c>
      <c r="D16718" t="s">
        <v>97</v>
      </c>
      <c r="E16718" t="s">
        <v>98</v>
      </c>
      <c r="F16718" t="s">
        <v>108</v>
      </c>
      <c r="G16718" t="s">
        <v>109</v>
      </c>
      <c r="H16718" t="s">
        <v>73</v>
      </c>
      <c r="I16718" t="s">
        <v>48</v>
      </c>
      <c r="J16718" t="s">
        <v>64</v>
      </c>
      <c r="K16718" t="s">
        <v>65</v>
      </c>
      <c r="L16718" t="s">
        <v>110</v>
      </c>
      <c r="M16718" t="s">
        <v>111</v>
      </c>
      <c r="N16718"/>
      <c r="O16718"/>
      <c r="P16718" t="s">
        <v>76</v>
      </c>
      <c r="Q16718" t="s">
        <v>86</v>
      </c>
      <c r="R16718" t="s">
        <v>47</v>
      </c>
      <c r="S16718" t="s">
        <v>103</v>
      </c>
      <c r="T16718" t="s">
        <v>48</v>
      </c>
      <c r="U16718" t="s">
        <v>49</v>
      </c>
      <c r="V16718" t="s">
        <v>104</v>
      </c>
      <c r="W16718" t="s">
        <v>47</v>
      </c>
      <c r="X16718" t="s">
        <v>47</v>
      </c>
      <c r="Y16718" t="s">
        <v>124</v>
      </c>
      <c r="Z16718" t="s">
        <v>49</v>
      </c>
      <c r="AA16718" t="s">
        <v>49</v>
      </c>
      <c r="AB16718" t="s">
        <v>89</v>
      </c>
      <c r="AC16718" t="s">
        <v>47</v>
      </c>
      <c r="AD16718" t="s">
        <v>54</v>
      </c>
      <c r="AE16718" t="s">
        <v>58</v>
      </c>
      <c r="AF16718"/>
      <c r="AG16718" t="s">
        <v>239</v>
      </c>
      <c r="AH16718" t="s">
        <v>47</v>
      </c>
      <c r="AI16718" t="s">
        <v>47</v>
      </c>
      <c r="AJ16718"/>
      <c r="AK16718" t="s">
        <v>49</v>
      </c>
      <c r="AL16718" t="s">
        <v>49</v>
      </c>
      <c r="AM16718" t="s">
        <v>62</v>
      </c>
      <c r="AN16718" t="s">
        <v>94</v>
      </c>
      <c r="AO16718" t="n">
        <v>0.0908</v>
      </c>
      <c r="AP16718" t="n">
        <v>1.13</v>
      </c>
      <c r="AQ16718" t="n">
        <v>22.46</v>
      </c>
      <c r="AR16718" t="n">
        <v>0.745</v>
      </c>
      <c r="AS16718" t="n">
        <v>19.25</v>
      </c>
      <c r="AT16718"/>
    </row>
    <row r="16719">
      <c r="A16719" t="n">
        <v>20213</v>
      </c>
      <c r="B16719" t="s">
        <v>46</v>
      </c>
      <c r="C16719" t="s">
        <v>96</v>
      </c>
      <c r="D16719" t="s">
        <v>97</v>
      </c>
      <c r="E16719" t="s">
        <v>98</v>
      </c>
      <c r="F16719" t="s">
        <v>108</v>
      </c>
      <c r="G16719" t="s">
        <v>109</v>
      </c>
      <c r="H16719" t="s">
        <v>73</v>
      </c>
      <c r="I16719" t="s">
        <v>48</v>
      </c>
      <c r="J16719" t="s">
        <v>64</v>
      </c>
      <c r="K16719" t="s">
        <v>65</v>
      </c>
      <c r="L16719" t="s">
        <v>110</v>
      </c>
      <c r="M16719" t="s">
        <v>111</v>
      </c>
      <c r="N16719"/>
      <c r="O16719"/>
      <c r="P16719" t="s">
        <v>76</v>
      </c>
      <c r="Q16719" t="s">
        <v>86</v>
      </c>
      <c r="R16719" t="s">
        <v>47</v>
      </c>
      <c r="S16719" t="s">
        <v>103</v>
      </c>
      <c r="T16719" t="s">
        <v>48</v>
      </c>
      <c r="U16719" t="s">
        <v>49</v>
      </c>
      <c r="V16719" t="s">
        <v>104</v>
      </c>
      <c r="W16719" t="s">
        <v>47</v>
      </c>
      <c r="X16719" t="s">
        <v>47</v>
      </c>
      <c r="Y16719" t="s">
        <v>296</v>
      </c>
      <c r="Z16719" t="s">
        <v>49</v>
      </c>
      <c r="AA16719" t="s">
        <v>49</v>
      </c>
      <c r="AB16719" t="s">
        <v>89</v>
      </c>
      <c r="AC16719" t="s">
        <v>47</v>
      </c>
      <c r="AD16719" t="s">
        <v>54</v>
      </c>
      <c r="AE16719" t="s">
        <v>58</v>
      </c>
      <c r="AF16719"/>
      <c r="AG16719" t="s">
        <v>239</v>
      </c>
      <c r="AH16719" t="s">
        <v>47</v>
      </c>
      <c r="AI16719" t="s">
        <v>47</v>
      </c>
      <c r="AJ16719"/>
      <c r="AK16719" t="s">
        <v>49</v>
      </c>
      <c r="AL16719" t="s">
        <v>49</v>
      </c>
      <c r="AM16719" t="s">
        <v>62</v>
      </c>
      <c r="AN16719" t="s">
        <v>94</v>
      </c>
      <c r="AO16719" t="n">
        <v>0.0908</v>
      </c>
      <c r="AP16719" t="n">
        <v>1.12</v>
      </c>
      <c r="AQ16719" t="n">
        <v>21.6</v>
      </c>
      <c r="AR16719" t="n">
        <v>0.754</v>
      </c>
      <c r="AS16719" t="n">
        <v>18.06</v>
      </c>
      <c r="AT16719"/>
    </row>
    <row r="16720">
      <c r="A16720" t="n">
        <v>20214</v>
      </c>
      <c r="B16720" t="s">
        <v>46</v>
      </c>
      <c r="C16720" t="s">
        <v>96</v>
      </c>
      <c r="D16720" t="s">
        <v>97</v>
      </c>
      <c r="E16720" t="s">
        <v>98</v>
      </c>
      <c r="F16720" t="s">
        <v>108</v>
      </c>
      <c r="G16720" t="s">
        <v>109</v>
      </c>
      <c r="H16720" t="s">
        <v>73</v>
      </c>
      <c r="I16720" t="s">
        <v>48</v>
      </c>
      <c r="J16720" t="s">
        <v>64</v>
      </c>
      <c r="K16720" t="s">
        <v>65</v>
      </c>
      <c r="L16720" t="s">
        <v>110</v>
      </c>
      <c r="M16720" t="s">
        <v>111</v>
      </c>
      <c r="N16720"/>
      <c r="O16720"/>
      <c r="P16720" t="s">
        <v>76</v>
      </c>
      <c r="Q16720" t="s">
        <v>86</v>
      </c>
      <c r="R16720" t="s">
        <v>47</v>
      </c>
      <c r="S16720" t="s">
        <v>103</v>
      </c>
      <c r="T16720" t="s">
        <v>48</v>
      </c>
      <c r="U16720" t="s">
        <v>49</v>
      </c>
      <c r="V16720" t="s">
        <v>104</v>
      </c>
      <c r="W16720" t="s">
        <v>47</v>
      </c>
      <c r="X16720" t="s">
        <v>47</v>
      </c>
      <c r="Y16720" t="s">
        <v>169</v>
      </c>
      <c r="Z16720" t="s">
        <v>49</v>
      </c>
      <c r="AA16720" t="s">
        <v>49</v>
      </c>
      <c r="AB16720" t="s">
        <v>89</v>
      </c>
      <c r="AC16720" t="s">
        <v>47</v>
      </c>
      <c r="AD16720" t="s">
        <v>54</v>
      </c>
      <c r="AE16720" t="s">
        <v>58</v>
      </c>
      <c r="AF16720"/>
      <c r="AG16720" t="s">
        <v>239</v>
      </c>
      <c r="AH16720" t="s">
        <v>47</v>
      </c>
      <c r="AI16720" t="s">
        <v>47</v>
      </c>
      <c r="AJ16720"/>
      <c r="AK16720" t="s">
        <v>49</v>
      </c>
      <c r="AL16720" t="s">
        <v>49</v>
      </c>
      <c r="AM16720" t="s">
        <v>62</v>
      </c>
      <c r="AN16720" t="s">
        <v>94</v>
      </c>
      <c r="AO16720" t="n">
        <v>0.0908</v>
      </c>
      <c r="AP16720" t="n">
        <v>1.03</v>
      </c>
      <c r="AQ16720" t="n">
        <v>19.8</v>
      </c>
      <c r="AR16720" t="n">
        <v>0.577</v>
      </c>
      <c r="AS16720" t="n">
        <v>11.75</v>
      </c>
      <c r="AT16720"/>
    </row>
    <row r="16721">
      <c r="A16721" t="n">
        <v>20219</v>
      </c>
      <c r="B16721" t="s">
        <v>46</v>
      </c>
      <c r="C16721" t="s">
        <v>47</v>
      </c>
      <c r="D16721" t="s">
        <v>47</v>
      </c>
      <c r="E16721" t="s">
        <v>48</v>
      </c>
      <c r="F16721" t="s">
        <v>49</v>
      </c>
      <c r="G16721" t="s">
        <v>49</v>
      </c>
      <c r="H16721" t="s">
        <v>73</v>
      </c>
      <c r="I16721" t="s">
        <v>48</v>
      </c>
      <c r="J16721" t="s">
        <v>64</v>
      </c>
      <c r="K16721" t="s">
        <v>47</v>
      </c>
      <c r="L16721" t="s">
        <v>52</v>
      </c>
      <c r="M16721" t="s">
        <v>49</v>
      </c>
      <c r="N16721"/>
      <c r="O16721"/>
      <c r="P16721" t="s">
        <v>154</v>
      </c>
      <c r="Q16721" t="s">
        <v>47</v>
      </c>
      <c r="R16721" t="s">
        <v>155</v>
      </c>
      <c r="S16721" t="s">
        <v>48</v>
      </c>
      <c r="T16721" t="s">
        <v>49</v>
      </c>
      <c r="U16721" t="s">
        <v>48</v>
      </c>
      <c r="V16721"/>
      <c r="W16721" t="s">
        <v>47</v>
      </c>
      <c r="X16721" t="s">
        <v>82</v>
      </c>
      <c r="Y16721"/>
      <c r="Z16721" t="s">
        <v>49</v>
      </c>
      <c r="AA16721" t="s">
        <v>55</v>
      </c>
      <c r="AB16721" t="s">
        <v>56</v>
      </c>
      <c r="AC16721" t="s">
        <v>47</v>
      </c>
      <c r="AD16721" t="s">
        <v>78</v>
      </c>
      <c r="AE16721" t="s">
        <v>58</v>
      </c>
      <c r="AF16721"/>
      <c r="AG16721" t="s">
        <v>59</v>
      </c>
      <c r="AH16721" t="s">
        <v>60</v>
      </c>
      <c r="AI16721" t="s">
        <v>47</v>
      </c>
      <c r="AJ16721" t="s">
        <v>126</v>
      </c>
      <c r="AK16721"/>
      <c r="AL16721" t="s">
        <v>49</v>
      </c>
      <c r="AM16721" t="s">
        <v>62</v>
      </c>
      <c r="AN16721" t="s">
        <v>63</v>
      </c>
      <c r="AO16721" t="n">
        <v>0.12</v>
      </c>
      <c r="AP16721" t="n">
        <v>1.16</v>
      </c>
      <c r="AQ16721" t="n">
        <v>5.25</v>
      </c>
      <c r="AR16721" t="n">
        <v>0.49</v>
      </c>
      <c r="AS16721" t="n">
        <v>2.97</v>
      </c>
      <c r="AT16721" t="n">
        <v>2.39</v>
      </c>
    </row>
    <row r="16722">
      <c r="A16722" t="n">
        <v>20220</v>
      </c>
      <c r="B16722" t="s">
        <v>46</v>
      </c>
      <c r="C16722" t="s">
        <v>47</v>
      </c>
      <c r="D16722" t="s">
        <v>47</v>
      </c>
      <c r="E16722" t="s">
        <v>48</v>
      </c>
      <c r="F16722" t="s">
        <v>49</v>
      </c>
      <c r="G16722" t="s">
        <v>49</v>
      </c>
      <c r="H16722" t="s">
        <v>73</v>
      </c>
      <c r="I16722" t="s">
        <v>48</v>
      </c>
      <c r="J16722" t="s">
        <v>64</v>
      </c>
      <c r="K16722" t="s">
        <v>65</v>
      </c>
      <c r="L16722" t="s">
        <v>377</v>
      </c>
      <c r="M16722" t="s">
        <v>193</v>
      </c>
      <c r="N16722"/>
      <c r="O16722"/>
      <c r="P16722" t="s">
        <v>154</v>
      </c>
      <c r="Q16722" t="s">
        <v>47</v>
      </c>
      <c r="R16722" t="s">
        <v>155</v>
      </c>
      <c r="S16722" t="s">
        <v>48</v>
      </c>
      <c r="T16722" t="s">
        <v>49</v>
      </c>
      <c r="U16722" t="s">
        <v>48</v>
      </c>
      <c r="V16722"/>
      <c r="W16722" t="s">
        <v>47</v>
      </c>
      <c r="X16722" t="s">
        <v>82</v>
      </c>
      <c r="Y16722"/>
      <c r="Z16722" t="s">
        <v>49</v>
      </c>
      <c r="AA16722" t="s">
        <v>55</v>
      </c>
      <c r="AB16722" t="s">
        <v>56</v>
      </c>
      <c r="AC16722" t="s">
        <v>47</v>
      </c>
      <c r="AD16722" t="s">
        <v>78</v>
      </c>
      <c r="AE16722" t="s">
        <v>58</v>
      </c>
      <c r="AF16722"/>
      <c r="AG16722" t="s">
        <v>59</v>
      </c>
      <c r="AH16722" t="s">
        <v>60</v>
      </c>
      <c r="AI16722" t="s">
        <v>47</v>
      </c>
      <c r="AJ16722" t="s">
        <v>126</v>
      </c>
      <c r="AK16722"/>
      <c r="AL16722" t="s">
        <v>49</v>
      </c>
      <c r="AM16722" t="s">
        <v>62</v>
      </c>
      <c r="AN16722" t="s">
        <v>63</v>
      </c>
      <c r="AO16722" t="n">
        <v>0.12</v>
      </c>
      <c r="AP16722" t="n">
        <v>1.13</v>
      </c>
      <c r="AQ16722" t="n">
        <v>5.54</v>
      </c>
      <c r="AR16722" t="n">
        <v>0.64</v>
      </c>
      <c r="AS16722" t="n">
        <v>3.98</v>
      </c>
      <c r="AT16722" t="n">
        <v>2.38</v>
      </c>
    </row>
    <row r="16723">
      <c r="A16723" t="n">
        <v>20221</v>
      </c>
      <c r="B16723" t="s">
        <v>46</v>
      </c>
      <c r="C16723" t="s">
        <v>47</v>
      </c>
      <c r="D16723" t="s">
        <v>47</v>
      </c>
      <c r="E16723" t="s">
        <v>48</v>
      </c>
      <c r="F16723" t="s">
        <v>49</v>
      </c>
      <c r="G16723" t="s">
        <v>49</v>
      </c>
      <c r="H16723" t="s">
        <v>73</v>
      </c>
      <c r="I16723" t="s">
        <v>48</v>
      </c>
      <c r="J16723" t="s">
        <v>64</v>
      </c>
      <c r="K16723" t="s">
        <v>65</v>
      </c>
      <c r="L16723" t="s">
        <v>356</v>
      </c>
      <c r="M16723" t="s">
        <v>70</v>
      </c>
      <c r="N16723"/>
      <c r="O16723"/>
      <c r="P16723" t="s">
        <v>154</v>
      </c>
      <c r="Q16723" t="s">
        <v>47</v>
      </c>
      <c r="R16723" t="s">
        <v>155</v>
      </c>
      <c r="S16723" t="s">
        <v>48</v>
      </c>
      <c r="T16723" t="s">
        <v>49</v>
      </c>
      <c r="U16723" t="s">
        <v>48</v>
      </c>
      <c r="V16723"/>
      <c r="W16723" t="s">
        <v>47</v>
      </c>
      <c r="X16723" t="s">
        <v>82</v>
      </c>
      <c r="Y16723"/>
      <c r="Z16723" t="s">
        <v>49</v>
      </c>
      <c r="AA16723" t="s">
        <v>55</v>
      </c>
      <c r="AB16723" t="s">
        <v>56</v>
      </c>
      <c r="AC16723" t="s">
        <v>47</v>
      </c>
      <c r="AD16723" t="s">
        <v>78</v>
      </c>
      <c r="AE16723" t="s">
        <v>58</v>
      </c>
      <c r="AF16723"/>
      <c r="AG16723" t="s">
        <v>59</v>
      </c>
      <c r="AH16723" t="s">
        <v>60</v>
      </c>
      <c r="AI16723" t="s">
        <v>47</v>
      </c>
      <c r="AJ16723" t="s">
        <v>126</v>
      </c>
      <c r="AK16723"/>
      <c r="AL16723" t="s">
        <v>49</v>
      </c>
      <c r="AM16723" t="s">
        <v>62</v>
      </c>
      <c r="AN16723" t="s">
        <v>63</v>
      </c>
      <c r="AO16723" t="n">
        <v>0.12</v>
      </c>
      <c r="AP16723" t="n">
        <v>1.06</v>
      </c>
      <c r="AQ16723" t="n">
        <v>5.58</v>
      </c>
      <c r="AR16723" t="n">
        <v>0.65</v>
      </c>
      <c r="AS16723" t="n">
        <v>3.83</v>
      </c>
      <c r="AT16723" t="n">
        <v>2.35</v>
      </c>
    </row>
    <row r="16724">
      <c r="A16724" t="n">
        <v>20222</v>
      </c>
      <c r="B16724" t="s">
        <v>46</v>
      </c>
      <c r="C16724" t="s">
        <v>47</v>
      </c>
      <c r="D16724" t="s">
        <v>47</v>
      </c>
      <c r="E16724" t="s">
        <v>48</v>
      </c>
      <c r="F16724" t="s">
        <v>49</v>
      </c>
      <c r="G16724" t="s">
        <v>49</v>
      </c>
      <c r="H16724" t="s">
        <v>73</v>
      </c>
      <c r="I16724" t="s">
        <v>48</v>
      </c>
      <c r="J16724" t="s">
        <v>64</v>
      </c>
      <c r="K16724" t="s">
        <v>65</v>
      </c>
      <c r="L16724" t="s">
        <v>67</v>
      </c>
      <c r="M16724" t="s">
        <v>66</v>
      </c>
      <c r="N16724"/>
      <c r="O16724"/>
      <c r="P16724" t="s">
        <v>154</v>
      </c>
      <c r="Q16724" t="s">
        <v>47</v>
      </c>
      <c r="R16724" t="s">
        <v>155</v>
      </c>
      <c r="S16724" t="s">
        <v>48</v>
      </c>
      <c r="T16724" t="s">
        <v>49</v>
      </c>
      <c r="U16724" t="s">
        <v>48</v>
      </c>
      <c r="V16724"/>
      <c r="W16724" t="s">
        <v>47</v>
      </c>
      <c r="X16724" t="s">
        <v>82</v>
      </c>
      <c r="Y16724"/>
      <c r="Z16724" t="s">
        <v>49</v>
      </c>
      <c r="AA16724" t="s">
        <v>55</v>
      </c>
      <c r="AB16724" t="s">
        <v>56</v>
      </c>
      <c r="AC16724" t="s">
        <v>47</v>
      </c>
      <c r="AD16724" t="s">
        <v>78</v>
      </c>
      <c r="AE16724" t="s">
        <v>58</v>
      </c>
      <c r="AF16724"/>
      <c r="AG16724" t="s">
        <v>59</v>
      </c>
      <c r="AH16724" t="s">
        <v>60</v>
      </c>
      <c r="AI16724" t="s">
        <v>47</v>
      </c>
      <c r="AJ16724" t="s">
        <v>126</v>
      </c>
      <c r="AK16724"/>
      <c r="AL16724" t="s">
        <v>49</v>
      </c>
      <c r="AM16724" t="s">
        <v>62</v>
      </c>
      <c r="AN16724" t="s">
        <v>63</v>
      </c>
      <c r="AO16724" t="n">
        <v>0.12</v>
      </c>
      <c r="AP16724" t="n">
        <v>1.12</v>
      </c>
      <c r="AQ16724" t="n">
        <v>5.17</v>
      </c>
      <c r="AR16724" t="n">
        <v>0.47</v>
      </c>
      <c r="AS16724" t="n">
        <v>2.73</v>
      </c>
      <c r="AT16724" t="n">
        <v>2.32</v>
      </c>
    </row>
    <row r="16725">
      <c r="A16725" t="n">
        <v>20223</v>
      </c>
      <c r="B16725" t="s">
        <v>46</v>
      </c>
      <c r="C16725" t="s">
        <v>47</v>
      </c>
      <c r="D16725" t="s">
        <v>47</v>
      </c>
      <c r="E16725" t="s">
        <v>48</v>
      </c>
      <c r="F16725" t="s">
        <v>49</v>
      </c>
      <c r="G16725" t="s">
        <v>49</v>
      </c>
      <c r="H16725" t="s">
        <v>73</v>
      </c>
      <c r="I16725" t="s">
        <v>48</v>
      </c>
      <c r="J16725" t="s">
        <v>64</v>
      </c>
      <c r="K16725" t="s">
        <v>47</v>
      </c>
      <c r="L16725" t="s">
        <v>52</v>
      </c>
      <c r="M16725" t="s">
        <v>49</v>
      </c>
      <c r="N16725"/>
      <c r="O16725"/>
      <c r="P16725" t="s">
        <v>154</v>
      </c>
      <c r="Q16725" t="s">
        <v>47</v>
      </c>
      <c r="R16725" t="s">
        <v>155</v>
      </c>
      <c r="S16725" t="s">
        <v>48</v>
      </c>
      <c r="T16725" t="s">
        <v>49</v>
      </c>
      <c r="U16725" t="s">
        <v>48</v>
      </c>
      <c r="V16725"/>
      <c r="W16725" t="s">
        <v>47</v>
      </c>
      <c r="X16725" t="s">
        <v>82</v>
      </c>
      <c r="Y16725"/>
      <c r="Z16725" t="s">
        <v>49</v>
      </c>
      <c r="AA16725" t="s">
        <v>55</v>
      </c>
      <c r="AB16725" t="s">
        <v>330</v>
      </c>
      <c r="AC16725" t="s">
        <v>621</v>
      </c>
      <c r="AD16725" t="s">
        <v>88</v>
      </c>
      <c r="AE16725" t="s">
        <v>159</v>
      </c>
      <c r="AF16725"/>
      <c r="AG16725" t="s">
        <v>59</v>
      </c>
      <c r="AH16725" t="s">
        <v>60</v>
      </c>
      <c r="AI16725" t="s">
        <v>47</v>
      </c>
      <c r="AJ16725" t="s">
        <v>126</v>
      </c>
      <c r="AK16725"/>
      <c r="AL16725" t="s">
        <v>49</v>
      </c>
      <c r="AM16725" t="s">
        <v>62</v>
      </c>
      <c r="AN16725" t="s">
        <v>63</v>
      </c>
      <c r="AO16725" t="n">
        <v>0.12</v>
      </c>
      <c r="AP16725" t="n">
        <v>1.29</v>
      </c>
      <c r="AQ16725" t="n">
        <v>3.8</v>
      </c>
      <c r="AR16725" t="n">
        <v>0.62</v>
      </c>
      <c r="AS16725" t="n">
        <v>3.07</v>
      </c>
      <c r="AT16725" t="n">
        <v>2.39</v>
      </c>
    </row>
    <row r="16726">
      <c r="A16726" t="n">
        <v>20224</v>
      </c>
      <c r="B16726" t="s">
        <v>46</v>
      </c>
      <c r="C16726" t="s">
        <v>47</v>
      </c>
      <c r="D16726" t="s">
        <v>47</v>
      </c>
      <c r="E16726" t="s">
        <v>48</v>
      </c>
      <c r="F16726" t="s">
        <v>49</v>
      </c>
      <c r="G16726" t="s">
        <v>49</v>
      </c>
      <c r="H16726" t="s">
        <v>73</v>
      </c>
      <c r="I16726" t="s">
        <v>48</v>
      </c>
      <c r="J16726" t="s">
        <v>64</v>
      </c>
      <c r="K16726" t="s">
        <v>65</v>
      </c>
      <c r="L16726" t="s">
        <v>377</v>
      </c>
      <c r="M16726" t="s">
        <v>193</v>
      </c>
      <c r="N16726"/>
      <c r="O16726"/>
      <c r="P16726" t="s">
        <v>154</v>
      </c>
      <c r="Q16726" t="s">
        <v>47</v>
      </c>
      <c r="R16726" t="s">
        <v>155</v>
      </c>
      <c r="S16726" t="s">
        <v>48</v>
      </c>
      <c r="T16726" t="s">
        <v>49</v>
      </c>
      <c r="U16726" t="s">
        <v>48</v>
      </c>
      <c r="V16726"/>
      <c r="W16726" t="s">
        <v>47</v>
      </c>
      <c r="X16726" t="s">
        <v>82</v>
      </c>
      <c r="Y16726"/>
      <c r="Z16726" t="s">
        <v>49</v>
      </c>
      <c r="AA16726" t="s">
        <v>55</v>
      </c>
      <c r="AB16726" t="s">
        <v>330</v>
      </c>
      <c r="AC16726" t="s">
        <v>621</v>
      </c>
      <c r="AD16726" t="s">
        <v>88</v>
      </c>
      <c r="AE16726" t="s">
        <v>159</v>
      </c>
      <c r="AF16726"/>
      <c r="AG16726" t="s">
        <v>59</v>
      </c>
      <c r="AH16726" t="s">
        <v>60</v>
      </c>
      <c r="AI16726" t="s">
        <v>47</v>
      </c>
      <c r="AJ16726" t="s">
        <v>126</v>
      </c>
      <c r="AK16726"/>
      <c r="AL16726" t="s">
        <v>49</v>
      </c>
      <c r="AM16726" t="s">
        <v>62</v>
      </c>
      <c r="AN16726" t="s">
        <v>63</v>
      </c>
      <c r="AO16726" t="n">
        <v>0.12</v>
      </c>
      <c r="AP16726" t="n">
        <v>1.23</v>
      </c>
      <c r="AQ16726" t="n">
        <v>3.79</v>
      </c>
      <c r="AR16726" t="n">
        <v>0.54</v>
      </c>
      <c r="AS16726" t="n">
        <v>2.51</v>
      </c>
      <c r="AT16726" t="n">
        <v>2.38</v>
      </c>
    </row>
    <row r="16727">
      <c r="A16727" t="n">
        <v>20225</v>
      </c>
      <c r="B16727" t="s">
        <v>46</v>
      </c>
      <c r="C16727" t="s">
        <v>47</v>
      </c>
      <c r="D16727" t="s">
        <v>47</v>
      </c>
      <c r="E16727" t="s">
        <v>48</v>
      </c>
      <c r="F16727" t="s">
        <v>49</v>
      </c>
      <c r="G16727" t="s">
        <v>49</v>
      </c>
      <c r="H16727" t="s">
        <v>73</v>
      </c>
      <c r="I16727" t="s">
        <v>48</v>
      </c>
      <c r="J16727" t="s">
        <v>64</v>
      </c>
      <c r="K16727" t="s">
        <v>65</v>
      </c>
      <c r="L16727" t="s">
        <v>356</v>
      </c>
      <c r="M16727" t="s">
        <v>70</v>
      </c>
      <c r="N16727"/>
      <c r="O16727"/>
      <c r="P16727" t="s">
        <v>154</v>
      </c>
      <c r="Q16727" t="s">
        <v>47</v>
      </c>
      <c r="R16727" t="s">
        <v>155</v>
      </c>
      <c r="S16727" t="s">
        <v>48</v>
      </c>
      <c r="T16727" t="s">
        <v>49</v>
      </c>
      <c r="U16727" t="s">
        <v>48</v>
      </c>
      <c r="V16727"/>
      <c r="W16727" t="s">
        <v>47</v>
      </c>
      <c r="X16727" t="s">
        <v>82</v>
      </c>
      <c r="Y16727"/>
      <c r="Z16727" t="s">
        <v>49</v>
      </c>
      <c r="AA16727" t="s">
        <v>55</v>
      </c>
      <c r="AB16727" t="s">
        <v>330</v>
      </c>
      <c r="AC16727" t="s">
        <v>621</v>
      </c>
      <c r="AD16727" t="s">
        <v>88</v>
      </c>
      <c r="AE16727" t="s">
        <v>159</v>
      </c>
      <c r="AF16727"/>
      <c r="AG16727" t="s">
        <v>59</v>
      </c>
      <c r="AH16727" t="s">
        <v>60</v>
      </c>
      <c r="AI16727" t="s">
        <v>47</v>
      </c>
      <c r="AJ16727" t="s">
        <v>126</v>
      </c>
      <c r="AK16727"/>
      <c r="AL16727" t="s">
        <v>49</v>
      </c>
      <c r="AM16727" t="s">
        <v>62</v>
      </c>
      <c r="AN16727" t="s">
        <v>63</v>
      </c>
      <c r="AO16727" t="n">
        <v>0.12</v>
      </c>
      <c r="AP16727" t="n">
        <v>1.11</v>
      </c>
      <c r="AQ16727" t="n">
        <v>3.39</v>
      </c>
      <c r="AR16727" t="n">
        <v>0.5</v>
      </c>
      <c r="AS16727" t="n">
        <v>2.01</v>
      </c>
      <c r="AT16727" t="n">
        <v>2.35</v>
      </c>
    </row>
    <row r="16728">
      <c r="A16728" t="n">
        <v>20226</v>
      </c>
      <c r="B16728" t="s">
        <v>46</v>
      </c>
      <c r="C16728" t="s">
        <v>47</v>
      </c>
      <c r="D16728" t="s">
        <v>47</v>
      </c>
      <c r="E16728" t="s">
        <v>48</v>
      </c>
      <c r="F16728" t="s">
        <v>49</v>
      </c>
      <c r="G16728" t="s">
        <v>49</v>
      </c>
      <c r="H16728" t="s">
        <v>73</v>
      </c>
      <c r="I16728" t="s">
        <v>48</v>
      </c>
      <c r="J16728" t="s">
        <v>64</v>
      </c>
      <c r="K16728" t="s">
        <v>65</v>
      </c>
      <c r="L16728" t="s">
        <v>67</v>
      </c>
      <c r="M16728" t="s">
        <v>66</v>
      </c>
      <c r="N16728"/>
      <c r="O16728"/>
      <c r="P16728" t="s">
        <v>154</v>
      </c>
      <c r="Q16728" t="s">
        <v>47</v>
      </c>
      <c r="R16728" t="s">
        <v>155</v>
      </c>
      <c r="S16728" t="s">
        <v>48</v>
      </c>
      <c r="T16728" t="s">
        <v>49</v>
      </c>
      <c r="U16728" t="s">
        <v>48</v>
      </c>
      <c r="V16728"/>
      <c r="W16728" t="s">
        <v>47</v>
      </c>
      <c r="X16728" t="s">
        <v>82</v>
      </c>
      <c r="Y16728"/>
      <c r="Z16728" t="s">
        <v>49</v>
      </c>
      <c r="AA16728" t="s">
        <v>55</v>
      </c>
      <c r="AB16728" t="s">
        <v>330</v>
      </c>
      <c r="AC16728" t="s">
        <v>621</v>
      </c>
      <c r="AD16728" t="s">
        <v>88</v>
      </c>
      <c r="AE16728" t="s">
        <v>159</v>
      </c>
      <c r="AF16728"/>
      <c r="AG16728" t="s">
        <v>59</v>
      </c>
      <c r="AH16728" t="s">
        <v>60</v>
      </c>
      <c r="AI16728" t="s">
        <v>47</v>
      </c>
      <c r="AJ16728" t="s">
        <v>126</v>
      </c>
      <c r="AK16728"/>
      <c r="AL16728" t="s">
        <v>49</v>
      </c>
      <c r="AM16728" t="s">
        <v>62</v>
      </c>
      <c r="AN16728" t="s">
        <v>63</v>
      </c>
      <c r="AO16728" t="n">
        <v>0.12</v>
      </c>
      <c r="AP16728" t="n">
        <v>0.99</v>
      </c>
      <c r="AQ16728" t="n">
        <v>3.39</v>
      </c>
      <c r="AR16728" t="n">
        <v>0.53</v>
      </c>
      <c r="AS16728" t="n">
        <v>1.76</v>
      </c>
      <c r="AT16728" t="n">
        <v>2.32</v>
      </c>
    </row>
    <row r="16729">
      <c r="A16729" t="n">
        <v>20227</v>
      </c>
      <c r="B16729" t="s">
        <v>46</v>
      </c>
      <c r="C16729" t="s">
        <v>47</v>
      </c>
      <c r="D16729" t="s">
        <v>47</v>
      </c>
      <c r="E16729" t="s">
        <v>48</v>
      </c>
      <c r="F16729" t="s">
        <v>49</v>
      </c>
      <c r="G16729" t="s">
        <v>49</v>
      </c>
      <c r="H16729" t="s">
        <v>73</v>
      </c>
      <c r="I16729" t="s">
        <v>48</v>
      </c>
      <c r="J16729" t="s">
        <v>64</v>
      </c>
      <c r="K16729" t="s">
        <v>47</v>
      </c>
      <c r="L16729" t="s">
        <v>52</v>
      </c>
      <c r="M16729" t="s">
        <v>49</v>
      </c>
      <c r="N16729"/>
      <c r="O16729"/>
      <c r="P16729" t="s">
        <v>154</v>
      </c>
      <c r="Q16729" t="s">
        <v>47</v>
      </c>
      <c r="R16729" t="s">
        <v>155</v>
      </c>
      <c r="S16729" t="s">
        <v>48</v>
      </c>
      <c r="T16729" t="s">
        <v>49</v>
      </c>
      <c r="U16729" t="s">
        <v>48</v>
      </c>
      <c r="V16729"/>
      <c r="W16729" t="s">
        <v>47</v>
      </c>
      <c r="X16729" t="s">
        <v>82</v>
      </c>
      <c r="Y16729"/>
      <c r="Z16729" t="s">
        <v>49</v>
      </c>
      <c r="AA16729" t="s">
        <v>55</v>
      </c>
      <c r="AB16729" t="s">
        <v>56</v>
      </c>
      <c r="AC16729" t="s">
        <v>47</v>
      </c>
      <c r="AD16729" t="s">
        <v>78</v>
      </c>
      <c r="AE16729" t="s">
        <v>58</v>
      </c>
      <c r="AF16729"/>
      <c r="AG16729" t="s">
        <v>59</v>
      </c>
      <c r="AH16729" t="s">
        <v>60</v>
      </c>
      <c r="AI16729" t="s">
        <v>47</v>
      </c>
      <c r="AJ16729" t="s">
        <v>126</v>
      </c>
      <c r="AK16729"/>
      <c r="AL16729" t="s">
        <v>49</v>
      </c>
      <c r="AM16729" t="s">
        <v>62</v>
      </c>
      <c r="AN16729" t="s">
        <v>63</v>
      </c>
      <c r="AO16729" t="n">
        <v>0.12</v>
      </c>
      <c r="AP16729" t="n">
        <v>1.1</v>
      </c>
      <c r="AQ16729" t="n">
        <v>4.9</v>
      </c>
      <c r="AR16729" t="n">
        <v>0.48</v>
      </c>
      <c r="AS16729" t="n">
        <v>2.64</v>
      </c>
      <c r="AT16729" t="n">
        <v>2.39</v>
      </c>
    </row>
    <row r="16730">
      <c r="A16730" t="n">
        <v>20228</v>
      </c>
      <c r="B16730" t="s">
        <v>46</v>
      </c>
      <c r="C16730" t="s">
        <v>47</v>
      </c>
      <c r="D16730" t="s">
        <v>47</v>
      </c>
      <c r="E16730" t="s">
        <v>48</v>
      </c>
      <c r="F16730" t="s">
        <v>49</v>
      </c>
      <c r="G16730" t="s">
        <v>49</v>
      </c>
      <c r="H16730" t="s">
        <v>73</v>
      </c>
      <c r="I16730" t="s">
        <v>48</v>
      </c>
      <c r="J16730" t="s">
        <v>64</v>
      </c>
      <c r="K16730" t="s">
        <v>65</v>
      </c>
      <c r="L16730" t="s">
        <v>377</v>
      </c>
      <c r="M16730" t="s">
        <v>193</v>
      </c>
      <c r="N16730"/>
      <c r="O16730"/>
      <c r="P16730" t="s">
        <v>154</v>
      </c>
      <c r="Q16730" t="s">
        <v>47</v>
      </c>
      <c r="R16730" t="s">
        <v>155</v>
      </c>
      <c r="S16730" t="s">
        <v>48</v>
      </c>
      <c r="T16730" t="s">
        <v>49</v>
      </c>
      <c r="U16730" t="s">
        <v>48</v>
      </c>
      <c r="V16730"/>
      <c r="W16730" t="s">
        <v>47</v>
      </c>
      <c r="X16730" t="s">
        <v>82</v>
      </c>
      <c r="Y16730"/>
      <c r="Z16730" t="s">
        <v>49</v>
      </c>
      <c r="AA16730" t="s">
        <v>55</v>
      </c>
      <c r="AB16730" t="s">
        <v>56</v>
      </c>
      <c r="AC16730" t="s">
        <v>47</v>
      </c>
      <c r="AD16730" t="s">
        <v>78</v>
      </c>
      <c r="AE16730" t="s">
        <v>58</v>
      </c>
      <c r="AF16730"/>
      <c r="AG16730" t="s">
        <v>59</v>
      </c>
      <c r="AH16730" t="s">
        <v>60</v>
      </c>
      <c r="AI16730" t="s">
        <v>47</v>
      </c>
      <c r="AJ16730" t="s">
        <v>126</v>
      </c>
      <c r="AK16730"/>
      <c r="AL16730" t="s">
        <v>49</v>
      </c>
      <c r="AM16730" t="s">
        <v>62</v>
      </c>
      <c r="AN16730" t="s">
        <v>63</v>
      </c>
      <c r="AO16730" t="n">
        <v>0.12</v>
      </c>
      <c r="AP16730" t="n">
        <v>1.09</v>
      </c>
      <c r="AQ16730" t="n">
        <v>5.53</v>
      </c>
      <c r="AR16730" t="n">
        <v>0.59</v>
      </c>
      <c r="AS16730" t="n">
        <v>3.61</v>
      </c>
      <c r="AT16730" t="n">
        <v>2.38</v>
      </c>
    </row>
    <row r="16731">
      <c r="A16731" t="n">
        <v>20229</v>
      </c>
      <c r="B16731" t="s">
        <v>46</v>
      </c>
      <c r="C16731" t="s">
        <v>47</v>
      </c>
      <c r="D16731" t="s">
        <v>47</v>
      </c>
      <c r="E16731" t="s">
        <v>48</v>
      </c>
      <c r="F16731" t="s">
        <v>49</v>
      </c>
      <c r="G16731" t="s">
        <v>49</v>
      </c>
      <c r="H16731" t="s">
        <v>73</v>
      </c>
      <c r="I16731" t="s">
        <v>48</v>
      </c>
      <c r="J16731" t="s">
        <v>64</v>
      </c>
      <c r="K16731" t="s">
        <v>65</v>
      </c>
      <c r="L16731" t="s">
        <v>356</v>
      </c>
      <c r="M16731" t="s">
        <v>70</v>
      </c>
      <c r="N16731"/>
      <c r="O16731"/>
      <c r="P16731" t="s">
        <v>154</v>
      </c>
      <c r="Q16731" t="s">
        <v>47</v>
      </c>
      <c r="R16731" t="s">
        <v>155</v>
      </c>
      <c r="S16731" t="s">
        <v>48</v>
      </c>
      <c r="T16731" t="s">
        <v>49</v>
      </c>
      <c r="U16731" t="s">
        <v>48</v>
      </c>
      <c r="V16731"/>
      <c r="W16731" t="s">
        <v>47</v>
      </c>
      <c r="X16731" t="s">
        <v>82</v>
      </c>
      <c r="Y16731"/>
      <c r="Z16731" t="s">
        <v>49</v>
      </c>
      <c r="AA16731" t="s">
        <v>55</v>
      </c>
      <c r="AB16731" t="s">
        <v>56</v>
      </c>
      <c r="AC16731" t="s">
        <v>47</v>
      </c>
      <c r="AD16731" t="s">
        <v>78</v>
      </c>
      <c r="AE16731" t="s">
        <v>58</v>
      </c>
      <c r="AF16731"/>
      <c r="AG16731" t="s">
        <v>59</v>
      </c>
      <c r="AH16731" t="s">
        <v>60</v>
      </c>
      <c r="AI16731" t="s">
        <v>47</v>
      </c>
      <c r="AJ16731" t="s">
        <v>126</v>
      </c>
      <c r="AK16731"/>
      <c r="AL16731" t="s">
        <v>49</v>
      </c>
      <c r="AM16731" t="s">
        <v>62</v>
      </c>
      <c r="AN16731" t="s">
        <v>63</v>
      </c>
      <c r="AO16731" t="n">
        <v>0.12</v>
      </c>
      <c r="AP16731" t="n">
        <v>1.04</v>
      </c>
      <c r="AQ16731" t="n">
        <v>5.49</v>
      </c>
      <c r="AR16731" t="n">
        <v>0.55</v>
      </c>
      <c r="AS16731" t="n">
        <v>3.14</v>
      </c>
      <c r="AT16731" t="n">
        <v>2.35</v>
      </c>
    </row>
    <row r="16732">
      <c r="A16732" t="n">
        <v>20230</v>
      </c>
      <c r="B16732" t="s">
        <v>46</v>
      </c>
      <c r="C16732" t="s">
        <v>47</v>
      </c>
      <c r="D16732" t="s">
        <v>47</v>
      </c>
      <c r="E16732" t="s">
        <v>48</v>
      </c>
      <c r="F16732" t="s">
        <v>49</v>
      </c>
      <c r="G16732" t="s">
        <v>49</v>
      </c>
      <c r="H16732" t="s">
        <v>73</v>
      </c>
      <c r="I16732" t="s">
        <v>48</v>
      </c>
      <c r="J16732" t="s">
        <v>64</v>
      </c>
      <c r="K16732" t="s">
        <v>65</v>
      </c>
      <c r="L16732" t="s">
        <v>67</v>
      </c>
      <c r="M16732" t="s">
        <v>66</v>
      </c>
      <c r="N16732"/>
      <c r="O16732"/>
      <c r="P16732" t="s">
        <v>154</v>
      </c>
      <c r="Q16732" t="s">
        <v>47</v>
      </c>
      <c r="R16732" t="s">
        <v>155</v>
      </c>
      <c r="S16732" t="s">
        <v>48</v>
      </c>
      <c r="T16732" t="s">
        <v>49</v>
      </c>
      <c r="U16732" t="s">
        <v>48</v>
      </c>
      <c r="V16732"/>
      <c r="W16732" t="s">
        <v>47</v>
      </c>
      <c r="X16732" t="s">
        <v>82</v>
      </c>
      <c r="Y16732"/>
      <c r="Z16732" t="s">
        <v>49</v>
      </c>
      <c r="AA16732" t="s">
        <v>55</v>
      </c>
      <c r="AB16732" t="s">
        <v>56</v>
      </c>
      <c r="AC16732" t="s">
        <v>47</v>
      </c>
      <c r="AD16732" t="s">
        <v>78</v>
      </c>
      <c r="AE16732" t="s">
        <v>58</v>
      </c>
      <c r="AF16732"/>
      <c r="AG16732" t="s">
        <v>59</v>
      </c>
      <c r="AH16732" t="s">
        <v>60</v>
      </c>
      <c r="AI16732" t="s">
        <v>47</v>
      </c>
      <c r="AJ16732" t="s">
        <v>126</v>
      </c>
      <c r="AK16732"/>
      <c r="AL16732" t="s">
        <v>49</v>
      </c>
      <c r="AM16732" t="s">
        <v>62</v>
      </c>
      <c r="AN16732" t="s">
        <v>63</v>
      </c>
      <c r="AO16732" t="n">
        <v>0.12</v>
      </c>
      <c r="AP16732" t="n">
        <v>1</v>
      </c>
      <c r="AQ16732" t="n">
        <v>4.78</v>
      </c>
      <c r="AR16732" t="n">
        <v>0.41</v>
      </c>
      <c r="AS16732" t="n">
        <v>2.02</v>
      </c>
      <c r="AT16732" t="n">
        <v>2.32</v>
      </c>
    </row>
    <row r="16733">
      <c r="A16733" t="n">
        <v>20231</v>
      </c>
      <c r="B16733" t="s">
        <v>46</v>
      </c>
      <c r="C16733" t="s">
        <v>47</v>
      </c>
      <c r="D16733" t="s">
        <v>47</v>
      </c>
      <c r="E16733" t="s">
        <v>48</v>
      </c>
      <c r="F16733" t="s">
        <v>49</v>
      </c>
      <c r="G16733" t="s">
        <v>49</v>
      </c>
      <c r="H16733" t="s">
        <v>73</v>
      </c>
      <c r="I16733" t="s">
        <v>48</v>
      </c>
      <c r="J16733" t="s">
        <v>64</v>
      </c>
      <c r="K16733" t="s">
        <v>47</v>
      </c>
      <c r="L16733" t="s">
        <v>52</v>
      </c>
      <c r="M16733" t="s">
        <v>49</v>
      </c>
      <c r="N16733"/>
      <c r="O16733"/>
      <c r="P16733" t="s">
        <v>154</v>
      </c>
      <c r="Q16733" t="s">
        <v>47</v>
      </c>
      <c r="R16733" t="s">
        <v>155</v>
      </c>
      <c r="S16733" t="s">
        <v>48</v>
      </c>
      <c r="T16733" t="s">
        <v>49</v>
      </c>
      <c r="U16733" t="s">
        <v>48</v>
      </c>
      <c r="V16733"/>
      <c r="W16733" t="s">
        <v>47</v>
      </c>
      <c r="X16733" t="s">
        <v>82</v>
      </c>
      <c r="Y16733"/>
      <c r="Z16733" t="s">
        <v>49</v>
      </c>
      <c r="AA16733" t="s">
        <v>55</v>
      </c>
      <c r="AB16733" t="s">
        <v>330</v>
      </c>
      <c r="AC16733" t="s">
        <v>621</v>
      </c>
      <c r="AD16733" t="s">
        <v>88</v>
      </c>
      <c r="AE16733" t="s">
        <v>159</v>
      </c>
      <c r="AF16733"/>
      <c r="AG16733" t="s">
        <v>59</v>
      </c>
      <c r="AH16733" t="s">
        <v>60</v>
      </c>
      <c r="AI16733" t="s">
        <v>47</v>
      </c>
      <c r="AJ16733" t="s">
        <v>126</v>
      </c>
      <c r="AK16733"/>
      <c r="AL16733" t="s">
        <v>49</v>
      </c>
      <c r="AM16733" t="s">
        <v>62</v>
      </c>
      <c r="AN16733" t="s">
        <v>63</v>
      </c>
      <c r="AO16733" t="n">
        <v>0.12</v>
      </c>
      <c r="AP16733" t="n">
        <v>1.28</v>
      </c>
      <c r="AQ16733" t="n">
        <v>3.17</v>
      </c>
      <c r="AR16733" t="n">
        <v>0.57</v>
      </c>
      <c r="AS16733" t="n">
        <v>2.33</v>
      </c>
      <c r="AT16733" t="n">
        <v>2.39</v>
      </c>
    </row>
    <row r="16734">
      <c r="A16734" t="n">
        <v>20232</v>
      </c>
      <c r="B16734" t="s">
        <v>46</v>
      </c>
      <c r="C16734" t="s">
        <v>47</v>
      </c>
      <c r="D16734" t="s">
        <v>47</v>
      </c>
      <c r="E16734" t="s">
        <v>48</v>
      </c>
      <c r="F16734" t="s">
        <v>49</v>
      </c>
      <c r="G16734" t="s">
        <v>49</v>
      </c>
      <c r="H16734" t="s">
        <v>73</v>
      </c>
      <c r="I16734" t="s">
        <v>48</v>
      </c>
      <c r="J16734" t="s">
        <v>64</v>
      </c>
      <c r="K16734" t="s">
        <v>65</v>
      </c>
      <c r="L16734" t="s">
        <v>377</v>
      </c>
      <c r="M16734" t="s">
        <v>193</v>
      </c>
      <c r="N16734"/>
      <c r="O16734"/>
      <c r="P16734" t="s">
        <v>154</v>
      </c>
      <c r="Q16734" t="s">
        <v>47</v>
      </c>
      <c r="R16734" t="s">
        <v>155</v>
      </c>
      <c r="S16734" t="s">
        <v>48</v>
      </c>
      <c r="T16734" t="s">
        <v>49</v>
      </c>
      <c r="U16734" t="s">
        <v>48</v>
      </c>
      <c r="V16734"/>
      <c r="W16734" t="s">
        <v>47</v>
      </c>
      <c r="X16734" t="s">
        <v>82</v>
      </c>
      <c r="Y16734"/>
      <c r="Z16734" t="s">
        <v>49</v>
      </c>
      <c r="AA16734" t="s">
        <v>55</v>
      </c>
      <c r="AB16734" t="s">
        <v>330</v>
      </c>
      <c r="AC16734" t="s">
        <v>621</v>
      </c>
      <c r="AD16734" t="s">
        <v>88</v>
      </c>
      <c r="AE16734" t="s">
        <v>159</v>
      </c>
      <c r="AF16734"/>
      <c r="AG16734" t="s">
        <v>59</v>
      </c>
      <c r="AH16734" t="s">
        <v>60</v>
      </c>
      <c r="AI16734" t="s">
        <v>47</v>
      </c>
      <c r="AJ16734" t="s">
        <v>126</v>
      </c>
      <c r="AK16734"/>
      <c r="AL16734" t="s">
        <v>49</v>
      </c>
      <c r="AM16734" t="s">
        <v>62</v>
      </c>
      <c r="AN16734" t="s">
        <v>63</v>
      </c>
      <c r="AO16734" t="n">
        <v>0.12</v>
      </c>
      <c r="AP16734" t="n">
        <v>1.22</v>
      </c>
      <c r="AQ16734" t="n">
        <v>3.62</v>
      </c>
      <c r="AR16734" t="n">
        <v>0.51</v>
      </c>
      <c r="AS16734" t="n">
        <v>2.28</v>
      </c>
      <c r="AT16734" t="n">
        <v>2.38</v>
      </c>
    </row>
    <row r="16735">
      <c r="A16735" t="n">
        <v>20233</v>
      </c>
      <c r="B16735" t="s">
        <v>46</v>
      </c>
      <c r="C16735" t="s">
        <v>47</v>
      </c>
      <c r="D16735" t="s">
        <v>47</v>
      </c>
      <c r="E16735" t="s">
        <v>48</v>
      </c>
      <c r="F16735" t="s">
        <v>49</v>
      </c>
      <c r="G16735" t="s">
        <v>49</v>
      </c>
      <c r="H16735" t="s">
        <v>73</v>
      </c>
      <c r="I16735" t="s">
        <v>48</v>
      </c>
      <c r="J16735" t="s">
        <v>64</v>
      </c>
      <c r="K16735" t="s">
        <v>65</v>
      </c>
      <c r="L16735" t="s">
        <v>356</v>
      </c>
      <c r="M16735" t="s">
        <v>70</v>
      </c>
      <c r="N16735"/>
      <c r="O16735"/>
      <c r="P16735" t="s">
        <v>154</v>
      </c>
      <c r="Q16735" t="s">
        <v>47</v>
      </c>
      <c r="R16735" t="s">
        <v>155</v>
      </c>
      <c r="S16735" t="s">
        <v>48</v>
      </c>
      <c r="T16735" t="s">
        <v>49</v>
      </c>
      <c r="U16735" t="s">
        <v>48</v>
      </c>
      <c r="V16735"/>
      <c r="W16735" t="s">
        <v>47</v>
      </c>
      <c r="X16735" t="s">
        <v>82</v>
      </c>
      <c r="Y16735"/>
      <c r="Z16735" t="s">
        <v>49</v>
      </c>
      <c r="AA16735" t="s">
        <v>55</v>
      </c>
      <c r="AB16735" t="s">
        <v>330</v>
      </c>
      <c r="AC16735" t="s">
        <v>621</v>
      </c>
      <c r="AD16735" t="s">
        <v>88</v>
      </c>
      <c r="AE16735" t="s">
        <v>159</v>
      </c>
      <c r="AF16735"/>
      <c r="AG16735" t="s">
        <v>59</v>
      </c>
      <c r="AH16735" t="s">
        <v>60</v>
      </c>
      <c r="AI16735" t="s">
        <v>47</v>
      </c>
      <c r="AJ16735" t="s">
        <v>126</v>
      </c>
      <c r="AK16735"/>
      <c r="AL16735" t="s">
        <v>49</v>
      </c>
      <c r="AM16735" t="s">
        <v>62</v>
      </c>
      <c r="AN16735" t="s">
        <v>63</v>
      </c>
      <c r="AO16735" t="n">
        <v>0.12</v>
      </c>
      <c r="AP16735" t="n">
        <v>1.13</v>
      </c>
      <c r="AQ16735" t="n">
        <v>3.24</v>
      </c>
      <c r="AR16735" t="n">
        <v>0.5</v>
      </c>
      <c r="AS16735" t="n">
        <v>1.87</v>
      </c>
      <c r="AT16735" t="n">
        <v>2.35</v>
      </c>
    </row>
    <row r="16736">
      <c r="A16736" t="n">
        <v>20234</v>
      </c>
      <c r="B16736" t="s">
        <v>46</v>
      </c>
      <c r="C16736" t="s">
        <v>47</v>
      </c>
      <c r="D16736" t="s">
        <v>47</v>
      </c>
      <c r="E16736" t="s">
        <v>48</v>
      </c>
      <c r="F16736" t="s">
        <v>49</v>
      </c>
      <c r="G16736" t="s">
        <v>49</v>
      </c>
      <c r="H16736" t="s">
        <v>73</v>
      </c>
      <c r="I16736" t="s">
        <v>48</v>
      </c>
      <c r="J16736" t="s">
        <v>64</v>
      </c>
      <c r="K16736" t="s">
        <v>65</v>
      </c>
      <c r="L16736" t="s">
        <v>67</v>
      </c>
      <c r="M16736" t="s">
        <v>66</v>
      </c>
      <c r="N16736"/>
      <c r="O16736"/>
      <c r="P16736" t="s">
        <v>154</v>
      </c>
      <c r="Q16736" t="s">
        <v>47</v>
      </c>
      <c r="R16736" t="s">
        <v>155</v>
      </c>
      <c r="S16736" t="s">
        <v>48</v>
      </c>
      <c r="T16736" t="s">
        <v>49</v>
      </c>
      <c r="U16736" t="s">
        <v>48</v>
      </c>
      <c r="V16736"/>
      <c r="W16736" t="s">
        <v>47</v>
      </c>
      <c r="X16736" t="s">
        <v>82</v>
      </c>
      <c r="Y16736"/>
      <c r="Z16736" t="s">
        <v>49</v>
      </c>
      <c r="AA16736" t="s">
        <v>55</v>
      </c>
      <c r="AB16736" t="s">
        <v>330</v>
      </c>
      <c r="AC16736" t="s">
        <v>621</v>
      </c>
      <c r="AD16736" t="s">
        <v>88</v>
      </c>
      <c r="AE16736" t="s">
        <v>159</v>
      </c>
      <c r="AF16736"/>
      <c r="AG16736" t="s">
        <v>59</v>
      </c>
      <c r="AH16736" t="s">
        <v>60</v>
      </c>
      <c r="AI16736" t="s">
        <v>47</v>
      </c>
      <c r="AJ16736" t="s">
        <v>126</v>
      </c>
      <c r="AK16736"/>
      <c r="AL16736" t="s">
        <v>49</v>
      </c>
      <c r="AM16736" t="s">
        <v>62</v>
      </c>
      <c r="AN16736" t="s">
        <v>63</v>
      </c>
      <c r="AO16736" t="n">
        <v>0.12</v>
      </c>
      <c r="AP16736" t="n">
        <v>0.85</v>
      </c>
      <c r="AQ16736" t="n">
        <v>2.9</v>
      </c>
      <c r="AR16736" t="n">
        <v>0.5</v>
      </c>
      <c r="AS16736" t="n">
        <v>1.28</v>
      </c>
      <c r="AT16736" t="n">
        <v>2.32</v>
      </c>
    </row>
    <row r="16737">
      <c r="A16737" t="n">
        <v>20235</v>
      </c>
      <c r="B16737" t="s">
        <v>72</v>
      </c>
      <c r="C16737" t="s">
        <v>47</v>
      </c>
      <c r="D16737" t="s">
        <v>47</v>
      </c>
      <c r="E16737" t="s">
        <v>48</v>
      </c>
      <c r="F16737" t="s">
        <v>49</v>
      </c>
      <c r="G16737" t="s">
        <v>49</v>
      </c>
      <c r="H16737" t="s">
        <v>73</v>
      </c>
      <c r="I16737" t="s">
        <v>48</v>
      </c>
      <c r="J16737" t="s">
        <v>51</v>
      </c>
      <c r="K16737" t="s">
        <v>47</v>
      </c>
      <c r="L16737" t="s">
        <v>52</v>
      </c>
      <c r="M16737" t="s">
        <v>49</v>
      </c>
      <c r="N16737" t="s">
        <v>1067</v>
      </c>
      <c r="O16737" t="s">
        <v>153</v>
      </c>
      <c r="P16737" t="s">
        <v>154</v>
      </c>
      <c r="Q16737" t="s">
        <v>47</v>
      </c>
      <c r="R16737" t="s">
        <v>155</v>
      </c>
      <c r="S16737" t="s">
        <v>48</v>
      </c>
      <c r="T16737" t="s">
        <v>49</v>
      </c>
      <c r="U16737" t="s">
        <v>48</v>
      </c>
      <c r="V16737" t="s">
        <v>54</v>
      </c>
      <c r="W16737" t="s">
        <v>47</v>
      </c>
      <c r="X16737" t="s">
        <v>366</v>
      </c>
      <c r="Y16737" t="s">
        <v>158</v>
      </c>
      <c r="Z16737" t="s">
        <v>49</v>
      </c>
      <c r="AA16737" t="s">
        <v>105</v>
      </c>
      <c r="AB16737" t="s">
        <v>330</v>
      </c>
      <c r="AC16737" t="s">
        <v>331</v>
      </c>
      <c r="AD16737" t="s">
        <v>88</v>
      </c>
      <c r="AE16737" t="s">
        <v>58</v>
      </c>
      <c r="AF16737" t="s">
        <v>104</v>
      </c>
      <c r="AG16737" t="s">
        <v>95</v>
      </c>
      <c r="AH16737" t="s">
        <v>47</v>
      </c>
      <c r="AI16737" t="s">
        <v>47</v>
      </c>
      <c r="AJ16737" t="s">
        <v>79</v>
      </c>
      <c r="AK16737" t="s">
        <v>49</v>
      </c>
      <c r="AL16737" t="s">
        <v>49</v>
      </c>
      <c r="AM16737" t="s">
        <v>62</v>
      </c>
      <c r="AN16737" t="s">
        <v>63</v>
      </c>
      <c r="AO16737" t="n">
        <v>0.02</v>
      </c>
      <c r="AP16737" t="n">
        <v>1.07</v>
      </c>
      <c r="AQ16737" t="n">
        <v>21.72</v>
      </c>
      <c r="AR16737" t="n">
        <v>0.75</v>
      </c>
      <c r="AS16737" t="n">
        <v>17.43</v>
      </c>
      <c r="AT16737" t="n">
        <v>1.6</v>
      </c>
    </row>
    <row r="16738">
      <c r="A16738" t="n">
        <v>20236</v>
      </c>
      <c r="B16738" t="s">
        <v>72</v>
      </c>
      <c r="C16738" t="s">
        <v>47</v>
      </c>
      <c r="D16738" t="s">
        <v>47</v>
      </c>
      <c r="E16738" t="s">
        <v>48</v>
      </c>
      <c r="F16738" t="s">
        <v>49</v>
      </c>
      <c r="G16738" t="s">
        <v>49</v>
      </c>
      <c r="H16738" t="s">
        <v>73</v>
      </c>
      <c r="I16738" t="s">
        <v>48</v>
      </c>
      <c r="J16738" t="s">
        <v>51</v>
      </c>
      <c r="K16738" t="s">
        <v>47</v>
      </c>
      <c r="L16738" t="s">
        <v>52</v>
      </c>
      <c r="M16738" t="s">
        <v>49</v>
      </c>
      <c r="N16738" t="s">
        <v>1067</v>
      </c>
      <c r="O16738" t="s">
        <v>153</v>
      </c>
      <c r="P16738" t="s">
        <v>154</v>
      </c>
      <c r="Q16738" t="s">
        <v>47</v>
      </c>
      <c r="R16738" t="s">
        <v>155</v>
      </c>
      <c r="S16738" t="s">
        <v>48</v>
      </c>
      <c r="T16738" t="s">
        <v>49</v>
      </c>
      <c r="U16738" t="s">
        <v>48</v>
      </c>
      <c r="V16738" t="s">
        <v>54</v>
      </c>
      <c r="W16738" t="s">
        <v>47</v>
      </c>
      <c r="X16738" t="s">
        <v>366</v>
      </c>
      <c r="Y16738" t="s">
        <v>158</v>
      </c>
      <c r="Z16738" t="s">
        <v>49</v>
      </c>
      <c r="AA16738" t="s">
        <v>105</v>
      </c>
      <c r="AB16738" t="s">
        <v>330</v>
      </c>
      <c r="AC16738" t="s">
        <v>331</v>
      </c>
      <c r="AD16738" t="s">
        <v>88</v>
      </c>
      <c r="AE16738" t="s">
        <v>58</v>
      </c>
      <c r="AF16738" t="s">
        <v>104</v>
      </c>
      <c r="AG16738" t="s">
        <v>95</v>
      </c>
      <c r="AH16738" t="s">
        <v>47</v>
      </c>
      <c r="AI16738" t="s">
        <v>47</v>
      </c>
      <c r="AJ16738" t="s">
        <v>79</v>
      </c>
      <c r="AK16738" t="s">
        <v>49</v>
      </c>
      <c r="AL16738" t="s">
        <v>49</v>
      </c>
      <c r="AM16738" t="s">
        <v>62</v>
      </c>
      <c r="AN16738" t="s">
        <v>63</v>
      </c>
      <c r="AO16738" t="n">
        <v>0.02</v>
      </c>
      <c r="AP16738" t="n">
        <v>1</v>
      </c>
      <c r="AQ16738" t="n">
        <v>21.6</v>
      </c>
      <c r="AR16738" t="n">
        <v>0.66</v>
      </c>
      <c r="AS16738" t="n">
        <v>14.39</v>
      </c>
      <c r="AT16738" t="n">
        <v>1.6</v>
      </c>
    </row>
    <row r="16739">
      <c r="A16739" t="n">
        <v>20237</v>
      </c>
      <c r="B16739" t="s">
        <v>72</v>
      </c>
      <c r="C16739" t="s">
        <v>47</v>
      </c>
      <c r="D16739" t="s">
        <v>47</v>
      </c>
      <c r="E16739" t="s">
        <v>48</v>
      </c>
      <c r="F16739" t="s">
        <v>49</v>
      </c>
      <c r="G16739" t="s">
        <v>49</v>
      </c>
      <c r="H16739" t="s">
        <v>73</v>
      </c>
      <c r="I16739" t="s">
        <v>48</v>
      </c>
      <c r="J16739" t="s">
        <v>51</v>
      </c>
      <c r="K16739" t="s">
        <v>47</v>
      </c>
      <c r="L16739" t="s">
        <v>52</v>
      </c>
      <c r="M16739" t="s">
        <v>49</v>
      </c>
      <c r="N16739" t="s">
        <v>1067</v>
      </c>
      <c r="O16739" t="s">
        <v>153</v>
      </c>
      <c r="P16739" t="s">
        <v>154</v>
      </c>
      <c r="Q16739" t="s">
        <v>47</v>
      </c>
      <c r="R16739" t="s">
        <v>155</v>
      </c>
      <c r="S16739" t="s">
        <v>48</v>
      </c>
      <c r="T16739" t="s">
        <v>49</v>
      </c>
      <c r="U16739" t="s">
        <v>48</v>
      </c>
      <c r="V16739" t="s">
        <v>54</v>
      </c>
      <c r="W16739" t="s">
        <v>47</v>
      </c>
      <c r="X16739" t="s">
        <v>366</v>
      </c>
      <c r="Y16739" t="s">
        <v>158</v>
      </c>
      <c r="Z16739" t="s">
        <v>49</v>
      </c>
      <c r="AA16739" t="s">
        <v>105</v>
      </c>
      <c r="AB16739" t="s">
        <v>330</v>
      </c>
      <c r="AC16739" t="s">
        <v>331</v>
      </c>
      <c r="AD16739" t="s">
        <v>88</v>
      </c>
      <c r="AE16739" t="s">
        <v>58</v>
      </c>
      <c r="AF16739" t="s">
        <v>104</v>
      </c>
      <c r="AG16739" t="s">
        <v>95</v>
      </c>
      <c r="AH16739" t="s">
        <v>47</v>
      </c>
      <c r="AI16739" t="s">
        <v>47</v>
      </c>
      <c r="AJ16739" t="s">
        <v>79</v>
      </c>
      <c r="AK16739" t="s">
        <v>49</v>
      </c>
      <c r="AL16739" t="s">
        <v>49</v>
      </c>
      <c r="AM16739" t="s">
        <v>62</v>
      </c>
      <c r="AN16739" t="s">
        <v>63</v>
      </c>
      <c r="AO16739" t="n">
        <v>0.28</v>
      </c>
      <c r="AP16739" t="n">
        <v>1.013</v>
      </c>
      <c r="AQ16739" t="n">
        <v>19.7</v>
      </c>
      <c r="AR16739" t="n">
        <v>0.71</v>
      </c>
      <c r="AS16739" t="n">
        <v>14.19</v>
      </c>
      <c r="AT16739" t="n">
        <v>1.6</v>
      </c>
    </row>
    <row r="16740">
      <c r="A16740" t="n">
        <v>20238</v>
      </c>
      <c r="B16740" t="s">
        <v>72</v>
      </c>
      <c r="C16740" t="s">
        <v>47</v>
      </c>
      <c r="D16740" t="s">
        <v>47</v>
      </c>
      <c r="E16740" t="s">
        <v>48</v>
      </c>
      <c r="F16740" t="s">
        <v>49</v>
      </c>
      <c r="G16740" t="s">
        <v>49</v>
      </c>
      <c r="H16740" t="s">
        <v>73</v>
      </c>
      <c r="I16740" t="s">
        <v>48</v>
      </c>
      <c r="J16740" t="s">
        <v>51</v>
      </c>
      <c r="K16740" t="s">
        <v>47</v>
      </c>
      <c r="L16740" t="s">
        <v>52</v>
      </c>
      <c r="M16740" t="s">
        <v>49</v>
      </c>
      <c r="N16740" t="s">
        <v>1067</v>
      </c>
      <c r="O16740" t="s">
        <v>153</v>
      </c>
      <c r="P16740" t="s">
        <v>154</v>
      </c>
      <c r="Q16740" t="s">
        <v>47</v>
      </c>
      <c r="R16740" t="s">
        <v>155</v>
      </c>
      <c r="S16740" t="s">
        <v>48</v>
      </c>
      <c r="T16740" t="s">
        <v>49</v>
      </c>
      <c r="U16740" t="s">
        <v>48</v>
      </c>
      <c r="V16740" t="s">
        <v>54</v>
      </c>
      <c r="W16740" t="s">
        <v>47</v>
      </c>
      <c r="X16740" t="s">
        <v>366</v>
      </c>
      <c r="Y16740" t="s">
        <v>158</v>
      </c>
      <c r="Z16740" t="s">
        <v>49</v>
      </c>
      <c r="AA16740" t="s">
        <v>105</v>
      </c>
      <c r="AB16740" t="s">
        <v>330</v>
      </c>
      <c r="AC16740" t="s">
        <v>331</v>
      </c>
      <c r="AD16740" t="s">
        <v>88</v>
      </c>
      <c r="AE16740" t="s">
        <v>58</v>
      </c>
      <c r="AF16740" t="s">
        <v>104</v>
      </c>
      <c r="AG16740" t="s">
        <v>95</v>
      </c>
      <c r="AH16740" t="s">
        <v>47</v>
      </c>
      <c r="AI16740" t="s">
        <v>47</v>
      </c>
      <c r="AJ16740"/>
      <c r="AK16740" t="s">
        <v>49</v>
      </c>
      <c r="AL16740" t="s">
        <v>49</v>
      </c>
      <c r="AM16740" t="s">
        <v>62</v>
      </c>
      <c r="AN16740" t="s">
        <v>63</v>
      </c>
      <c r="AO16740" t="n">
        <v>0.02</v>
      </c>
      <c r="AP16740" t="n">
        <v>1.02</v>
      </c>
      <c r="AQ16740" t="n">
        <v>20</v>
      </c>
      <c r="AR16740" t="n">
        <v>0.6</v>
      </c>
      <c r="AS16740" t="n">
        <v>12.32</v>
      </c>
      <c r="AT16740" t="n">
        <v>1.6</v>
      </c>
    </row>
    <row r="16741">
      <c r="A16741" t="n">
        <v>20239</v>
      </c>
      <c r="B16741" t="s">
        <v>72</v>
      </c>
      <c r="C16741" t="s">
        <v>47</v>
      </c>
      <c r="D16741" t="s">
        <v>47</v>
      </c>
      <c r="E16741" t="s">
        <v>48</v>
      </c>
      <c r="F16741" t="s">
        <v>49</v>
      </c>
      <c r="G16741" t="s">
        <v>49</v>
      </c>
      <c r="H16741" t="s">
        <v>73</v>
      </c>
      <c r="I16741" t="s">
        <v>48</v>
      </c>
      <c r="J16741" t="s">
        <v>51</v>
      </c>
      <c r="K16741" t="s">
        <v>47</v>
      </c>
      <c r="L16741" t="s">
        <v>52</v>
      </c>
      <c r="M16741" t="s">
        <v>49</v>
      </c>
      <c r="N16741" t="s">
        <v>1067</v>
      </c>
      <c r="O16741" t="s">
        <v>153</v>
      </c>
      <c r="P16741" t="s">
        <v>154</v>
      </c>
      <c r="Q16741" t="s">
        <v>47</v>
      </c>
      <c r="R16741" t="s">
        <v>155</v>
      </c>
      <c r="S16741" t="s">
        <v>48</v>
      </c>
      <c r="T16741" t="s">
        <v>49</v>
      </c>
      <c r="U16741" t="s">
        <v>48</v>
      </c>
      <c r="V16741" t="s">
        <v>54</v>
      </c>
      <c r="W16741" t="s">
        <v>47</v>
      </c>
      <c r="X16741" t="s">
        <v>366</v>
      </c>
      <c r="Y16741" t="s">
        <v>158</v>
      </c>
      <c r="Z16741" t="s">
        <v>49</v>
      </c>
      <c r="AA16741" t="s">
        <v>105</v>
      </c>
      <c r="AB16741" t="s">
        <v>330</v>
      </c>
      <c r="AC16741" t="s">
        <v>331</v>
      </c>
      <c r="AD16741" t="s">
        <v>88</v>
      </c>
      <c r="AE16741" t="s">
        <v>58</v>
      </c>
      <c r="AF16741" t="s">
        <v>104</v>
      </c>
      <c r="AG16741" t="s">
        <v>95</v>
      </c>
      <c r="AH16741" t="s">
        <v>47</v>
      </c>
      <c r="AI16741" t="s">
        <v>47</v>
      </c>
      <c r="AJ16741"/>
      <c r="AK16741" t="s">
        <v>49</v>
      </c>
      <c r="AL16741" t="s">
        <v>49</v>
      </c>
      <c r="AM16741" t="s">
        <v>62</v>
      </c>
      <c r="AN16741" t="s">
        <v>63</v>
      </c>
      <c r="AO16741" t="n">
        <v>0.02</v>
      </c>
      <c r="AP16741" t="n">
        <v>0.93</v>
      </c>
      <c r="AQ16741" t="n">
        <v>21.34</v>
      </c>
      <c r="AR16741" t="n">
        <v>0.54</v>
      </c>
      <c r="AS16741" t="n">
        <v>10.8</v>
      </c>
      <c r="AT16741" t="n">
        <v>1.6</v>
      </c>
    </row>
    <row r="16742">
      <c r="A16742" t="n">
        <v>20240</v>
      </c>
      <c r="B16742" t="s">
        <v>72</v>
      </c>
      <c r="C16742" t="s">
        <v>47</v>
      </c>
      <c r="D16742" t="s">
        <v>47</v>
      </c>
      <c r="E16742" t="s">
        <v>48</v>
      </c>
      <c r="F16742" t="s">
        <v>49</v>
      </c>
      <c r="G16742" t="s">
        <v>49</v>
      </c>
      <c r="H16742" t="s">
        <v>73</v>
      </c>
      <c r="I16742" t="s">
        <v>48</v>
      </c>
      <c r="J16742" t="s">
        <v>51</v>
      </c>
      <c r="K16742" t="s">
        <v>47</v>
      </c>
      <c r="L16742" t="s">
        <v>52</v>
      </c>
      <c r="M16742" t="s">
        <v>49</v>
      </c>
      <c r="N16742" t="s">
        <v>1067</v>
      </c>
      <c r="O16742" t="s">
        <v>153</v>
      </c>
      <c r="P16742" t="s">
        <v>154</v>
      </c>
      <c r="Q16742" t="s">
        <v>47</v>
      </c>
      <c r="R16742" t="s">
        <v>155</v>
      </c>
      <c r="S16742" t="s">
        <v>48</v>
      </c>
      <c r="T16742" t="s">
        <v>49</v>
      </c>
      <c r="U16742" t="s">
        <v>48</v>
      </c>
      <c r="V16742" t="s">
        <v>54</v>
      </c>
      <c r="W16742" t="s">
        <v>47</v>
      </c>
      <c r="X16742" t="s">
        <v>366</v>
      </c>
      <c r="Y16742" t="s">
        <v>158</v>
      </c>
      <c r="Z16742" t="s">
        <v>49</v>
      </c>
      <c r="AA16742" t="s">
        <v>105</v>
      </c>
      <c r="AB16742" t="s">
        <v>330</v>
      </c>
      <c r="AC16742" t="s">
        <v>331</v>
      </c>
      <c r="AD16742" t="s">
        <v>88</v>
      </c>
      <c r="AE16742" t="s">
        <v>58</v>
      </c>
      <c r="AF16742" t="s">
        <v>104</v>
      </c>
      <c r="AG16742" t="s">
        <v>59</v>
      </c>
      <c r="AH16742" t="s">
        <v>60</v>
      </c>
      <c r="AI16742" t="s">
        <v>47</v>
      </c>
      <c r="AJ16742"/>
      <c r="AK16742"/>
      <c r="AL16742" t="s">
        <v>49</v>
      </c>
      <c r="AM16742" t="s">
        <v>62</v>
      </c>
      <c r="AN16742" t="s">
        <v>63</v>
      </c>
      <c r="AO16742" t="n">
        <v>0.02</v>
      </c>
      <c r="AP16742" t="n">
        <v>1.1</v>
      </c>
      <c r="AQ16742" t="n">
        <v>21.48</v>
      </c>
      <c r="AR16742" t="n">
        <v>0.77</v>
      </c>
      <c r="AS16742" t="n">
        <v>18.21</v>
      </c>
      <c r="AT16742" t="n">
        <v>1.6</v>
      </c>
    </row>
    <row r="16743">
      <c r="A16743" t="n">
        <v>20241</v>
      </c>
      <c r="B16743" t="s">
        <v>72</v>
      </c>
      <c r="C16743" t="s">
        <v>47</v>
      </c>
      <c r="D16743" t="s">
        <v>47</v>
      </c>
      <c r="E16743" t="s">
        <v>48</v>
      </c>
      <c r="F16743" t="s">
        <v>49</v>
      </c>
      <c r="G16743" t="s">
        <v>49</v>
      </c>
      <c r="H16743" t="s">
        <v>73</v>
      </c>
      <c r="I16743" t="s">
        <v>48</v>
      </c>
      <c r="J16743" t="s">
        <v>51</v>
      </c>
      <c r="K16743" t="s">
        <v>47</v>
      </c>
      <c r="L16743" t="s">
        <v>52</v>
      </c>
      <c r="M16743" t="s">
        <v>49</v>
      </c>
      <c r="N16743"/>
      <c r="O16743"/>
      <c r="P16743" t="s">
        <v>154</v>
      </c>
      <c r="Q16743" t="s">
        <v>47</v>
      </c>
      <c r="R16743" t="s">
        <v>155</v>
      </c>
      <c r="S16743" t="s">
        <v>48</v>
      </c>
      <c r="T16743" t="s">
        <v>49</v>
      </c>
      <c r="U16743" t="s">
        <v>48</v>
      </c>
      <c r="V16743" t="s">
        <v>84</v>
      </c>
      <c r="W16743" t="s">
        <v>47</v>
      </c>
      <c r="X16743" t="s">
        <v>84</v>
      </c>
      <c r="Y16743" t="s">
        <v>1056</v>
      </c>
      <c r="Z16743" t="s">
        <v>49</v>
      </c>
      <c r="AA16743" t="s">
        <v>158</v>
      </c>
      <c r="AB16743" t="s">
        <v>56</v>
      </c>
      <c r="AC16743" t="s">
        <v>47</v>
      </c>
      <c r="AD16743" t="s">
        <v>78</v>
      </c>
      <c r="AE16743" t="s">
        <v>58</v>
      </c>
      <c r="AF16743"/>
      <c r="AG16743" t="s">
        <v>224</v>
      </c>
      <c r="AH16743" t="s">
        <v>47</v>
      </c>
      <c r="AI16743" t="s">
        <v>47</v>
      </c>
      <c r="AJ16743"/>
      <c r="AK16743" t="s">
        <v>49</v>
      </c>
      <c r="AL16743" t="s">
        <v>49</v>
      </c>
      <c r="AM16743" t="s">
        <v>62</v>
      </c>
      <c r="AN16743" t="s">
        <v>63</v>
      </c>
      <c r="AO16743" t="n">
        <v>0.25</v>
      </c>
      <c r="AP16743" t="n">
        <v>0.98</v>
      </c>
      <c r="AQ16743" t="n">
        <v>21.5</v>
      </c>
      <c r="AR16743" t="n">
        <v>0.69</v>
      </c>
      <c r="AS16743" t="n">
        <v>14.53</v>
      </c>
      <c r="AT16743" t="n">
        <v>1.6</v>
      </c>
    </row>
    <row r="16744">
      <c r="A16744" t="n">
        <v>20242</v>
      </c>
      <c r="B16744" t="s">
        <v>72</v>
      </c>
      <c r="C16744" t="s">
        <v>47</v>
      </c>
      <c r="D16744" t="s">
        <v>47</v>
      </c>
      <c r="E16744" t="s">
        <v>48</v>
      </c>
      <c r="F16744" t="s">
        <v>49</v>
      </c>
      <c r="G16744" t="s">
        <v>49</v>
      </c>
      <c r="H16744" t="s">
        <v>73</v>
      </c>
      <c r="I16744" t="s">
        <v>48</v>
      </c>
      <c r="J16744" t="s">
        <v>51</v>
      </c>
      <c r="K16744" t="s">
        <v>47</v>
      </c>
      <c r="L16744" t="s">
        <v>52</v>
      </c>
      <c r="M16744" t="s">
        <v>49</v>
      </c>
      <c r="N16744"/>
      <c r="O16744"/>
      <c r="P16744" t="s">
        <v>154</v>
      </c>
      <c r="Q16744" t="s">
        <v>47</v>
      </c>
      <c r="R16744" t="s">
        <v>155</v>
      </c>
      <c r="S16744" t="s">
        <v>48</v>
      </c>
      <c r="T16744" t="s">
        <v>49</v>
      </c>
      <c r="U16744" t="s">
        <v>48</v>
      </c>
      <c r="V16744" t="s">
        <v>84</v>
      </c>
      <c r="W16744" t="s">
        <v>47</v>
      </c>
      <c r="X16744" t="s">
        <v>84</v>
      </c>
      <c r="Y16744" t="s">
        <v>1056</v>
      </c>
      <c r="Z16744" t="s">
        <v>49</v>
      </c>
      <c r="AA16744" t="s">
        <v>158</v>
      </c>
      <c r="AB16744" t="s">
        <v>56</v>
      </c>
      <c r="AC16744" t="s">
        <v>47</v>
      </c>
      <c r="AD16744" t="s">
        <v>78</v>
      </c>
      <c r="AE16744" t="s">
        <v>58</v>
      </c>
      <c r="AF16744"/>
      <c r="AG16744" t="s">
        <v>224</v>
      </c>
      <c r="AH16744" t="s">
        <v>47</v>
      </c>
      <c r="AI16744" t="s">
        <v>47</v>
      </c>
      <c r="AJ16744"/>
      <c r="AK16744" t="s">
        <v>49</v>
      </c>
      <c r="AL16744" t="s">
        <v>49</v>
      </c>
      <c r="AM16744" t="s">
        <v>62</v>
      </c>
      <c r="AN16744" t="s">
        <v>63</v>
      </c>
      <c r="AO16744" t="n">
        <v>0.25</v>
      </c>
      <c r="AP16744" t="n">
        <v>0.96</v>
      </c>
      <c r="AQ16744" t="n">
        <v>19.7</v>
      </c>
      <c r="AR16744" t="n">
        <v>0.64</v>
      </c>
      <c r="AS16744" t="n">
        <v>12.1</v>
      </c>
      <c r="AT16744" t="n">
        <v>1.6</v>
      </c>
    </row>
    <row r="16745">
      <c r="A16745" t="n">
        <v>20243</v>
      </c>
      <c r="B16745" t="s">
        <v>72</v>
      </c>
      <c r="C16745" t="s">
        <v>47</v>
      </c>
      <c r="D16745" t="s">
        <v>47</v>
      </c>
      <c r="E16745" t="s">
        <v>48</v>
      </c>
      <c r="F16745" t="s">
        <v>49</v>
      </c>
      <c r="G16745" t="s">
        <v>49</v>
      </c>
      <c r="H16745" t="s">
        <v>73</v>
      </c>
      <c r="I16745" t="s">
        <v>48</v>
      </c>
      <c r="J16745" t="s">
        <v>51</v>
      </c>
      <c r="K16745" t="s">
        <v>47</v>
      </c>
      <c r="L16745" t="s">
        <v>52</v>
      </c>
      <c r="M16745" t="s">
        <v>49</v>
      </c>
      <c r="N16745"/>
      <c r="O16745"/>
      <c r="P16745" t="s">
        <v>154</v>
      </c>
      <c r="Q16745" t="s">
        <v>47</v>
      </c>
      <c r="R16745" t="s">
        <v>155</v>
      </c>
      <c r="S16745" t="s">
        <v>48</v>
      </c>
      <c r="T16745" t="s">
        <v>49</v>
      </c>
      <c r="U16745" t="s">
        <v>48</v>
      </c>
      <c r="V16745" t="s">
        <v>84</v>
      </c>
      <c r="W16745" t="s">
        <v>47</v>
      </c>
      <c r="X16745" t="s">
        <v>84</v>
      </c>
      <c r="Y16745" t="s">
        <v>1056</v>
      </c>
      <c r="Z16745" t="s">
        <v>49</v>
      </c>
      <c r="AA16745" t="s">
        <v>158</v>
      </c>
      <c r="AB16745" t="s">
        <v>56</v>
      </c>
      <c r="AC16745" t="s">
        <v>47</v>
      </c>
      <c r="AD16745" t="s">
        <v>78</v>
      </c>
      <c r="AE16745" t="s">
        <v>58</v>
      </c>
      <c r="AF16745"/>
      <c r="AG16745" t="s">
        <v>224</v>
      </c>
      <c r="AH16745" t="s">
        <v>47</v>
      </c>
      <c r="AI16745" t="s">
        <v>47</v>
      </c>
      <c r="AJ16745"/>
      <c r="AK16745" t="s">
        <v>49</v>
      </c>
      <c r="AL16745" t="s">
        <v>49</v>
      </c>
      <c r="AM16745" t="s">
        <v>62</v>
      </c>
      <c r="AN16745" t="s">
        <v>63</v>
      </c>
      <c r="AO16745" t="n">
        <v>0.25</v>
      </c>
      <c r="AP16745" t="n">
        <v>0.96</v>
      </c>
      <c r="AQ16745" t="n">
        <v>19.4</v>
      </c>
      <c r="AR16745" t="n">
        <v>0.64</v>
      </c>
      <c r="AS16745" t="n">
        <v>11.91</v>
      </c>
      <c r="AT16745" t="n">
        <v>1.6</v>
      </c>
    </row>
    <row r="16746">
      <c r="A16746" t="n">
        <v>20244</v>
      </c>
      <c r="B16746" t="s">
        <v>72</v>
      </c>
      <c r="C16746" t="s">
        <v>47</v>
      </c>
      <c r="D16746" t="s">
        <v>47</v>
      </c>
      <c r="E16746" t="s">
        <v>48</v>
      </c>
      <c r="F16746" t="s">
        <v>49</v>
      </c>
      <c r="G16746" t="s">
        <v>49</v>
      </c>
      <c r="H16746" t="s">
        <v>73</v>
      </c>
      <c r="I16746" t="s">
        <v>48</v>
      </c>
      <c r="J16746" t="s">
        <v>51</v>
      </c>
      <c r="K16746" t="s">
        <v>47</v>
      </c>
      <c r="L16746" t="s">
        <v>52</v>
      </c>
      <c r="M16746" t="s">
        <v>49</v>
      </c>
      <c r="N16746"/>
      <c r="O16746"/>
      <c r="P16746" t="s">
        <v>154</v>
      </c>
      <c r="Q16746" t="s">
        <v>47</v>
      </c>
      <c r="R16746" t="s">
        <v>155</v>
      </c>
      <c r="S16746" t="s">
        <v>48</v>
      </c>
      <c r="T16746" t="s">
        <v>49</v>
      </c>
      <c r="U16746" t="s">
        <v>48</v>
      </c>
      <c r="V16746" t="s">
        <v>84</v>
      </c>
      <c r="W16746" t="s">
        <v>47</v>
      </c>
      <c r="X16746" t="s">
        <v>84</v>
      </c>
      <c r="Y16746" t="s">
        <v>1056</v>
      </c>
      <c r="Z16746" t="s">
        <v>49</v>
      </c>
      <c r="AA16746" t="s">
        <v>158</v>
      </c>
      <c r="AB16746" t="s">
        <v>56</v>
      </c>
      <c r="AC16746" t="s">
        <v>47</v>
      </c>
      <c r="AD16746" t="s">
        <v>78</v>
      </c>
      <c r="AE16746" t="s">
        <v>58</v>
      </c>
      <c r="AF16746"/>
      <c r="AG16746" t="s">
        <v>224</v>
      </c>
      <c r="AH16746" t="s">
        <v>47</v>
      </c>
      <c r="AI16746" t="s">
        <v>47</v>
      </c>
      <c r="AJ16746"/>
      <c r="AK16746" t="s">
        <v>49</v>
      </c>
      <c r="AL16746" t="s">
        <v>49</v>
      </c>
      <c r="AM16746" t="s">
        <v>62</v>
      </c>
      <c r="AN16746" t="s">
        <v>63</v>
      </c>
      <c r="AO16746" t="n">
        <v>0.25</v>
      </c>
      <c r="AP16746" t="n">
        <v>0.946</v>
      </c>
      <c r="AQ16746" t="n">
        <v>18</v>
      </c>
      <c r="AR16746" t="n">
        <v>0.63</v>
      </c>
      <c r="AS16746" t="n">
        <v>10.72</v>
      </c>
      <c r="AT16746" t="n">
        <v>1.6</v>
      </c>
    </row>
    <row r="16747">
      <c r="A16747" t="n">
        <v>20245</v>
      </c>
      <c r="B16747" t="s">
        <v>72</v>
      </c>
      <c r="C16747" t="s">
        <v>47</v>
      </c>
      <c r="D16747" t="s">
        <v>47</v>
      </c>
      <c r="E16747" t="s">
        <v>48</v>
      </c>
      <c r="F16747" t="s">
        <v>49</v>
      </c>
      <c r="G16747" t="s">
        <v>49</v>
      </c>
      <c r="H16747" t="s">
        <v>73</v>
      </c>
      <c r="I16747" t="s">
        <v>48</v>
      </c>
      <c r="J16747" t="s">
        <v>51</v>
      </c>
      <c r="K16747" t="s">
        <v>47</v>
      </c>
      <c r="L16747" t="s">
        <v>52</v>
      </c>
      <c r="M16747" t="s">
        <v>49</v>
      </c>
      <c r="N16747"/>
      <c r="O16747"/>
      <c r="P16747" t="s">
        <v>154</v>
      </c>
      <c r="Q16747" t="s">
        <v>47</v>
      </c>
      <c r="R16747" t="s">
        <v>155</v>
      </c>
      <c r="S16747" t="s">
        <v>48</v>
      </c>
      <c r="T16747" t="s">
        <v>49</v>
      </c>
      <c r="U16747" t="s">
        <v>48</v>
      </c>
      <c r="V16747" t="s">
        <v>84</v>
      </c>
      <c r="W16747" t="s">
        <v>47</v>
      </c>
      <c r="X16747" t="s">
        <v>84</v>
      </c>
      <c r="Y16747" t="s">
        <v>1056</v>
      </c>
      <c r="Z16747" t="s">
        <v>49</v>
      </c>
      <c r="AA16747" t="s">
        <v>158</v>
      </c>
      <c r="AB16747" t="s">
        <v>56</v>
      </c>
      <c r="AC16747" t="s">
        <v>47</v>
      </c>
      <c r="AD16747" t="s">
        <v>78</v>
      </c>
      <c r="AE16747" t="s">
        <v>58</v>
      </c>
      <c r="AF16747"/>
      <c r="AG16747" t="s">
        <v>207</v>
      </c>
      <c r="AH16747" t="s">
        <v>1292</v>
      </c>
      <c r="AI16747" t="s">
        <v>47</v>
      </c>
      <c r="AJ16747"/>
      <c r="AK16747"/>
      <c r="AL16747" t="s">
        <v>49</v>
      </c>
      <c r="AM16747" t="s">
        <v>62</v>
      </c>
      <c r="AN16747" t="s">
        <v>63</v>
      </c>
      <c r="AO16747" t="n">
        <v>0.25</v>
      </c>
      <c r="AP16747" t="n">
        <v>0.99</v>
      </c>
      <c r="AQ16747" t="n">
        <v>22</v>
      </c>
      <c r="AR16747" t="n">
        <v>0.7</v>
      </c>
      <c r="AS16747" t="n">
        <v>15.24</v>
      </c>
      <c r="AT16747" t="n">
        <v>1.6</v>
      </c>
    </row>
    <row r="16748">
      <c r="A16748" t="n">
        <v>20246</v>
      </c>
      <c r="B16748" t="s">
        <v>72</v>
      </c>
      <c r="C16748" t="s">
        <v>47</v>
      </c>
      <c r="D16748" t="s">
        <v>47</v>
      </c>
      <c r="E16748" t="s">
        <v>48</v>
      </c>
      <c r="F16748" t="s">
        <v>49</v>
      </c>
      <c r="G16748" t="s">
        <v>49</v>
      </c>
      <c r="H16748" t="s">
        <v>73</v>
      </c>
      <c r="I16748" t="s">
        <v>48</v>
      </c>
      <c r="J16748" t="s">
        <v>51</v>
      </c>
      <c r="K16748" t="s">
        <v>47</v>
      </c>
      <c r="L16748" t="s">
        <v>52</v>
      </c>
      <c r="M16748" t="s">
        <v>49</v>
      </c>
      <c r="N16748"/>
      <c r="O16748"/>
      <c r="P16748" t="s">
        <v>154</v>
      </c>
      <c r="Q16748" t="s">
        <v>47</v>
      </c>
      <c r="R16748" t="s">
        <v>155</v>
      </c>
      <c r="S16748" t="s">
        <v>48</v>
      </c>
      <c r="T16748" t="s">
        <v>49</v>
      </c>
      <c r="U16748" t="s">
        <v>48</v>
      </c>
      <c r="V16748" t="s">
        <v>84</v>
      </c>
      <c r="W16748" t="s">
        <v>47</v>
      </c>
      <c r="X16748" t="s">
        <v>84</v>
      </c>
      <c r="Y16748" t="s">
        <v>1056</v>
      </c>
      <c r="Z16748" t="s">
        <v>49</v>
      </c>
      <c r="AA16748" t="s">
        <v>158</v>
      </c>
      <c r="AB16748" t="s">
        <v>56</v>
      </c>
      <c r="AC16748" t="s">
        <v>47</v>
      </c>
      <c r="AD16748" t="s">
        <v>78</v>
      </c>
      <c r="AE16748" t="s">
        <v>58</v>
      </c>
      <c r="AF16748"/>
      <c r="AG16748" t="s">
        <v>207</v>
      </c>
      <c r="AH16748" t="s">
        <v>1292</v>
      </c>
      <c r="AI16748" t="s">
        <v>47</v>
      </c>
      <c r="AJ16748"/>
      <c r="AK16748"/>
      <c r="AL16748" t="s">
        <v>49</v>
      </c>
      <c r="AM16748" t="s">
        <v>62</v>
      </c>
      <c r="AN16748" t="s">
        <v>63</v>
      </c>
      <c r="AO16748" t="n">
        <v>0.25</v>
      </c>
      <c r="AP16748" t="n">
        <v>0.978</v>
      </c>
      <c r="AQ16748" t="n">
        <v>20.3</v>
      </c>
      <c r="AR16748" t="n">
        <v>0.65</v>
      </c>
      <c r="AS16748" t="n">
        <v>12.9</v>
      </c>
      <c r="AT16748" t="n">
        <v>1.6</v>
      </c>
    </row>
    <row r="16749">
      <c r="A16749" t="n">
        <v>20247</v>
      </c>
      <c r="B16749" t="s">
        <v>72</v>
      </c>
      <c r="C16749" t="s">
        <v>47</v>
      </c>
      <c r="D16749" t="s">
        <v>47</v>
      </c>
      <c r="E16749" t="s">
        <v>48</v>
      </c>
      <c r="F16749" t="s">
        <v>49</v>
      </c>
      <c r="G16749" t="s">
        <v>49</v>
      </c>
      <c r="H16749" t="s">
        <v>73</v>
      </c>
      <c r="I16749" t="s">
        <v>48</v>
      </c>
      <c r="J16749" t="s">
        <v>51</v>
      </c>
      <c r="K16749" t="s">
        <v>47</v>
      </c>
      <c r="L16749" t="s">
        <v>52</v>
      </c>
      <c r="M16749" t="s">
        <v>49</v>
      </c>
      <c r="N16749"/>
      <c r="O16749"/>
      <c r="P16749" t="s">
        <v>154</v>
      </c>
      <c r="Q16749" t="s">
        <v>47</v>
      </c>
      <c r="R16749" t="s">
        <v>155</v>
      </c>
      <c r="S16749" t="s">
        <v>48</v>
      </c>
      <c r="T16749" t="s">
        <v>49</v>
      </c>
      <c r="U16749" t="s">
        <v>48</v>
      </c>
      <c r="V16749" t="s">
        <v>84</v>
      </c>
      <c r="W16749" t="s">
        <v>47</v>
      </c>
      <c r="X16749" t="s">
        <v>84</v>
      </c>
      <c r="Y16749" t="s">
        <v>1056</v>
      </c>
      <c r="Z16749" t="s">
        <v>49</v>
      </c>
      <c r="AA16749" t="s">
        <v>158</v>
      </c>
      <c r="AB16749" t="s">
        <v>56</v>
      </c>
      <c r="AC16749" t="s">
        <v>47</v>
      </c>
      <c r="AD16749" t="s">
        <v>78</v>
      </c>
      <c r="AE16749" t="s">
        <v>58</v>
      </c>
      <c r="AF16749"/>
      <c r="AG16749" t="s">
        <v>207</v>
      </c>
      <c r="AH16749" t="s">
        <v>1292</v>
      </c>
      <c r="AI16749" t="s">
        <v>47</v>
      </c>
      <c r="AJ16749"/>
      <c r="AK16749"/>
      <c r="AL16749" t="s">
        <v>49</v>
      </c>
      <c r="AM16749" t="s">
        <v>62</v>
      </c>
      <c r="AN16749" t="s">
        <v>63</v>
      </c>
      <c r="AO16749" t="n">
        <v>0.25</v>
      </c>
      <c r="AP16749" t="n">
        <v>0.978</v>
      </c>
      <c r="AQ16749" t="n">
        <v>20</v>
      </c>
      <c r="AR16749" t="n">
        <v>0.62</v>
      </c>
      <c r="AS16749" t="n">
        <v>12.71</v>
      </c>
      <c r="AT16749" t="n">
        <v>1.6</v>
      </c>
    </row>
    <row r="16750">
      <c r="A16750" t="n">
        <v>20248</v>
      </c>
      <c r="B16750" t="s">
        <v>72</v>
      </c>
      <c r="C16750" t="s">
        <v>47</v>
      </c>
      <c r="D16750" t="s">
        <v>47</v>
      </c>
      <c r="E16750" t="s">
        <v>48</v>
      </c>
      <c r="F16750" t="s">
        <v>49</v>
      </c>
      <c r="G16750" t="s">
        <v>49</v>
      </c>
      <c r="H16750" t="s">
        <v>73</v>
      </c>
      <c r="I16750" t="s">
        <v>48</v>
      </c>
      <c r="J16750" t="s">
        <v>51</v>
      </c>
      <c r="K16750" t="s">
        <v>47</v>
      </c>
      <c r="L16750" t="s">
        <v>52</v>
      </c>
      <c r="M16750" t="s">
        <v>49</v>
      </c>
      <c r="N16750"/>
      <c r="O16750"/>
      <c r="P16750" t="s">
        <v>154</v>
      </c>
      <c r="Q16750" t="s">
        <v>47</v>
      </c>
      <c r="R16750" t="s">
        <v>155</v>
      </c>
      <c r="S16750" t="s">
        <v>48</v>
      </c>
      <c r="T16750" t="s">
        <v>49</v>
      </c>
      <c r="U16750" t="s">
        <v>48</v>
      </c>
      <c r="V16750" t="s">
        <v>84</v>
      </c>
      <c r="W16750" t="s">
        <v>47</v>
      </c>
      <c r="X16750" t="s">
        <v>84</v>
      </c>
      <c r="Y16750" t="s">
        <v>1056</v>
      </c>
      <c r="Z16750" t="s">
        <v>49</v>
      </c>
      <c r="AA16750" t="s">
        <v>158</v>
      </c>
      <c r="AB16750" t="s">
        <v>56</v>
      </c>
      <c r="AC16750" t="s">
        <v>47</v>
      </c>
      <c r="AD16750" t="s">
        <v>78</v>
      </c>
      <c r="AE16750" t="s">
        <v>58</v>
      </c>
      <c r="AF16750"/>
      <c r="AG16750" t="s">
        <v>207</v>
      </c>
      <c r="AH16750" t="s">
        <v>1292</v>
      </c>
      <c r="AI16750" t="s">
        <v>47</v>
      </c>
      <c r="AJ16750"/>
      <c r="AK16750"/>
      <c r="AL16750" t="s">
        <v>49</v>
      </c>
      <c r="AM16750" t="s">
        <v>62</v>
      </c>
      <c r="AN16750" t="s">
        <v>63</v>
      </c>
      <c r="AO16750" t="n">
        <v>0.25</v>
      </c>
      <c r="AP16750" t="n">
        <v>0.96</v>
      </c>
      <c r="AQ16750" t="n">
        <v>18.4</v>
      </c>
      <c r="AR16750" t="n">
        <v>0.64</v>
      </c>
      <c r="AS16750" t="n">
        <v>11.3</v>
      </c>
      <c r="AT16750" t="n">
        <v>1.6</v>
      </c>
    </row>
    <row r="16751">
      <c r="A16751" t="n">
        <v>20249</v>
      </c>
      <c r="B16751" t="s">
        <v>72</v>
      </c>
      <c r="C16751" t="s">
        <v>47</v>
      </c>
      <c r="D16751" t="s">
        <v>47</v>
      </c>
      <c r="E16751" t="s">
        <v>48</v>
      </c>
      <c r="F16751" t="s">
        <v>49</v>
      </c>
      <c r="G16751" t="s">
        <v>49</v>
      </c>
      <c r="H16751" t="s">
        <v>73</v>
      </c>
      <c r="I16751" t="s">
        <v>48</v>
      </c>
      <c r="J16751" t="s">
        <v>51</v>
      </c>
      <c r="K16751" t="s">
        <v>47</v>
      </c>
      <c r="L16751" t="s">
        <v>52</v>
      </c>
      <c r="M16751" t="s">
        <v>49</v>
      </c>
      <c r="N16751"/>
      <c r="O16751"/>
      <c r="P16751" t="s">
        <v>154</v>
      </c>
      <c r="Q16751" t="s">
        <v>47</v>
      </c>
      <c r="R16751" t="s">
        <v>155</v>
      </c>
      <c r="S16751" t="s">
        <v>48</v>
      </c>
      <c r="T16751" t="s">
        <v>49</v>
      </c>
      <c r="U16751" t="s">
        <v>48</v>
      </c>
      <c r="V16751" t="s">
        <v>84</v>
      </c>
      <c r="W16751" t="s">
        <v>47</v>
      </c>
      <c r="X16751" t="s">
        <v>84</v>
      </c>
      <c r="Y16751" t="s">
        <v>1056</v>
      </c>
      <c r="Z16751" t="s">
        <v>49</v>
      </c>
      <c r="AA16751" t="s">
        <v>158</v>
      </c>
      <c r="AB16751" t="s">
        <v>56</v>
      </c>
      <c r="AC16751" t="s">
        <v>47</v>
      </c>
      <c r="AD16751" t="s">
        <v>78</v>
      </c>
      <c r="AE16751" t="s">
        <v>58</v>
      </c>
      <c r="AF16751"/>
      <c r="AG16751" t="s">
        <v>207</v>
      </c>
      <c r="AH16751" t="s">
        <v>1292</v>
      </c>
      <c r="AI16751" t="s">
        <v>47</v>
      </c>
      <c r="AJ16751"/>
      <c r="AK16751"/>
      <c r="AL16751" t="s">
        <v>49</v>
      </c>
      <c r="AM16751" t="s">
        <v>62</v>
      </c>
      <c r="AN16751" t="s">
        <v>63</v>
      </c>
      <c r="AO16751" t="n">
        <v>0.25</v>
      </c>
      <c r="AP16751" t="n">
        <v>0.99</v>
      </c>
      <c r="AQ16751" t="n">
        <v>21.9</v>
      </c>
      <c r="AR16751" t="n">
        <v>0.7</v>
      </c>
      <c r="AS16751" t="n">
        <v>15.17</v>
      </c>
      <c r="AT16751" t="n">
        <v>1.6</v>
      </c>
    </row>
    <row r="16752">
      <c r="A16752" t="n">
        <v>20250</v>
      </c>
      <c r="B16752" t="s">
        <v>72</v>
      </c>
      <c r="C16752" t="s">
        <v>47</v>
      </c>
      <c r="D16752" t="s">
        <v>47</v>
      </c>
      <c r="E16752" t="s">
        <v>48</v>
      </c>
      <c r="F16752" t="s">
        <v>49</v>
      </c>
      <c r="G16752" t="s">
        <v>49</v>
      </c>
      <c r="H16752" t="s">
        <v>73</v>
      </c>
      <c r="I16752" t="s">
        <v>48</v>
      </c>
      <c r="J16752" t="s">
        <v>51</v>
      </c>
      <c r="K16752" t="s">
        <v>47</v>
      </c>
      <c r="L16752" t="s">
        <v>52</v>
      </c>
      <c r="M16752" t="s">
        <v>49</v>
      </c>
      <c r="N16752"/>
      <c r="O16752"/>
      <c r="P16752" t="s">
        <v>154</v>
      </c>
      <c r="Q16752" t="s">
        <v>47</v>
      </c>
      <c r="R16752" t="s">
        <v>155</v>
      </c>
      <c r="S16752" t="s">
        <v>48</v>
      </c>
      <c r="T16752" t="s">
        <v>49</v>
      </c>
      <c r="U16752" t="s">
        <v>48</v>
      </c>
      <c r="V16752" t="s">
        <v>84</v>
      </c>
      <c r="W16752" t="s">
        <v>47</v>
      </c>
      <c r="X16752" t="s">
        <v>84</v>
      </c>
      <c r="Y16752" t="s">
        <v>1056</v>
      </c>
      <c r="Z16752" t="s">
        <v>49</v>
      </c>
      <c r="AA16752" t="s">
        <v>158</v>
      </c>
      <c r="AB16752" t="s">
        <v>56</v>
      </c>
      <c r="AC16752" t="s">
        <v>47</v>
      </c>
      <c r="AD16752" t="s">
        <v>78</v>
      </c>
      <c r="AE16752" t="s">
        <v>58</v>
      </c>
      <c r="AF16752"/>
      <c r="AG16752" t="s">
        <v>207</v>
      </c>
      <c r="AH16752" t="s">
        <v>1292</v>
      </c>
      <c r="AI16752" t="s">
        <v>47</v>
      </c>
      <c r="AJ16752"/>
      <c r="AK16752"/>
      <c r="AL16752" t="s">
        <v>49</v>
      </c>
      <c r="AM16752" t="s">
        <v>62</v>
      </c>
      <c r="AN16752" t="s">
        <v>63</v>
      </c>
      <c r="AO16752" t="n">
        <v>0.25</v>
      </c>
      <c r="AP16752" t="n">
        <v>0.96</v>
      </c>
      <c r="AQ16752" t="n">
        <v>18.2</v>
      </c>
      <c r="AR16752" t="n">
        <v>0.64</v>
      </c>
      <c r="AS16752" t="n">
        <v>11.18</v>
      </c>
      <c r="AT16752" t="n">
        <v>1.6</v>
      </c>
    </row>
    <row r="16753">
      <c r="A16753" t="n">
        <v>20251</v>
      </c>
      <c r="B16753" t="s">
        <v>72</v>
      </c>
      <c r="C16753" t="s">
        <v>47</v>
      </c>
      <c r="D16753" t="s">
        <v>47</v>
      </c>
      <c r="E16753" t="s">
        <v>48</v>
      </c>
      <c r="F16753" t="s">
        <v>49</v>
      </c>
      <c r="G16753" t="s">
        <v>49</v>
      </c>
      <c r="H16753" t="s">
        <v>73</v>
      </c>
      <c r="I16753" t="s">
        <v>48</v>
      </c>
      <c r="J16753" t="s">
        <v>51</v>
      </c>
      <c r="K16753" t="s">
        <v>47</v>
      </c>
      <c r="L16753" t="s">
        <v>52</v>
      </c>
      <c r="M16753" t="s">
        <v>49</v>
      </c>
      <c r="N16753"/>
      <c r="O16753"/>
      <c r="P16753" t="s">
        <v>154</v>
      </c>
      <c r="Q16753" t="s">
        <v>47</v>
      </c>
      <c r="R16753" t="s">
        <v>155</v>
      </c>
      <c r="S16753" t="s">
        <v>48</v>
      </c>
      <c r="T16753" t="s">
        <v>49</v>
      </c>
      <c r="U16753" t="s">
        <v>48</v>
      </c>
      <c r="V16753" t="s">
        <v>84</v>
      </c>
      <c r="W16753" t="s">
        <v>47</v>
      </c>
      <c r="X16753" t="s">
        <v>84</v>
      </c>
      <c r="Y16753" t="s">
        <v>1056</v>
      </c>
      <c r="Z16753" t="s">
        <v>49</v>
      </c>
      <c r="AA16753" t="s">
        <v>158</v>
      </c>
      <c r="AB16753" t="s">
        <v>56</v>
      </c>
      <c r="AC16753" t="s">
        <v>47</v>
      </c>
      <c r="AD16753" t="s">
        <v>78</v>
      </c>
      <c r="AE16753" t="s">
        <v>58</v>
      </c>
      <c r="AF16753"/>
      <c r="AG16753" t="s">
        <v>207</v>
      </c>
      <c r="AH16753" t="s">
        <v>1317</v>
      </c>
      <c r="AI16753" t="s">
        <v>466</v>
      </c>
      <c r="AJ16753"/>
      <c r="AK16753"/>
      <c r="AL16753"/>
      <c r="AM16753" t="s">
        <v>62</v>
      </c>
      <c r="AN16753" t="s">
        <v>63</v>
      </c>
      <c r="AO16753" t="n">
        <v>0.25</v>
      </c>
      <c r="AP16753" t="n">
        <v>1.01</v>
      </c>
      <c r="AQ16753" t="n">
        <v>24</v>
      </c>
      <c r="AR16753" t="n">
        <v>0.72</v>
      </c>
      <c r="AS16753" t="n">
        <v>17.45</v>
      </c>
      <c r="AT16753" t="n">
        <v>1.6</v>
      </c>
    </row>
    <row r="16754">
      <c r="A16754" t="n">
        <v>20252</v>
      </c>
      <c r="B16754" t="s">
        <v>72</v>
      </c>
      <c r="C16754" t="s">
        <v>47</v>
      </c>
      <c r="D16754" t="s">
        <v>47</v>
      </c>
      <c r="E16754" t="s">
        <v>48</v>
      </c>
      <c r="F16754" t="s">
        <v>49</v>
      </c>
      <c r="G16754" t="s">
        <v>49</v>
      </c>
      <c r="H16754" t="s">
        <v>73</v>
      </c>
      <c r="I16754" t="s">
        <v>48</v>
      </c>
      <c r="J16754" t="s">
        <v>51</v>
      </c>
      <c r="K16754" t="s">
        <v>47</v>
      </c>
      <c r="L16754" t="s">
        <v>52</v>
      </c>
      <c r="M16754" t="s">
        <v>49</v>
      </c>
      <c r="N16754"/>
      <c r="O16754"/>
      <c r="P16754" t="s">
        <v>154</v>
      </c>
      <c r="Q16754" t="s">
        <v>47</v>
      </c>
      <c r="R16754" t="s">
        <v>155</v>
      </c>
      <c r="S16754" t="s">
        <v>48</v>
      </c>
      <c r="T16754" t="s">
        <v>49</v>
      </c>
      <c r="U16754" t="s">
        <v>48</v>
      </c>
      <c r="V16754" t="s">
        <v>84</v>
      </c>
      <c r="W16754" t="s">
        <v>47</v>
      </c>
      <c r="X16754" t="s">
        <v>84</v>
      </c>
      <c r="Y16754" t="s">
        <v>1056</v>
      </c>
      <c r="Z16754" t="s">
        <v>49</v>
      </c>
      <c r="AA16754" t="s">
        <v>158</v>
      </c>
      <c r="AB16754" t="s">
        <v>56</v>
      </c>
      <c r="AC16754" t="s">
        <v>47</v>
      </c>
      <c r="AD16754" t="s">
        <v>78</v>
      </c>
      <c r="AE16754" t="s">
        <v>58</v>
      </c>
      <c r="AF16754"/>
      <c r="AG16754" t="s">
        <v>207</v>
      </c>
      <c r="AH16754" t="s">
        <v>1317</v>
      </c>
      <c r="AI16754" t="s">
        <v>466</v>
      </c>
      <c r="AJ16754"/>
      <c r="AK16754"/>
      <c r="AL16754"/>
      <c r="AM16754" t="s">
        <v>62</v>
      </c>
      <c r="AN16754" t="s">
        <v>63</v>
      </c>
      <c r="AO16754" t="n">
        <v>0.25</v>
      </c>
      <c r="AP16754" t="n">
        <v>1.01</v>
      </c>
      <c r="AQ16754" t="n">
        <v>23.9</v>
      </c>
      <c r="AR16754" t="n">
        <v>0.72</v>
      </c>
      <c r="AS16754" t="n">
        <v>17.38</v>
      </c>
      <c r="AT16754" t="n">
        <v>1.6</v>
      </c>
    </row>
    <row r="16755">
      <c r="A16755" t="n">
        <v>20253</v>
      </c>
      <c r="B16755" t="s">
        <v>72</v>
      </c>
      <c r="C16755" t="s">
        <v>47</v>
      </c>
      <c r="D16755" t="s">
        <v>47</v>
      </c>
      <c r="E16755" t="s">
        <v>48</v>
      </c>
      <c r="F16755" t="s">
        <v>49</v>
      </c>
      <c r="G16755" t="s">
        <v>49</v>
      </c>
      <c r="H16755" t="s">
        <v>73</v>
      </c>
      <c r="I16755" t="s">
        <v>48</v>
      </c>
      <c r="J16755" t="s">
        <v>51</v>
      </c>
      <c r="K16755" t="s">
        <v>47</v>
      </c>
      <c r="L16755" t="s">
        <v>52</v>
      </c>
      <c r="M16755" t="s">
        <v>49</v>
      </c>
      <c r="N16755"/>
      <c r="O16755"/>
      <c r="P16755" t="s">
        <v>154</v>
      </c>
      <c r="Q16755" t="s">
        <v>47</v>
      </c>
      <c r="R16755" t="s">
        <v>155</v>
      </c>
      <c r="S16755" t="s">
        <v>48</v>
      </c>
      <c r="T16755" t="s">
        <v>49</v>
      </c>
      <c r="U16755" t="s">
        <v>48</v>
      </c>
      <c r="V16755" t="s">
        <v>84</v>
      </c>
      <c r="W16755" t="s">
        <v>47</v>
      </c>
      <c r="X16755" t="s">
        <v>84</v>
      </c>
      <c r="Y16755" t="s">
        <v>1056</v>
      </c>
      <c r="Z16755" t="s">
        <v>49</v>
      </c>
      <c r="AA16755" t="s">
        <v>158</v>
      </c>
      <c r="AB16755" t="s">
        <v>56</v>
      </c>
      <c r="AC16755" t="s">
        <v>47</v>
      </c>
      <c r="AD16755" t="s">
        <v>78</v>
      </c>
      <c r="AE16755" t="s">
        <v>58</v>
      </c>
      <c r="AF16755"/>
      <c r="AG16755" t="s">
        <v>207</v>
      </c>
      <c r="AH16755" t="s">
        <v>1317</v>
      </c>
      <c r="AI16755" t="s">
        <v>466</v>
      </c>
      <c r="AJ16755"/>
      <c r="AK16755"/>
      <c r="AL16755"/>
      <c r="AM16755" t="s">
        <v>62</v>
      </c>
      <c r="AN16755" t="s">
        <v>63</v>
      </c>
      <c r="AO16755" t="n">
        <v>0.25</v>
      </c>
      <c r="AP16755" t="n">
        <v>0.979</v>
      </c>
      <c r="AQ16755" t="n">
        <v>20</v>
      </c>
      <c r="AR16755" t="n">
        <v>0.66</v>
      </c>
      <c r="AS16755" t="n">
        <v>12.72</v>
      </c>
      <c r="AT16755" t="n">
        <v>1.6</v>
      </c>
    </row>
    <row r="16756">
      <c r="A16756" t="n">
        <v>20254</v>
      </c>
      <c r="B16756" t="s">
        <v>72</v>
      </c>
      <c r="C16756" t="s">
        <v>47</v>
      </c>
      <c r="D16756" t="s">
        <v>47</v>
      </c>
      <c r="E16756" t="s">
        <v>48</v>
      </c>
      <c r="F16756" t="s">
        <v>49</v>
      </c>
      <c r="G16756" t="s">
        <v>49</v>
      </c>
      <c r="H16756" t="s">
        <v>73</v>
      </c>
      <c r="I16756" t="s">
        <v>48</v>
      </c>
      <c r="J16756" t="s">
        <v>51</v>
      </c>
      <c r="K16756" t="s">
        <v>47</v>
      </c>
      <c r="L16756" t="s">
        <v>52</v>
      </c>
      <c r="M16756" t="s">
        <v>49</v>
      </c>
      <c r="N16756"/>
      <c r="O16756"/>
      <c r="P16756" t="s">
        <v>154</v>
      </c>
      <c r="Q16756" t="s">
        <v>47</v>
      </c>
      <c r="R16756" t="s">
        <v>155</v>
      </c>
      <c r="S16756" t="s">
        <v>48</v>
      </c>
      <c r="T16756" t="s">
        <v>49</v>
      </c>
      <c r="U16756" t="s">
        <v>48</v>
      </c>
      <c r="V16756" t="s">
        <v>84</v>
      </c>
      <c r="W16756" t="s">
        <v>47</v>
      </c>
      <c r="X16756" t="s">
        <v>84</v>
      </c>
      <c r="Y16756" t="s">
        <v>1056</v>
      </c>
      <c r="Z16756" t="s">
        <v>49</v>
      </c>
      <c r="AA16756" t="s">
        <v>158</v>
      </c>
      <c r="AB16756" t="s">
        <v>56</v>
      </c>
      <c r="AC16756" t="s">
        <v>47</v>
      </c>
      <c r="AD16756" t="s">
        <v>78</v>
      </c>
      <c r="AE16756" t="s">
        <v>58</v>
      </c>
      <c r="AF16756"/>
      <c r="AG16756" t="s">
        <v>207</v>
      </c>
      <c r="AH16756" t="s">
        <v>1317</v>
      </c>
      <c r="AI16756" t="s">
        <v>466</v>
      </c>
      <c r="AJ16756"/>
      <c r="AK16756"/>
      <c r="AL16756"/>
      <c r="AM16756" t="s">
        <v>62</v>
      </c>
      <c r="AN16756" t="s">
        <v>63</v>
      </c>
      <c r="AO16756" t="n">
        <v>0.25</v>
      </c>
      <c r="AP16756" t="n">
        <v>0.979</v>
      </c>
      <c r="AQ16756" t="n">
        <v>19.8</v>
      </c>
      <c r="AR16756" t="n">
        <v>0.66</v>
      </c>
      <c r="AS16756" t="n">
        <v>12.79</v>
      </c>
      <c r="AT16756" t="n">
        <v>1.6</v>
      </c>
    </row>
    <row r="16757">
      <c r="A16757" t="n">
        <v>20255</v>
      </c>
      <c r="B16757" t="s">
        <v>72</v>
      </c>
      <c r="C16757" t="s">
        <v>47</v>
      </c>
      <c r="D16757" t="s">
        <v>47</v>
      </c>
      <c r="E16757" t="s">
        <v>48</v>
      </c>
      <c r="F16757" t="s">
        <v>49</v>
      </c>
      <c r="G16757" t="s">
        <v>49</v>
      </c>
      <c r="H16757" t="s">
        <v>73</v>
      </c>
      <c r="I16757" t="s">
        <v>48</v>
      </c>
      <c r="J16757" t="s">
        <v>51</v>
      </c>
      <c r="K16757" t="s">
        <v>47</v>
      </c>
      <c r="L16757" t="s">
        <v>52</v>
      </c>
      <c r="M16757" t="s">
        <v>49</v>
      </c>
      <c r="N16757"/>
      <c r="O16757"/>
      <c r="P16757" t="s">
        <v>76</v>
      </c>
      <c r="Q16757" t="s">
        <v>86</v>
      </c>
      <c r="R16757" t="s">
        <v>47</v>
      </c>
      <c r="S16757" t="s">
        <v>140</v>
      </c>
      <c r="T16757" t="s">
        <v>52</v>
      </c>
      <c r="U16757" t="s">
        <v>49</v>
      </c>
      <c r="V16757" t="s">
        <v>54</v>
      </c>
      <c r="W16757" t="s">
        <v>47</v>
      </c>
      <c r="X16757" t="s">
        <v>47</v>
      </c>
      <c r="Y16757" t="s">
        <v>55</v>
      </c>
      <c r="Z16757" t="s">
        <v>49</v>
      </c>
      <c r="AA16757" t="s">
        <v>49</v>
      </c>
      <c r="AB16757" t="s">
        <v>56</v>
      </c>
      <c r="AC16757" t="s">
        <v>47</v>
      </c>
      <c r="AD16757"/>
      <c r="AE16757" t="s">
        <v>58</v>
      </c>
      <c r="AF16757"/>
      <c r="AG16757" t="s">
        <v>59</v>
      </c>
      <c r="AH16757" t="s">
        <v>60</v>
      </c>
      <c r="AI16757" t="s">
        <v>47</v>
      </c>
      <c r="AJ16757" t="s">
        <v>114</v>
      </c>
      <c r="AK16757"/>
      <c r="AL16757" t="s">
        <v>49</v>
      </c>
      <c r="AM16757" t="s">
        <v>62</v>
      </c>
      <c r="AN16757" t="s">
        <v>63</v>
      </c>
      <c r="AO16757" t="n">
        <v>0.1</v>
      </c>
      <c r="AP16757" t="n">
        <v>1.07</v>
      </c>
      <c r="AQ16757" t="n">
        <v>19.6</v>
      </c>
      <c r="AR16757" t="n">
        <v>0.763</v>
      </c>
      <c r="AS16757" t="n">
        <v>16</v>
      </c>
      <c r="AT16757" t="n">
        <v>1.6</v>
      </c>
    </row>
    <row r="16758">
      <c r="A16758" t="n">
        <v>20256</v>
      </c>
      <c r="B16758" t="s">
        <v>72</v>
      </c>
      <c r="C16758" t="s">
        <v>47</v>
      </c>
      <c r="D16758" t="s">
        <v>47</v>
      </c>
      <c r="E16758" t="s">
        <v>48</v>
      </c>
      <c r="F16758" t="s">
        <v>49</v>
      </c>
      <c r="G16758" t="s">
        <v>49</v>
      </c>
      <c r="H16758" t="s">
        <v>73</v>
      </c>
      <c r="I16758" t="s">
        <v>48</v>
      </c>
      <c r="J16758" t="s">
        <v>51</v>
      </c>
      <c r="K16758" t="s">
        <v>47</v>
      </c>
      <c r="L16758" t="s">
        <v>52</v>
      </c>
      <c r="M16758" t="s">
        <v>49</v>
      </c>
      <c r="N16758"/>
      <c r="O16758"/>
      <c r="P16758" t="s">
        <v>76</v>
      </c>
      <c r="Q16758" t="s">
        <v>86</v>
      </c>
      <c r="R16758" t="s">
        <v>47</v>
      </c>
      <c r="S16758" t="s">
        <v>140</v>
      </c>
      <c r="T16758" t="s">
        <v>52</v>
      </c>
      <c r="U16758" t="s">
        <v>49</v>
      </c>
      <c r="V16758" t="s">
        <v>54</v>
      </c>
      <c r="W16758" t="s">
        <v>47</v>
      </c>
      <c r="X16758" t="s">
        <v>47</v>
      </c>
      <c r="Y16758" t="s">
        <v>55</v>
      </c>
      <c r="Z16758" t="s">
        <v>49</v>
      </c>
      <c r="AA16758" t="s">
        <v>49</v>
      </c>
      <c r="AB16758" t="s">
        <v>56</v>
      </c>
      <c r="AC16758" t="s">
        <v>47</v>
      </c>
      <c r="AD16758"/>
      <c r="AE16758" t="s">
        <v>58</v>
      </c>
      <c r="AF16758"/>
      <c r="AG16758" t="s">
        <v>59</v>
      </c>
      <c r="AH16758" t="s">
        <v>60</v>
      </c>
      <c r="AI16758" t="s">
        <v>47</v>
      </c>
      <c r="AJ16758" t="s">
        <v>114</v>
      </c>
      <c r="AK16758"/>
      <c r="AL16758" t="s">
        <v>49</v>
      </c>
      <c r="AM16758" t="s">
        <v>62</v>
      </c>
      <c r="AN16758" t="s">
        <v>63</v>
      </c>
      <c r="AO16758" t="n">
        <v>0.1</v>
      </c>
      <c r="AP16758" t="n">
        <v>1.13</v>
      </c>
      <c r="AQ16758" t="n">
        <v>22.1</v>
      </c>
      <c r="AR16758" t="n">
        <v>0.802</v>
      </c>
      <c r="AS16758" t="n">
        <v>20.02</v>
      </c>
      <c r="AT16758" t="n">
        <v>1.6</v>
      </c>
    </row>
    <row r="16759">
      <c r="A16759" t="n">
        <v>20257</v>
      </c>
      <c r="B16759" t="s">
        <v>72</v>
      </c>
      <c r="C16759" t="s">
        <v>47</v>
      </c>
      <c r="D16759" t="s">
        <v>47</v>
      </c>
      <c r="E16759" t="s">
        <v>48</v>
      </c>
      <c r="F16759" t="s">
        <v>49</v>
      </c>
      <c r="G16759" t="s">
        <v>49</v>
      </c>
      <c r="H16759" t="s">
        <v>73</v>
      </c>
      <c r="I16759" t="s">
        <v>48</v>
      </c>
      <c r="J16759" t="s">
        <v>51</v>
      </c>
      <c r="K16759" t="s">
        <v>47</v>
      </c>
      <c r="L16759" t="s">
        <v>52</v>
      </c>
      <c r="M16759" t="s">
        <v>49</v>
      </c>
      <c r="N16759"/>
      <c r="O16759"/>
      <c r="P16759" t="s">
        <v>154</v>
      </c>
      <c r="Q16759" t="s">
        <v>47</v>
      </c>
      <c r="R16759" t="s">
        <v>155</v>
      </c>
      <c r="S16759" t="s">
        <v>48</v>
      </c>
      <c r="T16759" t="s">
        <v>49</v>
      </c>
      <c r="U16759" t="s">
        <v>48</v>
      </c>
      <c r="V16759" t="s">
        <v>54</v>
      </c>
      <c r="W16759" t="s">
        <v>47</v>
      </c>
      <c r="X16759" t="s">
        <v>54</v>
      </c>
      <c r="Y16759"/>
      <c r="Z16759" t="s">
        <v>49</v>
      </c>
      <c r="AA16759" t="s">
        <v>78</v>
      </c>
      <c r="AB16759" t="s">
        <v>141</v>
      </c>
      <c r="AC16759" t="s">
        <v>47</v>
      </c>
      <c r="AD16759" t="s">
        <v>54</v>
      </c>
      <c r="AE16759" t="s">
        <v>143</v>
      </c>
      <c r="AF16759"/>
      <c r="AG16759" t="s">
        <v>138</v>
      </c>
      <c r="AH16759" t="s">
        <v>187</v>
      </c>
      <c r="AI16759" t="s">
        <v>93</v>
      </c>
      <c r="AJ16759"/>
      <c r="AK16759" t="s">
        <v>126</v>
      </c>
      <c r="AL16759" t="s">
        <v>140</v>
      </c>
      <c r="AM16759" t="s">
        <v>62</v>
      </c>
      <c r="AN16759" t="s">
        <v>94</v>
      </c>
      <c r="AO16759" t="n">
        <v>0.1</v>
      </c>
      <c r="AP16759" t="n">
        <v>1.05</v>
      </c>
      <c r="AQ16759" t="n">
        <v>21.6</v>
      </c>
      <c r="AR16759" t="n">
        <v>0.657</v>
      </c>
      <c r="AS16759" t="n">
        <v>14.8</v>
      </c>
      <c r="AT16759" t="n">
        <v>1.6</v>
      </c>
    </row>
    <row r="16760">
      <c r="A16760" t="n">
        <v>20258</v>
      </c>
      <c r="B16760" t="s">
        <v>72</v>
      </c>
      <c r="C16760" t="s">
        <v>47</v>
      </c>
      <c r="D16760" t="s">
        <v>47</v>
      </c>
      <c r="E16760" t="s">
        <v>48</v>
      </c>
      <c r="F16760" t="s">
        <v>49</v>
      </c>
      <c r="G16760" t="s">
        <v>49</v>
      </c>
      <c r="H16760" t="s">
        <v>73</v>
      </c>
      <c r="I16760" t="s">
        <v>48</v>
      </c>
      <c r="J16760" t="s">
        <v>51</v>
      </c>
      <c r="K16760" t="s">
        <v>47</v>
      </c>
      <c r="L16760" t="s">
        <v>52</v>
      </c>
      <c r="M16760" t="s">
        <v>49</v>
      </c>
      <c r="N16760"/>
      <c r="O16760"/>
      <c r="P16760" t="s">
        <v>154</v>
      </c>
      <c r="Q16760" t="s">
        <v>47</v>
      </c>
      <c r="R16760" t="s">
        <v>155</v>
      </c>
      <c r="S16760" t="s">
        <v>48</v>
      </c>
      <c r="T16760" t="s">
        <v>49</v>
      </c>
      <c r="U16760" t="s">
        <v>48</v>
      </c>
      <c r="V16760" t="s">
        <v>54</v>
      </c>
      <c r="W16760" t="s">
        <v>47</v>
      </c>
      <c r="X16760" t="s">
        <v>54</v>
      </c>
      <c r="Y16760"/>
      <c r="Z16760" t="s">
        <v>49</v>
      </c>
      <c r="AA16760" t="s">
        <v>78</v>
      </c>
      <c r="AB16760" t="s">
        <v>141</v>
      </c>
      <c r="AC16760" t="s">
        <v>47</v>
      </c>
      <c r="AD16760" t="s">
        <v>54</v>
      </c>
      <c r="AE16760" t="s">
        <v>143</v>
      </c>
      <c r="AF16760"/>
      <c r="AG16760" t="s">
        <v>138</v>
      </c>
      <c r="AH16760" t="s">
        <v>187</v>
      </c>
      <c r="AI16760" t="s">
        <v>93</v>
      </c>
      <c r="AJ16760"/>
      <c r="AK16760" t="s">
        <v>126</v>
      </c>
      <c r="AL16760" t="s">
        <v>140</v>
      </c>
      <c r="AM16760" t="s">
        <v>62</v>
      </c>
      <c r="AN16760" t="s">
        <v>94</v>
      </c>
      <c r="AO16760" t="n">
        <v>0.1</v>
      </c>
      <c r="AP16760" t="n">
        <v>1.05</v>
      </c>
      <c r="AQ16760" t="n">
        <v>21</v>
      </c>
      <c r="AR16760" t="n">
        <v>0.658</v>
      </c>
      <c r="AS16760" t="n">
        <v>14.5</v>
      </c>
      <c r="AT16760" t="n">
        <v>1.6</v>
      </c>
    </row>
    <row r="16761">
      <c r="A16761" t="n">
        <v>20259</v>
      </c>
      <c r="B16761" t="s">
        <v>72</v>
      </c>
      <c r="C16761" t="s">
        <v>47</v>
      </c>
      <c r="D16761" t="s">
        <v>47</v>
      </c>
      <c r="E16761" t="s">
        <v>48</v>
      </c>
      <c r="F16761" t="s">
        <v>49</v>
      </c>
      <c r="G16761" t="s">
        <v>49</v>
      </c>
      <c r="H16761" t="s">
        <v>73</v>
      </c>
      <c r="I16761" t="s">
        <v>48</v>
      </c>
      <c r="J16761" t="s">
        <v>51</v>
      </c>
      <c r="K16761" t="s">
        <v>47</v>
      </c>
      <c r="L16761" t="s">
        <v>52</v>
      </c>
      <c r="M16761" t="s">
        <v>49</v>
      </c>
      <c r="N16761"/>
      <c r="O16761"/>
      <c r="P16761" t="s">
        <v>154</v>
      </c>
      <c r="Q16761" t="s">
        <v>47</v>
      </c>
      <c r="R16761" t="s">
        <v>155</v>
      </c>
      <c r="S16761" t="s">
        <v>48</v>
      </c>
      <c r="T16761" t="s">
        <v>49</v>
      </c>
      <c r="U16761" t="s">
        <v>48</v>
      </c>
      <c r="V16761" t="s">
        <v>54</v>
      </c>
      <c r="W16761" t="s">
        <v>47</v>
      </c>
      <c r="X16761" t="s">
        <v>54</v>
      </c>
      <c r="Y16761"/>
      <c r="Z16761" t="s">
        <v>49</v>
      </c>
      <c r="AA16761" t="s">
        <v>78</v>
      </c>
      <c r="AB16761" t="s">
        <v>141</v>
      </c>
      <c r="AC16761" t="s">
        <v>47</v>
      </c>
      <c r="AD16761" t="s">
        <v>54</v>
      </c>
      <c r="AE16761" t="s">
        <v>143</v>
      </c>
      <c r="AF16761"/>
      <c r="AG16761" t="s">
        <v>138</v>
      </c>
      <c r="AH16761" t="s">
        <v>187</v>
      </c>
      <c r="AI16761" t="s">
        <v>93</v>
      </c>
      <c r="AJ16761"/>
      <c r="AK16761" t="s">
        <v>126</v>
      </c>
      <c r="AL16761" t="s">
        <v>140</v>
      </c>
      <c r="AM16761" t="s">
        <v>62</v>
      </c>
      <c r="AN16761" t="s">
        <v>94</v>
      </c>
      <c r="AO16761" t="n">
        <v>0.1</v>
      </c>
      <c r="AP16761" t="n">
        <v>1.05</v>
      </c>
      <c r="AQ16761" t="n">
        <v>21.5</v>
      </c>
      <c r="AR16761" t="n">
        <v>0.655</v>
      </c>
      <c r="AS16761" t="n">
        <v>14.8</v>
      </c>
      <c r="AT16761" t="n">
        <v>1.6</v>
      </c>
    </row>
    <row r="16762">
      <c r="A16762" t="n">
        <v>20260</v>
      </c>
      <c r="B16762" t="s">
        <v>72</v>
      </c>
      <c r="C16762" t="s">
        <v>47</v>
      </c>
      <c r="D16762" t="s">
        <v>47</v>
      </c>
      <c r="E16762" t="s">
        <v>48</v>
      </c>
      <c r="F16762" t="s">
        <v>49</v>
      </c>
      <c r="G16762" t="s">
        <v>49</v>
      </c>
      <c r="H16762" t="s">
        <v>73</v>
      </c>
      <c r="I16762" t="s">
        <v>48</v>
      </c>
      <c r="J16762" t="s">
        <v>51</v>
      </c>
      <c r="K16762" t="s">
        <v>47</v>
      </c>
      <c r="L16762" t="s">
        <v>52</v>
      </c>
      <c r="M16762" t="s">
        <v>49</v>
      </c>
      <c r="N16762"/>
      <c r="O16762"/>
      <c r="P16762" t="s">
        <v>154</v>
      </c>
      <c r="Q16762" t="s">
        <v>47</v>
      </c>
      <c r="R16762" t="s">
        <v>155</v>
      </c>
      <c r="S16762" t="s">
        <v>48</v>
      </c>
      <c r="T16762" t="s">
        <v>49</v>
      </c>
      <c r="U16762" t="s">
        <v>48</v>
      </c>
      <c r="V16762" t="s">
        <v>54</v>
      </c>
      <c r="W16762" t="s">
        <v>47</v>
      </c>
      <c r="X16762" t="s">
        <v>54</v>
      </c>
      <c r="Y16762"/>
      <c r="Z16762" t="s">
        <v>49</v>
      </c>
      <c r="AA16762" t="s">
        <v>78</v>
      </c>
      <c r="AB16762" t="s">
        <v>141</v>
      </c>
      <c r="AC16762" t="s">
        <v>47</v>
      </c>
      <c r="AD16762" t="s">
        <v>54</v>
      </c>
      <c r="AE16762" t="s">
        <v>143</v>
      </c>
      <c r="AF16762"/>
      <c r="AG16762" t="s">
        <v>138</v>
      </c>
      <c r="AH16762" t="s">
        <v>187</v>
      </c>
      <c r="AI16762" t="s">
        <v>93</v>
      </c>
      <c r="AJ16762"/>
      <c r="AK16762" t="s">
        <v>126</v>
      </c>
      <c r="AL16762" t="s">
        <v>140</v>
      </c>
      <c r="AM16762" t="s">
        <v>62</v>
      </c>
      <c r="AN16762" t="s">
        <v>94</v>
      </c>
      <c r="AO16762" t="n">
        <v>0.1</v>
      </c>
      <c r="AP16762" t="n">
        <v>1.09</v>
      </c>
      <c r="AQ16762" t="n">
        <v>21.6</v>
      </c>
      <c r="AR16762" t="n">
        <v>0.74</v>
      </c>
      <c r="AS16762" t="n">
        <v>17.5</v>
      </c>
      <c r="AT16762" t="n">
        <v>1.6</v>
      </c>
    </row>
    <row r="16763">
      <c r="A16763" t="n">
        <v>20261</v>
      </c>
      <c r="B16763" t="s">
        <v>72</v>
      </c>
      <c r="C16763" t="s">
        <v>47</v>
      </c>
      <c r="D16763" t="s">
        <v>47</v>
      </c>
      <c r="E16763" t="s">
        <v>48</v>
      </c>
      <c r="F16763" t="s">
        <v>49</v>
      </c>
      <c r="G16763" t="s">
        <v>49</v>
      </c>
      <c r="H16763" t="s">
        <v>73</v>
      </c>
      <c r="I16763" t="s">
        <v>48</v>
      </c>
      <c r="J16763" t="s">
        <v>51</v>
      </c>
      <c r="K16763" t="s">
        <v>47</v>
      </c>
      <c r="L16763" t="s">
        <v>52</v>
      </c>
      <c r="M16763" t="s">
        <v>49</v>
      </c>
      <c r="N16763"/>
      <c r="O16763"/>
      <c r="P16763" t="s">
        <v>154</v>
      </c>
      <c r="Q16763" t="s">
        <v>47</v>
      </c>
      <c r="R16763" t="s">
        <v>155</v>
      </c>
      <c r="S16763" t="s">
        <v>48</v>
      </c>
      <c r="T16763" t="s">
        <v>49</v>
      </c>
      <c r="U16763" t="s">
        <v>48</v>
      </c>
      <c r="V16763" t="s">
        <v>54</v>
      </c>
      <c r="W16763" t="s">
        <v>47</v>
      </c>
      <c r="X16763" t="s">
        <v>54</v>
      </c>
      <c r="Y16763"/>
      <c r="Z16763" t="s">
        <v>49</v>
      </c>
      <c r="AA16763" t="s">
        <v>78</v>
      </c>
      <c r="AB16763" t="s">
        <v>141</v>
      </c>
      <c r="AC16763" t="s">
        <v>47</v>
      </c>
      <c r="AD16763" t="s">
        <v>54</v>
      </c>
      <c r="AE16763" t="s">
        <v>143</v>
      </c>
      <c r="AF16763"/>
      <c r="AG16763" t="s">
        <v>138</v>
      </c>
      <c r="AH16763" t="s">
        <v>187</v>
      </c>
      <c r="AI16763" t="s">
        <v>93</v>
      </c>
      <c r="AJ16763"/>
      <c r="AK16763" t="s">
        <v>126</v>
      </c>
      <c r="AL16763" t="s">
        <v>140</v>
      </c>
      <c r="AM16763" t="s">
        <v>62</v>
      </c>
      <c r="AN16763" t="s">
        <v>94</v>
      </c>
      <c r="AO16763" t="n">
        <v>0.1</v>
      </c>
      <c r="AP16763" t="n">
        <v>1.09</v>
      </c>
      <c r="AQ16763" t="n">
        <v>21</v>
      </c>
      <c r="AR16763" t="n">
        <v>0.682</v>
      </c>
      <c r="AS16763" t="n">
        <v>15.6</v>
      </c>
      <c r="AT16763" t="n">
        <v>1.6</v>
      </c>
    </row>
    <row r="16764">
      <c r="A16764" t="n">
        <v>20262</v>
      </c>
      <c r="B16764" t="s">
        <v>72</v>
      </c>
      <c r="C16764" t="s">
        <v>47</v>
      </c>
      <c r="D16764" t="s">
        <v>47</v>
      </c>
      <c r="E16764" t="s">
        <v>48</v>
      </c>
      <c r="F16764" t="s">
        <v>49</v>
      </c>
      <c r="G16764" t="s">
        <v>49</v>
      </c>
      <c r="H16764" t="s">
        <v>73</v>
      </c>
      <c r="I16764" t="s">
        <v>48</v>
      </c>
      <c r="J16764" t="s">
        <v>51</v>
      </c>
      <c r="K16764" t="s">
        <v>47</v>
      </c>
      <c r="L16764" t="s">
        <v>52</v>
      </c>
      <c r="M16764" t="s">
        <v>49</v>
      </c>
      <c r="N16764"/>
      <c r="O16764"/>
      <c r="P16764" t="s">
        <v>154</v>
      </c>
      <c r="Q16764" t="s">
        <v>47</v>
      </c>
      <c r="R16764" t="s">
        <v>155</v>
      </c>
      <c r="S16764" t="s">
        <v>48</v>
      </c>
      <c r="T16764" t="s">
        <v>49</v>
      </c>
      <c r="U16764" t="s">
        <v>48</v>
      </c>
      <c r="V16764" t="s">
        <v>54</v>
      </c>
      <c r="W16764" t="s">
        <v>47</v>
      </c>
      <c r="X16764" t="s">
        <v>54</v>
      </c>
      <c r="Y16764"/>
      <c r="Z16764" t="s">
        <v>49</v>
      </c>
      <c r="AA16764" t="s">
        <v>78</v>
      </c>
      <c r="AB16764" t="s">
        <v>141</v>
      </c>
      <c r="AC16764" t="s">
        <v>47</v>
      </c>
      <c r="AD16764" t="s">
        <v>54</v>
      </c>
      <c r="AE16764" t="s">
        <v>143</v>
      </c>
      <c r="AF16764"/>
      <c r="AG16764" t="s">
        <v>138</v>
      </c>
      <c r="AH16764" t="s">
        <v>187</v>
      </c>
      <c r="AI16764" t="s">
        <v>93</v>
      </c>
      <c r="AJ16764"/>
      <c r="AK16764" t="s">
        <v>126</v>
      </c>
      <c r="AL16764" t="s">
        <v>140</v>
      </c>
      <c r="AM16764" t="s">
        <v>62</v>
      </c>
      <c r="AN16764" t="s">
        <v>94</v>
      </c>
      <c r="AO16764" t="n">
        <v>0.1</v>
      </c>
      <c r="AP16764" t="n">
        <v>1.09</v>
      </c>
      <c r="AQ16764" t="n">
        <v>21.2</v>
      </c>
      <c r="AR16764" t="n">
        <v>0.641</v>
      </c>
      <c r="AS16764" t="n">
        <v>14.8</v>
      </c>
      <c r="AT16764" t="n">
        <v>1.6</v>
      </c>
    </row>
    <row r="16765">
      <c r="A16765" t="n">
        <v>20263</v>
      </c>
      <c r="B16765" t="s">
        <v>72</v>
      </c>
      <c r="C16765" t="s">
        <v>47</v>
      </c>
      <c r="D16765" t="s">
        <v>47</v>
      </c>
      <c r="E16765" t="s">
        <v>48</v>
      </c>
      <c r="F16765" t="s">
        <v>49</v>
      </c>
      <c r="G16765" t="s">
        <v>49</v>
      </c>
      <c r="H16765" t="s">
        <v>73</v>
      </c>
      <c r="I16765" t="s">
        <v>48</v>
      </c>
      <c r="J16765" t="s">
        <v>51</v>
      </c>
      <c r="K16765" t="s">
        <v>47</v>
      </c>
      <c r="L16765" t="s">
        <v>52</v>
      </c>
      <c r="M16765" t="s">
        <v>49</v>
      </c>
      <c r="N16765"/>
      <c r="O16765"/>
      <c r="P16765" t="s">
        <v>76</v>
      </c>
      <c r="Q16765" t="s">
        <v>47</v>
      </c>
      <c r="R16765" t="s">
        <v>47</v>
      </c>
      <c r="S16765" t="s">
        <v>48</v>
      </c>
      <c r="T16765" t="s">
        <v>49</v>
      </c>
      <c r="U16765" t="s">
        <v>49</v>
      </c>
      <c r="V16765" t="s">
        <v>54</v>
      </c>
      <c r="W16765" t="s">
        <v>47</v>
      </c>
      <c r="X16765" t="s">
        <v>47</v>
      </c>
      <c r="Y16765" t="s">
        <v>55</v>
      </c>
      <c r="Z16765" t="s">
        <v>49</v>
      </c>
      <c r="AA16765" t="s">
        <v>49</v>
      </c>
      <c r="AB16765" t="s">
        <v>89</v>
      </c>
      <c r="AC16765" t="s">
        <v>47</v>
      </c>
      <c r="AD16765" t="s">
        <v>54</v>
      </c>
      <c r="AE16765" t="s">
        <v>58</v>
      </c>
      <c r="AF16765"/>
      <c r="AG16765" t="s">
        <v>59</v>
      </c>
      <c r="AH16765" t="s">
        <v>60</v>
      </c>
      <c r="AI16765" t="s">
        <v>47</v>
      </c>
      <c r="AJ16765" t="s">
        <v>114</v>
      </c>
      <c r="AK16765" t="s">
        <v>122</v>
      </c>
      <c r="AL16765" t="s">
        <v>49</v>
      </c>
      <c r="AM16765" t="s">
        <v>62</v>
      </c>
      <c r="AN16765" t="s">
        <v>63</v>
      </c>
      <c r="AO16765" t="n">
        <v>0.09</v>
      </c>
      <c r="AP16765" t="n">
        <v>0.72</v>
      </c>
      <c r="AQ16765" t="n">
        <v>13.5</v>
      </c>
      <c r="AR16765" t="n">
        <v>0.586</v>
      </c>
      <c r="AS16765" t="n">
        <v>5.7</v>
      </c>
      <c r="AT16765" t="n">
        <v>1.6</v>
      </c>
    </row>
    <row r="16766">
      <c r="A16766" t="n">
        <v>20264</v>
      </c>
      <c r="B16766" t="s">
        <v>72</v>
      </c>
      <c r="C16766" t="s">
        <v>47</v>
      </c>
      <c r="D16766" t="s">
        <v>47</v>
      </c>
      <c r="E16766" t="s">
        <v>48</v>
      </c>
      <c r="F16766" t="s">
        <v>49</v>
      </c>
      <c r="G16766" t="s">
        <v>49</v>
      </c>
      <c r="H16766" t="s">
        <v>73</v>
      </c>
      <c r="I16766" t="s">
        <v>48</v>
      </c>
      <c r="J16766" t="s">
        <v>51</v>
      </c>
      <c r="K16766" t="s">
        <v>47</v>
      </c>
      <c r="L16766" t="s">
        <v>52</v>
      </c>
      <c r="M16766" t="s">
        <v>49</v>
      </c>
      <c r="N16766"/>
      <c r="O16766"/>
      <c r="P16766" t="s">
        <v>154</v>
      </c>
      <c r="Q16766" t="s">
        <v>47</v>
      </c>
      <c r="R16766" t="s">
        <v>219</v>
      </c>
      <c r="S16766" t="s">
        <v>48</v>
      </c>
      <c r="T16766" t="s">
        <v>49</v>
      </c>
      <c r="U16766" t="s">
        <v>48</v>
      </c>
      <c r="V16766"/>
      <c r="W16766" t="s">
        <v>47</v>
      </c>
      <c r="X16766" t="s">
        <v>54</v>
      </c>
      <c r="Y16766"/>
      <c r="Z16766" t="s">
        <v>49</v>
      </c>
      <c r="AA16766" t="s">
        <v>55</v>
      </c>
      <c r="AB16766" t="s">
        <v>89</v>
      </c>
      <c r="AC16766" t="s">
        <v>47</v>
      </c>
      <c r="AD16766" t="s">
        <v>54</v>
      </c>
      <c r="AE16766" t="s">
        <v>58</v>
      </c>
      <c r="AF16766"/>
      <c r="AG16766" t="s">
        <v>59</v>
      </c>
      <c r="AH16766" t="s">
        <v>60</v>
      </c>
      <c r="AI16766" t="s">
        <v>47</v>
      </c>
      <c r="AJ16766" t="s">
        <v>114</v>
      </c>
      <c r="AK16766" t="s">
        <v>122</v>
      </c>
      <c r="AL16766" t="s">
        <v>49</v>
      </c>
      <c r="AM16766" t="s">
        <v>62</v>
      </c>
      <c r="AN16766" t="s">
        <v>63</v>
      </c>
      <c r="AO16766" t="n">
        <v>0.09</v>
      </c>
      <c r="AP16766" t="n">
        <v>1.08</v>
      </c>
      <c r="AQ16766" t="n">
        <v>19.6</v>
      </c>
      <c r="AR16766" t="n">
        <v>0.714</v>
      </c>
      <c r="AS16766" t="n">
        <v>15.1</v>
      </c>
      <c r="AT16766" t="n">
        <v>1.6</v>
      </c>
    </row>
    <row r="16767">
      <c r="A16767" t="n">
        <v>20265</v>
      </c>
      <c r="B16767" t="s">
        <v>46</v>
      </c>
      <c r="C16767" t="s">
        <v>96</v>
      </c>
      <c r="D16767" t="s">
        <v>47</v>
      </c>
      <c r="E16767" t="s">
        <v>1461</v>
      </c>
      <c r="F16767" t="s">
        <v>1462</v>
      </c>
      <c r="G16767" t="s">
        <v>49</v>
      </c>
      <c r="H16767" t="s">
        <v>73</v>
      </c>
      <c r="I16767" t="s">
        <v>48</v>
      </c>
      <c r="J16767" t="s">
        <v>64</v>
      </c>
      <c r="K16767" t="s">
        <v>65</v>
      </c>
      <c r="L16767" t="s">
        <v>1705</v>
      </c>
      <c r="M16767" t="s">
        <v>1706</v>
      </c>
      <c r="N16767"/>
      <c r="O16767"/>
      <c r="P16767" t="s">
        <v>76</v>
      </c>
      <c r="Q16767" t="s">
        <v>86</v>
      </c>
      <c r="R16767" t="s">
        <v>47</v>
      </c>
      <c r="S16767" t="s">
        <v>2532</v>
      </c>
      <c r="T16767" t="s">
        <v>48</v>
      </c>
      <c r="U16767" t="s">
        <v>49</v>
      </c>
      <c r="V16767" t="s">
        <v>229</v>
      </c>
      <c r="W16767" t="s">
        <v>47</v>
      </c>
      <c r="X16767" t="s">
        <v>47</v>
      </c>
      <c r="Y16767" t="s">
        <v>105</v>
      </c>
      <c r="Z16767" t="s">
        <v>49</v>
      </c>
      <c r="AA16767" t="s">
        <v>49</v>
      </c>
      <c r="AB16767" t="s">
        <v>56</v>
      </c>
      <c r="AC16767" t="s">
        <v>47</v>
      </c>
      <c r="AD16767"/>
      <c r="AE16767" t="s">
        <v>58</v>
      </c>
      <c r="AF16767"/>
      <c r="AG16767" t="s">
        <v>59</v>
      </c>
      <c r="AH16767" t="s">
        <v>60</v>
      </c>
      <c r="AI16767" t="s">
        <v>47</v>
      </c>
      <c r="AJ16767"/>
      <c r="AK16767"/>
      <c r="AL16767" t="s">
        <v>49</v>
      </c>
      <c r="AM16767" t="s">
        <v>62</v>
      </c>
      <c r="AN16767" t="s">
        <v>63</v>
      </c>
      <c r="AO16767" t="n">
        <v>0.125</v>
      </c>
      <c r="AP16767" t="n">
        <v>1.075</v>
      </c>
      <c r="AQ16767" t="n">
        <v>21.66</v>
      </c>
      <c r="AR16767" t="n">
        <v>0.774</v>
      </c>
      <c r="AS16767" t="n">
        <v>17.55</v>
      </c>
      <c r="AT16767" t="n">
        <v>1.57</v>
      </c>
    </row>
    <row r="16768">
      <c r="A16768" t="n">
        <v>20266</v>
      </c>
      <c r="B16768" t="s">
        <v>46</v>
      </c>
      <c r="C16768" t="s">
        <v>96</v>
      </c>
      <c r="D16768" t="s">
        <v>47</v>
      </c>
      <c r="E16768" t="s">
        <v>1461</v>
      </c>
      <c r="F16768" t="s">
        <v>1462</v>
      </c>
      <c r="G16768" t="s">
        <v>49</v>
      </c>
      <c r="H16768" t="s">
        <v>73</v>
      </c>
      <c r="I16768" t="s">
        <v>48</v>
      </c>
      <c r="J16768" t="s">
        <v>64</v>
      </c>
      <c r="K16768" t="s">
        <v>65</v>
      </c>
      <c r="L16768" t="s">
        <v>1705</v>
      </c>
      <c r="M16768" t="s">
        <v>1706</v>
      </c>
      <c r="N16768" t="s">
        <v>2533</v>
      </c>
      <c r="O16768" t="s">
        <v>1989</v>
      </c>
      <c r="P16768" t="s">
        <v>76</v>
      </c>
      <c r="Q16768" t="s">
        <v>86</v>
      </c>
      <c r="R16768" t="s">
        <v>47</v>
      </c>
      <c r="S16768" t="s">
        <v>2532</v>
      </c>
      <c r="T16768" t="s">
        <v>48</v>
      </c>
      <c r="U16768" t="s">
        <v>49</v>
      </c>
      <c r="V16768" t="s">
        <v>229</v>
      </c>
      <c r="W16768" t="s">
        <v>47</v>
      </c>
      <c r="X16768" t="s">
        <v>47</v>
      </c>
      <c r="Y16768" t="s">
        <v>105</v>
      </c>
      <c r="Z16768" t="s">
        <v>49</v>
      </c>
      <c r="AA16768" t="s">
        <v>49</v>
      </c>
      <c r="AB16768" t="s">
        <v>56</v>
      </c>
      <c r="AC16768" t="s">
        <v>47</v>
      </c>
      <c r="AD16768"/>
      <c r="AE16768" t="s">
        <v>58</v>
      </c>
      <c r="AF16768"/>
      <c r="AG16768" t="s">
        <v>59</v>
      </c>
      <c r="AH16768" t="s">
        <v>60</v>
      </c>
      <c r="AI16768" t="s">
        <v>47</v>
      </c>
      <c r="AJ16768"/>
      <c r="AK16768"/>
      <c r="AL16768" t="s">
        <v>49</v>
      </c>
      <c r="AM16768" t="s">
        <v>62</v>
      </c>
      <c r="AN16768" t="s">
        <v>63</v>
      </c>
      <c r="AO16768" t="n">
        <v>0.125</v>
      </c>
      <c r="AP16768" t="n">
        <v>1.079</v>
      </c>
      <c r="AQ16768" t="n">
        <v>21.73</v>
      </c>
      <c r="AR16768" t="n">
        <v>0.771</v>
      </c>
      <c r="AS16768" t="n">
        <v>18.07</v>
      </c>
      <c r="AT16768" t="n">
        <v>1.57</v>
      </c>
    </row>
    <row r="16769">
      <c r="A16769" t="n">
        <v>20267</v>
      </c>
      <c r="B16769" t="s">
        <v>46</v>
      </c>
      <c r="C16769" t="s">
        <v>96</v>
      </c>
      <c r="D16769" t="s">
        <v>47</v>
      </c>
      <c r="E16769" t="s">
        <v>1461</v>
      </c>
      <c r="F16769" t="s">
        <v>1462</v>
      </c>
      <c r="G16769" t="s">
        <v>49</v>
      </c>
      <c r="H16769" t="s">
        <v>73</v>
      </c>
      <c r="I16769" t="s">
        <v>48</v>
      </c>
      <c r="J16769" t="s">
        <v>64</v>
      </c>
      <c r="K16769" t="s">
        <v>65</v>
      </c>
      <c r="L16769" t="s">
        <v>1705</v>
      </c>
      <c r="M16769" t="s">
        <v>1706</v>
      </c>
      <c r="N16769" t="s">
        <v>2533</v>
      </c>
      <c r="O16769" t="s">
        <v>542</v>
      </c>
      <c r="P16769" t="s">
        <v>76</v>
      </c>
      <c r="Q16769" t="s">
        <v>86</v>
      </c>
      <c r="R16769" t="s">
        <v>47</v>
      </c>
      <c r="S16769" t="s">
        <v>2532</v>
      </c>
      <c r="T16769" t="s">
        <v>48</v>
      </c>
      <c r="U16769" t="s">
        <v>49</v>
      </c>
      <c r="V16769" t="s">
        <v>229</v>
      </c>
      <c r="W16769" t="s">
        <v>47</v>
      </c>
      <c r="X16769" t="s">
        <v>47</v>
      </c>
      <c r="Y16769" t="s">
        <v>105</v>
      </c>
      <c r="Z16769" t="s">
        <v>49</v>
      </c>
      <c r="AA16769" t="s">
        <v>49</v>
      </c>
      <c r="AB16769" t="s">
        <v>56</v>
      </c>
      <c r="AC16769" t="s">
        <v>47</v>
      </c>
      <c r="AD16769"/>
      <c r="AE16769" t="s">
        <v>58</v>
      </c>
      <c r="AF16769"/>
      <c r="AG16769" t="s">
        <v>59</v>
      </c>
      <c r="AH16769" t="s">
        <v>60</v>
      </c>
      <c r="AI16769" t="s">
        <v>47</v>
      </c>
      <c r="AJ16769"/>
      <c r="AK16769"/>
      <c r="AL16769" t="s">
        <v>49</v>
      </c>
      <c r="AM16769" t="s">
        <v>62</v>
      </c>
      <c r="AN16769" t="s">
        <v>63</v>
      </c>
      <c r="AO16769" t="n">
        <v>0.125</v>
      </c>
      <c r="AP16769" t="n">
        <v>1.094</v>
      </c>
      <c r="AQ16769" t="n">
        <v>21.55</v>
      </c>
      <c r="AR16769" t="n">
        <v>0.773</v>
      </c>
      <c r="AS16769" t="n">
        <v>18.22</v>
      </c>
      <c r="AT16769" t="n">
        <v>1.57</v>
      </c>
    </row>
    <row r="16770">
      <c r="A16770" t="n">
        <v>20268</v>
      </c>
      <c r="B16770" t="s">
        <v>46</v>
      </c>
      <c r="C16770" t="s">
        <v>96</v>
      </c>
      <c r="D16770" t="s">
        <v>47</v>
      </c>
      <c r="E16770" t="s">
        <v>1461</v>
      </c>
      <c r="F16770" t="s">
        <v>1462</v>
      </c>
      <c r="G16770" t="s">
        <v>49</v>
      </c>
      <c r="H16770" t="s">
        <v>73</v>
      </c>
      <c r="I16770" t="s">
        <v>48</v>
      </c>
      <c r="J16770" t="s">
        <v>64</v>
      </c>
      <c r="K16770" t="s">
        <v>65</v>
      </c>
      <c r="L16770" t="s">
        <v>1705</v>
      </c>
      <c r="M16770" t="s">
        <v>1706</v>
      </c>
      <c r="N16770" t="s">
        <v>2533</v>
      </c>
      <c r="O16770" t="s">
        <v>555</v>
      </c>
      <c r="P16770" t="s">
        <v>76</v>
      </c>
      <c r="Q16770" t="s">
        <v>86</v>
      </c>
      <c r="R16770" t="s">
        <v>47</v>
      </c>
      <c r="S16770" t="s">
        <v>2532</v>
      </c>
      <c r="T16770" t="s">
        <v>48</v>
      </c>
      <c r="U16770" t="s">
        <v>49</v>
      </c>
      <c r="V16770" t="s">
        <v>229</v>
      </c>
      <c r="W16770" t="s">
        <v>47</v>
      </c>
      <c r="X16770" t="s">
        <v>47</v>
      </c>
      <c r="Y16770" t="s">
        <v>105</v>
      </c>
      <c r="Z16770" t="s">
        <v>49</v>
      </c>
      <c r="AA16770" t="s">
        <v>49</v>
      </c>
      <c r="AB16770" t="s">
        <v>56</v>
      </c>
      <c r="AC16770" t="s">
        <v>47</v>
      </c>
      <c r="AD16770"/>
      <c r="AE16770" t="s">
        <v>58</v>
      </c>
      <c r="AF16770"/>
      <c r="AG16770" t="s">
        <v>59</v>
      </c>
      <c r="AH16770" t="s">
        <v>60</v>
      </c>
      <c r="AI16770" t="s">
        <v>47</v>
      </c>
      <c r="AJ16770"/>
      <c r="AK16770"/>
      <c r="AL16770" t="s">
        <v>49</v>
      </c>
      <c r="AM16770" t="s">
        <v>62</v>
      </c>
      <c r="AN16770" t="s">
        <v>63</v>
      </c>
      <c r="AO16770" t="n">
        <v>0.125</v>
      </c>
      <c r="AP16770" t="n">
        <v>1.102</v>
      </c>
      <c r="AQ16770" t="n">
        <v>21.6</v>
      </c>
      <c r="AR16770" t="n">
        <v>0.765</v>
      </c>
      <c r="AS16770" t="n">
        <v>18.2</v>
      </c>
      <c r="AT16770" t="n">
        <v>1.57</v>
      </c>
    </row>
    <row r="16771">
      <c r="A16771" t="n">
        <v>20269</v>
      </c>
      <c r="B16771" t="s">
        <v>46</v>
      </c>
      <c r="C16771" t="s">
        <v>96</v>
      </c>
      <c r="D16771" t="s">
        <v>47</v>
      </c>
      <c r="E16771" t="s">
        <v>1461</v>
      </c>
      <c r="F16771" t="s">
        <v>1462</v>
      </c>
      <c r="G16771" t="s">
        <v>49</v>
      </c>
      <c r="H16771" t="s">
        <v>73</v>
      </c>
      <c r="I16771" t="s">
        <v>48</v>
      </c>
      <c r="J16771" t="s">
        <v>64</v>
      </c>
      <c r="K16771" t="s">
        <v>65</v>
      </c>
      <c r="L16771" t="s">
        <v>1705</v>
      </c>
      <c r="M16771" t="s">
        <v>1706</v>
      </c>
      <c r="N16771" t="s">
        <v>2533</v>
      </c>
      <c r="O16771" t="s">
        <v>153</v>
      </c>
      <c r="P16771" t="s">
        <v>76</v>
      </c>
      <c r="Q16771" t="s">
        <v>86</v>
      </c>
      <c r="R16771" t="s">
        <v>47</v>
      </c>
      <c r="S16771" t="s">
        <v>2532</v>
      </c>
      <c r="T16771" t="s">
        <v>48</v>
      </c>
      <c r="U16771" t="s">
        <v>49</v>
      </c>
      <c r="V16771" t="s">
        <v>229</v>
      </c>
      <c r="W16771" t="s">
        <v>47</v>
      </c>
      <c r="X16771" t="s">
        <v>47</v>
      </c>
      <c r="Y16771" t="s">
        <v>105</v>
      </c>
      <c r="Z16771" t="s">
        <v>49</v>
      </c>
      <c r="AA16771" t="s">
        <v>49</v>
      </c>
      <c r="AB16771" t="s">
        <v>56</v>
      </c>
      <c r="AC16771" t="s">
        <v>47</v>
      </c>
      <c r="AD16771"/>
      <c r="AE16771" t="s">
        <v>58</v>
      </c>
      <c r="AF16771"/>
      <c r="AG16771" t="s">
        <v>59</v>
      </c>
      <c r="AH16771" t="s">
        <v>60</v>
      </c>
      <c r="AI16771" t="s">
        <v>47</v>
      </c>
      <c r="AJ16771"/>
      <c r="AK16771"/>
      <c r="AL16771" t="s">
        <v>49</v>
      </c>
      <c r="AM16771" t="s">
        <v>62</v>
      </c>
      <c r="AN16771" t="s">
        <v>63</v>
      </c>
      <c r="AO16771" t="n">
        <v>0.125</v>
      </c>
      <c r="AP16771" t="n">
        <v>1.107</v>
      </c>
      <c r="AQ16771" t="n">
        <v>21.8</v>
      </c>
      <c r="AR16771" t="n">
        <v>0.764</v>
      </c>
      <c r="AS16771" t="n">
        <v>18.43</v>
      </c>
      <c r="AT16771" t="n">
        <v>1.57</v>
      </c>
    </row>
    <row r="16772">
      <c r="A16772" t="n">
        <v>20270</v>
      </c>
      <c r="B16772" t="s">
        <v>46</v>
      </c>
      <c r="C16772" t="s">
        <v>96</v>
      </c>
      <c r="D16772" t="s">
        <v>47</v>
      </c>
      <c r="E16772" t="s">
        <v>1461</v>
      </c>
      <c r="F16772" t="s">
        <v>1462</v>
      </c>
      <c r="G16772" t="s">
        <v>49</v>
      </c>
      <c r="H16772" t="s">
        <v>73</v>
      </c>
      <c r="I16772" t="s">
        <v>48</v>
      </c>
      <c r="J16772" t="s">
        <v>64</v>
      </c>
      <c r="K16772" t="s">
        <v>65</v>
      </c>
      <c r="L16772" t="s">
        <v>1705</v>
      </c>
      <c r="M16772" t="s">
        <v>1706</v>
      </c>
      <c r="N16772" t="s">
        <v>2533</v>
      </c>
      <c r="O16772" t="s">
        <v>1729</v>
      </c>
      <c r="P16772" t="s">
        <v>76</v>
      </c>
      <c r="Q16772" t="s">
        <v>86</v>
      </c>
      <c r="R16772" t="s">
        <v>47</v>
      </c>
      <c r="S16772" t="s">
        <v>2532</v>
      </c>
      <c r="T16772" t="s">
        <v>48</v>
      </c>
      <c r="U16772" t="s">
        <v>49</v>
      </c>
      <c r="V16772" t="s">
        <v>229</v>
      </c>
      <c r="W16772" t="s">
        <v>47</v>
      </c>
      <c r="X16772" t="s">
        <v>47</v>
      </c>
      <c r="Y16772" t="s">
        <v>105</v>
      </c>
      <c r="Z16772" t="s">
        <v>49</v>
      </c>
      <c r="AA16772" t="s">
        <v>49</v>
      </c>
      <c r="AB16772" t="s">
        <v>56</v>
      </c>
      <c r="AC16772" t="s">
        <v>47</v>
      </c>
      <c r="AD16772"/>
      <c r="AE16772" t="s">
        <v>58</v>
      </c>
      <c r="AF16772"/>
      <c r="AG16772" t="s">
        <v>59</v>
      </c>
      <c r="AH16772" t="s">
        <v>60</v>
      </c>
      <c r="AI16772" t="s">
        <v>47</v>
      </c>
      <c r="AJ16772"/>
      <c r="AK16772"/>
      <c r="AL16772" t="s">
        <v>49</v>
      </c>
      <c r="AM16772" t="s">
        <v>62</v>
      </c>
      <c r="AN16772" t="s">
        <v>63</v>
      </c>
      <c r="AO16772" t="n">
        <v>0.125</v>
      </c>
      <c r="AP16772" t="n">
        <v>1.097</v>
      </c>
      <c r="AQ16772" t="n">
        <v>21.35</v>
      </c>
      <c r="AR16772" t="n">
        <v>0.769</v>
      </c>
      <c r="AS16772" t="n">
        <v>17.9</v>
      </c>
      <c r="AT16772" t="n">
        <v>1.57</v>
      </c>
    </row>
    <row r="16773">
      <c r="A16773" t="n">
        <v>20271</v>
      </c>
      <c r="B16773" t="s">
        <v>46</v>
      </c>
      <c r="C16773" t="s">
        <v>96</v>
      </c>
      <c r="D16773" t="s">
        <v>47</v>
      </c>
      <c r="E16773" t="s">
        <v>1461</v>
      </c>
      <c r="F16773" t="s">
        <v>1462</v>
      </c>
      <c r="G16773" t="s">
        <v>49</v>
      </c>
      <c r="H16773" t="s">
        <v>73</v>
      </c>
      <c r="I16773" t="s">
        <v>48</v>
      </c>
      <c r="J16773" t="s">
        <v>64</v>
      </c>
      <c r="K16773" t="s">
        <v>65</v>
      </c>
      <c r="L16773" t="s">
        <v>1705</v>
      </c>
      <c r="M16773" t="s">
        <v>1706</v>
      </c>
      <c r="N16773" t="s">
        <v>2533</v>
      </c>
      <c r="O16773" t="s">
        <v>589</v>
      </c>
      <c r="P16773" t="s">
        <v>76</v>
      </c>
      <c r="Q16773" t="s">
        <v>86</v>
      </c>
      <c r="R16773" t="s">
        <v>47</v>
      </c>
      <c r="S16773" t="s">
        <v>2532</v>
      </c>
      <c r="T16773" t="s">
        <v>48</v>
      </c>
      <c r="U16773" t="s">
        <v>49</v>
      </c>
      <c r="V16773" t="s">
        <v>229</v>
      </c>
      <c r="W16773" t="s">
        <v>47</v>
      </c>
      <c r="X16773" t="s">
        <v>47</v>
      </c>
      <c r="Y16773" t="s">
        <v>105</v>
      </c>
      <c r="Z16773" t="s">
        <v>49</v>
      </c>
      <c r="AA16773" t="s">
        <v>49</v>
      </c>
      <c r="AB16773" t="s">
        <v>56</v>
      </c>
      <c r="AC16773" t="s">
        <v>47</v>
      </c>
      <c r="AD16773"/>
      <c r="AE16773" t="s">
        <v>58</v>
      </c>
      <c r="AF16773"/>
      <c r="AG16773" t="s">
        <v>59</v>
      </c>
      <c r="AH16773" t="s">
        <v>60</v>
      </c>
      <c r="AI16773" t="s">
        <v>47</v>
      </c>
      <c r="AJ16773"/>
      <c r="AK16773"/>
      <c r="AL16773" t="s">
        <v>49</v>
      </c>
      <c r="AM16773" t="s">
        <v>62</v>
      </c>
      <c r="AN16773" t="s">
        <v>63</v>
      </c>
      <c r="AO16773" t="n">
        <v>0.125</v>
      </c>
      <c r="AP16773" t="n">
        <v>1.106</v>
      </c>
      <c r="AQ16773" t="n">
        <v>21.47</v>
      </c>
      <c r="AR16773" t="n">
        <v>0.753</v>
      </c>
      <c r="AS16773" t="n">
        <v>17.87</v>
      </c>
      <c r="AT16773" t="n">
        <v>1.57</v>
      </c>
    </row>
    <row r="16774">
      <c r="A16774" t="n">
        <v>20272</v>
      </c>
      <c r="B16774" t="s">
        <v>46</v>
      </c>
      <c r="C16774" t="s">
        <v>96</v>
      </c>
      <c r="D16774" t="s">
        <v>47</v>
      </c>
      <c r="E16774" t="s">
        <v>1461</v>
      </c>
      <c r="F16774" t="s">
        <v>1462</v>
      </c>
      <c r="G16774" t="s">
        <v>49</v>
      </c>
      <c r="H16774" t="s">
        <v>73</v>
      </c>
      <c r="I16774" t="s">
        <v>48</v>
      </c>
      <c r="J16774" t="s">
        <v>64</v>
      </c>
      <c r="K16774" t="s">
        <v>65</v>
      </c>
      <c r="L16774" t="s">
        <v>1705</v>
      </c>
      <c r="M16774" t="s">
        <v>1706</v>
      </c>
      <c r="N16774"/>
      <c r="O16774"/>
      <c r="P16774" t="s">
        <v>76</v>
      </c>
      <c r="Q16774" t="s">
        <v>86</v>
      </c>
      <c r="R16774" t="s">
        <v>47</v>
      </c>
      <c r="S16774" t="s">
        <v>2532</v>
      </c>
      <c r="T16774" t="s">
        <v>48</v>
      </c>
      <c r="U16774" t="s">
        <v>49</v>
      </c>
      <c r="V16774" t="s">
        <v>229</v>
      </c>
      <c r="W16774" t="s">
        <v>47</v>
      </c>
      <c r="X16774" t="s">
        <v>47</v>
      </c>
      <c r="Y16774" t="s">
        <v>105</v>
      </c>
      <c r="Z16774" t="s">
        <v>49</v>
      </c>
      <c r="AA16774" t="s">
        <v>49</v>
      </c>
      <c r="AB16774" t="s">
        <v>56</v>
      </c>
      <c r="AC16774" t="s">
        <v>47</v>
      </c>
      <c r="AD16774"/>
      <c r="AE16774" t="s">
        <v>58</v>
      </c>
      <c r="AF16774"/>
      <c r="AG16774" t="s">
        <v>59</v>
      </c>
      <c r="AH16774" t="s">
        <v>60</v>
      </c>
      <c r="AI16774" t="s">
        <v>47</v>
      </c>
      <c r="AJ16774"/>
      <c r="AK16774"/>
      <c r="AL16774" t="s">
        <v>49</v>
      </c>
      <c r="AM16774" t="s">
        <v>62</v>
      </c>
      <c r="AN16774" t="s">
        <v>63</v>
      </c>
      <c r="AO16774" t="n">
        <v>0.125</v>
      </c>
      <c r="AP16774" t="n">
        <v>1.054</v>
      </c>
      <c r="AQ16774" t="n">
        <v>21.66</v>
      </c>
      <c r="AR16774" t="n">
        <v>0.693</v>
      </c>
      <c r="AS16774" t="n">
        <v>15.86</v>
      </c>
      <c r="AT16774" t="n">
        <v>1.57</v>
      </c>
    </row>
    <row r="16775">
      <c r="A16775" t="n">
        <v>20273</v>
      </c>
      <c r="B16775" t="s">
        <v>46</v>
      </c>
      <c r="C16775" t="s">
        <v>96</v>
      </c>
      <c r="D16775" t="s">
        <v>47</v>
      </c>
      <c r="E16775" t="s">
        <v>1461</v>
      </c>
      <c r="F16775" t="s">
        <v>1462</v>
      </c>
      <c r="G16775" t="s">
        <v>49</v>
      </c>
      <c r="H16775" t="s">
        <v>73</v>
      </c>
      <c r="I16775" t="s">
        <v>48</v>
      </c>
      <c r="J16775" t="s">
        <v>64</v>
      </c>
      <c r="K16775" t="s">
        <v>65</v>
      </c>
      <c r="L16775" t="s">
        <v>1705</v>
      </c>
      <c r="M16775" t="s">
        <v>1706</v>
      </c>
      <c r="N16775" t="s">
        <v>2533</v>
      </c>
      <c r="O16775" t="s">
        <v>1989</v>
      </c>
      <c r="P16775" t="s">
        <v>76</v>
      </c>
      <c r="Q16775" t="s">
        <v>86</v>
      </c>
      <c r="R16775" t="s">
        <v>47</v>
      </c>
      <c r="S16775" t="s">
        <v>2532</v>
      </c>
      <c r="T16775" t="s">
        <v>48</v>
      </c>
      <c r="U16775" t="s">
        <v>49</v>
      </c>
      <c r="V16775" t="s">
        <v>229</v>
      </c>
      <c r="W16775" t="s">
        <v>47</v>
      </c>
      <c r="X16775" t="s">
        <v>47</v>
      </c>
      <c r="Y16775" t="s">
        <v>105</v>
      </c>
      <c r="Z16775" t="s">
        <v>49</v>
      </c>
      <c r="AA16775" t="s">
        <v>49</v>
      </c>
      <c r="AB16775" t="s">
        <v>56</v>
      </c>
      <c r="AC16775" t="s">
        <v>47</v>
      </c>
      <c r="AD16775"/>
      <c r="AE16775" t="s">
        <v>58</v>
      </c>
      <c r="AF16775"/>
      <c r="AG16775" t="s">
        <v>59</v>
      </c>
      <c r="AH16775" t="s">
        <v>60</v>
      </c>
      <c r="AI16775" t="s">
        <v>47</v>
      </c>
      <c r="AJ16775"/>
      <c r="AK16775"/>
      <c r="AL16775" t="s">
        <v>49</v>
      </c>
      <c r="AM16775" t="s">
        <v>62</v>
      </c>
      <c r="AN16775" t="s">
        <v>63</v>
      </c>
      <c r="AO16775" t="n">
        <v>0.125</v>
      </c>
      <c r="AP16775" t="n">
        <v>1.063</v>
      </c>
      <c r="AQ16775" t="n">
        <v>21.74</v>
      </c>
      <c r="AR16775" t="n">
        <v>0.703</v>
      </c>
      <c r="AS16775" t="n">
        <v>16.27</v>
      </c>
      <c r="AT16775" t="n">
        <v>1.57</v>
      </c>
    </row>
    <row r="16776">
      <c r="A16776" t="n">
        <v>20274</v>
      </c>
      <c r="B16776" t="s">
        <v>46</v>
      </c>
      <c r="C16776" t="s">
        <v>96</v>
      </c>
      <c r="D16776" t="s">
        <v>47</v>
      </c>
      <c r="E16776" t="s">
        <v>1461</v>
      </c>
      <c r="F16776" t="s">
        <v>1462</v>
      </c>
      <c r="G16776" t="s">
        <v>49</v>
      </c>
      <c r="H16776" t="s">
        <v>73</v>
      </c>
      <c r="I16776" t="s">
        <v>48</v>
      </c>
      <c r="J16776" t="s">
        <v>64</v>
      </c>
      <c r="K16776" t="s">
        <v>65</v>
      </c>
      <c r="L16776" t="s">
        <v>1705</v>
      </c>
      <c r="M16776" t="s">
        <v>1706</v>
      </c>
      <c r="N16776" t="s">
        <v>2533</v>
      </c>
      <c r="O16776" t="s">
        <v>542</v>
      </c>
      <c r="P16776" t="s">
        <v>76</v>
      </c>
      <c r="Q16776" t="s">
        <v>86</v>
      </c>
      <c r="R16776" t="s">
        <v>47</v>
      </c>
      <c r="S16776" t="s">
        <v>2532</v>
      </c>
      <c r="T16776" t="s">
        <v>48</v>
      </c>
      <c r="U16776" t="s">
        <v>49</v>
      </c>
      <c r="V16776" t="s">
        <v>229</v>
      </c>
      <c r="W16776" t="s">
        <v>47</v>
      </c>
      <c r="X16776" t="s">
        <v>47</v>
      </c>
      <c r="Y16776" t="s">
        <v>105</v>
      </c>
      <c r="Z16776" t="s">
        <v>49</v>
      </c>
      <c r="AA16776" t="s">
        <v>49</v>
      </c>
      <c r="AB16776" t="s">
        <v>56</v>
      </c>
      <c r="AC16776" t="s">
        <v>47</v>
      </c>
      <c r="AD16776"/>
      <c r="AE16776" t="s">
        <v>58</v>
      </c>
      <c r="AF16776"/>
      <c r="AG16776" t="s">
        <v>59</v>
      </c>
      <c r="AH16776" t="s">
        <v>60</v>
      </c>
      <c r="AI16776" t="s">
        <v>47</v>
      </c>
      <c r="AJ16776"/>
      <c r="AK16776"/>
      <c r="AL16776" t="s">
        <v>49</v>
      </c>
      <c r="AM16776" t="s">
        <v>62</v>
      </c>
      <c r="AN16776" t="s">
        <v>63</v>
      </c>
      <c r="AO16776" t="n">
        <v>0.125</v>
      </c>
      <c r="AP16776" t="n">
        <v>1.076</v>
      </c>
      <c r="AQ16776" t="n">
        <v>21.57</v>
      </c>
      <c r="AR16776" t="n">
        <v>0.718</v>
      </c>
      <c r="AS16776" t="n">
        <v>16.69</v>
      </c>
      <c r="AT16776" t="n">
        <v>1.57</v>
      </c>
    </row>
    <row r="16777">
      <c r="A16777" t="n">
        <v>20275</v>
      </c>
      <c r="B16777" t="s">
        <v>46</v>
      </c>
      <c r="C16777" t="s">
        <v>96</v>
      </c>
      <c r="D16777" t="s">
        <v>47</v>
      </c>
      <c r="E16777" t="s">
        <v>1461</v>
      </c>
      <c r="F16777" t="s">
        <v>1462</v>
      </c>
      <c r="G16777" t="s">
        <v>49</v>
      </c>
      <c r="H16777" t="s">
        <v>73</v>
      </c>
      <c r="I16777" t="s">
        <v>48</v>
      </c>
      <c r="J16777" t="s">
        <v>64</v>
      </c>
      <c r="K16777" t="s">
        <v>65</v>
      </c>
      <c r="L16777" t="s">
        <v>1705</v>
      </c>
      <c r="M16777" t="s">
        <v>1706</v>
      </c>
      <c r="N16777" t="s">
        <v>2533</v>
      </c>
      <c r="O16777" t="s">
        <v>555</v>
      </c>
      <c r="P16777" t="s">
        <v>76</v>
      </c>
      <c r="Q16777" t="s">
        <v>86</v>
      </c>
      <c r="R16777" t="s">
        <v>47</v>
      </c>
      <c r="S16777" t="s">
        <v>2532</v>
      </c>
      <c r="T16777" t="s">
        <v>48</v>
      </c>
      <c r="U16777" t="s">
        <v>49</v>
      </c>
      <c r="V16777" t="s">
        <v>229</v>
      </c>
      <c r="W16777" t="s">
        <v>47</v>
      </c>
      <c r="X16777" t="s">
        <v>47</v>
      </c>
      <c r="Y16777" t="s">
        <v>105</v>
      </c>
      <c r="Z16777" t="s">
        <v>49</v>
      </c>
      <c r="AA16777" t="s">
        <v>49</v>
      </c>
      <c r="AB16777" t="s">
        <v>56</v>
      </c>
      <c r="AC16777" t="s">
        <v>47</v>
      </c>
      <c r="AD16777"/>
      <c r="AE16777" t="s">
        <v>58</v>
      </c>
      <c r="AF16777"/>
      <c r="AG16777" t="s">
        <v>59</v>
      </c>
      <c r="AH16777" t="s">
        <v>60</v>
      </c>
      <c r="AI16777" t="s">
        <v>47</v>
      </c>
      <c r="AJ16777"/>
      <c r="AK16777"/>
      <c r="AL16777" t="s">
        <v>49</v>
      </c>
      <c r="AM16777" t="s">
        <v>62</v>
      </c>
      <c r="AN16777" t="s">
        <v>63</v>
      </c>
      <c r="AO16777" t="n">
        <v>0.125</v>
      </c>
      <c r="AP16777" t="n">
        <v>1.088</v>
      </c>
      <c r="AQ16777" t="n">
        <v>21.6</v>
      </c>
      <c r="AR16777" t="n">
        <v>0.723</v>
      </c>
      <c r="AS16777" t="n">
        <v>17</v>
      </c>
      <c r="AT16777" t="n">
        <v>1.57</v>
      </c>
    </row>
    <row r="16778">
      <c r="A16778" t="n">
        <v>20276</v>
      </c>
      <c r="B16778" t="s">
        <v>46</v>
      </c>
      <c r="C16778" t="s">
        <v>96</v>
      </c>
      <c r="D16778" t="s">
        <v>47</v>
      </c>
      <c r="E16778" t="s">
        <v>1461</v>
      </c>
      <c r="F16778" t="s">
        <v>1462</v>
      </c>
      <c r="G16778" t="s">
        <v>49</v>
      </c>
      <c r="H16778" t="s">
        <v>73</v>
      </c>
      <c r="I16778" t="s">
        <v>48</v>
      </c>
      <c r="J16778" t="s">
        <v>64</v>
      </c>
      <c r="K16778" t="s">
        <v>65</v>
      </c>
      <c r="L16778" t="s">
        <v>1705</v>
      </c>
      <c r="M16778" t="s">
        <v>1706</v>
      </c>
      <c r="N16778" t="s">
        <v>2533</v>
      </c>
      <c r="O16778" t="s">
        <v>153</v>
      </c>
      <c r="P16778" t="s">
        <v>76</v>
      </c>
      <c r="Q16778" t="s">
        <v>86</v>
      </c>
      <c r="R16778" t="s">
        <v>47</v>
      </c>
      <c r="S16778" t="s">
        <v>2532</v>
      </c>
      <c r="T16778" t="s">
        <v>48</v>
      </c>
      <c r="U16778" t="s">
        <v>49</v>
      </c>
      <c r="V16778" t="s">
        <v>229</v>
      </c>
      <c r="W16778" t="s">
        <v>47</v>
      </c>
      <c r="X16778" t="s">
        <v>47</v>
      </c>
      <c r="Y16778" t="s">
        <v>105</v>
      </c>
      <c r="Z16778" t="s">
        <v>49</v>
      </c>
      <c r="AA16778" t="s">
        <v>49</v>
      </c>
      <c r="AB16778" t="s">
        <v>56</v>
      </c>
      <c r="AC16778" t="s">
        <v>47</v>
      </c>
      <c r="AD16778"/>
      <c r="AE16778" t="s">
        <v>58</v>
      </c>
      <c r="AF16778"/>
      <c r="AG16778" t="s">
        <v>59</v>
      </c>
      <c r="AH16778" t="s">
        <v>60</v>
      </c>
      <c r="AI16778" t="s">
        <v>47</v>
      </c>
      <c r="AJ16778"/>
      <c r="AK16778"/>
      <c r="AL16778" t="s">
        <v>49</v>
      </c>
      <c r="AM16778" t="s">
        <v>62</v>
      </c>
      <c r="AN16778" t="s">
        <v>63</v>
      </c>
      <c r="AO16778" t="n">
        <v>0.125</v>
      </c>
      <c r="AP16778" t="n">
        <v>1.095</v>
      </c>
      <c r="AQ16778" t="n">
        <v>21.82</v>
      </c>
      <c r="AR16778" t="n">
        <v>0.725</v>
      </c>
      <c r="AS16778" t="n">
        <v>17.32</v>
      </c>
      <c r="AT16778" t="n">
        <v>1.57</v>
      </c>
    </row>
    <row r="16779">
      <c r="A16779" t="n">
        <v>20277</v>
      </c>
      <c r="B16779" t="s">
        <v>46</v>
      </c>
      <c r="C16779" t="s">
        <v>96</v>
      </c>
      <c r="D16779" t="s">
        <v>47</v>
      </c>
      <c r="E16779" t="s">
        <v>1461</v>
      </c>
      <c r="F16779" t="s">
        <v>1462</v>
      </c>
      <c r="G16779" t="s">
        <v>49</v>
      </c>
      <c r="H16779" t="s">
        <v>73</v>
      </c>
      <c r="I16779" t="s">
        <v>48</v>
      </c>
      <c r="J16779" t="s">
        <v>64</v>
      </c>
      <c r="K16779" t="s">
        <v>65</v>
      </c>
      <c r="L16779" t="s">
        <v>1705</v>
      </c>
      <c r="M16779" t="s">
        <v>1706</v>
      </c>
      <c r="N16779" t="s">
        <v>2533</v>
      </c>
      <c r="O16779" t="s">
        <v>1729</v>
      </c>
      <c r="P16779" t="s">
        <v>76</v>
      </c>
      <c r="Q16779" t="s">
        <v>86</v>
      </c>
      <c r="R16779" t="s">
        <v>47</v>
      </c>
      <c r="S16779" t="s">
        <v>2532</v>
      </c>
      <c r="T16779" t="s">
        <v>48</v>
      </c>
      <c r="U16779" t="s">
        <v>49</v>
      </c>
      <c r="V16779" t="s">
        <v>229</v>
      </c>
      <c r="W16779" t="s">
        <v>47</v>
      </c>
      <c r="X16779" t="s">
        <v>47</v>
      </c>
      <c r="Y16779" t="s">
        <v>105</v>
      </c>
      <c r="Z16779" t="s">
        <v>49</v>
      </c>
      <c r="AA16779" t="s">
        <v>49</v>
      </c>
      <c r="AB16779" t="s">
        <v>56</v>
      </c>
      <c r="AC16779" t="s">
        <v>47</v>
      </c>
      <c r="AD16779"/>
      <c r="AE16779" t="s">
        <v>58</v>
      </c>
      <c r="AF16779"/>
      <c r="AG16779" t="s">
        <v>59</v>
      </c>
      <c r="AH16779" t="s">
        <v>60</v>
      </c>
      <c r="AI16779" t="s">
        <v>47</v>
      </c>
      <c r="AJ16779"/>
      <c r="AK16779"/>
      <c r="AL16779" t="s">
        <v>49</v>
      </c>
      <c r="AM16779" t="s">
        <v>62</v>
      </c>
      <c r="AN16779" t="s">
        <v>63</v>
      </c>
      <c r="AO16779" t="n">
        <v>0.125</v>
      </c>
      <c r="AP16779" t="n">
        <v>1.082</v>
      </c>
      <c r="AQ16779" t="n">
        <v>21.36</v>
      </c>
      <c r="AR16779" t="n">
        <v>0.717</v>
      </c>
      <c r="AS16779" t="n">
        <v>16.49</v>
      </c>
      <c r="AT16779" t="n">
        <v>1.57</v>
      </c>
    </row>
    <row r="16780">
      <c r="A16780" t="n">
        <v>20278</v>
      </c>
      <c r="B16780" t="s">
        <v>46</v>
      </c>
      <c r="C16780" t="s">
        <v>96</v>
      </c>
      <c r="D16780" t="s">
        <v>47</v>
      </c>
      <c r="E16780" t="s">
        <v>1461</v>
      </c>
      <c r="F16780" t="s">
        <v>1462</v>
      </c>
      <c r="G16780" t="s">
        <v>49</v>
      </c>
      <c r="H16780" t="s">
        <v>73</v>
      </c>
      <c r="I16780" t="s">
        <v>48</v>
      </c>
      <c r="J16780" t="s">
        <v>64</v>
      </c>
      <c r="K16780" t="s">
        <v>65</v>
      </c>
      <c r="L16780" t="s">
        <v>1705</v>
      </c>
      <c r="M16780" t="s">
        <v>1706</v>
      </c>
      <c r="N16780" t="s">
        <v>2533</v>
      </c>
      <c r="O16780" t="s">
        <v>589</v>
      </c>
      <c r="P16780" t="s">
        <v>76</v>
      </c>
      <c r="Q16780" t="s">
        <v>86</v>
      </c>
      <c r="R16780" t="s">
        <v>47</v>
      </c>
      <c r="S16780" t="s">
        <v>2532</v>
      </c>
      <c r="T16780" t="s">
        <v>48</v>
      </c>
      <c r="U16780" t="s">
        <v>49</v>
      </c>
      <c r="V16780" t="s">
        <v>229</v>
      </c>
      <c r="W16780" t="s">
        <v>47</v>
      </c>
      <c r="X16780" t="s">
        <v>47</v>
      </c>
      <c r="Y16780" t="s">
        <v>105</v>
      </c>
      <c r="Z16780" t="s">
        <v>49</v>
      </c>
      <c r="AA16780" t="s">
        <v>49</v>
      </c>
      <c r="AB16780" t="s">
        <v>56</v>
      </c>
      <c r="AC16780" t="s">
        <v>47</v>
      </c>
      <c r="AD16780"/>
      <c r="AE16780" t="s">
        <v>58</v>
      </c>
      <c r="AF16780"/>
      <c r="AG16780" t="s">
        <v>59</v>
      </c>
      <c r="AH16780" t="s">
        <v>60</v>
      </c>
      <c r="AI16780" t="s">
        <v>47</v>
      </c>
      <c r="AJ16780"/>
      <c r="AK16780"/>
      <c r="AL16780" t="s">
        <v>49</v>
      </c>
      <c r="AM16780" t="s">
        <v>62</v>
      </c>
      <c r="AN16780" t="s">
        <v>63</v>
      </c>
      <c r="AO16780" t="n">
        <v>0.125</v>
      </c>
      <c r="AP16780" t="n">
        <v>1.085</v>
      </c>
      <c r="AQ16780" t="n">
        <v>21.47</v>
      </c>
      <c r="AR16780" t="n">
        <v>0.702</v>
      </c>
      <c r="AS16780" t="n">
        <v>16.37</v>
      </c>
      <c r="AT16780" t="n">
        <v>1.57</v>
      </c>
    </row>
    <row r="16781">
      <c r="A16781" t="n">
        <v>20279</v>
      </c>
      <c r="B16781" t="s">
        <v>72</v>
      </c>
      <c r="C16781" t="s">
        <v>47</v>
      </c>
      <c r="D16781" t="s">
        <v>47</v>
      </c>
      <c r="E16781" t="s">
        <v>48</v>
      </c>
      <c r="F16781" t="s">
        <v>49</v>
      </c>
      <c r="G16781" t="s">
        <v>49</v>
      </c>
      <c r="H16781" t="s">
        <v>73</v>
      </c>
      <c r="I16781" t="s">
        <v>48</v>
      </c>
      <c r="J16781" t="s">
        <v>51</v>
      </c>
      <c r="K16781" t="s">
        <v>47</v>
      </c>
      <c r="L16781" t="s">
        <v>52</v>
      </c>
      <c r="M16781" t="s">
        <v>49</v>
      </c>
      <c r="N16781"/>
      <c r="O16781"/>
      <c r="P16781" t="s">
        <v>53</v>
      </c>
      <c r="Q16781" t="s">
        <v>47</v>
      </c>
      <c r="R16781" t="s">
        <v>47</v>
      </c>
      <c r="S16781" t="s">
        <v>48</v>
      </c>
      <c r="T16781" t="s">
        <v>49</v>
      </c>
      <c r="U16781" t="s">
        <v>49</v>
      </c>
      <c r="V16781" t="s">
        <v>54</v>
      </c>
      <c r="W16781" t="s">
        <v>47</v>
      </c>
      <c r="X16781" t="s">
        <v>47</v>
      </c>
      <c r="Y16781" t="s">
        <v>55</v>
      </c>
      <c r="Z16781" t="s">
        <v>49</v>
      </c>
      <c r="AA16781" t="s">
        <v>49</v>
      </c>
      <c r="AB16781" t="s">
        <v>89</v>
      </c>
      <c r="AC16781" t="s">
        <v>47</v>
      </c>
      <c r="AD16781" t="s">
        <v>84</v>
      </c>
      <c r="AE16781" t="s">
        <v>171</v>
      </c>
      <c r="AF16781" t="s">
        <v>1684</v>
      </c>
      <c r="AG16781" t="s">
        <v>138</v>
      </c>
      <c r="AH16781" t="s">
        <v>93</v>
      </c>
      <c r="AI16781" t="s">
        <v>47</v>
      </c>
      <c r="AJ16781"/>
      <c r="AK16781"/>
      <c r="AL16781" t="s">
        <v>49</v>
      </c>
      <c r="AM16781" t="s">
        <v>62</v>
      </c>
      <c r="AN16781" t="s">
        <v>63</v>
      </c>
      <c r="AO16781" t="n">
        <v>0.1</v>
      </c>
      <c r="AP16781" t="n">
        <v>0.91</v>
      </c>
      <c r="AQ16781" t="n">
        <v>12.75</v>
      </c>
      <c r="AR16781" t="n">
        <v>0.67</v>
      </c>
      <c r="AS16781" t="n">
        <v>7.84</v>
      </c>
      <c r="AT16781" t="n">
        <v>1.58</v>
      </c>
    </row>
    <row r="16782">
      <c r="A16782" t="n">
        <v>20280</v>
      </c>
      <c r="B16782" t="s">
        <v>72</v>
      </c>
      <c r="C16782" t="s">
        <v>47</v>
      </c>
      <c r="D16782" t="s">
        <v>47</v>
      </c>
      <c r="E16782" t="s">
        <v>48</v>
      </c>
      <c r="F16782" t="s">
        <v>49</v>
      </c>
      <c r="G16782" t="s">
        <v>49</v>
      </c>
      <c r="H16782" t="s">
        <v>73</v>
      </c>
      <c r="I16782" t="s">
        <v>48</v>
      </c>
      <c r="J16782" t="s">
        <v>51</v>
      </c>
      <c r="K16782" t="s">
        <v>47</v>
      </c>
      <c r="L16782" t="s">
        <v>52</v>
      </c>
      <c r="M16782" t="s">
        <v>49</v>
      </c>
      <c r="N16782"/>
      <c r="O16782"/>
      <c r="P16782" t="s">
        <v>53</v>
      </c>
      <c r="Q16782" t="s">
        <v>47</v>
      </c>
      <c r="R16782" t="s">
        <v>47</v>
      </c>
      <c r="S16782" t="s">
        <v>48</v>
      </c>
      <c r="T16782" t="s">
        <v>49</v>
      </c>
      <c r="U16782" t="s">
        <v>49</v>
      </c>
      <c r="V16782" t="s">
        <v>54</v>
      </c>
      <c r="W16782" t="s">
        <v>47</v>
      </c>
      <c r="X16782" t="s">
        <v>47</v>
      </c>
      <c r="Y16782" t="s">
        <v>55</v>
      </c>
      <c r="Z16782" t="s">
        <v>49</v>
      </c>
      <c r="AA16782" t="s">
        <v>49</v>
      </c>
      <c r="AB16782" t="s">
        <v>89</v>
      </c>
      <c r="AC16782" t="s">
        <v>47</v>
      </c>
      <c r="AD16782" t="s">
        <v>84</v>
      </c>
      <c r="AE16782" t="s">
        <v>171</v>
      </c>
      <c r="AF16782" t="s">
        <v>1684</v>
      </c>
      <c r="AG16782" t="s">
        <v>138</v>
      </c>
      <c r="AH16782" t="s">
        <v>93</v>
      </c>
      <c r="AI16782" t="s">
        <v>47</v>
      </c>
      <c r="AJ16782"/>
      <c r="AK16782"/>
      <c r="AL16782" t="s">
        <v>49</v>
      </c>
      <c r="AM16782" t="s">
        <v>62</v>
      </c>
      <c r="AN16782" t="s">
        <v>63</v>
      </c>
      <c r="AO16782" t="n">
        <v>0.1</v>
      </c>
      <c r="AP16782" t="n">
        <v>0.96</v>
      </c>
      <c r="AQ16782" t="n">
        <v>13.95</v>
      </c>
      <c r="AR16782" t="n">
        <v>0.67</v>
      </c>
      <c r="AS16782" t="n">
        <v>9.08</v>
      </c>
      <c r="AT16782" t="n">
        <v>1.58</v>
      </c>
    </row>
    <row r="16783">
      <c r="A16783" t="n">
        <v>20281</v>
      </c>
      <c r="B16783" t="s">
        <v>72</v>
      </c>
      <c r="C16783" t="s">
        <v>47</v>
      </c>
      <c r="D16783" t="s">
        <v>47</v>
      </c>
      <c r="E16783" t="s">
        <v>48</v>
      </c>
      <c r="F16783" t="s">
        <v>49</v>
      </c>
      <c r="G16783" t="s">
        <v>49</v>
      </c>
      <c r="H16783" t="s">
        <v>73</v>
      </c>
      <c r="I16783" t="s">
        <v>48</v>
      </c>
      <c r="J16783" t="s">
        <v>51</v>
      </c>
      <c r="K16783" t="s">
        <v>47</v>
      </c>
      <c r="L16783" t="s">
        <v>52</v>
      </c>
      <c r="M16783" t="s">
        <v>49</v>
      </c>
      <c r="N16783"/>
      <c r="O16783"/>
      <c r="P16783" t="s">
        <v>53</v>
      </c>
      <c r="Q16783" t="s">
        <v>47</v>
      </c>
      <c r="R16783" t="s">
        <v>47</v>
      </c>
      <c r="S16783" t="s">
        <v>48</v>
      </c>
      <c r="T16783" t="s">
        <v>49</v>
      </c>
      <c r="U16783" t="s">
        <v>49</v>
      </c>
      <c r="V16783" t="s">
        <v>54</v>
      </c>
      <c r="W16783" t="s">
        <v>47</v>
      </c>
      <c r="X16783" t="s">
        <v>47</v>
      </c>
      <c r="Y16783" t="s">
        <v>55</v>
      </c>
      <c r="Z16783" t="s">
        <v>49</v>
      </c>
      <c r="AA16783" t="s">
        <v>49</v>
      </c>
      <c r="AB16783" t="s">
        <v>89</v>
      </c>
      <c r="AC16783" t="s">
        <v>47</v>
      </c>
      <c r="AD16783" t="s">
        <v>84</v>
      </c>
      <c r="AE16783" t="s">
        <v>171</v>
      </c>
      <c r="AF16783" t="s">
        <v>1684</v>
      </c>
      <c r="AG16783" t="s">
        <v>138</v>
      </c>
      <c r="AH16783" t="s">
        <v>93</v>
      </c>
      <c r="AI16783" t="s">
        <v>47</v>
      </c>
      <c r="AJ16783"/>
      <c r="AK16783"/>
      <c r="AL16783" t="s">
        <v>49</v>
      </c>
      <c r="AM16783" t="s">
        <v>62</v>
      </c>
      <c r="AN16783" t="s">
        <v>63</v>
      </c>
      <c r="AO16783" t="n">
        <v>0.1</v>
      </c>
      <c r="AP16783" t="n">
        <v>0.95</v>
      </c>
      <c r="AQ16783" t="n">
        <v>15.39</v>
      </c>
      <c r="AR16783" t="n">
        <v>0.68</v>
      </c>
      <c r="AS16783" t="n">
        <v>9.97</v>
      </c>
      <c r="AT16783" t="n">
        <v>1.58</v>
      </c>
    </row>
    <row r="16784">
      <c r="A16784" t="n">
        <v>20282</v>
      </c>
      <c r="B16784" t="s">
        <v>72</v>
      </c>
      <c r="C16784" t="s">
        <v>47</v>
      </c>
      <c r="D16784" t="s">
        <v>47</v>
      </c>
      <c r="E16784" t="s">
        <v>48</v>
      </c>
      <c r="F16784" t="s">
        <v>49</v>
      </c>
      <c r="G16784" t="s">
        <v>49</v>
      </c>
      <c r="H16784" t="s">
        <v>73</v>
      </c>
      <c r="I16784" t="s">
        <v>48</v>
      </c>
      <c r="J16784" t="s">
        <v>51</v>
      </c>
      <c r="K16784" t="s">
        <v>47</v>
      </c>
      <c r="L16784" t="s">
        <v>52</v>
      </c>
      <c r="M16784" t="s">
        <v>49</v>
      </c>
      <c r="N16784"/>
      <c r="O16784"/>
      <c r="P16784" t="s">
        <v>53</v>
      </c>
      <c r="Q16784" t="s">
        <v>47</v>
      </c>
      <c r="R16784" t="s">
        <v>47</v>
      </c>
      <c r="S16784" t="s">
        <v>48</v>
      </c>
      <c r="T16784" t="s">
        <v>49</v>
      </c>
      <c r="U16784" t="s">
        <v>49</v>
      </c>
      <c r="V16784" t="s">
        <v>54</v>
      </c>
      <c r="W16784" t="s">
        <v>47</v>
      </c>
      <c r="X16784" t="s">
        <v>47</v>
      </c>
      <c r="Y16784" t="s">
        <v>55</v>
      </c>
      <c r="Z16784" t="s">
        <v>49</v>
      </c>
      <c r="AA16784" t="s">
        <v>49</v>
      </c>
      <c r="AB16784" t="s">
        <v>89</v>
      </c>
      <c r="AC16784" t="s">
        <v>47</v>
      </c>
      <c r="AD16784" t="s">
        <v>84</v>
      </c>
      <c r="AE16784" t="s">
        <v>171</v>
      </c>
      <c r="AF16784" t="s">
        <v>1684</v>
      </c>
      <c r="AG16784" t="s">
        <v>138</v>
      </c>
      <c r="AH16784" t="s">
        <v>93</v>
      </c>
      <c r="AI16784" t="s">
        <v>47</v>
      </c>
      <c r="AJ16784"/>
      <c r="AK16784"/>
      <c r="AL16784" t="s">
        <v>49</v>
      </c>
      <c r="AM16784" t="s">
        <v>62</v>
      </c>
      <c r="AN16784" t="s">
        <v>63</v>
      </c>
      <c r="AO16784" t="n">
        <v>0.1</v>
      </c>
      <c r="AP16784" t="n">
        <v>0.98</v>
      </c>
      <c r="AQ16784" t="n">
        <v>17.92</v>
      </c>
      <c r="AR16784" t="n">
        <v>0.65</v>
      </c>
      <c r="AS16784" t="n">
        <v>11.45</v>
      </c>
      <c r="AT16784" t="n">
        <v>1.58</v>
      </c>
    </row>
    <row r="16785">
      <c r="A16785" t="n">
        <v>20283</v>
      </c>
      <c r="B16785" t="s">
        <v>72</v>
      </c>
      <c r="C16785" t="s">
        <v>47</v>
      </c>
      <c r="D16785" t="s">
        <v>47</v>
      </c>
      <c r="E16785" t="s">
        <v>48</v>
      </c>
      <c r="F16785" t="s">
        <v>49</v>
      </c>
      <c r="G16785" t="s">
        <v>49</v>
      </c>
      <c r="H16785" t="s">
        <v>73</v>
      </c>
      <c r="I16785" t="s">
        <v>48</v>
      </c>
      <c r="J16785" t="s">
        <v>51</v>
      </c>
      <c r="K16785" t="s">
        <v>47</v>
      </c>
      <c r="L16785" t="s">
        <v>52</v>
      </c>
      <c r="M16785" t="s">
        <v>49</v>
      </c>
      <c r="N16785"/>
      <c r="O16785"/>
      <c r="P16785" t="s">
        <v>53</v>
      </c>
      <c r="Q16785" t="s">
        <v>47</v>
      </c>
      <c r="R16785" t="s">
        <v>47</v>
      </c>
      <c r="S16785" t="s">
        <v>48</v>
      </c>
      <c r="T16785" t="s">
        <v>49</v>
      </c>
      <c r="U16785" t="s">
        <v>49</v>
      </c>
      <c r="V16785" t="s">
        <v>54</v>
      </c>
      <c r="W16785" t="s">
        <v>47</v>
      </c>
      <c r="X16785" t="s">
        <v>47</v>
      </c>
      <c r="Y16785" t="s">
        <v>55</v>
      </c>
      <c r="Z16785" t="s">
        <v>49</v>
      </c>
      <c r="AA16785" t="s">
        <v>49</v>
      </c>
      <c r="AB16785" t="s">
        <v>89</v>
      </c>
      <c r="AC16785" t="s">
        <v>47</v>
      </c>
      <c r="AD16785" t="s">
        <v>84</v>
      </c>
      <c r="AE16785" t="s">
        <v>171</v>
      </c>
      <c r="AF16785" t="s">
        <v>1684</v>
      </c>
      <c r="AG16785" t="s">
        <v>138</v>
      </c>
      <c r="AH16785" t="s">
        <v>93</v>
      </c>
      <c r="AI16785" t="s">
        <v>47</v>
      </c>
      <c r="AJ16785"/>
      <c r="AK16785"/>
      <c r="AL16785" t="s">
        <v>49</v>
      </c>
      <c r="AM16785" t="s">
        <v>62</v>
      </c>
      <c r="AN16785" t="s">
        <v>63</v>
      </c>
      <c r="AO16785" t="n">
        <v>0.1</v>
      </c>
      <c r="AP16785" t="n">
        <v>0.92</v>
      </c>
      <c r="AQ16785" t="n">
        <v>13.55</v>
      </c>
      <c r="AR16785" t="n">
        <v>0.67</v>
      </c>
      <c r="AS16785" t="n">
        <v>8.35</v>
      </c>
      <c r="AT16785" t="n">
        <v>1.58</v>
      </c>
    </row>
    <row r="16786">
      <c r="A16786" t="n">
        <v>20284</v>
      </c>
      <c r="B16786" t="s">
        <v>72</v>
      </c>
      <c r="C16786" t="s">
        <v>47</v>
      </c>
      <c r="D16786" t="s">
        <v>47</v>
      </c>
      <c r="E16786" t="s">
        <v>48</v>
      </c>
      <c r="F16786" t="s">
        <v>49</v>
      </c>
      <c r="G16786" t="s">
        <v>49</v>
      </c>
      <c r="H16786" t="s">
        <v>73</v>
      </c>
      <c r="I16786" t="s">
        <v>48</v>
      </c>
      <c r="J16786" t="s">
        <v>51</v>
      </c>
      <c r="K16786" t="s">
        <v>47</v>
      </c>
      <c r="L16786" t="s">
        <v>52</v>
      </c>
      <c r="M16786" t="s">
        <v>49</v>
      </c>
      <c r="N16786"/>
      <c r="O16786"/>
      <c r="P16786" t="s">
        <v>154</v>
      </c>
      <c r="Q16786" t="s">
        <v>47</v>
      </c>
      <c r="R16786" t="s">
        <v>155</v>
      </c>
      <c r="S16786" t="s">
        <v>48</v>
      </c>
      <c r="T16786" t="s">
        <v>49</v>
      </c>
      <c r="U16786" t="s">
        <v>48</v>
      </c>
      <c r="V16786"/>
      <c r="W16786" t="s">
        <v>47</v>
      </c>
      <c r="X16786" t="s">
        <v>47</v>
      </c>
      <c r="Y16786"/>
      <c r="Z16786" t="s">
        <v>49</v>
      </c>
      <c r="AA16786" t="s">
        <v>49</v>
      </c>
      <c r="AB16786" t="s">
        <v>56</v>
      </c>
      <c r="AC16786" t="s">
        <v>47</v>
      </c>
      <c r="AD16786"/>
      <c r="AE16786" t="s">
        <v>58</v>
      </c>
      <c r="AF16786" t="s">
        <v>217</v>
      </c>
      <c r="AG16786" t="s">
        <v>1553</v>
      </c>
      <c r="AH16786" t="s">
        <v>47</v>
      </c>
      <c r="AI16786" t="s">
        <v>47</v>
      </c>
      <c r="AJ16786" t="s">
        <v>147</v>
      </c>
      <c r="AK16786" t="s">
        <v>49</v>
      </c>
      <c r="AL16786" t="s">
        <v>49</v>
      </c>
      <c r="AM16786" t="s">
        <v>2534</v>
      </c>
      <c r="AN16786" t="s">
        <v>47</v>
      </c>
      <c r="AO16786" t="n">
        <v>0.1</v>
      </c>
      <c r="AP16786" t="n">
        <v>0.656</v>
      </c>
      <c r="AQ16786" t="n">
        <v>1.19</v>
      </c>
      <c r="AR16786" t="n">
        <v>0.295</v>
      </c>
      <c r="AS16786" t="n">
        <v>0.23</v>
      </c>
      <c r="AT16786" t="n">
        <v>1.6</v>
      </c>
    </row>
    <row r="16787">
      <c r="A16787" t="n">
        <v>20285</v>
      </c>
      <c r="B16787" t="s">
        <v>72</v>
      </c>
      <c r="C16787" t="s">
        <v>47</v>
      </c>
      <c r="D16787" t="s">
        <v>47</v>
      </c>
      <c r="E16787" t="s">
        <v>48</v>
      </c>
      <c r="F16787" t="s">
        <v>49</v>
      </c>
      <c r="G16787" t="s">
        <v>49</v>
      </c>
      <c r="H16787" t="s">
        <v>73</v>
      </c>
      <c r="I16787" t="s">
        <v>48</v>
      </c>
      <c r="J16787" t="s">
        <v>51</v>
      </c>
      <c r="K16787" t="s">
        <v>47</v>
      </c>
      <c r="L16787" t="s">
        <v>52</v>
      </c>
      <c r="M16787" t="s">
        <v>49</v>
      </c>
      <c r="N16787"/>
      <c r="O16787"/>
      <c r="P16787" t="s">
        <v>154</v>
      </c>
      <c r="Q16787" t="s">
        <v>47</v>
      </c>
      <c r="R16787" t="s">
        <v>155</v>
      </c>
      <c r="S16787" t="s">
        <v>48</v>
      </c>
      <c r="T16787" t="s">
        <v>49</v>
      </c>
      <c r="U16787" t="s">
        <v>48</v>
      </c>
      <c r="V16787"/>
      <c r="W16787" t="s">
        <v>47</v>
      </c>
      <c r="X16787" t="s">
        <v>47</v>
      </c>
      <c r="Y16787"/>
      <c r="Z16787" t="s">
        <v>49</v>
      </c>
      <c r="AA16787" t="s">
        <v>49</v>
      </c>
      <c r="AB16787" t="s">
        <v>56</v>
      </c>
      <c r="AC16787" t="s">
        <v>47</v>
      </c>
      <c r="AD16787"/>
      <c r="AE16787" t="s">
        <v>58</v>
      </c>
      <c r="AF16787" t="s">
        <v>217</v>
      </c>
      <c r="AG16787" t="s">
        <v>1553</v>
      </c>
      <c r="AH16787" t="s">
        <v>47</v>
      </c>
      <c r="AI16787" t="s">
        <v>47</v>
      </c>
      <c r="AJ16787" t="s">
        <v>147</v>
      </c>
      <c r="AK16787" t="s">
        <v>49</v>
      </c>
      <c r="AL16787" t="s">
        <v>49</v>
      </c>
      <c r="AM16787" t="s">
        <v>2534</v>
      </c>
      <c r="AN16787" t="s">
        <v>47</v>
      </c>
      <c r="AO16787" t="n">
        <v>0.1</v>
      </c>
      <c r="AP16787" t="n">
        <v>0.837</v>
      </c>
      <c r="AQ16787" t="n">
        <v>10.7</v>
      </c>
      <c r="AR16787" t="n">
        <v>0.588</v>
      </c>
      <c r="AS16787" t="n">
        <v>5.27</v>
      </c>
      <c r="AT16787" t="n">
        <v>1.6</v>
      </c>
    </row>
    <row r="16788">
      <c r="A16788" t="n">
        <v>20286</v>
      </c>
      <c r="B16788" t="s">
        <v>72</v>
      </c>
      <c r="C16788" t="s">
        <v>47</v>
      </c>
      <c r="D16788" t="s">
        <v>47</v>
      </c>
      <c r="E16788" t="s">
        <v>48</v>
      </c>
      <c r="F16788" t="s">
        <v>49</v>
      </c>
      <c r="G16788" t="s">
        <v>49</v>
      </c>
      <c r="H16788" t="s">
        <v>73</v>
      </c>
      <c r="I16788" t="s">
        <v>48</v>
      </c>
      <c r="J16788" t="s">
        <v>51</v>
      </c>
      <c r="K16788" t="s">
        <v>47</v>
      </c>
      <c r="L16788" t="s">
        <v>52</v>
      </c>
      <c r="M16788" t="s">
        <v>49</v>
      </c>
      <c r="N16788"/>
      <c r="O16788"/>
      <c r="P16788" t="s">
        <v>154</v>
      </c>
      <c r="Q16788" t="s">
        <v>47</v>
      </c>
      <c r="R16788" t="s">
        <v>155</v>
      </c>
      <c r="S16788" t="s">
        <v>48</v>
      </c>
      <c r="T16788" t="s">
        <v>49</v>
      </c>
      <c r="U16788" t="s">
        <v>48</v>
      </c>
      <c r="V16788"/>
      <c r="W16788" t="s">
        <v>47</v>
      </c>
      <c r="X16788" t="s">
        <v>47</v>
      </c>
      <c r="Y16788"/>
      <c r="Z16788" t="s">
        <v>49</v>
      </c>
      <c r="AA16788" t="s">
        <v>49</v>
      </c>
      <c r="AB16788" t="s">
        <v>56</v>
      </c>
      <c r="AC16788" t="s">
        <v>47</v>
      </c>
      <c r="AD16788"/>
      <c r="AE16788" t="s">
        <v>58</v>
      </c>
      <c r="AF16788" t="s">
        <v>217</v>
      </c>
      <c r="AG16788" t="s">
        <v>1553</v>
      </c>
      <c r="AH16788" t="s">
        <v>47</v>
      </c>
      <c r="AI16788" t="s">
        <v>47</v>
      </c>
      <c r="AJ16788" t="s">
        <v>147</v>
      </c>
      <c r="AK16788" t="s">
        <v>49</v>
      </c>
      <c r="AL16788" t="s">
        <v>49</v>
      </c>
      <c r="AM16788" t="s">
        <v>2534</v>
      </c>
      <c r="AN16788" t="s">
        <v>47</v>
      </c>
      <c r="AO16788" t="n">
        <v>0.1</v>
      </c>
      <c r="AP16788" t="n">
        <v>0.823</v>
      </c>
      <c r="AQ16788" t="n">
        <v>9.98</v>
      </c>
      <c r="AR16788" t="n">
        <v>0.605</v>
      </c>
      <c r="AS16788" t="n">
        <v>4.97</v>
      </c>
      <c r="AT16788" t="n">
        <v>1.6</v>
      </c>
    </row>
    <row r="16789">
      <c r="A16789" t="n">
        <v>20287</v>
      </c>
      <c r="B16789" t="s">
        <v>72</v>
      </c>
      <c r="C16789" t="s">
        <v>47</v>
      </c>
      <c r="D16789" t="s">
        <v>47</v>
      </c>
      <c r="E16789" t="s">
        <v>48</v>
      </c>
      <c r="F16789" t="s">
        <v>49</v>
      </c>
      <c r="G16789" t="s">
        <v>49</v>
      </c>
      <c r="H16789" t="s">
        <v>73</v>
      </c>
      <c r="I16789" t="s">
        <v>48</v>
      </c>
      <c r="J16789" t="s">
        <v>51</v>
      </c>
      <c r="K16789" t="s">
        <v>47</v>
      </c>
      <c r="L16789" t="s">
        <v>52</v>
      </c>
      <c r="M16789" t="s">
        <v>49</v>
      </c>
      <c r="N16789"/>
      <c r="O16789"/>
      <c r="P16789" t="s">
        <v>154</v>
      </c>
      <c r="Q16789" t="s">
        <v>47</v>
      </c>
      <c r="R16789" t="s">
        <v>155</v>
      </c>
      <c r="S16789" t="s">
        <v>48</v>
      </c>
      <c r="T16789" t="s">
        <v>49</v>
      </c>
      <c r="U16789" t="s">
        <v>48</v>
      </c>
      <c r="V16789"/>
      <c r="W16789" t="s">
        <v>47</v>
      </c>
      <c r="X16789" t="s">
        <v>47</v>
      </c>
      <c r="Y16789"/>
      <c r="Z16789" t="s">
        <v>49</v>
      </c>
      <c r="AA16789" t="s">
        <v>49</v>
      </c>
      <c r="AB16789" t="s">
        <v>56</v>
      </c>
      <c r="AC16789" t="s">
        <v>47</v>
      </c>
      <c r="AD16789"/>
      <c r="AE16789" t="s">
        <v>58</v>
      </c>
      <c r="AF16789" t="s">
        <v>217</v>
      </c>
      <c r="AG16789" t="s">
        <v>1553</v>
      </c>
      <c r="AH16789" t="s">
        <v>47</v>
      </c>
      <c r="AI16789" t="s">
        <v>47</v>
      </c>
      <c r="AJ16789" t="s">
        <v>147</v>
      </c>
      <c r="AK16789" t="s">
        <v>49</v>
      </c>
      <c r="AL16789" t="s">
        <v>49</v>
      </c>
      <c r="AM16789" t="s">
        <v>2534</v>
      </c>
      <c r="AN16789" t="s">
        <v>47</v>
      </c>
      <c r="AO16789" t="n">
        <v>0.1</v>
      </c>
      <c r="AP16789" t="n">
        <v>0.781</v>
      </c>
      <c r="AQ16789" t="n">
        <v>9.56</v>
      </c>
      <c r="AR16789" t="n">
        <v>0.627</v>
      </c>
      <c r="AS16789" t="n">
        <v>4.68</v>
      </c>
      <c r="AT16789" t="n">
        <v>1.6</v>
      </c>
    </row>
    <row r="16790">
      <c r="A16790" t="n">
        <v>20288</v>
      </c>
      <c r="B16790" t="s">
        <v>72</v>
      </c>
      <c r="C16790" t="s">
        <v>47</v>
      </c>
      <c r="D16790" t="s">
        <v>47</v>
      </c>
      <c r="E16790" t="s">
        <v>48</v>
      </c>
      <c r="F16790" t="s">
        <v>49</v>
      </c>
      <c r="G16790" t="s">
        <v>49</v>
      </c>
      <c r="H16790" t="s">
        <v>73</v>
      </c>
      <c r="I16790" t="s">
        <v>48</v>
      </c>
      <c r="J16790" t="s">
        <v>51</v>
      </c>
      <c r="K16790" t="s">
        <v>47</v>
      </c>
      <c r="L16790" t="s">
        <v>52</v>
      </c>
      <c r="M16790" t="s">
        <v>49</v>
      </c>
      <c r="N16790"/>
      <c r="O16790"/>
      <c r="P16790" t="s">
        <v>76</v>
      </c>
      <c r="Q16790" t="s">
        <v>86</v>
      </c>
      <c r="R16790" t="s">
        <v>47</v>
      </c>
      <c r="S16790" t="s">
        <v>48</v>
      </c>
      <c r="T16790" t="s">
        <v>48</v>
      </c>
      <c r="U16790" t="s">
        <v>49</v>
      </c>
      <c r="V16790" t="s">
        <v>54</v>
      </c>
      <c r="W16790" t="s">
        <v>47</v>
      </c>
      <c r="X16790" t="s">
        <v>47</v>
      </c>
      <c r="Y16790" t="s">
        <v>55</v>
      </c>
      <c r="Z16790" t="s">
        <v>49</v>
      </c>
      <c r="AA16790" t="s">
        <v>49</v>
      </c>
      <c r="AB16790" t="s">
        <v>141</v>
      </c>
      <c r="AC16790" t="s">
        <v>47</v>
      </c>
      <c r="AD16790" t="s">
        <v>54</v>
      </c>
      <c r="AE16790" t="s">
        <v>90</v>
      </c>
      <c r="AF16790" t="s">
        <v>91</v>
      </c>
      <c r="AG16790" t="s">
        <v>132</v>
      </c>
      <c r="AH16790" t="s">
        <v>47</v>
      </c>
      <c r="AI16790" t="s">
        <v>47</v>
      </c>
      <c r="AJ16790" t="s">
        <v>79</v>
      </c>
      <c r="AK16790" t="s">
        <v>49</v>
      </c>
      <c r="AL16790" t="s">
        <v>49</v>
      </c>
      <c r="AM16790" t="s">
        <v>62</v>
      </c>
      <c r="AN16790" t="s">
        <v>94</v>
      </c>
      <c r="AO16790" t="n">
        <v>0.04</v>
      </c>
      <c r="AP16790" t="n">
        <v>0.92</v>
      </c>
      <c r="AQ16790" t="n">
        <v>15.29</v>
      </c>
      <c r="AR16790" t="n">
        <v>0.71</v>
      </c>
      <c r="AS16790" t="n">
        <v>10.96</v>
      </c>
      <c r="AT16790" t="n">
        <v>1.6</v>
      </c>
    </row>
    <row r="16791">
      <c r="A16791" t="n">
        <v>20289</v>
      </c>
      <c r="B16791" t="s">
        <v>72</v>
      </c>
      <c r="C16791" t="s">
        <v>47</v>
      </c>
      <c r="D16791" t="s">
        <v>47</v>
      </c>
      <c r="E16791" t="s">
        <v>48</v>
      </c>
      <c r="F16791" t="s">
        <v>49</v>
      </c>
      <c r="G16791" t="s">
        <v>49</v>
      </c>
      <c r="H16791" t="s">
        <v>73</v>
      </c>
      <c r="I16791" t="s">
        <v>48</v>
      </c>
      <c r="J16791" t="s">
        <v>51</v>
      </c>
      <c r="K16791" t="s">
        <v>47</v>
      </c>
      <c r="L16791" t="s">
        <v>52</v>
      </c>
      <c r="M16791" t="s">
        <v>49</v>
      </c>
      <c r="N16791"/>
      <c r="O16791"/>
      <c r="P16791" t="s">
        <v>76</v>
      </c>
      <c r="Q16791" t="s">
        <v>86</v>
      </c>
      <c r="R16791" t="s">
        <v>47</v>
      </c>
      <c r="S16791" t="s">
        <v>48</v>
      </c>
      <c r="T16791" t="s">
        <v>48</v>
      </c>
      <c r="U16791" t="s">
        <v>49</v>
      </c>
      <c r="V16791" t="s">
        <v>54</v>
      </c>
      <c r="W16791" t="s">
        <v>47</v>
      </c>
      <c r="X16791" t="s">
        <v>47</v>
      </c>
      <c r="Y16791" t="s">
        <v>55</v>
      </c>
      <c r="Z16791" t="s">
        <v>49</v>
      </c>
      <c r="AA16791" t="s">
        <v>49</v>
      </c>
      <c r="AB16791" t="s">
        <v>141</v>
      </c>
      <c r="AC16791" t="s">
        <v>47</v>
      </c>
      <c r="AD16791" t="s">
        <v>54</v>
      </c>
      <c r="AE16791" t="s">
        <v>90</v>
      </c>
      <c r="AF16791" t="s">
        <v>91</v>
      </c>
      <c r="AG16791" t="s">
        <v>132</v>
      </c>
      <c r="AH16791" t="s">
        <v>47</v>
      </c>
      <c r="AI16791" t="s">
        <v>47</v>
      </c>
      <c r="AJ16791" t="s">
        <v>79</v>
      </c>
      <c r="AK16791" t="s">
        <v>49</v>
      </c>
      <c r="AL16791" t="s">
        <v>49</v>
      </c>
      <c r="AM16791" t="s">
        <v>62</v>
      </c>
      <c r="AN16791" t="s">
        <v>94</v>
      </c>
      <c r="AO16791" t="n">
        <v>0.04</v>
      </c>
      <c r="AP16791" t="n">
        <v>0.97</v>
      </c>
      <c r="AQ16791" t="n">
        <v>21.76</v>
      </c>
      <c r="AR16791" t="n">
        <v>0.81</v>
      </c>
      <c r="AS16791" t="n">
        <v>17.09</v>
      </c>
      <c r="AT16791" t="n">
        <v>1.6</v>
      </c>
    </row>
    <row r="16792">
      <c r="A16792" t="n">
        <v>20290</v>
      </c>
      <c r="B16792" t="s">
        <v>72</v>
      </c>
      <c r="C16792" t="s">
        <v>47</v>
      </c>
      <c r="D16792" t="s">
        <v>47</v>
      </c>
      <c r="E16792" t="s">
        <v>48</v>
      </c>
      <c r="F16792" t="s">
        <v>49</v>
      </c>
      <c r="G16792" t="s">
        <v>49</v>
      </c>
      <c r="H16792" t="s">
        <v>73</v>
      </c>
      <c r="I16792" t="s">
        <v>48</v>
      </c>
      <c r="J16792" t="s">
        <v>51</v>
      </c>
      <c r="K16792" t="s">
        <v>47</v>
      </c>
      <c r="L16792" t="s">
        <v>52</v>
      </c>
      <c r="M16792" t="s">
        <v>49</v>
      </c>
      <c r="N16792"/>
      <c r="O16792"/>
      <c r="P16792" t="s">
        <v>76</v>
      </c>
      <c r="Q16792" t="s">
        <v>86</v>
      </c>
      <c r="R16792" t="s">
        <v>47</v>
      </c>
      <c r="S16792" t="s">
        <v>48</v>
      </c>
      <c r="T16792" t="s">
        <v>48</v>
      </c>
      <c r="U16792" t="s">
        <v>49</v>
      </c>
      <c r="V16792" t="s">
        <v>54</v>
      </c>
      <c r="W16792" t="s">
        <v>47</v>
      </c>
      <c r="X16792" t="s">
        <v>47</v>
      </c>
      <c r="Y16792" t="s">
        <v>55</v>
      </c>
      <c r="Z16792" t="s">
        <v>49</v>
      </c>
      <c r="AA16792" t="s">
        <v>49</v>
      </c>
      <c r="AB16792" t="s">
        <v>141</v>
      </c>
      <c r="AC16792" t="s">
        <v>47</v>
      </c>
      <c r="AD16792" t="s">
        <v>54</v>
      </c>
      <c r="AE16792" t="s">
        <v>90</v>
      </c>
      <c r="AF16792" t="s">
        <v>91</v>
      </c>
      <c r="AG16792" t="s">
        <v>132</v>
      </c>
      <c r="AH16792" t="s">
        <v>47</v>
      </c>
      <c r="AI16792" t="s">
        <v>47</v>
      </c>
      <c r="AJ16792" t="s">
        <v>79</v>
      </c>
      <c r="AK16792" t="s">
        <v>49</v>
      </c>
      <c r="AL16792" t="s">
        <v>49</v>
      </c>
      <c r="AM16792" t="s">
        <v>62</v>
      </c>
      <c r="AN16792" t="s">
        <v>94</v>
      </c>
      <c r="AO16792" t="n">
        <v>0.04</v>
      </c>
      <c r="AP16792" t="n">
        <v>0.96</v>
      </c>
      <c r="AQ16792" t="n">
        <v>21.79</v>
      </c>
      <c r="AR16792" t="n">
        <v>0.82</v>
      </c>
      <c r="AS16792" t="n">
        <v>17.15</v>
      </c>
      <c r="AT16792" t="n">
        <v>1.6</v>
      </c>
    </row>
    <row r="16793">
      <c r="A16793" t="n">
        <v>20291</v>
      </c>
      <c r="B16793" t="s">
        <v>72</v>
      </c>
      <c r="C16793" t="s">
        <v>47</v>
      </c>
      <c r="D16793" t="s">
        <v>47</v>
      </c>
      <c r="E16793" t="s">
        <v>48</v>
      </c>
      <c r="F16793" t="s">
        <v>49</v>
      </c>
      <c r="G16793" t="s">
        <v>49</v>
      </c>
      <c r="H16793" t="s">
        <v>73</v>
      </c>
      <c r="I16793" t="s">
        <v>48</v>
      </c>
      <c r="J16793" t="s">
        <v>51</v>
      </c>
      <c r="K16793" t="s">
        <v>47</v>
      </c>
      <c r="L16793" t="s">
        <v>52</v>
      </c>
      <c r="M16793" t="s">
        <v>49</v>
      </c>
      <c r="N16793" t="s">
        <v>74</v>
      </c>
      <c r="O16793"/>
      <c r="P16793" t="s">
        <v>76</v>
      </c>
      <c r="Q16793" t="s">
        <v>47</v>
      </c>
      <c r="R16793" t="s">
        <v>47</v>
      </c>
      <c r="S16793" t="s">
        <v>48</v>
      </c>
      <c r="T16793" t="s">
        <v>49</v>
      </c>
      <c r="U16793" t="s">
        <v>49</v>
      </c>
      <c r="V16793" t="s">
        <v>54</v>
      </c>
      <c r="W16793" t="s">
        <v>47</v>
      </c>
      <c r="X16793" t="s">
        <v>47</v>
      </c>
      <c r="Y16793" t="s">
        <v>114</v>
      </c>
      <c r="Z16793" t="s">
        <v>49</v>
      </c>
      <c r="AA16793" t="s">
        <v>49</v>
      </c>
      <c r="AB16793" t="s">
        <v>56</v>
      </c>
      <c r="AC16793" t="s">
        <v>47</v>
      </c>
      <c r="AD16793" t="s">
        <v>54</v>
      </c>
      <c r="AE16793" t="s">
        <v>159</v>
      </c>
      <c r="AF16793"/>
      <c r="AG16793" t="s">
        <v>59</v>
      </c>
      <c r="AH16793" t="s">
        <v>60</v>
      </c>
      <c r="AI16793" t="s">
        <v>47</v>
      </c>
      <c r="AJ16793"/>
      <c r="AK16793"/>
      <c r="AL16793" t="s">
        <v>49</v>
      </c>
      <c r="AM16793" t="s">
        <v>62</v>
      </c>
      <c r="AN16793" t="s">
        <v>63</v>
      </c>
      <c r="AO16793" t="n">
        <v>0.069</v>
      </c>
      <c r="AP16793" t="n">
        <v>0.879</v>
      </c>
      <c r="AQ16793" t="n">
        <v>14.26</v>
      </c>
      <c r="AR16793" t="n">
        <v>0.5</v>
      </c>
      <c r="AS16793" t="n">
        <v>6.27</v>
      </c>
      <c r="AT16793" t="n">
        <v>1.55</v>
      </c>
    </row>
    <row r="16794">
      <c r="A16794" t="n">
        <v>20292</v>
      </c>
      <c r="B16794" t="s">
        <v>72</v>
      </c>
      <c r="C16794" t="s">
        <v>47</v>
      </c>
      <c r="D16794" t="s">
        <v>47</v>
      </c>
      <c r="E16794" t="s">
        <v>48</v>
      </c>
      <c r="F16794" t="s">
        <v>49</v>
      </c>
      <c r="G16794" t="s">
        <v>49</v>
      </c>
      <c r="H16794" t="s">
        <v>73</v>
      </c>
      <c r="I16794" t="s">
        <v>48</v>
      </c>
      <c r="J16794" t="s">
        <v>51</v>
      </c>
      <c r="K16794" t="s">
        <v>47</v>
      </c>
      <c r="L16794" t="s">
        <v>52</v>
      </c>
      <c r="M16794" t="s">
        <v>49</v>
      </c>
      <c r="N16794" t="s">
        <v>74</v>
      </c>
      <c r="O16794"/>
      <c r="P16794" t="s">
        <v>76</v>
      </c>
      <c r="Q16794" t="s">
        <v>47</v>
      </c>
      <c r="R16794" t="s">
        <v>47</v>
      </c>
      <c r="S16794" t="s">
        <v>48</v>
      </c>
      <c r="T16794" t="s">
        <v>49</v>
      </c>
      <c r="U16794" t="s">
        <v>49</v>
      </c>
      <c r="V16794" t="s">
        <v>54</v>
      </c>
      <c r="W16794" t="s">
        <v>47</v>
      </c>
      <c r="X16794" t="s">
        <v>47</v>
      </c>
      <c r="Y16794" t="s">
        <v>114</v>
      </c>
      <c r="Z16794" t="s">
        <v>49</v>
      </c>
      <c r="AA16794" t="s">
        <v>49</v>
      </c>
      <c r="AB16794" t="s">
        <v>56</v>
      </c>
      <c r="AC16794" t="s">
        <v>47</v>
      </c>
      <c r="AD16794" t="s">
        <v>54</v>
      </c>
      <c r="AE16794" t="s">
        <v>159</v>
      </c>
      <c r="AF16794"/>
      <c r="AG16794" t="s">
        <v>59</v>
      </c>
      <c r="AH16794" t="s">
        <v>60</v>
      </c>
      <c r="AI16794" t="s">
        <v>47</v>
      </c>
      <c r="AJ16794"/>
      <c r="AK16794"/>
      <c r="AL16794" t="s">
        <v>49</v>
      </c>
      <c r="AM16794" t="s">
        <v>62</v>
      </c>
      <c r="AN16794" t="s">
        <v>63</v>
      </c>
      <c r="AO16794" t="n">
        <v>0.069</v>
      </c>
      <c r="AP16794" t="n">
        <v>0.78</v>
      </c>
      <c r="AQ16794" t="n">
        <v>18.15</v>
      </c>
      <c r="AR16794" t="n">
        <v>0.55</v>
      </c>
      <c r="AS16794" t="n">
        <v>7.79</v>
      </c>
      <c r="AT16794" t="n">
        <v>1.55</v>
      </c>
    </row>
    <row r="16795">
      <c r="A16795" t="n">
        <v>20293</v>
      </c>
      <c r="B16795" t="s">
        <v>72</v>
      </c>
      <c r="C16795" t="s">
        <v>47</v>
      </c>
      <c r="D16795" t="s">
        <v>47</v>
      </c>
      <c r="E16795" t="s">
        <v>48</v>
      </c>
      <c r="F16795" t="s">
        <v>49</v>
      </c>
      <c r="G16795" t="s">
        <v>49</v>
      </c>
      <c r="H16795" t="s">
        <v>73</v>
      </c>
      <c r="I16795" t="s">
        <v>48</v>
      </c>
      <c r="J16795" t="s">
        <v>51</v>
      </c>
      <c r="K16795" t="s">
        <v>47</v>
      </c>
      <c r="L16795" t="s">
        <v>52</v>
      </c>
      <c r="M16795" t="s">
        <v>49</v>
      </c>
      <c r="N16795" t="s">
        <v>74</v>
      </c>
      <c r="O16795"/>
      <c r="P16795" t="s">
        <v>76</v>
      </c>
      <c r="Q16795" t="s">
        <v>47</v>
      </c>
      <c r="R16795" t="s">
        <v>47</v>
      </c>
      <c r="S16795" t="s">
        <v>48</v>
      </c>
      <c r="T16795" t="s">
        <v>49</v>
      </c>
      <c r="U16795" t="s">
        <v>49</v>
      </c>
      <c r="V16795" t="s">
        <v>54</v>
      </c>
      <c r="W16795" t="s">
        <v>47</v>
      </c>
      <c r="X16795" t="s">
        <v>47</v>
      </c>
      <c r="Y16795" t="s">
        <v>114</v>
      </c>
      <c r="Z16795" t="s">
        <v>49</v>
      </c>
      <c r="AA16795" t="s">
        <v>49</v>
      </c>
      <c r="AB16795" t="s">
        <v>56</v>
      </c>
      <c r="AC16795" t="s">
        <v>47</v>
      </c>
      <c r="AD16795" t="s">
        <v>54</v>
      </c>
      <c r="AE16795" t="s">
        <v>159</v>
      </c>
      <c r="AF16795"/>
      <c r="AG16795" t="s">
        <v>59</v>
      </c>
      <c r="AH16795" t="s">
        <v>60</v>
      </c>
      <c r="AI16795" t="s">
        <v>47</v>
      </c>
      <c r="AJ16795"/>
      <c r="AK16795"/>
      <c r="AL16795" t="s">
        <v>49</v>
      </c>
      <c r="AM16795" t="s">
        <v>62</v>
      </c>
      <c r="AN16795" t="s">
        <v>63</v>
      </c>
      <c r="AO16795" t="n">
        <v>0.069</v>
      </c>
      <c r="AP16795" t="n">
        <v>0.719</v>
      </c>
      <c r="AQ16795" t="n">
        <v>16.99</v>
      </c>
      <c r="AR16795" t="n">
        <v>0.5</v>
      </c>
      <c r="AS16795" t="n">
        <v>6.11</v>
      </c>
      <c r="AT16795" t="n">
        <v>1.55</v>
      </c>
    </row>
    <row r="16796">
      <c r="A16796" t="n">
        <v>20294</v>
      </c>
      <c r="B16796" t="s">
        <v>72</v>
      </c>
      <c r="C16796" t="s">
        <v>47</v>
      </c>
      <c r="D16796" t="s">
        <v>47</v>
      </c>
      <c r="E16796" t="s">
        <v>48</v>
      </c>
      <c r="F16796" t="s">
        <v>49</v>
      </c>
      <c r="G16796" t="s">
        <v>49</v>
      </c>
      <c r="H16796" t="s">
        <v>73</v>
      </c>
      <c r="I16796" t="s">
        <v>48</v>
      </c>
      <c r="J16796" t="s">
        <v>51</v>
      </c>
      <c r="K16796" t="s">
        <v>47</v>
      </c>
      <c r="L16796" t="s">
        <v>52</v>
      </c>
      <c r="M16796" t="s">
        <v>49</v>
      </c>
      <c r="N16796" t="s">
        <v>74</v>
      </c>
      <c r="O16796"/>
      <c r="P16796" t="s">
        <v>76</v>
      </c>
      <c r="Q16796" t="s">
        <v>47</v>
      </c>
      <c r="R16796" t="s">
        <v>47</v>
      </c>
      <c r="S16796" t="s">
        <v>48</v>
      </c>
      <c r="T16796" t="s">
        <v>49</v>
      </c>
      <c r="U16796" t="s">
        <v>49</v>
      </c>
      <c r="V16796" t="s">
        <v>54</v>
      </c>
      <c r="W16796" t="s">
        <v>47</v>
      </c>
      <c r="X16796" t="s">
        <v>47</v>
      </c>
      <c r="Y16796" t="s">
        <v>114</v>
      </c>
      <c r="Z16796" t="s">
        <v>49</v>
      </c>
      <c r="AA16796" t="s">
        <v>49</v>
      </c>
      <c r="AB16796" t="s">
        <v>56</v>
      </c>
      <c r="AC16796" t="s">
        <v>47</v>
      </c>
      <c r="AD16796" t="s">
        <v>54</v>
      </c>
      <c r="AE16796" t="s">
        <v>159</v>
      </c>
      <c r="AF16796"/>
      <c r="AG16796" t="s">
        <v>59</v>
      </c>
      <c r="AH16796" t="s">
        <v>60</v>
      </c>
      <c r="AI16796" t="s">
        <v>47</v>
      </c>
      <c r="AJ16796"/>
      <c r="AK16796"/>
      <c r="AL16796" t="s">
        <v>49</v>
      </c>
      <c r="AM16796" t="s">
        <v>62</v>
      </c>
      <c r="AN16796" t="s">
        <v>63</v>
      </c>
      <c r="AO16796" t="n">
        <v>0.069</v>
      </c>
      <c r="AP16796" t="n">
        <v>0.78</v>
      </c>
      <c r="AQ16796" t="n">
        <v>18.15</v>
      </c>
      <c r="AR16796" t="n">
        <v>0.55</v>
      </c>
      <c r="AS16796" t="n">
        <v>7.79</v>
      </c>
      <c r="AT16796" t="n">
        <v>1.55</v>
      </c>
    </row>
    <row r="16797">
      <c r="A16797" t="n">
        <v>20295</v>
      </c>
      <c r="B16797" t="s">
        <v>72</v>
      </c>
      <c r="C16797" t="s">
        <v>47</v>
      </c>
      <c r="D16797" t="s">
        <v>47</v>
      </c>
      <c r="E16797" t="s">
        <v>48</v>
      </c>
      <c r="F16797" t="s">
        <v>49</v>
      </c>
      <c r="G16797" t="s">
        <v>49</v>
      </c>
      <c r="H16797" t="s">
        <v>73</v>
      </c>
      <c r="I16797" t="s">
        <v>48</v>
      </c>
      <c r="J16797" t="s">
        <v>51</v>
      </c>
      <c r="K16797" t="s">
        <v>47</v>
      </c>
      <c r="L16797" t="s">
        <v>52</v>
      </c>
      <c r="M16797" t="s">
        <v>49</v>
      </c>
      <c r="N16797" t="s">
        <v>74</v>
      </c>
      <c r="O16797"/>
      <c r="P16797" t="s">
        <v>76</v>
      </c>
      <c r="Q16797" t="s">
        <v>47</v>
      </c>
      <c r="R16797" t="s">
        <v>47</v>
      </c>
      <c r="S16797" t="s">
        <v>48</v>
      </c>
      <c r="T16797" t="s">
        <v>49</v>
      </c>
      <c r="U16797" t="s">
        <v>49</v>
      </c>
      <c r="V16797" t="s">
        <v>54</v>
      </c>
      <c r="W16797" t="s">
        <v>47</v>
      </c>
      <c r="X16797" t="s">
        <v>47</v>
      </c>
      <c r="Y16797" t="s">
        <v>114</v>
      </c>
      <c r="Z16797" t="s">
        <v>49</v>
      </c>
      <c r="AA16797" t="s">
        <v>49</v>
      </c>
      <c r="AB16797" t="s">
        <v>56</v>
      </c>
      <c r="AC16797" t="s">
        <v>47</v>
      </c>
      <c r="AD16797" t="s">
        <v>54</v>
      </c>
      <c r="AE16797" t="s">
        <v>159</v>
      </c>
      <c r="AF16797"/>
      <c r="AG16797" t="s">
        <v>59</v>
      </c>
      <c r="AH16797" t="s">
        <v>60</v>
      </c>
      <c r="AI16797" t="s">
        <v>47</v>
      </c>
      <c r="AJ16797"/>
      <c r="AK16797"/>
      <c r="AL16797" t="s">
        <v>49</v>
      </c>
      <c r="AM16797" t="s">
        <v>62</v>
      </c>
      <c r="AN16797" t="s">
        <v>63</v>
      </c>
      <c r="AO16797" t="n">
        <v>0.069</v>
      </c>
      <c r="AP16797" t="n">
        <v>0.914</v>
      </c>
      <c r="AQ16797" t="n">
        <v>20.61</v>
      </c>
      <c r="AR16797" t="n">
        <v>0.52</v>
      </c>
      <c r="AS16797" t="n">
        <v>9.79</v>
      </c>
      <c r="AT16797" t="n">
        <v>1.55</v>
      </c>
    </row>
    <row r="16798">
      <c r="A16798" t="n">
        <v>20296</v>
      </c>
      <c r="B16798" t="s">
        <v>72</v>
      </c>
      <c r="C16798" t="s">
        <v>47</v>
      </c>
      <c r="D16798" t="s">
        <v>47</v>
      </c>
      <c r="E16798" t="s">
        <v>48</v>
      </c>
      <c r="F16798" t="s">
        <v>49</v>
      </c>
      <c r="G16798" t="s">
        <v>49</v>
      </c>
      <c r="H16798" t="s">
        <v>73</v>
      </c>
      <c r="I16798" t="s">
        <v>48</v>
      </c>
      <c r="J16798" t="s">
        <v>51</v>
      </c>
      <c r="K16798" t="s">
        <v>47</v>
      </c>
      <c r="L16798" t="s">
        <v>52</v>
      </c>
      <c r="M16798" t="s">
        <v>49</v>
      </c>
      <c r="N16798" t="s">
        <v>74</v>
      </c>
      <c r="O16798"/>
      <c r="P16798" t="s">
        <v>76</v>
      </c>
      <c r="Q16798" t="s">
        <v>47</v>
      </c>
      <c r="R16798" t="s">
        <v>47</v>
      </c>
      <c r="S16798" t="s">
        <v>48</v>
      </c>
      <c r="T16798" t="s">
        <v>49</v>
      </c>
      <c r="U16798" t="s">
        <v>49</v>
      </c>
      <c r="V16798" t="s">
        <v>54</v>
      </c>
      <c r="W16798" t="s">
        <v>47</v>
      </c>
      <c r="X16798" t="s">
        <v>47</v>
      </c>
      <c r="Y16798" t="s">
        <v>114</v>
      </c>
      <c r="Z16798" t="s">
        <v>49</v>
      </c>
      <c r="AA16798" t="s">
        <v>49</v>
      </c>
      <c r="AB16798" t="s">
        <v>56</v>
      </c>
      <c r="AC16798" t="s">
        <v>47</v>
      </c>
      <c r="AD16798" t="s">
        <v>54</v>
      </c>
      <c r="AE16798" t="s">
        <v>159</v>
      </c>
      <c r="AF16798"/>
      <c r="AG16798" t="s">
        <v>59</v>
      </c>
      <c r="AH16798" t="s">
        <v>60</v>
      </c>
      <c r="AI16798" t="s">
        <v>47</v>
      </c>
      <c r="AJ16798"/>
      <c r="AK16798"/>
      <c r="AL16798" t="s">
        <v>49</v>
      </c>
      <c r="AM16798" t="s">
        <v>62</v>
      </c>
      <c r="AN16798" t="s">
        <v>63</v>
      </c>
      <c r="AO16798" t="n">
        <v>0.069</v>
      </c>
      <c r="AP16798" t="n">
        <v>0.816</v>
      </c>
      <c r="AQ16798" t="n">
        <v>17.82</v>
      </c>
      <c r="AR16798" t="n">
        <v>0.46</v>
      </c>
      <c r="AS16798" t="n">
        <v>6.69</v>
      </c>
      <c r="AT16798" t="n">
        <v>1.55</v>
      </c>
    </row>
    <row r="16799">
      <c r="A16799" t="n">
        <v>20297</v>
      </c>
      <c r="B16799" t="s">
        <v>72</v>
      </c>
      <c r="C16799" t="s">
        <v>47</v>
      </c>
      <c r="D16799" t="s">
        <v>47</v>
      </c>
      <c r="E16799" t="s">
        <v>48</v>
      </c>
      <c r="F16799" t="s">
        <v>49</v>
      </c>
      <c r="G16799" t="s">
        <v>49</v>
      </c>
      <c r="H16799" t="s">
        <v>73</v>
      </c>
      <c r="I16799" t="s">
        <v>48</v>
      </c>
      <c r="J16799" t="s">
        <v>51</v>
      </c>
      <c r="K16799" t="s">
        <v>47</v>
      </c>
      <c r="L16799" t="s">
        <v>52</v>
      </c>
      <c r="M16799" t="s">
        <v>49</v>
      </c>
      <c r="N16799" t="s">
        <v>74</v>
      </c>
      <c r="O16799"/>
      <c r="P16799" t="s">
        <v>76</v>
      </c>
      <c r="Q16799" t="s">
        <v>47</v>
      </c>
      <c r="R16799" t="s">
        <v>47</v>
      </c>
      <c r="S16799" t="s">
        <v>48</v>
      </c>
      <c r="T16799" t="s">
        <v>49</v>
      </c>
      <c r="U16799" t="s">
        <v>49</v>
      </c>
      <c r="V16799" t="s">
        <v>54</v>
      </c>
      <c r="W16799" t="s">
        <v>47</v>
      </c>
      <c r="X16799" t="s">
        <v>47</v>
      </c>
      <c r="Y16799" t="s">
        <v>114</v>
      </c>
      <c r="Z16799" t="s">
        <v>49</v>
      </c>
      <c r="AA16799" t="s">
        <v>49</v>
      </c>
      <c r="AB16799" t="s">
        <v>56</v>
      </c>
      <c r="AC16799" t="s">
        <v>47</v>
      </c>
      <c r="AD16799" t="s">
        <v>54</v>
      </c>
      <c r="AE16799" t="s">
        <v>159</v>
      </c>
      <c r="AF16799"/>
      <c r="AG16799" t="s">
        <v>59</v>
      </c>
      <c r="AH16799" t="s">
        <v>60</v>
      </c>
      <c r="AI16799" t="s">
        <v>47</v>
      </c>
      <c r="AJ16799"/>
      <c r="AK16799"/>
      <c r="AL16799" t="s">
        <v>49</v>
      </c>
      <c r="AM16799" t="s">
        <v>62</v>
      </c>
      <c r="AN16799" t="s">
        <v>63</v>
      </c>
      <c r="AO16799" t="n">
        <v>0.069</v>
      </c>
      <c r="AP16799" t="n">
        <v>0.914</v>
      </c>
      <c r="AQ16799" t="n">
        <v>20.61</v>
      </c>
      <c r="AR16799" t="n">
        <v>0.52</v>
      </c>
      <c r="AS16799" t="n">
        <v>9.79</v>
      </c>
      <c r="AT16799" t="n">
        <v>1.55</v>
      </c>
    </row>
    <row r="16800">
      <c r="A16800" t="n">
        <v>20298</v>
      </c>
      <c r="B16800" t="s">
        <v>72</v>
      </c>
      <c r="C16800" t="s">
        <v>47</v>
      </c>
      <c r="D16800" t="s">
        <v>47</v>
      </c>
      <c r="E16800" t="s">
        <v>48</v>
      </c>
      <c r="F16800" t="s">
        <v>49</v>
      </c>
      <c r="G16800" t="s">
        <v>49</v>
      </c>
      <c r="H16800" t="s">
        <v>73</v>
      </c>
      <c r="I16800" t="s">
        <v>48</v>
      </c>
      <c r="J16800" t="s">
        <v>51</v>
      </c>
      <c r="K16800" t="s">
        <v>47</v>
      </c>
      <c r="L16800" t="s">
        <v>52</v>
      </c>
      <c r="M16800" t="s">
        <v>49</v>
      </c>
      <c r="N16800" t="s">
        <v>74</v>
      </c>
      <c r="O16800"/>
      <c r="P16800" t="s">
        <v>76</v>
      </c>
      <c r="Q16800" t="s">
        <v>47</v>
      </c>
      <c r="R16800" t="s">
        <v>47</v>
      </c>
      <c r="S16800" t="s">
        <v>48</v>
      </c>
      <c r="T16800" t="s">
        <v>49</v>
      </c>
      <c r="U16800" t="s">
        <v>49</v>
      </c>
      <c r="V16800" t="s">
        <v>54</v>
      </c>
      <c r="W16800" t="s">
        <v>47</v>
      </c>
      <c r="X16800" t="s">
        <v>47</v>
      </c>
      <c r="Y16800" t="s">
        <v>114</v>
      </c>
      <c r="Z16800" t="s">
        <v>49</v>
      </c>
      <c r="AA16800" t="s">
        <v>49</v>
      </c>
      <c r="AB16800" t="s">
        <v>56</v>
      </c>
      <c r="AC16800" t="s">
        <v>47</v>
      </c>
      <c r="AD16800" t="s">
        <v>54</v>
      </c>
      <c r="AE16800" t="s">
        <v>159</v>
      </c>
      <c r="AF16800"/>
      <c r="AG16800" t="s">
        <v>59</v>
      </c>
      <c r="AH16800" t="s">
        <v>60</v>
      </c>
      <c r="AI16800" t="s">
        <v>47</v>
      </c>
      <c r="AJ16800"/>
      <c r="AK16800"/>
      <c r="AL16800" t="s">
        <v>49</v>
      </c>
      <c r="AM16800" t="s">
        <v>62</v>
      </c>
      <c r="AN16800" t="s">
        <v>63</v>
      </c>
      <c r="AO16800" t="n">
        <v>0.069</v>
      </c>
      <c r="AP16800" t="n">
        <v>0.995</v>
      </c>
      <c r="AQ16800" t="n">
        <v>23.79</v>
      </c>
      <c r="AR16800" t="n">
        <v>0.58</v>
      </c>
      <c r="AS16800" t="n">
        <v>13.73</v>
      </c>
      <c r="AT16800" t="n">
        <v>1.55</v>
      </c>
    </row>
    <row r="16801">
      <c r="A16801" t="n">
        <v>20299</v>
      </c>
      <c r="B16801" t="s">
        <v>72</v>
      </c>
      <c r="C16801" t="s">
        <v>47</v>
      </c>
      <c r="D16801" t="s">
        <v>47</v>
      </c>
      <c r="E16801" t="s">
        <v>48</v>
      </c>
      <c r="F16801" t="s">
        <v>49</v>
      </c>
      <c r="G16801" t="s">
        <v>49</v>
      </c>
      <c r="H16801" t="s">
        <v>73</v>
      </c>
      <c r="I16801" t="s">
        <v>48</v>
      </c>
      <c r="J16801" t="s">
        <v>51</v>
      </c>
      <c r="K16801" t="s">
        <v>47</v>
      </c>
      <c r="L16801" t="s">
        <v>52</v>
      </c>
      <c r="M16801" t="s">
        <v>49</v>
      </c>
      <c r="N16801" t="s">
        <v>74</v>
      </c>
      <c r="O16801"/>
      <c r="P16801" t="s">
        <v>76</v>
      </c>
      <c r="Q16801" t="s">
        <v>47</v>
      </c>
      <c r="R16801" t="s">
        <v>47</v>
      </c>
      <c r="S16801" t="s">
        <v>48</v>
      </c>
      <c r="T16801" t="s">
        <v>49</v>
      </c>
      <c r="U16801" t="s">
        <v>49</v>
      </c>
      <c r="V16801" t="s">
        <v>54</v>
      </c>
      <c r="W16801" t="s">
        <v>47</v>
      </c>
      <c r="X16801" t="s">
        <v>47</v>
      </c>
      <c r="Y16801" t="s">
        <v>114</v>
      </c>
      <c r="Z16801" t="s">
        <v>49</v>
      </c>
      <c r="AA16801" t="s">
        <v>49</v>
      </c>
      <c r="AB16801" t="s">
        <v>56</v>
      </c>
      <c r="AC16801" t="s">
        <v>47</v>
      </c>
      <c r="AD16801" t="s">
        <v>54</v>
      </c>
      <c r="AE16801" t="s">
        <v>159</v>
      </c>
      <c r="AF16801"/>
      <c r="AG16801" t="s">
        <v>59</v>
      </c>
      <c r="AH16801" t="s">
        <v>60</v>
      </c>
      <c r="AI16801" t="s">
        <v>47</v>
      </c>
      <c r="AJ16801"/>
      <c r="AK16801"/>
      <c r="AL16801" t="s">
        <v>49</v>
      </c>
      <c r="AM16801" t="s">
        <v>62</v>
      </c>
      <c r="AN16801" t="s">
        <v>63</v>
      </c>
      <c r="AO16801" t="n">
        <v>0.069</v>
      </c>
      <c r="AP16801" t="n">
        <v>1</v>
      </c>
      <c r="AQ16801" t="n">
        <v>18.03</v>
      </c>
      <c r="AR16801" t="n">
        <v>0.45</v>
      </c>
      <c r="AS16801" t="n">
        <v>8.11</v>
      </c>
      <c r="AT16801" t="n">
        <v>1.55</v>
      </c>
    </row>
    <row r="16802">
      <c r="A16802" t="n">
        <v>20300</v>
      </c>
      <c r="B16802" t="s">
        <v>72</v>
      </c>
      <c r="C16802" t="s">
        <v>47</v>
      </c>
      <c r="D16802" t="s">
        <v>47</v>
      </c>
      <c r="E16802" t="s">
        <v>48</v>
      </c>
      <c r="F16802" t="s">
        <v>49</v>
      </c>
      <c r="G16802" t="s">
        <v>49</v>
      </c>
      <c r="H16802" t="s">
        <v>73</v>
      </c>
      <c r="I16802" t="s">
        <v>48</v>
      </c>
      <c r="J16802" t="s">
        <v>51</v>
      </c>
      <c r="K16802" t="s">
        <v>47</v>
      </c>
      <c r="L16802" t="s">
        <v>52</v>
      </c>
      <c r="M16802" t="s">
        <v>49</v>
      </c>
      <c r="N16802" t="s">
        <v>74</v>
      </c>
      <c r="O16802"/>
      <c r="P16802" t="s">
        <v>76</v>
      </c>
      <c r="Q16802" t="s">
        <v>47</v>
      </c>
      <c r="R16802" t="s">
        <v>47</v>
      </c>
      <c r="S16802" t="s">
        <v>48</v>
      </c>
      <c r="T16802" t="s">
        <v>49</v>
      </c>
      <c r="U16802" t="s">
        <v>49</v>
      </c>
      <c r="V16802" t="s">
        <v>54</v>
      </c>
      <c r="W16802" t="s">
        <v>47</v>
      </c>
      <c r="X16802" t="s">
        <v>47</v>
      </c>
      <c r="Y16802" t="s">
        <v>114</v>
      </c>
      <c r="Z16802" t="s">
        <v>49</v>
      </c>
      <c r="AA16802" t="s">
        <v>49</v>
      </c>
      <c r="AB16802" t="s">
        <v>56</v>
      </c>
      <c r="AC16802" t="s">
        <v>47</v>
      </c>
      <c r="AD16802" t="s">
        <v>54</v>
      </c>
      <c r="AE16802" t="s">
        <v>159</v>
      </c>
      <c r="AF16802"/>
      <c r="AG16802" t="s">
        <v>59</v>
      </c>
      <c r="AH16802" t="s">
        <v>60</v>
      </c>
      <c r="AI16802" t="s">
        <v>47</v>
      </c>
      <c r="AJ16802"/>
      <c r="AK16802"/>
      <c r="AL16802" t="s">
        <v>49</v>
      </c>
      <c r="AM16802" t="s">
        <v>62</v>
      </c>
      <c r="AN16802" t="s">
        <v>63</v>
      </c>
      <c r="AO16802" t="n">
        <v>0.069</v>
      </c>
      <c r="AP16802" t="n">
        <v>0.984</v>
      </c>
      <c r="AQ16802" t="n">
        <v>19.07</v>
      </c>
      <c r="AR16802" t="n">
        <v>0.6</v>
      </c>
      <c r="AS16802" t="n">
        <v>11.25</v>
      </c>
      <c r="AT16802" t="n">
        <v>1.55</v>
      </c>
    </row>
    <row r="16803">
      <c r="A16803" t="n">
        <v>20301</v>
      </c>
      <c r="B16803" t="s">
        <v>72</v>
      </c>
      <c r="C16803" t="s">
        <v>47</v>
      </c>
      <c r="D16803" t="s">
        <v>47</v>
      </c>
      <c r="E16803" t="s">
        <v>48</v>
      </c>
      <c r="F16803" t="s">
        <v>49</v>
      </c>
      <c r="G16803" t="s">
        <v>49</v>
      </c>
      <c r="H16803" t="s">
        <v>73</v>
      </c>
      <c r="I16803" t="s">
        <v>48</v>
      </c>
      <c r="J16803" t="s">
        <v>51</v>
      </c>
      <c r="K16803" t="s">
        <v>47</v>
      </c>
      <c r="L16803" t="s">
        <v>52</v>
      </c>
      <c r="M16803" t="s">
        <v>49</v>
      </c>
      <c r="N16803" t="s">
        <v>74</v>
      </c>
      <c r="O16803"/>
      <c r="P16803" t="s">
        <v>76</v>
      </c>
      <c r="Q16803" t="s">
        <v>47</v>
      </c>
      <c r="R16803" t="s">
        <v>47</v>
      </c>
      <c r="S16803" t="s">
        <v>48</v>
      </c>
      <c r="T16803" t="s">
        <v>49</v>
      </c>
      <c r="U16803" t="s">
        <v>49</v>
      </c>
      <c r="V16803" t="s">
        <v>54</v>
      </c>
      <c r="W16803" t="s">
        <v>47</v>
      </c>
      <c r="X16803" t="s">
        <v>47</v>
      </c>
      <c r="Y16803" t="s">
        <v>114</v>
      </c>
      <c r="Z16803" t="s">
        <v>49</v>
      </c>
      <c r="AA16803" t="s">
        <v>49</v>
      </c>
      <c r="AB16803" t="s">
        <v>56</v>
      </c>
      <c r="AC16803" t="s">
        <v>47</v>
      </c>
      <c r="AD16803" t="s">
        <v>54</v>
      </c>
      <c r="AE16803" t="s">
        <v>159</v>
      </c>
      <c r="AF16803"/>
      <c r="AG16803" t="s">
        <v>59</v>
      </c>
      <c r="AH16803" t="s">
        <v>60</v>
      </c>
      <c r="AI16803" t="s">
        <v>47</v>
      </c>
      <c r="AJ16803"/>
      <c r="AK16803"/>
      <c r="AL16803" t="s">
        <v>49</v>
      </c>
      <c r="AM16803" t="s">
        <v>62</v>
      </c>
      <c r="AN16803" t="s">
        <v>63</v>
      </c>
      <c r="AO16803" t="n">
        <v>0.069</v>
      </c>
      <c r="AP16803" t="n">
        <v>0.939</v>
      </c>
      <c r="AQ16803" t="n">
        <v>21.64</v>
      </c>
      <c r="AR16803" t="n">
        <v>0.62</v>
      </c>
      <c r="AS16803" t="n">
        <v>12.59</v>
      </c>
      <c r="AT16803" t="n">
        <v>1.55</v>
      </c>
    </row>
    <row r="16804">
      <c r="A16804" t="n">
        <v>20302</v>
      </c>
      <c r="B16804" t="s">
        <v>72</v>
      </c>
      <c r="C16804" t="s">
        <v>47</v>
      </c>
      <c r="D16804" t="s">
        <v>47</v>
      </c>
      <c r="E16804" t="s">
        <v>48</v>
      </c>
      <c r="F16804" t="s">
        <v>49</v>
      </c>
      <c r="G16804" t="s">
        <v>49</v>
      </c>
      <c r="H16804" t="s">
        <v>73</v>
      </c>
      <c r="I16804" t="s">
        <v>48</v>
      </c>
      <c r="J16804" t="s">
        <v>51</v>
      </c>
      <c r="K16804" t="s">
        <v>47</v>
      </c>
      <c r="L16804" t="s">
        <v>52</v>
      </c>
      <c r="M16804" t="s">
        <v>49</v>
      </c>
      <c r="N16804" t="s">
        <v>74</v>
      </c>
      <c r="O16804"/>
      <c r="P16804" t="s">
        <v>76</v>
      </c>
      <c r="Q16804" t="s">
        <v>47</v>
      </c>
      <c r="R16804" t="s">
        <v>47</v>
      </c>
      <c r="S16804" t="s">
        <v>48</v>
      </c>
      <c r="T16804" t="s">
        <v>49</v>
      </c>
      <c r="U16804" t="s">
        <v>49</v>
      </c>
      <c r="V16804" t="s">
        <v>54</v>
      </c>
      <c r="W16804" t="s">
        <v>47</v>
      </c>
      <c r="X16804" t="s">
        <v>47</v>
      </c>
      <c r="Y16804" t="s">
        <v>114</v>
      </c>
      <c r="Z16804" t="s">
        <v>49</v>
      </c>
      <c r="AA16804" t="s">
        <v>49</v>
      </c>
      <c r="AB16804" t="s">
        <v>56</v>
      </c>
      <c r="AC16804" t="s">
        <v>47</v>
      </c>
      <c r="AD16804" t="s">
        <v>54</v>
      </c>
      <c r="AE16804" t="s">
        <v>159</v>
      </c>
      <c r="AF16804"/>
      <c r="AG16804" t="s">
        <v>59</v>
      </c>
      <c r="AH16804" t="s">
        <v>60</v>
      </c>
      <c r="AI16804" t="s">
        <v>47</v>
      </c>
      <c r="AJ16804"/>
      <c r="AK16804"/>
      <c r="AL16804" t="s">
        <v>49</v>
      </c>
      <c r="AM16804" t="s">
        <v>62</v>
      </c>
      <c r="AN16804" t="s">
        <v>63</v>
      </c>
      <c r="AO16804" t="n">
        <v>0.069</v>
      </c>
      <c r="AP16804" t="n">
        <v>0.995</v>
      </c>
      <c r="AQ16804" t="n">
        <v>23.79</v>
      </c>
      <c r="AR16804" t="n">
        <v>0.58</v>
      </c>
      <c r="AS16804" t="n">
        <v>13.73</v>
      </c>
      <c r="AT16804" t="n">
        <v>1.55</v>
      </c>
    </row>
    <row r="16805">
      <c r="A16805" t="n">
        <v>20303</v>
      </c>
      <c r="B16805" t="s">
        <v>72</v>
      </c>
      <c r="C16805" t="s">
        <v>47</v>
      </c>
      <c r="D16805" t="s">
        <v>47</v>
      </c>
      <c r="E16805" t="s">
        <v>48</v>
      </c>
      <c r="F16805" t="s">
        <v>49</v>
      </c>
      <c r="G16805" t="s">
        <v>49</v>
      </c>
      <c r="H16805" t="s">
        <v>73</v>
      </c>
      <c r="I16805" t="s">
        <v>48</v>
      </c>
      <c r="J16805" t="s">
        <v>51</v>
      </c>
      <c r="K16805" t="s">
        <v>47</v>
      </c>
      <c r="L16805" t="s">
        <v>52</v>
      </c>
      <c r="M16805" t="s">
        <v>49</v>
      </c>
      <c r="N16805" t="s">
        <v>74</v>
      </c>
      <c r="O16805"/>
      <c r="P16805" t="s">
        <v>76</v>
      </c>
      <c r="Q16805" t="s">
        <v>47</v>
      </c>
      <c r="R16805" t="s">
        <v>47</v>
      </c>
      <c r="S16805" t="s">
        <v>48</v>
      </c>
      <c r="T16805" t="s">
        <v>49</v>
      </c>
      <c r="U16805" t="s">
        <v>49</v>
      </c>
      <c r="V16805" t="s">
        <v>54</v>
      </c>
      <c r="W16805" t="s">
        <v>47</v>
      </c>
      <c r="X16805" t="s">
        <v>47</v>
      </c>
      <c r="Y16805" t="s">
        <v>114</v>
      </c>
      <c r="Z16805" t="s">
        <v>49</v>
      </c>
      <c r="AA16805" t="s">
        <v>49</v>
      </c>
      <c r="AB16805" t="s">
        <v>56</v>
      </c>
      <c r="AC16805" t="s">
        <v>47</v>
      </c>
      <c r="AD16805" t="s">
        <v>54</v>
      </c>
      <c r="AE16805" t="s">
        <v>159</v>
      </c>
      <c r="AF16805"/>
      <c r="AG16805" t="s">
        <v>59</v>
      </c>
      <c r="AH16805" t="s">
        <v>60</v>
      </c>
      <c r="AI16805" t="s">
        <v>47</v>
      </c>
      <c r="AJ16805"/>
      <c r="AK16805"/>
      <c r="AL16805" t="s">
        <v>49</v>
      </c>
      <c r="AM16805" t="s">
        <v>62</v>
      </c>
      <c r="AN16805" t="s">
        <v>63</v>
      </c>
      <c r="AO16805" t="n">
        <v>0.069</v>
      </c>
      <c r="AP16805" t="n">
        <v>0.645</v>
      </c>
      <c r="AQ16805" t="n">
        <v>12.51</v>
      </c>
      <c r="AR16805" t="n">
        <v>0.54</v>
      </c>
      <c r="AS16805" t="n">
        <v>4.34</v>
      </c>
      <c r="AT16805" t="n">
        <v>1.55</v>
      </c>
    </row>
    <row r="16806">
      <c r="A16806" t="n">
        <v>20304</v>
      </c>
      <c r="B16806" t="s">
        <v>72</v>
      </c>
      <c r="C16806" t="s">
        <v>47</v>
      </c>
      <c r="D16806" t="s">
        <v>47</v>
      </c>
      <c r="E16806" t="s">
        <v>48</v>
      </c>
      <c r="F16806" t="s">
        <v>49</v>
      </c>
      <c r="G16806" t="s">
        <v>49</v>
      </c>
      <c r="H16806" t="s">
        <v>73</v>
      </c>
      <c r="I16806" t="s">
        <v>48</v>
      </c>
      <c r="J16806" t="s">
        <v>51</v>
      </c>
      <c r="K16806" t="s">
        <v>47</v>
      </c>
      <c r="L16806" t="s">
        <v>52</v>
      </c>
      <c r="M16806" t="s">
        <v>49</v>
      </c>
      <c r="N16806" t="s">
        <v>74</v>
      </c>
      <c r="O16806"/>
      <c r="P16806" t="s">
        <v>76</v>
      </c>
      <c r="Q16806" t="s">
        <v>47</v>
      </c>
      <c r="R16806" t="s">
        <v>47</v>
      </c>
      <c r="S16806" t="s">
        <v>48</v>
      </c>
      <c r="T16806" t="s">
        <v>49</v>
      </c>
      <c r="U16806" t="s">
        <v>49</v>
      </c>
      <c r="V16806" t="s">
        <v>54</v>
      </c>
      <c r="W16806" t="s">
        <v>47</v>
      </c>
      <c r="X16806" t="s">
        <v>47</v>
      </c>
      <c r="Y16806" t="s">
        <v>169</v>
      </c>
      <c r="Z16806" t="s">
        <v>49</v>
      </c>
      <c r="AA16806" t="s">
        <v>49</v>
      </c>
      <c r="AB16806" t="s">
        <v>56</v>
      </c>
      <c r="AC16806" t="s">
        <v>47</v>
      </c>
      <c r="AD16806" t="s">
        <v>84</v>
      </c>
      <c r="AE16806" t="s">
        <v>159</v>
      </c>
      <c r="AF16806"/>
      <c r="AG16806" t="s">
        <v>47</v>
      </c>
      <c r="AH16806" t="s">
        <v>47</v>
      </c>
      <c r="AI16806" t="s">
        <v>47</v>
      </c>
      <c r="AJ16806"/>
      <c r="AK16806" t="s">
        <v>49</v>
      </c>
      <c r="AL16806" t="s">
        <v>49</v>
      </c>
      <c r="AM16806" t="s">
        <v>62</v>
      </c>
      <c r="AN16806" t="s">
        <v>63</v>
      </c>
      <c r="AO16806" t="n">
        <v>0.07068</v>
      </c>
      <c r="AP16806" t="n">
        <v>0.3</v>
      </c>
      <c r="AQ16806" t="n">
        <v>4.03</v>
      </c>
      <c r="AR16806" t="n">
        <v>0.45</v>
      </c>
      <c r="AS16806" t="n">
        <v>0.55</v>
      </c>
      <c r="AT16806" t="n">
        <v>1.6</v>
      </c>
    </row>
    <row r="16807">
      <c r="A16807" t="n">
        <v>20305</v>
      </c>
      <c r="B16807" t="s">
        <v>72</v>
      </c>
      <c r="C16807" t="s">
        <v>47</v>
      </c>
      <c r="D16807" t="s">
        <v>47</v>
      </c>
      <c r="E16807" t="s">
        <v>48</v>
      </c>
      <c r="F16807" t="s">
        <v>49</v>
      </c>
      <c r="G16807" t="s">
        <v>49</v>
      </c>
      <c r="H16807" t="s">
        <v>73</v>
      </c>
      <c r="I16807" t="s">
        <v>48</v>
      </c>
      <c r="J16807" t="s">
        <v>51</v>
      </c>
      <c r="K16807" t="s">
        <v>47</v>
      </c>
      <c r="L16807" t="s">
        <v>52</v>
      </c>
      <c r="M16807" t="s">
        <v>49</v>
      </c>
      <c r="N16807" t="s">
        <v>74</v>
      </c>
      <c r="O16807"/>
      <c r="P16807" t="s">
        <v>76</v>
      </c>
      <c r="Q16807" t="s">
        <v>47</v>
      </c>
      <c r="R16807" t="s">
        <v>47</v>
      </c>
      <c r="S16807" t="s">
        <v>48</v>
      </c>
      <c r="T16807" t="s">
        <v>49</v>
      </c>
      <c r="U16807" t="s">
        <v>49</v>
      </c>
      <c r="V16807" t="s">
        <v>54</v>
      </c>
      <c r="W16807" t="s">
        <v>47</v>
      </c>
      <c r="X16807" t="s">
        <v>47</v>
      </c>
      <c r="Y16807" t="s">
        <v>169</v>
      </c>
      <c r="Z16807" t="s">
        <v>49</v>
      </c>
      <c r="AA16807" t="s">
        <v>49</v>
      </c>
      <c r="AB16807" t="s">
        <v>56</v>
      </c>
      <c r="AC16807" t="s">
        <v>47</v>
      </c>
      <c r="AD16807" t="s">
        <v>84</v>
      </c>
      <c r="AE16807" t="s">
        <v>159</v>
      </c>
      <c r="AF16807"/>
      <c r="AG16807" t="s">
        <v>95</v>
      </c>
      <c r="AH16807" t="s">
        <v>47</v>
      </c>
      <c r="AI16807" t="s">
        <v>47</v>
      </c>
      <c r="AJ16807"/>
      <c r="AK16807" t="s">
        <v>49</v>
      </c>
      <c r="AL16807" t="s">
        <v>49</v>
      </c>
      <c r="AM16807" t="s">
        <v>62</v>
      </c>
      <c r="AN16807" t="s">
        <v>63</v>
      </c>
      <c r="AO16807" t="n">
        <v>0.07068</v>
      </c>
      <c r="AP16807" t="n">
        <v>0.65</v>
      </c>
      <c r="AQ16807" t="n">
        <v>7.12</v>
      </c>
      <c r="AR16807" t="n">
        <v>0.45</v>
      </c>
      <c r="AS16807" t="n">
        <v>2.06</v>
      </c>
      <c r="AT16807" t="n">
        <v>1.6</v>
      </c>
    </row>
    <row r="16808">
      <c r="A16808" t="n">
        <v>20306</v>
      </c>
      <c r="B16808" t="s">
        <v>72</v>
      </c>
      <c r="C16808" t="s">
        <v>47</v>
      </c>
      <c r="D16808" t="s">
        <v>47</v>
      </c>
      <c r="E16808" t="s">
        <v>48</v>
      </c>
      <c r="F16808" t="s">
        <v>49</v>
      </c>
      <c r="G16808" t="s">
        <v>49</v>
      </c>
      <c r="H16808" t="s">
        <v>73</v>
      </c>
      <c r="I16808" t="s">
        <v>48</v>
      </c>
      <c r="J16808" t="s">
        <v>51</v>
      </c>
      <c r="K16808" t="s">
        <v>47</v>
      </c>
      <c r="L16808" t="s">
        <v>52</v>
      </c>
      <c r="M16808" t="s">
        <v>49</v>
      </c>
      <c r="N16808" t="s">
        <v>74</v>
      </c>
      <c r="O16808"/>
      <c r="P16808" t="s">
        <v>76</v>
      </c>
      <c r="Q16808" t="s">
        <v>47</v>
      </c>
      <c r="R16808" t="s">
        <v>47</v>
      </c>
      <c r="S16808" t="s">
        <v>48</v>
      </c>
      <c r="T16808" t="s">
        <v>49</v>
      </c>
      <c r="U16808" t="s">
        <v>49</v>
      </c>
      <c r="V16808" t="s">
        <v>54</v>
      </c>
      <c r="W16808" t="s">
        <v>47</v>
      </c>
      <c r="X16808" t="s">
        <v>47</v>
      </c>
      <c r="Y16808" t="s">
        <v>169</v>
      </c>
      <c r="Z16808" t="s">
        <v>49</v>
      </c>
      <c r="AA16808" t="s">
        <v>49</v>
      </c>
      <c r="AB16808" t="s">
        <v>56</v>
      </c>
      <c r="AC16808" t="s">
        <v>47</v>
      </c>
      <c r="AD16808" t="s">
        <v>84</v>
      </c>
      <c r="AE16808" t="s">
        <v>159</v>
      </c>
      <c r="AF16808"/>
      <c r="AG16808" t="s">
        <v>95</v>
      </c>
      <c r="AH16808" t="s">
        <v>47</v>
      </c>
      <c r="AI16808" t="s">
        <v>47</v>
      </c>
      <c r="AJ16808" t="s">
        <v>54</v>
      </c>
      <c r="AK16808" t="s">
        <v>49</v>
      </c>
      <c r="AL16808" t="s">
        <v>49</v>
      </c>
      <c r="AM16808" t="s">
        <v>62</v>
      </c>
      <c r="AN16808" t="s">
        <v>63</v>
      </c>
      <c r="AO16808" t="n">
        <v>0.07068</v>
      </c>
      <c r="AP16808" t="n">
        <v>0.74</v>
      </c>
      <c r="AQ16808" t="n">
        <v>19.91</v>
      </c>
      <c r="AR16808" t="n">
        <v>0.48</v>
      </c>
      <c r="AS16808" t="n">
        <v>7.06</v>
      </c>
      <c r="AT16808" t="n">
        <v>1.6</v>
      </c>
    </row>
    <row r="16809">
      <c r="A16809" t="n">
        <v>20307</v>
      </c>
      <c r="B16809" t="s">
        <v>46</v>
      </c>
      <c r="C16809" t="s">
        <v>96</v>
      </c>
      <c r="D16809" t="s">
        <v>97</v>
      </c>
      <c r="E16809" t="s">
        <v>98</v>
      </c>
      <c r="F16809" t="s">
        <v>258</v>
      </c>
      <c r="G16809" t="s">
        <v>259</v>
      </c>
      <c r="H16809" t="s">
        <v>73</v>
      </c>
      <c r="I16809" t="s">
        <v>48</v>
      </c>
      <c r="J16809" t="s">
        <v>64</v>
      </c>
      <c r="K16809" t="s">
        <v>65</v>
      </c>
      <c r="L16809" t="s">
        <v>101</v>
      </c>
      <c r="M16809" t="s">
        <v>102</v>
      </c>
      <c r="N16809"/>
      <c r="O16809"/>
      <c r="P16809" t="s">
        <v>76</v>
      </c>
      <c r="Q16809" t="s">
        <v>86</v>
      </c>
      <c r="R16809" t="s">
        <v>47</v>
      </c>
      <c r="S16809" t="s">
        <v>103</v>
      </c>
      <c r="T16809" t="s">
        <v>48</v>
      </c>
      <c r="U16809" t="s">
        <v>49</v>
      </c>
      <c r="V16809" t="s">
        <v>54</v>
      </c>
      <c r="W16809" t="s">
        <v>47</v>
      </c>
      <c r="X16809" t="s">
        <v>47</v>
      </c>
      <c r="Y16809" t="s">
        <v>78</v>
      </c>
      <c r="Z16809" t="s">
        <v>49</v>
      </c>
      <c r="AA16809" t="s">
        <v>49</v>
      </c>
      <c r="AB16809" t="s">
        <v>89</v>
      </c>
      <c r="AC16809" t="s">
        <v>47</v>
      </c>
      <c r="AD16809" t="s">
        <v>54</v>
      </c>
      <c r="AE16809" t="s">
        <v>58</v>
      </c>
      <c r="AF16809"/>
      <c r="AG16809" t="s">
        <v>231</v>
      </c>
      <c r="AH16809" t="s">
        <v>2535</v>
      </c>
      <c r="AI16809" t="s">
        <v>47</v>
      </c>
      <c r="AJ16809"/>
      <c r="AK16809"/>
      <c r="AL16809" t="s">
        <v>49</v>
      </c>
      <c r="AM16809" t="s">
        <v>62</v>
      </c>
      <c r="AN16809" t="s">
        <v>63</v>
      </c>
      <c r="AO16809" t="n">
        <v>0.09</v>
      </c>
      <c r="AP16809" t="n">
        <v>1.07</v>
      </c>
      <c r="AQ16809" t="n">
        <v>21.5</v>
      </c>
      <c r="AR16809" t="n">
        <v>0.77</v>
      </c>
      <c r="AS16809" t="n">
        <v>17.7</v>
      </c>
      <c r="AT16809"/>
    </row>
    <row r="16810">
      <c r="A16810" t="n">
        <v>20308</v>
      </c>
      <c r="B16810" t="s">
        <v>46</v>
      </c>
      <c r="C16810" t="s">
        <v>96</v>
      </c>
      <c r="D16810" t="s">
        <v>97</v>
      </c>
      <c r="E16810" t="s">
        <v>98</v>
      </c>
      <c r="F16810" t="s">
        <v>258</v>
      </c>
      <c r="G16810" t="s">
        <v>259</v>
      </c>
      <c r="H16810" t="s">
        <v>73</v>
      </c>
      <c r="I16810" t="s">
        <v>48</v>
      </c>
      <c r="J16810" t="s">
        <v>64</v>
      </c>
      <c r="K16810" t="s">
        <v>65</v>
      </c>
      <c r="L16810" t="s">
        <v>101</v>
      </c>
      <c r="M16810" t="s">
        <v>102</v>
      </c>
      <c r="N16810"/>
      <c r="O16810"/>
      <c r="P16810" t="s">
        <v>76</v>
      </c>
      <c r="Q16810" t="s">
        <v>86</v>
      </c>
      <c r="R16810" t="s">
        <v>47</v>
      </c>
      <c r="S16810" t="s">
        <v>103</v>
      </c>
      <c r="T16810" t="s">
        <v>48</v>
      </c>
      <c r="U16810" t="s">
        <v>49</v>
      </c>
      <c r="V16810" t="s">
        <v>54</v>
      </c>
      <c r="W16810" t="s">
        <v>47</v>
      </c>
      <c r="X16810" t="s">
        <v>47</v>
      </c>
      <c r="Y16810" t="s">
        <v>78</v>
      </c>
      <c r="Z16810" t="s">
        <v>49</v>
      </c>
      <c r="AA16810" t="s">
        <v>49</v>
      </c>
      <c r="AB16810" t="s">
        <v>89</v>
      </c>
      <c r="AC16810" t="s">
        <v>47</v>
      </c>
      <c r="AD16810" t="s">
        <v>54</v>
      </c>
      <c r="AE16810" t="s">
        <v>58</v>
      </c>
      <c r="AF16810"/>
      <c r="AG16810" t="s">
        <v>231</v>
      </c>
      <c r="AH16810" t="s">
        <v>2535</v>
      </c>
      <c r="AI16810" t="s">
        <v>47</v>
      </c>
      <c r="AJ16810"/>
      <c r="AK16810"/>
      <c r="AL16810" t="s">
        <v>49</v>
      </c>
      <c r="AM16810" t="s">
        <v>275</v>
      </c>
      <c r="AN16810" t="s">
        <v>94</v>
      </c>
      <c r="AO16810" t="n">
        <v>0.09</v>
      </c>
      <c r="AP16810" t="n">
        <v>1.04</v>
      </c>
      <c r="AQ16810" t="n">
        <v>20.7</v>
      </c>
      <c r="AR16810" t="n">
        <v>0.705</v>
      </c>
      <c r="AS16810" t="n">
        <v>15.2</v>
      </c>
      <c r="AT16810"/>
    </row>
    <row r="16811">
      <c r="A16811" t="n">
        <v>20309</v>
      </c>
      <c r="B16811" t="s">
        <v>46</v>
      </c>
      <c r="C16811" t="s">
        <v>96</v>
      </c>
      <c r="D16811" t="s">
        <v>97</v>
      </c>
      <c r="E16811" t="s">
        <v>98</v>
      </c>
      <c r="F16811" t="s">
        <v>258</v>
      </c>
      <c r="G16811" t="s">
        <v>259</v>
      </c>
      <c r="H16811" t="s">
        <v>73</v>
      </c>
      <c r="I16811" t="s">
        <v>48</v>
      </c>
      <c r="J16811" t="s">
        <v>64</v>
      </c>
      <c r="K16811" t="s">
        <v>65</v>
      </c>
      <c r="L16811" t="s">
        <v>101</v>
      </c>
      <c r="M16811" t="s">
        <v>102</v>
      </c>
      <c r="N16811"/>
      <c r="O16811"/>
      <c r="P16811" t="s">
        <v>76</v>
      </c>
      <c r="Q16811" t="s">
        <v>86</v>
      </c>
      <c r="R16811" t="s">
        <v>47</v>
      </c>
      <c r="S16811" t="s">
        <v>103</v>
      </c>
      <c r="T16811" t="s">
        <v>48</v>
      </c>
      <c r="U16811" t="s">
        <v>49</v>
      </c>
      <c r="V16811" t="s">
        <v>54</v>
      </c>
      <c r="W16811" t="s">
        <v>47</v>
      </c>
      <c r="X16811" t="s">
        <v>47</v>
      </c>
      <c r="Y16811" t="s">
        <v>78</v>
      </c>
      <c r="Z16811" t="s">
        <v>49</v>
      </c>
      <c r="AA16811" t="s">
        <v>49</v>
      </c>
      <c r="AB16811" t="s">
        <v>89</v>
      </c>
      <c r="AC16811" t="s">
        <v>47</v>
      </c>
      <c r="AD16811" t="s">
        <v>54</v>
      </c>
      <c r="AE16811" t="s">
        <v>58</v>
      </c>
      <c r="AF16811"/>
      <c r="AG16811" t="s">
        <v>223</v>
      </c>
      <c r="AH16811" t="s">
        <v>47</v>
      </c>
      <c r="AI16811" t="s">
        <v>47</v>
      </c>
      <c r="AJ16811"/>
      <c r="AK16811" t="s">
        <v>49</v>
      </c>
      <c r="AL16811" t="s">
        <v>49</v>
      </c>
      <c r="AM16811" t="s">
        <v>275</v>
      </c>
      <c r="AN16811" t="s">
        <v>94</v>
      </c>
      <c r="AO16811" t="n">
        <v>0.09</v>
      </c>
      <c r="AP16811" t="n">
        <v>1</v>
      </c>
      <c r="AQ16811" t="n">
        <v>14.6</v>
      </c>
      <c r="AR16811" t="n">
        <v>0.668</v>
      </c>
      <c r="AS16811" t="n">
        <v>9.8</v>
      </c>
      <c r="AT16811"/>
    </row>
    <row r="16812">
      <c r="A16812" t="n">
        <v>20310</v>
      </c>
      <c r="B16812" t="s">
        <v>46</v>
      </c>
      <c r="C16812" t="s">
        <v>96</v>
      </c>
      <c r="D16812" t="s">
        <v>97</v>
      </c>
      <c r="E16812" t="s">
        <v>98</v>
      </c>
      <c r="F16812" t="s">
        <v>258</v>
      </c>
      <c r="G16812" t="s">
        <v>259</v>
      </c>
      <c r="H16812" t="s">
        <v>73</v>
      </c>
      <c r="I16812" t="s">
        <v>48</v>
      </c>
      <c r="J16812" t="s">
        <v>64</v>
      </c>
      <c r="K16812" t="s">
        <v>65</v>
      </c>
      <c r="L16812" t="s">
        <v>101</v>
      </c>
      <c r="M16812" t="s">
        <v>102</v>
      </c>
      <c r="N16812"/>
      <c r="O16812"/>
      <c r="P16812" t="s">
        <v>76</v>
      </c>
      <c r="Q16812" t="s">
        <v>86</v>
      </c>
      <c r="R16812" t="s">
        <v>47</v>
      </c>
      <c r="S16812" t="s">
        <v>103</v>
      </c>
      <c r="T16812" t="s">
        <v>48</v>
      </c>
      <c r="U16812" t="s">
        <v>49</v>
      </c>
      <c r="V16812" t="s">
        <v>54</v>
      </c>
      <c r="W16812" t="s">
        <v>47</v>
      </c>
      <c r="X16812" t="s">
        <v>47</v>
      </c>
      <c r="Y16812" t="s">
        <v>577</v>
      </c>
      <c r="Z16812" t="s">
        <v>49</v>
      </c>
      <c r="AA16812" t="s">
        <v>49</v>
      </c>
      <c r="AB16812" t="s">
        <v>838</v>
      </c>
      <c r="AC16812" t="s">
        <v>157</v>
      </c>
      <c r="AD16812"/>
      <c r="AE16812" t="s">
        <v>112</v>
      </c>
      <c r="AF16812"/>
      <c r="AG16812" t="s">
        <v>59</v>
      </c>
      <c r="AH16812" t="s">
        <v>60</v>
      </c>
      <c r="AI16812" t="s">
        <v>47</v>
      </c>
      <c r="AJ16812"/>
      <c r="AK16812"/>
      <c r="AL16812" t="s">
        <v>49</v>
      </c>
      <c r="AM16812" t="s">
        <v>62</v>
      </c>
      <c r="AN16812" t="s">
        <v>63</v>
      </c>
      <c r="AO16812" t="n">
        <v>0.3</v>
      </c>
      <c r="AP16812" t="n">
        <v>0.81</v>
      </c>
      <c r="AQ16812" t="n">
        <v>15.94</v>
      </c>
      <c r="AR16812" t="n">
        <v>0.46</v>
      </c>
      <c r="AS16812" t="n">
        <v>5.91</v>
      </c>
      <c r="AT16812"/>
    </row>
    <row r="16813">
      <c r="A16813" t="n">
        <v>20311</v>
      </c>
      <c r="B16813" t="s">
        <v>46</v>
      </c>
      <c r="C16813" t="s">
        <v>96</v>
      </c>
      <c r="D16813" t="s">
        <v>97</v>
      </c>
      <c r="E16813" t="s">
        <v>98</v>
      </c>
      <c r="F16813" t="s">
        <v>258</v>
      </c>
      <c r="G16813" t="s">
        <v>259</v>
      </c>
      <c r="H16813" t="s">
        <v>73</v>
      </c>
      <c r="I16813" t="s">
        <v>48</v>
      </c>
      <c r="J16813" t="s">
        <v>64</v>
      </c>
      <c r="K16813" t="s">
        <v>65</v>
      </c>
      <c r="L16813" t="s">
        <v>101</v>
      </c>
      <c r="M16813" t="s">
        <v>102</v>
      </c>
      <c r="N16813"/>
      <c r="O16813"/>
      <c r="P16813" t="s">
        <v>76</v>
      </c>
      <c r="Q16813" t="s">
        <v>86</v>
      </c>
      <c r="R16813" t="s">
        <v>47</v>
      </c>
      <c r="S16813" t="s">
        <v>103</v>
      </c>
      <c r="T16813" t="s">
        <v>48</v>
      </c>
      <c r="U16813" t="s">
        <v>49</v>
      </c>
      <c r="V16813" t="s">
        <v>54</v>
      </c>
      <c r="W16813" t="s">
        <v>47</v>
      </c>
      <c r="X16813" t="s">
        <v>47</v>
      </c>
      <c r="Y16813" t="s">
        <v>577</v>
      </c>
      <c r="Z16813" t="s">
        <v>49</v>
      </c>
      <c r="AA16813" t="s">
        <v>49</v>
      </c>
      <c r="AB16813" t="s">
        <v>838</v>
      </c>
      <c r="AC16813" t="s">
        <v>157</v>
      </c>
      <c r="AD16813"/>
      <c r="AE16813" t="s">
        <v>112</v>
      </c>
      <c r="AF16813"/>
      <c r="AG16813" t="s">
        <v>59</v>
      </c>
      <c r="AH16813" t="s">
        <v>60</v>
      </c>
      <c r="AI16813" t="s">
        <v>47</v>
      </c>
      <c r="AJ16813"/>
      <c r="AK16813"/>
      <c r="AL16813" t="s">
        <v>49</v>
      </c>
      <c r="AM16813" t="s">
        <v>62</v>
      </c>
      <c r="AN16813" t="s">
        <v>63</v>
      </c>
      <c r="AO16813" t="n">
        <v>0.3</v>
      </c>
      <c r="AP16813" t="n">
        <v>0.81</v>
      </c>
      <c r="AQ16813" t="n">
        <v>20.33</v>
      </c>
      <c r="AR16813" t="n">
        <v>0.5</v>
      </c>
      <c r="AS16813" t="n">
        <v>8.3</v>
      </c>
      <c r="AT16813"/>
    </row>
    <row r="16814">
      <c r="A16814" t="n">
        <v>20312</v>
      </c>
      <c r="B16814" t="s">
        <v>46</v>
      </c>
      <c r="C16814" t="s">
        <v>96</v>
      </c>
      <c r="D16814" t="s">
        <v>97</v>
      </c>
      <c r="E16814" t="s">
        <v>98</v>
      </c>
      <c r="F16814" t="s">
        <v>258</v>
      </c>
      <c r="G16814" t="s">
        <v>259</v>
      </c>
      <c r="H16814" t="s">
        <v>73</v>
      </c>
      <c r="I16814" t="s">
        <v>48</v>
      </c>
      <c r="J16814" t="s">
        <v>64</v>
      </c>
      <c r="K16814" t="s">
        <v>65</v>
      </c>
      <c r="L16814" t="s">
        <v>101</v>
      </c>
      <c r="M16814" t="s">
        <v>102</v>
      </c>
      <c r="N16814"/>
      <c r="O16814"/>
      <c r="P16814" t="s">
        <v>76</v>
      </c>
      <c r="Q16814" t="s">
        <v>86</v>
      </c>
      <c r="R16814" t="s">
        <v>47</v>
      </c>
      <c r="S16814" t="s">
        <v>103</v>
      </c>
      <c r="T16814" t="s">
        <v>48</v>
      </c>
      <c r="U16814" t="s">
        <v>49</v>
      </c>
      <c r="V16814" t="s">
        <v>54</v>
      </c>
      <c r="W16814" t="s">
        <v>47</v>
      </c>
      <c r="X16814" t="s">
        <v>47</v>
      </c>
      <c r="Y16814" t="s">
        <v>577</v>
      </c>
      <c r="Z16814" t="s">
        <v>49</v>
      </c>
      <c r="AA16814" t="s">
        <v>49</v>
      </c>
      <c r="AB16814" t="s">
        <v>838</v>
      </c>
      <c r="AC16814" t="s">
        <v>157</v>
      </c>
      <c r="AD16814"/>
      <c r="AE16814" t="s">
        <v>112</v>
      </c>
      <c r="AF16814"/>
      <c r="AG16814" t="s">
        <v>59</v>
      </c>
      <c r="AH16814" t="s">
        <v>60</v>
      </c>
      <c r="AI16814" t="s">
        <v>47</v>
      </c>
      <c r="AJ16814"/>
      <c r="AK16814"/>
      <c r="AL16814" t="s">
        <v>49</v>
      </c>
      <c r="AM16814" t="s">
        <v>62</v>
      </c>
      <c r="AN16814" t="s">
        <v>63</v>
      </c>
      <c r="AO16814" t="n">
        <v>0.3</v>
      </c>
      <c r="AP16814" t="n">
        <v>0.84</v>
      </c>
      <c r="AQ16814" t="n">
        <v>21.39</v>
      </c>
      <c r="AR16814" t="n">
        <v>0.6</v>
      </c>
      <c r="AS16814" t="n">
        <v>10.87</v>
      </c>
      <c r="AT16814"/>
    </row>
    <row r="16815">
      <c r="A16815" t="n">
        <v>20313</v>
      </c>
      <c r="B16815" t="s">
        <v>46</v>
      </c>
      <c r="C16815" t="s">
        <v>96</v>
      </c>
      <c r="D16815" t="s">
        <v>97</v>
      </c>
      <c r="E16815" t="s">
        <v>98</v>
      </c>
      <c r="F16815" t="s">
        <v>258</v>
      </c>
      <c r="G16815" t="s">
        <v>259</v>
      </c>
      <c r="H16815" t="s">
        <v>73</v>
      </c>
      <c r="I16815" t="s">
        <v>48</v>
      </c>
      <c r="J16815" t="s">
        <v>64</v>
      </c>
      <c r="K16815" t="s">
        <v>65</v>
      </c>
      <c r="L16815" t="s">
        <v>101</v>
      </c>
      <c r="M16815" t="s">
        <v>102</v>
      </c>
      <c r="N16815"/>
      <c r="O16815"/>
      <c r="P16815" t="s">
        <v>76</v>
      </c>
      <c r="Q16815" t="s">
        <v>86</v>
      </c>
      <c r="R16815" t="s">
        <v>47</v>
      </c>
      <c r="S16815" t="s">
        <v>103</v>
      </c>
      <c r="T16815" t="s">
        <v>48</v>
      </c>
      <c r="U16815" t="s">
        <v>49</v>
      </c>
      <c r="V16815" t="s">
        <v>54</v>
      </c>
      <c r="W16815" t="s">
        <v>47</v>
      </c>
      <c r="X16815" t="s">
        <v>47</v>
      </c>
      <c r="Y16815" t="s">
        <v>577</v>
      </c>
      <c r="Z16815" t="s">
        <v>49</v>
      </c>
      <c r="AA16815" t="s">
        <v>49</v>
      </c>
      <c r="AB16815" t="s">
        <v>838</v>
      </c>
      <c r="AC16815" t="s">
        <v>157</v>
      </c>
      <c r="AD16815"/>
      <c r="AE16815" t="s">
        <v>112</v>
      </c>
      <c r="AF16815"/>
      <c r="AG16815" t="s">
        <v>59</v>
      </c>
      <c r="AH16815" t="s">
        <v>60</v>
      </c>
      <c r="AI16815" t="s">
        <v>47</v>
      </c>
      <c r="AJ16815"/>
      <c r="AK16815"/>
      <c r="AL16815" t="s">
        <v>49</v>
      </c>
      <c r="AM16815" t="s">
        <v>62</v>
      </c>
      <c r="AN16815" t="s">
        <v>63</v>
      </c>
      <c r="AO16815" t="n">
        <v>0.3</v>
      </c>
      <c r="AP16815" t="n">
        <v>0.81</v>
      </c>
      <c r="AQ16815" t="n">
        <v>20.66</v>
      </c>
      <c r="AR16815" t="n">
        <v>0.43</v>
      </c>
      <c r="AS16815" t="n">
        <v>7.19</v>
      </c>
      <c r="AT16815"/>
    </row>
    <row r="16816">
      <c r="A16816" t="n">
        <v>20314</v>
      </c>
      <c r="B16816" t="s">
        <v>46</v>
      </c>
      <c r="C16816" t="s">
        <v>96</v>
      </c>
      <c r="D16816" t="s">
        <v>97</v>
      </c>
      <c r="E16816" t="s">
        <v>98</v>
      </c>
      <c r="F16816" t="s">
        <v>258</v>
      </c>
      <c r="G16816" t="s">
        <v>259</v>
      </c>
      <c r="H16816" t="s">
        <v>73</v>
      </c>
      <c r="I16816" t="s">
        <v>48</v>
      </c>
      <c r="J16816" t="s">
        <v>64</v>
      </c>
      <c r="K16816" t="s">
        <v>65</v>
      </c>
      <c r="L16816" t="s">
        <v>101</v>
      </c>
      <c r="M16816" t="s">
        <v>102</v>
      </c>
      <c r="N16816"/>
      <c r="O16816"/>
      <c r="P16816" t="s">
        <v>76</v>
      </c>
      <c r="Q16816" t="s">
        <v>86</v>
      </c>
      <c r="R16816" t="s">
        <v>47</v>
      </c>
      <c r="S16816" t="s">
        <v>103</v>
      </c>
      <c r="T16816" t="s">
        <v>48</v>
      </c>
      <c r="U16816" t="s">
        <v>49</v>
      </c>
      <c r="V16816" t="s">
        <v>54</v>
      </c>
      <c r="W16816" t="s">
        <v>47</v>
      </c>
      <c r="X16816" t="s">
        <v>47</v>
      </c>
      <c r="Y16816" t="s">
        <v>577</v>
      </c>
      <c r="Z16816" t="s">
        <v>49</v>
      </c>
      <c r="AA16816" t="s">
        <v>49</v>
      </c>
      <c r="AB16816" t="s">
        <v>838</v>
      </c>
      <c r="AC16816" t="s">
        <v>157</v>
      </c>
      <c r="AD16816"/>
      <c r="AE16816" t="s">
        <v>112</v>
      </c>
      <c r="AF16816"/>
      <c r="AG16816" t="s">
        <v>59</v>
      </c>
      <c r="AH16816" t="s">
        <v>60</v>
      </c>
      <c r="AI16816" t="s">
        <v>47</v>
      </c>
      <c r="AJ16816"/>
      <c r="AK16816"/>
      <c r="AL16816" t="s">
        <v>49</v>
      </c>
      <c r="AM16816" t="s">
        <v>62</v>
      </c>
      <c r="AN16816" t="s">
        <v>63</v>
      </c>
      <c r="AO16816" t="n">
        <v>1</v>
      </c>
      <c r="AP16816" t="n">
        <v>0.89</v>
      </c>
      <c r="AQ16816" t="n">
        <v>22.29</v>
      </c>
      <c r="AR16816" t="n">
        <v>0.44</v>
      </c>
      <c r="AS16816" t="n">
        <v>8.72</v>
      </c>
      <c r="AT16816"/>
    </row>
    <row r="16817">
      <c r="A16817" t="n">
        <v>20315</v>
      </c>
      <c r="B16817" t="s">
        <v>72</v>
      </c>
      <c r="C16817" t="s">
        <v>47</v>
      </c>
      <c r="D16817" t="s">
        <v>47</v>
      </c>
      <c r="E16817" t="s">
        <v>48</v>
      </c>
      <c r="F16817" t="s">
        <v>49</v>
      </c>
      <c r="G16817" t="s">
        <v>49</v>
      </c>
      <c r="H16817" t="s">
        <v>73</v>
      </c>
      <c r="I16817" t="s">
        <v>48</v>
      </c>
      <c r="J16817" t="s">
        <v>51</v>
      </c>
      <c r="K16817" t="s">
        <v>47</v>
      </c>
      <c r="L16817" t="s">
        <v>52</v>
      </c>
      <c r="M16817" t="s">
        <v>49</v>
      </c>
      <c r="N16817"/>
      <c r="O16817"/>
      <c r="P16817" t="s">
        <v>53</v>
      </c>
      <c r="Q16817" t="s">
        <v>83</v>
      </c>
      <c r="R16817" t="s">
        <v>47</v>
      </c>
      <c r="S16817" t="s">
        <v>52</v>
      </c>
      <c r="T16817" t="s">
        <v>140</v>
      </c>
      <c r="U16817" t="s">
        <v>49</v>
      </c>
      <c r="V16817" t="s">
        <v>54</v>
      </c>
      <c r="W16817" t="s">
        <v>47</v>
      </c>
      <c r="X16817" t="s">
        <v>47</v>
      </c>
      <c r="Y16817" t="s">
        <v>158</v>
      </c>
      <c r="Z16817" t="s">
        <v>49</v>
      </c>
      <c r="AA16817" t="s">
        <v>49</v>
      </c>
      <c r="AB16817" t="s">
        <v>141</v>
      </c>
      <c r="AC16817" t="s">
        <v>47</v>
      </c>
      <c r="AD16817" t="s">
        <v>54</v>
      </c>
      <c r="AE16817" t="s">
        <v>90</v>
      </c>
      <c r="AF16817" t="s">
        <v>114</v>
      </c>
      <c r="AG16817" t="s">
        <v>138</v>
      </c>
      <c r="AH16817" t="s">
        <v>209</v>
      </c>
      <c r="AI16817" t="s">
        <v>47</v>
      </c>
      <c r="AJ16817" t="s">
        <v>114</v>
      </c>
      <c r="AK16817" t="s">
        <v>55</v>
      </c>
      <c r="AL16817" t="s">
        <v>49</v>
      </c>
      <c r="AM16817" t="s">
        <v>62</v>
      </c>
      <c r="AN16817" t="s">
        <v>94</v>
      </c>
      <c r="AO16817" t="n">
        <v>0.15</v>
      </c>
      <c r="AP16817" t="n">
        <v>0.929</v>
      </c>
      <c r="AQ16817" t="n">
        <v>18.93</v>
      </c>
      <c r="AR16817" t="n">
        <v>0.721</v>
      </c>
      <c r="AS16817" t="n">
        <v>18.11</v>
      </c>
      <c r="AT16817" t="n">
        <v>1.6</v>
      </c>
    </row>
    <row r="16818">
      <c r="A16818" t="n">
        <v>20316</v>
      </c>
      <c r="B16818" t="s">
        <v>72</v>
      </c>
      <c r="C16818" t="s">
        <v>47</v>
      </c>
      <c r="D16818" t="s">
        <v>47</v>
      </c>
      <c r="E16818" t="s">
        <v>48</v>
      </c>
      <c r="F16818" t="s">
        <v>49</v>
      </c>
      <c r="G16818" t="s">
        <v>49</v>
      </c>
      <c r="H16818" t="s">
        <v>73</v>
      </c>
      <c r="I16818" t="s">
        <v>48</v>
      </c>
      <c r="J16818" t="s">
        <v>51</v>
      </c>
      <c r="K16818" t="s">
        <v>47</v>
      </c>
      <c r="L16818" t="s">
        <v>52</v>
      </c>
      <c r="M16818" t="s">
        <v>49</v>
      </c>
      <c r="N16818"/>
      <c r="O16818"/>
      <c r="P16818" t="s">
        <v>53</v>
      </c>
      <c r="Q16818" t="s">
        <v>83</v>
      </c>
      <c r="R16818" t="s">
        <v>47</v>
      </c>
      <c r="S16818" t="s">
        <v>52</v>
      </c>
      <c r="T16818" t="s">
        <v>140</v>
      </c>
      <c r="U16818" t="s">
        <v>49</v>
      </c>
      <c r="V16818" t="s">
        <v>54</v>
      </c>
      <c r="W16818" t="s">
        <v>47</v>
      </c>
      <c r="X16818" t="s">
        <v>47</v>
      </c>
      <c r="Y16818" t="s">
        <v>158</v>
      </c>
      <c r="Z16818" t="s">
        <v>49</v>
      </c>
      <c r="AA16818" t="s">
        <v>49</v>
      </c>
      <c r="AB16818" t="s">
        <v>141</v>
      </c>
      <c r="AC16818" t="s">
        <v>47</v>
      </c>
      <c r="AD16818" t="s">
        <v>54</v>
      </c>
      <c r="AE16818" t="s">
        <v>90</v>
      </c>
      <c r="AF16818" t="s">
        <v>114</v>
      </c>
      <c r="AG16818" t="s">
        <v>138</v>
      </c>
      <c r="AH16818" t="s">
        <v>209</v>
      </c>
      <c r="AI16818" t="s">
        <v>47</v>
      </c>
      <c r="AJ16818" t="s">
        <v>114</v>
      </c>
      <c r="AK16818" t="s">
        <v>55</v>
      </c>
      <c r="AL16818" t="s">
        <v>49</v>
      </c>
      <c r="AM16818" t="s">
        <v>62</v>
      </c>
      <c r="AN16818" t="s">
        <v>94</v>
      </c>
      <c r="AO16818" t="n">
        <v>0.15</v>
      </c>
      <c r="AP16818" t="n">
        <v>0.949</v>
      </c>
      <c r="AQ16818" t="n">
        <v>18.67</v>
      </c>
      <c r="AR16818" t="n">
        <v>0.695</v>
      </c>
      <c r="AS16818" t="n">
        <v>18.27</v>
      </c>
      <c r="AT16818" t="n">
        <v>1.6</v>
      </c>
    </row>
    <row r="16819">
      <c r="A16819" t="n">
        <v>20317</v>
      </c>
      <c r="B16819" t="s">
        <v>72</v>
      </c>
      <c r="C16819" t="s">
        <v>47</v>
      </c>
      <c r="D16819" t="s">
        <v>47</v>
      </c>
      <c r="E16819" t="s">
        <v>48</v>
      </c>
      <c r="F16819" t="s">
        <v>49</v>
      </c>
      <c r="G16819" t="s">
        <v>49</v>
      </c>
      <c r="H16819" t="s">
        <v>73</v>
      </c>
      <c r="I16819" t="s">
        <v>48</v>
      </c>
      <c r="J16819" t="s">
        <v>51</v>
      </c>
      <c r="K16819" t="s">
        <v>47</v>
      </c>
      <c r="L16819" t="s">
        <v>52</v>
      </c>
      <c r="M16819" t="s">
        <v>49</v>
      </c>
      <c r="N16819" t="s">
        <v>74</v>
      </c>
      <c r="O16819"/>
      <c r="P16819" t="s">
        <v>47</v>
      </c>
      <c r="Q16819" t="s">
        <v>47</v>
      </c>
      <c r="R16819" t="s">
        <v>47</v>
      </c>
      <c r="S16819" t="s">
        <v>48</v>
      </c>
      <c r="T16819" t="s">
        <v>49</v>
      </c>
      <c r="U16819" t="s">
        <v>49</v>
      </c>
      <c r="V16819" t="s">
        <v>54</v>
      </c>
      <c r="W16819" t="s">
        <v>47</v>
      </c>
      <c r="X16819" t="s">
        <v>47</v>
      </c>
      <c r="Y16819" t="s">
        <v>169</v>
      </c>
      <c r="Z16819" t="s">
        <v>49</v>
      </c>
      <c r="AA16819" t="s">
        <v>49</v>
      </c>
      <c r="AB16819" t="s">
        <v>89</v>
      </c>
      <c r="AC16819" t="s">
        <v>47</v>
      </c>
      <c r="AD16819"/>
      <c r="AE16819" t="s">
        <v>90</v>
      </c>
      <c r="AF16819" t="s">
        <v>114</v>
      </c>
      <c r="AG16819" t="s">
        <v>132</v>
      </c>
      <c r="AH16819" t="s">
        <v>47</v>
      </c>
      <c r="AI16819" t="s">
        <v>47</v>
      </c>
      <c r="AJ16819" t="s">
        <v>54</v>
      </c>
      <c r="AK16819" t="s">
        <v>49</v>
      </c>
      <c r="AL16819" t="s">
        <v>49</v>
      </c>
      <c r="AM16819" t="s">
        <v>62</v>
      </c>
      <c r="AN16819" t="s">
        <v>63</v>
      </c>
      <c r="AO16819" t="n">
        <v>0.12</v>
      </c>
      <c r="AP16819" t="n">
        <v>0.87</v>
      </c>
      <c r="AQ16819" t="n">
        <v>9.08</v>
      </c>
      <c r="AR16819" t="n">
        <v>0.5</v>
      </c>
      <c r="AS16819" t="n">
        <v>3.87</v>
      </c>
      <c r="AT16819" t="n">
        <v>1.6</v>
      </c>
    </row>
    <row r="16820">
      <c r="A16820" t="n">
        <v>20318</v>
      </c>
      <c r="B16820" t="s">
        <v>72</v>
      </c>
      <c r="C16820" t="s">
        <v>47</v>
      </c>
      <c r="D16820" t="s">
        <v>47</v>
      </c>
      <c r="E16820" t="s">
        <v>48</v>
      </c>
      <c r="F16820" t="s">
        <v>49</v>
      </c>
      <c r="G16820" t="s">
        <v>49</v>
      </c>
      <c r="H16820" t="s">
        <v>73</v>
      </c>
      <c r="I16820" t="s">
        <v>48</v>
      </c>
      <c r="J16820" t="s">
        <v>51</v>
      </c>
      <c r="K16820" t="s">
        <v>47</v>
      </c>
      <c r="L16820" t="s">
        <v>52</v>
      </c>
      <c r="M16820" t="s">
        <v>49</v>
      </c>
      <c r="N16820" t="s">
        <v>74</v>
      </c>
      <c r="O16820"/>
      <c r="P16820" t="s">
        <v>47</v>
      </c>
      <c r="Q16820" t="s">
        <v>47</v>
      </c>
      <c r="R16820" t="s">
        <v>47</v>
      </c>
      <c r="S16820" t="s">
        <v>48</v>
      </c>
      <c r="T16820" t="s">
        <v>49</v>
      </c>
      <c r="U16820" t="s">
        <v>49</v>
      </c>
      <c r="V16820" t="s">
        <v>54</v>
      </c>
      <c r="W16820" t="s">
        <v>47</v>
      </c>
      <c r="X16820" t="s">
        <v>47</v>
      </c>
      <c r="Y16820" t="s">
        <v>169</v>
      </c>
      <c r="Z16820" t="s">
        <v>49</v>
      </c>
      <c r="AA16820" t="s">
        <v>49</v>
      </c>
      <c r="AB16820" t="s">
        <v>89</v>
      </c>
      <c r="AC16820" t="s">
        <v>47</v>
      </c>
      <c r="AD16820"/>
      <c r="AE16820" t="s">
        <v>90</v>
      </c>
      <c r="AF16820" t="s">
        <v>114</v>
      </c>
      <c r="AG16820" t="s">
        <v>132</v>
      </c>
      <c r="AH16820" t="s">
        <v>47</v>
      </c>
      <c r="AI16820" t="s">
        <v>47</v>
      </c>
      <c r="AJ16820" t="s">
        <v>54</v>
      </c>
      <c r="AK16820" t="s">
        <v>49</v>
      </c>
      <c r="AL16820" t="s">
        <v>49</v>
      </c>
      <c r="AM16820" t="s">
        <v>62</v>
      </c>
      <c r="AN16820" t="s">
        <v>63</v>
      </c>
      <c r="AO16820" t="n">
        <v>0.12</v>
      </c>
      <c r="AP16820" t="n">
        <v>0.87</v>
      </c>
      <c r="AQ16820" t="n">
        <v>14.68</v>
      </c>
      <c r="AR16820" t="n">
        <v>0.59</v>
      </c>
      <c r="AS16820" t="n">
        <v>7.61</v>
      </c>
      <c r="AT16820" t="n">
        <v>1.6</v>
      </c>
    </row>
    <row r="16821">
      <c r="A16821" t="n">
        <v>20319</v>
      </c>
      <c r="B16821" t="s">
        <v>72</v>
      </c>
      <c r="C16821" t="s">
        <v>47</v>
      </c>
      <c r="D16821" t="s">
        <v>47</v>
      </c>
      <c r="E16821" t="s">
        <v>48</v>
      </c>
      <c r="F16821" t="s">
        <v>49</v>
      </c>
      <c r="G16821" t="s">
        <v>49</v>
      </c>
      <c r="H16821" t="s">
        <v>73</v>
      </c>
      <c r="I16821" t="s">
        <v>48</v>
      </c>
      <c r="J16821" t="s">
        <v>51</v>
      </c>
      <c r="K16821" t="s">
        <v>47</v>
      </c>
      <c r="L16821" t="s">
        <v>52</v>
      </c>
      <c r="M16821" t="s">
        <v>49</v>
      </c>
      <c r="N16821" t="s">
        <v>74</v>
      </c>
      <c r="O16821"/>
      <c r="P16821" t="s">
        <v>47</v>
      </c>
      <c r="Q16821" t="s">
        <v>47</v>
      </c>
      <c r="R16821" t="s">
        <v>47</v>
      </c>
      <c r="S16821" t="s">
        <v>48</v>
      </c>
      <c r="T16821" t="s">
        <v>49</v>
      </c>
      <c r="U16821" t="s">
        <v>49</v>
      </c>
      <c r="V16821" t="s">
        <v>54</v>
      </c>
      <c r="W16821" t="s">
        <v>47</v>
      </c>
      <c r="X16821" t="s">
        <v>47</v>
      </c>
      <c r="Y16821" t="s">
        <v>169</v>
      </c>
      <c r="Z16821" t="s">
        <v>49</v>
      </c>
      <c r="AA16821" t="s">
        <v>49</v>
      </c>
      <c r="AB16821" t="s">
        <v>89</v>
      </c>
      <c r="AC16821" t="s">
        <v>47</v>
      </c>
      <c r="AD16821"/>
      <c r="AE16821" t="s">
        <v>90</v>
      </c>
      <c r="AF16821" t="s">
        <v>114</v>
      </c>
      <c r="AG16821" t="s">
        <v>132</v>
      </c>
      <c r="AH16821" t="s">
        <v>47</v>
      </c>
      <c r="AI16821" t="s">
        <v>47</v>
      </c>
      <c r="AJ16821" t="s">
        <v>54</v>
      </c>
      <c r="AK16821" t="s">
        <v>49</v>
      </c>
      <c r="AL16821" t="s">
        <v>49</v>
      </c>
      <c r="AM16821" t="s">
        <v>62</v>
      </c>
      <c r="AN16821" t="s">
        <v>63</v>
      </c>
      <c r="AO16821" t="n">
        <v>0.12</v>
      </c>
      <c r="AP16821" t="n">
        <v>0.78</v>
      </c>
      <c r="AQ16821" t="n">
        <v>15.89</v>
      </c>
      <c r="AR16821" t="n">
        <v>0.52</v>
      </c>
      <c r="AS16821" t="n">
        <v>6.48</v>
      </c>
      <c r="AT16821" t="n">
        <v>1.6</v>
      </c>
    </row>
    <row r="16822">
      <c r="A16822" t="n">
        <v>20320</v>
      </c>
      <c r="B16822" t="s">
        <v>72</v>
      </c>
      <c r="C16822" t="s">
        <v>47</v>
      </c>
      <c r="D16822" t="s">
        <v>47</v>
      </c>
      <c r="E16822" t="s">
        <v>48</v>
      </c>
      <c r="F16822" t="s">
        <v>49</v>
      </c>
      <c r="G16822" t="s">
        <v>49</v>
      </c>
      <c r="H16822" t="s">
        <v>73</v>
      </c>
      <c r="I16822" t="s">
        <v>48</v>
      </c>
      <c r="J16822" t="s">
        <v>51</v>
      </c>
      <c r="K16822" t="s">
        <v>47</v>
      </c>
      <c r="L16822" t="s">
        <v>52</v>
      </c>
      <c r="M16822" t="s">
        <v>49</v>
      </c>
      <c r="N16822" t="s">
        <v>74</v>
      </c>
      <c r="O16822"/>
      <c r="P16822" t="s">
        <v>47</v>
      </c>
      <c r="Q16822" t="s">
        <v>47</v>
      </c>
      <c r="R16822" t="s">
        <v>47</v>
      </c>
      <c r="S16822" t="s">
        <v>48</v>
      </c>
      <c r="T16822" t="s">
        <v>49</v>
      </c>
      <c r="U16822" t="s">
        <v>49</v>
      </c>
      <c r="V16822" t="s">
        <v>54</v>
      </c>
      <c r="W16822" t="s">
        <v>47</v>
      </c>
      <c r="X16822" t="s">
        <v>47</v>
      </c>
      <c r="Y16822" t="s">
        <v>169</v>
      </c>
      <c r="Z16822" t="s">
        <v>49</v>
      </c>
      <c r="AA16822" t="s">
        <v>49</v>
      </c>
      <c r="AB16822" t="s">
        <v>89</v>
      </c>
      <c r="AC16822" t="s">
        <v>47</v>
      </c>
      <c r="AD16822"/>
      <c r="AE16822" t="s">
        <v>90</v>
      </c>
      <c r="AF16822" t="s">
        <v>114</v>
      </c>
      <c r="AG16822" t="s">
        <v>132</v>
      </c>
      <c r="AH16822" t="s">
        <v>47</v>
      </c>
      <c r="AI16822" t="s">
        <v>47</v>
      </c>
      <c r="AJ16822" t="s">
        <v>54</v>
      </c>
      <c r="AK16822" t="s">
        <v>49</v>
      </c>
      <c r="AL16822" t="s">
        <v>49</v>
      </c>
      <c r="AM16822" t="s">
        <v>62</v>
      </c>
      <c r="AN16822" t="s">
        <v>63</v>
      </c>
      <c r="AO16822" t="n">
        <v>0.12</v>
      </c>
      <c r="AP16822" t="n">
        <v>0.97</v>
      </c>
      <c r="AQ16822" t="n">
        <v>17.3</v>
      </c>
      <c r="AR16822" t="n">
        <v>0.63</v>
      </c>
      <c r="AS16822" t="n">
        <v>10.5</v>
      </c>
      <c r="AT16822" t="n">
        <v>1.6</v>
      </c>
    </row>
    <row r="16823">
      <c r="A16823" t="n">
        <v>20321</v>
      </c>
      <c r="B16823" t="s">
        <v>107</v>
      </c>
      <c r="C16823" t="s">
        <v>47</v>
      </c>
      <c r="D16823" t="s">
        <v>47</v>
      </c>
      <c r="E16823" t="s">
        <v>48</v>
      </c>
      <c r="F16823" t="s">
        <v>49</v>
      </c>
      <c r="G16823" t="s">
        <v>49</v>
      </c>
      <c r="H16823" t="s">
        <v>50</v>
      </c>
      <c r="I16823" t="s">
        <v>48</v>
      </c>
      <c r="J16823" t="s">
        <v>51</v>
      </c>
      <c r="K16823" t="s">
        <v>47</v>
      </c>
      <c r="L16823" t="s">
        <v>52</v>
      </c>
      <c r="M16823" t="s">
        <v>49</v>
      </c>
      <c r="N16823"/>
      <c r="O16823"/>
      <c r="P16823" t="s">
        <v>76</v>
      </c>
      <c r="Q16823" t="s">
        <v>86</v>
      </c>
      <c r="R16823" t="s">
        <v>47</v>
      </c>
      <c r="S16823" t="s">
        <v>103</v>
      </c>
      <c r="T16823" t="s">
        <v>48</v>
      </c>
      <c r="U16823" t="s">
        <v>49</v>
      </c>
      <c r="V16823" t="s">
        <v>54</v>
      </c>
      <c r="W16823" t="s">
        <v>47</v>
      </c>
      <c r="X16823" t="s">
        <v>47</v>
      </c>
      <c r="Y16823" t="s">
        <v>114</v>
      </c>
      <c r="Z16823" t="s">
        <v>49</v>
      </c>
      <c r="AA16823" t="s">
        <v>49</v>
      </c>
      <c r="AB16823" t="s">
        <v>141</v>
      </c>
      <c r="AC16823" t="s">
        <v>47</v>
      </c>
      <c r="AD16823" t="s">
        <v>54</v>
      </c>
      <c r="AE16823" t="s">
        <v>171</v>
      </c>
      <c r="AF16823" t="s">
        <v>91</v>
      </c>
      <c r="AG16823" t="s">
        <v>132</v>
      </c>
      <c r="AH16823" t="s">
        <v>47</v>
      </c>
      <c r="AI16823" t="s">
        <v>47</v>
      </c>
      <c r="AJ16823" t="s">
        <v>54</v>
      </c>
      <c r="AK16823" t="s">
        <v>49</v>
      </c>
      <c r="AL16823" t="s">
        <v>49</v>
      </c>
      <c r="AM16823" t="s">
        <v>62</v>
      </c>
      <c r="AN16823" t="s">
        <v>94</v>
      </c>
      <c r="AO16823" t="n">
        <v>0.04</v>
      </c>
      <c r="AP16823" t="n">
        <v>0.3</v>
      </c>
      <c r="AQ16823" t="n">
        <v>7.62</v>
      </c>
      <c r="AR16823" t="n">
        <v>0.53</v>
      </c>
      <c r="AS16823" t="n">
        <v>1.21</v>
      </c>
      <c r="AT16823" t="n">
        <v>1.41</v>
      </c>
    </row>
    <row r="16824">
      <c r="A16824" t="n">
        <v>20322</v>
      </c>
      <c r="B16824" t="s">
        <v>358</v>
      </c>
      <c r="C16824" t="s">
        <v>96</v>
      </c>
      <c r="D16824" t="s">
        <v>47</v>
      </c>
      <c r="E16824" t="s">
        <v>71</v>
      </c>
      <c r="F16824" t="s">
        <v>88</v>
      </c>
      <c r="G16824" t="s">
        <v>49</v>
      </c>
      <c r="H16824" t="s">
        <v>50</v>
      </c>
      <c r="I16824" t="s">
        <v>87</v>
      </c>
      <c r="J16824" t="s">
        <v>51</v>
      </c>
      <c r="K16824" t="s">
        <v>47</v>
      </c>
      <c r="L16824" t="s">
        <v>474</v>
      </c>
      <c r="M16824" t="s">
        <v>49</v>
      </c>
      <c r="N16824" t="s">
        <v>468</v>
      </c>
      <c r="O16824" t="s">
        <v>70</v>
      </c>
      <c r="P16824" t="s">
        <v>76</v>
      </c>
      <c r="Q16824" t="s">
        <v>86</v>
      </c>
      <c r="R16824" t="s">
        <v>47</v>
      </c>
      <c r="S16824" t="s">
        <v>103</v>
      </c>
      <c r="T16824" t="s">
        <v>48</v>
      </c>
      <c r="U16824" t="s">
        <v>49</v>
      </c>
      <c r="V16824" t="s">
        <v>54</v>
      </c>
      <c r="W16824" t="s">
        <v>47</v>
      </c>
      <c r="X16824" t="s">
        <v>47</v>
      </c>
      <c r="Y16824" t="s">
        <v>114</v>
      </c>
      <c r="Z16824" t="s">
        <v>49</v>
      </c>
      <c r="AA16824" t="s">
        <v>49</v>
      </c>
      <c r="AB16824" t="s">
        <v>141</v>
      </c>
      <c r="AC16824" t="s">
        <v>47</v>
      </c>
      <c r="AD16824" t="s">
        <v>54</v>
      </c>
      <c r="AE16824" t="s">
        <v>171</v>
      </c>
      <c r="AF16824" t="s">
        <v>91</v>
      </c>
      <c r="AG16824" t="s">
        <v>132</v>
      </c>
      <c r="AH16824" t="s">
        <v>47</v>
      </c>
      <c r="AI16824" t="s">
        <v>47</v>
      </c>
      <c r="AJ16824" t="s">
        <v>54</v>
      </c>
      <c r="AK16824" t="s">
        <v>49</v>
      </c>
      <c r="AL16824" t="s">
        <v>49</v>
      </c>
      <c r="AM16824" t="s">
        <v>62</v>
      </c>
      <c r="AN16824" t="s">
        <v>94</v>
      </c>
      <c r="AO16824" t="n">
        <v>0.13</v>
      </c>
      <c r="AP16824" t="n">
        <v>0.57</v>
      </c>
      <c r="AQ16824" t="n">
        <v>14.47</v>
      </c>
      <c r="AR16824" t="n">
        <v>0.66</v>
      </c>
      <c r="AS16824" t="n">
        <v>5.5</v>
      </c>
      <c r="AT16824" t="n">
        <v>1.41</v>
      </c>
    </row>
    <row r="16825">
      <c r="A16825" t="n">
        <v>20324</v>
      </c>
      <c r="B16825" t="s">
        <v>293</v>
      </c>
      <c r="C16825" t="s">
        <v>97</v>
      </c>
      <c r="D16825" t="s">
        <v>47</v>
      </c>
      <c r="E16825" t="s">
        <v>71</v>
      </c>
      <c r="F16825" t="s">
        <v>48</v>
      </c>
      <c r="G16825" t="s">
        <v>49</v>
      </c>
      <c r="H16825" t="s">
        <v>73</v>
      </c>
      <c r="I16825" t="s">
        <v>48</v>
      </c>
      <c r="J16825" t="s">
        <v>51</v>
      </c>
      <c r="K16825" t="s">
        <v>47</v>
      </c>
      <c r="L16825" t="s">
        <v>52</v>
      </c>
      <c r="M16825" t="s">
        <v>49</v>
      </c>
      <c r="N16825" t="s">
        <v>74</v>
      </c>
      <c r="O16825"/>
      <c r="P16825" t="s">
        <v>76</v>
      </c>
      <c r="Q16825" t="s">
        <v>86</v>
      </c>
      <c r="R16825" t="s">
        <v>47</v>
      </c>
      <c r="S16825" t="s">
        <v>87</v>
      </c>
      <c r="T16825" t="s">
        <v>48</v>
      </c>
      <c r="U16825" t="s">
        <v>49</v>
      </c>
      <c r="V16825" t="s">
        <v>54</v>
      </c>
      <c r="W16825" t="s">
        <v>47</v>
      </c>
      <c r="X16825" t="s">
        <v>47</v>
      </c>
      <c r="Y16825" t="s">
        <v>55</v>
      </c>
      <c r="Z16825" t="s">
        <v>49</v>
      </c>
      <c r="AA16825" t="s">
        <v>49</v>
      </c>
      <c r="AB16825" t="s">
        <v>56</v>
      </c>
      <c r="AC16825" t="s">
        <v>47</v>
      </c>
      <c r="AD16825" t="s">
        <v>79</v>
      </c>
      <c r="AE16825" t="s">
        <v>58</v>
      </c>
      <c r="AF16825"/>
      <c r="AG16825" t="s">
        <v>95</v>
      </c>
      <c r="AH16825" t="s">
        <v>47</v>
      </c>
      <c r="AI16825" t="s">
        <v>47</v>
      </c>
      <c r="AJ16825" t="s">
        <v>114</v>
      </c>
      <c r="AK16825" t="s">
        <v>49</v>
      </c>
      <c r="AL16825" t="s">
        <v>49</v>
      </c>
      <c r="AM16825" t="s">
        <v>62</v>
      </c>
      <c r="AN16825" t="s">
        <v>63</v>
      </c>
      <c r="AO16825" t="n">
        <v>0.05</v>
      </c>
      <c r="AP16825" t="n">
        <v>0.88</v>
      </c>
      <c r="AQ16825" t="n">
        <v>14.49</v>
      </c>
      <c r="AR16825" t="n">
        <v>0.514</v>
      </c>
      <c r="AS16825" t="n">
        <v>6.56</v>
      </c>
      <c r="AT16825" t="n">
        <v>1.61</v>
      </c>
    </row>
    <row r="16826">
      <c r="A16826" t="n">
        <v>20325</v>
      </c>
      <c r="B16826" t="s">
        <v>46</v>
      </c>
      <c r="C16826" t="s">
        <v>96</v>
      </c>
      <c r="D16826" t="s">
        <v>97</v>
      </c>
      <c r="E16826" t="s">
        <v>98</v>
      </c>
      <c r="F16826" t="s">
        <v>258</v>
      </c>
      <c r="G16826" t="s">
        <v>259</v>
      </c>
      <c r="H16826" t="s">
        <v>73</v>
      </c>
      <c r="I16826" t="s">
        <v>48</v>
      </c>
      <c r="J16826" t="s">
        <v>64</v>
      </c>
      <c r="K16826" t="s">
        <v>65</v>
      </c>
      <c r="L16826" t="s">
        <v>101</v>
      </c>
      <c r="M16826" t="s">
        <v>102</v>
      </c>
      <c r="N16826"/>
      <c r="O16826"/>
      <c r="P16826" t="s">
        <v>76</v>
      </c>
      <c r="Q16826" t="s">
        <v>86</v>
      </c>
      <c r="R16826" t="s">
        <v>47</v>
      </c>
      <c r="S16826" t="s">
        <v>103</v>
      </c>
      <c r="T16826" t="s">
        <v>48</v>
      </c>
      <c r="U16826" t="s">
        <v>49</v>
      </c>
      <c r="V16826" t="s">
        <v>54</v>
      </c>
      <c r="W16826" t="s">
        <v>47</v>
      </c>
      <c r="X16826" t="s">
        <v>47</v>
      </c>
      <c r="Y16826" t="s">
        <v>78</v>
      </c>
      <c r="Z16826" t="s">
        <v>49</v>
      </c>
      <c r="AA16826" t="s">
        <v>49</v>
      </c>
      <c r="AB16826" t="s">
        <v>56</v>
      </c>
      <c r="AC16826" t="s">
        <v>47</v>
      </c>
      <c r="AD16826" t="s">
        <v>79</v>
      </c>
      <c r="AE16826" t="s">
        <v>58</v>
      </c>
      <c r="AF16826"/>
      <c r="AG16826" t="s">
        <v>239</v>
      </c>
      <c r="AH16826" t="s">
        <v>47</v>
      </c>
      <c r="AI16826" t="s">
        <v>47</v>
      </c>
      <c r="AJ16826"/>
      <c r="AK16826" t="s">
        <v>49</v>
      </c>
      <c r="AL16826" t="s">
        <v>49</v>
      </c>
      <c r="AM16826" t="s">
        <v>62</v>
      </c>
      <c r="AN16826" t="s">
        <v>63</v>
      </c>
      <c r="AO16826" t="n">
        <v>0.1</v>
      </c>
      <c r="AP16826" t="n">
        <v>1.126</v>
      </c>
      <c r="AQ16826" t="n">
        <v>23.3</v>
      </c>
      <c r="AR16826" t="n">
        <v>0.753</v>
      </c>
      <c r="AS16826" t="n">
        <v>19.75</v>
      </c>
      <c r="AT16826"/>
    </row>
    <row r="16827">
      <c r="A16827" t="n">
        <v>20328</v>
      </c>
      <c r="B16827" t="s">
        <v>46</v>
      </c>
      <c r="C16827" t="s">
        <v>96</v>
      </c>
      <c r="D16827" t="s">
        <v>97</v>
      </c>
      <c r="E16827" t="s">
        <v>98</v>
      </c>
      <c r="F16827" t="s">
        <v>258</v>
      </c>
      <c r="G16827" t="s">
        <v>259</v>
      </c>
      <c r="H16827" t="s">
        <v>73</v>
      </c>
      <c r="I16827" t="s">
        <v>48</v>
      </c>
      <c r="J16827" t="s">
        <v>64</v>
      </c>
      <c r="K16827" t="s">
        <v>65</v>
      </c>
      <c r="L16827" t="s">
        <v>101</v>
      </c>
      <c r="M16827" t="s">
        <v>102</v>
      </c>
      <c r="N16827"/>
      <c r="O16827"/>
      <c r="P16827" t="s">
        <v>76</v>
      </c>
      <c r="Q16827" t="s">
        <v>86</v>
      </c>
      <c r="R16827" t="s">
        <v>47</v>
      </c>
      <c r="S16827" t="s">
        <v>103</v>
      </c>
      <c r="T16827" t="s">
        <v>48</v>
      </c>
      <c r="U16827" t="s">
        <v>49</v>
      </c>
      <c r="V16827" t="s">
        <v>54</v>
      </c>
      <c r="W16827" t="s">
        <v>47</v>
      </c>
      <c r="X16827" t="s">
        <v>47</v>
      </c>
      <c r="Y16827" t="s">
        <v>78</v>
      </c>
      <c r="Z16827" t="s">
        <v>49</v>
      </c>
      <c r="AA16827" t="s">
        <v>49</v>
      </c>
      <c r="AB16827" t="s">
        <v>1197</v>
      </c>
      <c r="AC16827" t="s">
        <v>2536</v>
      </c>
      <c r="AD16827"/>
      <c r="AE16827" t="s">
        <v>58</v>
      </c>
      <c r="AF16827"/>
      <c r="AG16827" t="s">
        <v>239</v>
      </c>
      <c r="AH16827" t="s">
        <v>47</v>
      </c>
      <c r="AI16827" t="s">
        <v>47</v>
      </c>
      <c r="AJ16827"/>
      <c r="AK16827" t="s">
        <v>49</v>
      </c>
      <c r="AL16827" t="s">
        <v>49</v>
      </c>
      <c r="AM16827" t="s">
        <v>62</v>
      </c>
      <c r="AN16827" t="s">
        <v>63</v>
      </c>
      <c r="AO16827" t="n">
        <v>0.1</v>
      </c>
      <c r="AP16827" t="n">
        <v>0.81</v>
      </c>
      <c r="AQ16827" t="n">
        <v>14.3</v>
      </c>
      <c r="AR16827" t="n">
        <v>0.72</v>
      </c>
      <c r="AS16827" t="n">
        <v>8.5</v>
      </c>
      <c r="AT16827"/>
    </row>
    <row r="16828">
      <c r="A16828" t="n">
        <v>20331</v>
      </c>
      <c r="B16828" t="s">
        <v>46</v>
      </c>
      <c r="C16828" t="s">
        <v>96</v>
      </c>
      <c r="D16828" t="s">
        <v>97</v>
      </c>
      <c r="E16828" t="s">
        <v>98</v>
      </c>
      <c r="F16828" t="s">
        <v>258</v>
      </c>
      <c r="G16828" t="s">
        <v>259</v>
      </c>
      <c r="H16828" t="s">
        <v>73</v>
      </c>
      <c r="I16828" t="s">
        <v>48</v>
      </c>
      <c r="J16828" t="s">
        <v>64</v>
      </c>
      <c r="K16828" t="s">
        <v>65</v>
      </c>
      <c r="L16828" t="s">
        <v>101</v>
      </c>
      <c r="M16828" t="s">
        <v>102</v>
      </c>
      <c r="N16828"/>
      <c r="O16828"/>
      <c r="P16828" t="s">
        <v>76</v>
      </c>
      <c r="Q16828" t="s">
        <v>86</v>
      </c>
      <c r="R16828" t="s">
        <v>47</v>
      </c>
      <c r="S16828" t="s">
        <v>103</v>
      </c>
      <c r="T16828" t="s">
        <v>48</v>
      </c>
      <c r="U16828" t="s">
        <v>49</v>
      </c>
      <c r="V16828" t="s">
        <v>54</v>
      </c>
      <c r="W16828" t="s">
        <v>47</v>
      </c>
      <c r="X16828" t="s">
        <v>47</v>
      </c>
      <c r="Y16828" t="s">
        <v>78</v>
      </c>
      <c r="Z16828" t="s">
        <v>49</v>
      </c>
      <c r="AA16828" t="s">
        <v>49</v>
      </c>
      <c r="AB16828" t="s">
        <v>56</v>
      </c>
      <c r="AC16828" t="s">
        <v>47</v>
      </c>
      <c r="AD16828" t="s">
        <v>79</v>
      </c>
      <c r="AE16828" t="s">
        <v>58</v>
      </c>
      <c r="AF16828"/>
      <c r="AG16828" t="s">
        <v>239</v>
      </c>
      <c r="AH16828" t="s">
        <v>47</v>
      </c>
      <c r="AI16828" t="s">
        <v>47</v>
      </c>
      <c r="AJ16828"/>
      <c r="AK16828" t="s">
        <v>49</v>
      </c>
      <c r="AL16828" t="s">
        <v>49</v>
      </c>
      <c r="AM16828" t="s">
        <v>62</v>
      </c>
      <c r="AN16828" t="s">
        <v>63</v>
      </c>
      <c r="AO16828" t="n">
        <v>0.1</v>
      </c>
      <c r="AP16828" t="n">
        <v>1.12</v>
      </c>
      <c r="AQ16828" t="n">
        <v>23.3</v>
      </c>
      <c r="AR16828" t="n">
        <v>0.753</v>
      </c>
      <c r="AS16828" t="n">
        <v>19.75</v>
      </c>
      <c r="AT16828"/>
    </row>
    <row r="16829">
      <c r="A16829" t="n">
        <v>20332</v>
      </c>
      <c r="B16829" t="s">
        <v>46</v>
      </c>
      <c r="C16829" t="s">
        <v>96</v>
      </c>
      <c r="D16829" t="s">
        <v>97</v>
      </c>
      <c r="E16829" t="s">
        <v>98</v>
      </c>
      <c r="F16829" t="s">
        <v>258</v>
      </c>
      <c r="G16829" t="s">
        <v>259</v>
      </c>
      <c r="H16829" t="s">
        <v>73</v>
      </c>
      <c r="I16829" t="s">
        <v>48</v>
      </c>
      <c r="J16829" t="s">
        <v>64</v>
      </c>
      <c r="K16829" t="s">
        <v>65</v>
      </c>
      <c r="L16829" t="s">
        <v>101</v>
      </c>
      <c r="M16829" t="s">
        <v>102</v>
      </c>
      <c r="N16829"/>
      <c r="O16829"/>
      <c r="P16829" t="s">
        <v>76</v>
      </c>
      <c r="Q16829" t="s">
        <v>86</v>
      </c>
      <c r="R16829" t="s">
        <v>47</v>
      </c>
      <c r="S16829" t="s">
        <v>103</v>
      </c>
      <c r="T16829" t="s">
        <v>48</v>
      </c>
      <c r="U16829" t="s">
        <v>49</v>
      </c>
      <c r="V16829" t="s">
        <v>54</v>
      </c>
      <c r="W16829" t="s">
        <v>47</v>
      </c>
      <c r="X16829" t="s">
        <v>47</v>
      </c>
      <c r="Y16829" t="s">
        <v>78</v>
      </c>
      <c r="Z16829" t="s">
        <v>49</v>
      </c>
      <c r="AA16829" t="s">
        <v>49</v>
      </c>
      <c r="AB16829" t="s">
        <v>56</v>
      </c>
      <c r="AC16829" t="s">
        <v>47</v>
      </c>
      <c r="AD16829" t="s">
        <v>79</v>
      </c>
      <c r="AE16829" t="s">
        <v>58</v>
      </c>
      <c r="AF16829"/>
      <c r="AG16829" t="s">
        <v>239</v>
      </c>
      <c r="AH16829" t="s">
        <v>47</v>
      </c>
      <c r="AI16829" t="s">
        <v>47</v>
      </c>
      <c r="AJ16829"/>
      <c r="AK16829" t="s">
        <v>49</v>
      </c>
      <c r="AL16829" t="s">
        <v>49</v>
      </c>
      <c r="AM16829" t="s">
        <v>62</v>
      </c>
      <c r="AN16829" t="s">
        <v>63</v>
      </c>
      <c r="AO16829" t="n">
        <v>0.1</v>
      </c>
      <c r="AP16829" t="n">
        <v>1.059</v>
      </c>
      <c r="AQ16829" t="n">
        <v>22.7</v>
      </c>
      <c r="AR16829" t="n">
        <v>0.682</v>
      </c>
      <c r="AS16829" t="n">
        <v>16.4</v>
      </c>
      <c r="AT16829"/>
    </row>
    <row r="16830">
      <c r="A16830" t="n">
        <v>20333</v>
      </c>
      <c r="B16830" t="s">
        <v>46</v>
      </c>
      <c r="C16830" t="s">
        <v>96</v>
      </c>
      <c r="D16830" t="s">
        <v>97</v>
      </c>
      <c r="E16830" t="s">
        <v>98</v>
      </c>
      <c r="F16830" t="s">
        <v>258</v>
      </c>
      <c r="G16830" t="s">
        <v>259</v>
      </c>
      <c r="H16830" t="s">
        <v>73</v>
      </c>
      <c r="I16830" t="s">
        <v>48</v>
      </c>
      <c r="J16830" t="s">
        <v>64</v>
      </c>
      <c r="K16830" t="s">
        <v>65</v>
      </c>
      <c r="L16830" t="s">
        <v>101</v>
      </c>
      <c r="M16830" t="s">
        <v>102</v>
      </c>
      <c r="N16830"/>
      <c r="O16830"/>
      <c r="P16830" t="s">
        <v>76</v>
      </c>
      <c r="Q16830" t="s">
        <v>86</v>
      </c>
      <c r="R16830" t="s">
        <v>47</v>
      </c>
      <c r="S16830" t="s">
        <v>103</v>
      </c>
      <c r="T16830" t="s">
        <v>48</v>
      </c>
      <c r="U16830" t="s">
        <v>49</v>
      </c>
      <c r="V16830" t="s">
        <v>54</v>
      </c>
      <c r="W16830" t="s">
        <v>47</v>
      </c>
      <c r="X16830" t="s">
        <v>47</v>
      </c>
      <c r="Y16830" t="s">
        <v>78</v>
      </c>
      <c r="Z16830" t="s">
        <v>49</v>
      </c>
      <c r="AA16830" t="s">
        <v>49</v>
      </c>
      <c r="AB16830" t="s">
        <v>56</v>
      </c>
      <c r="AC16830" t="s">
        <v>47</v>
      </c>
      <c r="AD16830" t="s">
        <v>79</v>
      </c>
      <c r="AE16830" t="s">
        <v>58</v>
      </c>
      <c r="AF16830"/>
      <c r="AG16830" t="s">
        <v>239</v>
      </c>
      <c r="AH16830" t="s">
        <v>47</v>
      </c>
      <c r="AI16830" t="s">
        <v>47</v>
      </c>
      <c r="AJ16830"/>
      <c r="AK16830" t="s">
        <v>49</v>
      </c>
      <c r="AL16830" t="s">
        <v>49</v>
      </c>
      <c r="AM16830" t="s">
        <v>62</v>
      </c>
      <c r="AN16830" t="s">
        <v>63</v>
      </c>
      <c r="AO16830" t="n">
        <v>0.1</v>
      </c>
      <c r="AP16830" t="n">
        <v>1.14</v>
      </c>
      <c r="AQ16830" t="n">
        <v>19.4</v>
      </c>
      <c r="AR16830" t="n">
        <v>0.789</v>
      </c>
      <c r="AS16830" t="n">
        <v>17.5</v>
      </c>
      <c r="AT16830"/>
    </row>
    <row r="16831">
      <c r="A16831" t="n">
        <v>20334</v>
      </c>
      <c r="B16831" t="s">
        <v>46</v>
      </c>
      <c r="C16831" t="s">
        <v>96</v>
      </c>
      <c r="D16831" t="s">
        <v>97</v>
      </c>
      <c r="E16831" t="s">
        <v>98</v>
      </c>
      <c r="F16831" t="s">
        <v>258</v>
      </c>
      <c r="G16831" t="s">
        <v>259</v>
      </c>
      <c r="H16831" t="s">
        <v>73</v>
      </c>
      <c r="I16831" t="s">
        <v>48</v>
      </c>
      <c r="J16831" t="s">
        <v>64</v>
      </c>
      <c r="K16831" t="s">
        <v>65</v>
      </c>
      <c r="L16831" t="s">
        <v>101</v>
      </c>
      <c r="M16831" t="s">
        <v>102</v>
      </c>
      <c r="N16831"/>
      <c r="O16831"/>
      <c r="P16831" t="s">
        <v>76</v>
      </c>
      <c r="Q16831" t="s">
        <v>86</v>
      </c>
      <c r="R16831" t="s">
        <v>47</v>
      </c>
      <c r="S16831" t="s">
        <v>103</v>
      </c>
      <c r="T16831" t="s">
        <v>48</v>
      </c>
      <c r="U16831" t="s">
        <v>49</v>
      </c>
      <c r="V16831" t="s">
        <v>54</v>
      </c>
      <c r="W16831" t="s">
        <v>47</v>
      </c>
      <c r="X16831" t="s">
        <v>47</v>
      </c>
      <c r="Y16831" t="s">
        <v>78</v>
      </c>
      <c r="Z16831" t="s">
        <v>49</v>
      </c>
      <c r="AA16831" t="s">
        <v>49</v>
      </c>
      <c r="AB16831" t="s">
        <v>56</v>
      </c>
      <c r="AC16831" t="s">
        <v>47</v>
      </c>
      <c r="AD16831" t="s">
        <v>79</v>
      </c>
      <c r="AE16831" t="s">
        <v>58</v>
      </c>
      <c r="AF16831"/>
      <c r="AG16831" t="s">
        <v>239</v>
      </c>
      <c r="AH16831" t="s">
        <v>47</v>
      </c>
      <c r="AI16831" t="s">
        <v>47</v>
      </c>
      <c r="AJ16831"/>
      <c r="AK16831" t="s">
        <v>49</v>
      </c>
      <c r="AL16831" t="s">
        <v>49</v>
      </c>
      <c r="AM16831" t="s">
        <v>62</v>
      </c>
      <c r="AN16831" t="s">
        <v>63</v>
      </c>
      <c r="AO16831" t="n">
        <v>0.1</v>
      </c>
      <c r="AP16831" t="n">
        <v>1.08</v>
      </c>
      <c r="AQ16831" t="n">
        <v>17.37</v>
      </c>
      <c r="AR16831" t="n">
        <v>0.75</v>
      </c>
      <c r="AS16831" t="n">
        <v>14.07</v>
      </c>
      <c r="AT16831"/>
    </row>
    <row r="16832">
      <c r="A16832" t="n">
        <v>20335</v>
      </c>
      <c r="B16832" t="s">
        <v>72</v>
      </c>
      <c r="C16832" t="s">
        <v>47</v>
      </c>
      <c r="D16832" t="s">
        <v>47</v>
      </c>
      <c r="E16832" t="s">
        <v>48</v>
      </c>
      <c r="F16832" t="s">
        <v>49</v>
      </c>
      <c r="G16832" t="s">
        <v>49</v>
      </c>
      <c r="H16832" t="s">
        <v>73</v>
      </c>
      <c r="I16832" t="s">
        <v>48</v>
      </c>
      <c r="J16832" t="s">
        <v>51</v>
      </c>
      <c r="K16832" t="s">
        <v>47</v>
      </c>
      <c r="L16832" t="s">
        <v>52</v>
      </c>
      <c r="M16832" t="s">
        <v>49</v>
      </c>
      <c r="N16832"/>
      <c r="O16832"/>
      <c r="P16832" t="s">
        <v>76</v>
      </c>
      <c r="Q16832" t="s">
        <v>86</v>
      </c>
      <c r="R16832" t="s">
        <v>47</v>
      </c>
      <c r="S16832" t="s">
        <v>241</v>
      </c>
      <c r="T16832" t="s">
        <v>48</v>
      </c>
      <c r="U16832" t="s">
        <v>49</v>
      </c>
      <c r="V16832" t="s">
        <v>54</v>
      </c>
      <c r="W16832" t="s">
        <v>47</v>
      </c>
      <c r="X16832" t="s">
        <v>47</v>
      </c>
      <c r="Y16832" t="s">
        <v>55</v>
      </c>
      <c r="Z16832" t="s">
        <v>49</v>
      </c>
      <c r="AA16832" t="s">
        <v>49</v>
      </c>
      <c r="AB16832" t="s">
        <v>89</v>
      </c>
      <c r="AC16832" t="s">
        <v>47</v>
      </c>
      <c r="AD16832" t="s">
        <v>104</v>
      </c>
      <c r="AE16832" t="s">
        <v>2537</v>
      </c>
      <c r="AF16832"/>
      <c r="AG16832" t="s">
        <v>59</v>
      </c>
      <c r="AH16832" t="s">
        <v>60</v>
      </c>
      <c r="AI16832" t="s">
        <v>47</v>
      </c>
      <c r="AJ16832" t="s">
        <v>78</v>
      </c>
      <c r="AK16832" t="s">
        <v>54</v>
      </c>
      <c r="AL16832" t="s">
        <v>49</v>
      </c>
      <c r="AM16832" t="s">
        <v>62</v>
      </c>
      <c r="AN16832" t="s">
        <v>63</v>
      </c>
      <c r="AO16832" t="n">
        <v>0.085</v>
      </c>
      <c r="AP16832" t="n">
        <v>1.01</v>
      </c>
      <c r="AQ16832" t="n">
        <v>23.1</v>
      </c>
      <c r="AR16832" t="n">
        <v>0.704</v>
      </c>
      <c r="AS16832" t="n">
        <v>15</v>
      </c>
      <c r="AT16832" t="n">
        <v>1.6</v>
      </c>
    </row>
    <row r="16833">
      <c r="A16833" t="n">
        <v>20336</v>
      </c>
      <c r="B16833" t="s">
        <v>72</v>
      </c>
      <c r="C16833" t="s">
        <v>47</v>
      </c>
      <c r="D16833" t="s">
        <v>47</v>
      </c>
      <c r="E16833" t="s">
        <v>48</v>
      </c>
      <c r="F16833" t="s">
        <v>49</v>
      </c>
      <c r="G16833" t="s">
        <v>49</v>
      </c>
      <c r="H16833" t="s">
        <v>73</v>
      </c>
      <c r="I16833" t="s">
        <v>48</v>
      </c>
      <c r="J16833" t="s">
        <v>51</v>
      </c>
      <c r="K16833" t="s">
        <v>47</v>
      </c>
      <c r="L16833" t="s">
        <v>52</v>
      </c>
      <c r="M16833" t="s">
        <v>49</v>
      </c>
      <c r="N16833"/>
      <c r="O16833"/>
      <c r="P16833" t="s">
        <v>76</v>
      </c>
      <c r="Q16833" t="s">
        <v>86</v>
      </c>
      <c r="R16833" t="s">
        <v>47</v>
      </c>
      <c r="S16833" t="s">
        <v>241</v>
      </c>
      <c r="T16833" t="s">
        <v>48</v>
      </c>
      <c r="U16833" t="s">
        <v>49</v>
      </c>
      <c r="V16833" t="s">
        <v>54</v>
      </c>
      <c r="W16833" t="s">
        <v>47</v>
      </c>
      <c r="X16833" t="s">
        <v>47</v>
      </c>
      <c r="Y16833" t="s">
        <v>55</v>
      </c>
      <c r="Z16833" t="s">
        <v>49</v>
      </c>
      <c r="AA16833" t="s">
        <v>49</v>
      </c>
      <c r="AB16833" t="s">
        <v>89</v>
      </c>
      <c r="AC16833" t="s">
        <v>47</v>
      </c>
      <c r="AD16833" t="s">
        <v>104</v>
      </c>
      <c r="AE16833" t="s">
        <v>2538</v>
      </c>
      <c r="AF16833"/>
      <c r="AG16833" t="s">
        <v>59</v>
      </c>
      <c r="AH16833" t="s">
        <v>60</v>
      </c>
      <c r="AI16833" t="s">
        <v>47</v>
      </c>
      <c r="AJ16833" t="s">
        <v>78</v>
      </c>
      <c r="AK16833" t="s">
        <v>54</v>
      </c>
      <c r="AL16833" t="s">
        <v>49</v>
      </c>
      <c r="AM16833" t="s">
        <v>62</v>
      </c>
      <c r="AN16833" t="s">
        <v>63</v>
      </c>
      <c r="AO16833" t="n">
        <v>0.085</v>
      </c>
      <c r="AP16833" t="n">
        <v>0.776</v>
      </c>
      <c r="AQ16833" t="n">
        <v>20.1</v>
      </c>
      <c r="AR16833" t="n">
        <v>0.693</v>
      </c>
      <c r="AS16833" t="n">
        <v>10.8</v>
      </c>
      <c r="AT16833" t="n">
        <v>1.6</v>
      </c>
    </row>
    <row r="16834">
      <c r="A16834" t="n">
        <v>20337</v>
      </c>
      <c r="B16834" t="s">
        <v>72</v>
      </c>
      <c r="C16834" t="s">
        <v>47</v>
      </c>
      <c r="D16834" t="s">
        <v>47</v>
      </c>
      <c r="E16834" t="s">
        <v>48</v>
      </c>
      <c r="F16834" t="s">
        <v>49</v>
      </c>
      <c r="G16834" t="s">
        <v>49</v>
      </c>
      <c r="H16834" t="s">
        <v>73</v>
      </c>
      <c r="I16834" t="s">
        <v>48</v>
      </c>
      <c r="J16834" t="s">
        <v>51</v>
      </c>
      <c r="K16834" t="s">
        <v>47</v>
      </c>
      <c r="L16834" t="s">
        <v>52</v>
      </c>
      <c r="M16834" t="s">
        <v>49</v>
      </c>
      <c r="N16834"/>
      <c r="O16834"/>
      <c r="P16834" t="s">
        <v>76</v>
      </c>
      <c r="Q16834" t="s">
        <v>86</v>
      </c>
      <c r="R16834" t="s">
        <v>47</v>
      </c>
      <c r="S16834" t="s">
        <v>241</v>
      </c>
      <c r="T16834" t="s">
        <v>48</v>
      </c>
      <c r="U16834" t="s">
        <v>49</v>
      </c>
      <c r="V16834" t="s">
        <v>54</v>
      </c>
      <c r="W16834" t="s">
        <v>47</v>
      </c>
      <c r="X16834" t="s">
        <v>47</v>
      </c>
      <c r="Y16834" t="s">
        <v>55</v>
      </c>
      <c r="Z16834" t="s">
        <v>49</v>
      </c>
      <c r="AA16834" t="s">
        <v>49</v>
      </c>
      <c r="AB16834" t="s">
        <v>89</v>
      </c>
      <c r="AC16834" t="s">
        <v>47</v>
      </c>
      <c r="AD16834" t="s">
        <v>104</v>
      </c>
      <c r="AE16834" t="s">
        <v>58</v>
      </c>
      <c r="AF16834"/>
      <c r="AG16834" t="s">
        <v>59</v>
      </c>
      <c r="AH16834" t="s">
        <v>60</v>
      </c>
      <c r="AI16834" t="s">
        <v>47</v>
      </c>
      <c r="AJ16834" t="s">
        <v>78</v>
      </c>
      <c r="AK16834" t="s">
        <v>54</v>
      </c>
      <c r="AL16834" t="s">
        <v>49</v>
      </c>
      <c r="AM16834" t="s">
        <v>62</v>
      </c>
      <c r="AN16834" t="s">
        <v>63</v>
      </c>
      <c r="AO16834" t="n">
        <v>0.085</v>
      </c>
      <c r="AP16834" t="n">
        <v>0.902</v>
      </c>
      <c r="AQ16834" t="n">
        <v>23.3</v>
      </c>
      <c r="AR16834" t="n">
        <v>0.702</v>
      </c>
      <c r="AS16834" t="n">
        <v>14.8</v>
      </c>
      <c r="AT16834" t="n">
        <v>1.6</v>
      </c>
    </row>
    <row r="16835">
      <c r="A16835" t="n">
        <v>20338</v>
      </c>
      <c r="B16835" t="s">
        <v>72</v>
      </c>
      <c r="C16835" t="s">
        <v>47</v>
      </c>
      <c r="D16835" t="s">
        <v>47</v>
      </c>
      <c r="E16835" t="s">
        <v>48</v>
      </c>
      <c r="F16835" t="s">
        <v>49</v>
      </c>
      <c r="G16835" t="s">
        <v>49</v>
      </c>
      <c r="H16835" t="s">
        <v>73</v>
      </c>
      <c r="I16835" t="s">
        <v>48</v>
      </c>
      <c r="J16835" t="s">
        <v>51</v>
      </c>
      <c r="K16835" t="s">
        <v>47</v>
      </c>
      <c r="L16835" t="s">
        <v>52</v>
      </c>
      <c r="M16835" t="s">
        <v>49</v>
      </c>
      <c r="N16835"/>
      <c r="O16835"/>
      <c r="P16835" t="s">
        <v>154</v>
      </c>
      <c r="Q16835" t="s">
        <v>47</v>
      </c>
      <c r="R16835" t="s">
        <v>219</v>
      </c>
      <c r="S16835" t="s">
        <v>48</v>
      </c>
      <c r="T16835" t="s">
        <v>49</v>
      </c>
      <c r="U16835" t="s">
        <v>48</v>
      </c>
      <c r="V16835" t="s">
        <v>54</v>
      </c>
      <c r="W16835" t="s">
        <v>47</v>
      </c>
      <c r="X16835" t="s">
        <v>125</v>
      </c>
      <c r="Y16835" t="s">
        <v>158</v>
      </c>
      <c r="Z16835" t="s">
        <v>49</v>
      </c>
      <c r="AA16835" t="s">
        <v>55</v>
      </c>
      <c r="AB16835" t="s">
        <v>56</v>
      </c>
      <c r="AC16835" t="s">
        <v>47</v>
      </c>
      <c r="AD16835" t="s">
        <v>79</v>
      </c>
      <c r="AE16835" t="s">
        <v>58</v>
      </c>
      <c r="AF16835"/>
      <c r="AG16835" t="s">
        <v>59</v>
      </c>
      <c r="AH16835" t="s">
        <v>222</v>
      </c>
      <c r="AI16835" t="s">
        <v>47</v>
      </c>
      <c r="AJ16835"/>
      <c r="AK16835"/>
      <c r="AL16835" t="s">
        <v>49</v>
      </c>
      <c r="AM16835" t="s">
        <v>62</v>
      </c>
      <c r="AN16835" t="s">
        <v>63</v>
      </c>
      <c r="AO16835" t="n">
        <v>0.09</v>
      </c>
      <c r="AP16835" t="n">
        <v>1.094</v>
      </c>
      <c r="AQ16835" t="n">
        <v>22.35</v>
      </c>
      <c r="AR16835" t="n">
        <v>0.785</v>
      </c>
      <c r="AS16835" t="n">
        <v>19.19</v>
      </c>
      <c r="AT16835" t="n">
        <v>1.58</v>
      </c>
    </row>
    <row r="16836">
      <c r="A16836" t="n">
        <v>20339</v>
      </c>
      <c r="B16836" t="s">
        <v>72</v>
      </c>
      <c r="C16836" t="s">
        <v>47</v>
      </c>
      <c r="D16836" t="s">
        <v>47</v>
      </c>
      <c r="E16836" t="s">
        <v>48</v>
      </c>
      <c r="F16836" t="s">
        <v>49</v>
      </c>
      <c r="G16836" t="s">
        <v>49</v>
      </c>
      <c r="H16836" t="s">
        <v>73</v>
      </c>
      <c r="I16836" t="s">
        <v>48</v>
      </c>
      <c r="J16836" t="s">
        <v>51</v>
      </c>
      <c r="K16836" t="s">
        <v>47</v>
      </c>
      <c r="L16836" t="s">
        <v>52</v>
      </c>
      <c r="M16836" t="s">
        <v>49</v>
      </c>
      <c r="N16836"/>
      <c r="O16836"/>
      <c r="P16836" t="s">
        <v>154</v>
      </c>
      <c r="Q16836" t="s">
        <v>47</v>
      </c>
      <c r="R16836" t="s">
        <v>155</v>
      </c>
      <c r="S16836" t="s">
        <v>48</v>
      </c>
      <c r="T16836" t="s">
        <v>49</v>
      </c>
      <c r="U16836" t="s">
        <v>48</v>
      </c>
      <c r="V16836" t="s">
        <v>84</v>
      </c>
      <c r="W16836" t="s">
        <v>47</v>
      </c>
      <c r="X16836" t="s">
        <v>84</v>
      </c>
      <c r="Y16836" t="s">
        <v>78</v>
      </c>
      <c r="Z16836" t="s">
        <v>49</v>
      </c>
      <c r="AA16836" t="s">
        <v>126</v>
      </c>
      <c r="AB16836" t="s">
        <v>141</v>
      </c>
      <c r="AC16836" t="s">
        <v>47</v>
      </c>
      <c r="AD16836" t="s">
        <v>54</v>
      </c>
      <c r="AE16836" t="s">
        <v>171</v>
      </c>
      <c r="AF16836" t="s">
        <v>2539</v>
      </c>
      <c r="AG16836" t="s">
        <v>132</v>
      </c>
      <c r="AH16836" t="s">
        <v>47</v>
      </c>
      <c r="AI16836" t="s">
        <v>47</v>
      </c>
      <c r="AJ16836"/>
      <c r="AK16836" t="s">
        <v>49</v>
      </c>
      <c r="AL16836" t="s">
        <v>49</v>
      </c>
      <c r="AM16836" t="s">
        <v>62</v>
      </c>
      <c r="AN16836" t="s">
        <v>94</v>
      </c>
      <c r="AO16836" t="n">
        <v>0.0725</v>
      </c>
      <c r="AP16836" t="n">
        <v>0.88</v>
      </c>
      <c r="AQ16836" t="n">
        <v>11.9</v>
      </c>
      <c r="AR16836" t="n">
        <v>0.45</v>
      </c>
      <c r="AS16836" t="n">
        <v>5.2</v>
      </c>
      <c r="AT16836" t="n">
        <v>1.63</v>
      </c>
    </row>
    <row r="16837">
      <c r="A16837" t="n">
        <v>20340</v>
      </c>
      <c r="B16837" t="s">
        <v>72</v>
      </c>
      <c r="C16837" t="s">
        <v>47</v>
      </c>
      <c r="D16837" t="s">
        <v>47</v>
      </c>
      <c r="E16837" t="s">
        <v>48</v>
      </c>
      <c r="F16837" t="s">
        <v>49</v>
      </c>
      <c r="G16837" t="s">
        <v>49</v>
      </c>
      <c r="H16837" t="s">
        <v>73</v>
      </c>
      <c r="I16837" t="s">
        <v>48</v>
      </c>
      <c r="J16837" t="s">
        <v>51</v>
      </c>
      <c r="K16837" t="s">
        <v>47</v>
      </c>
      <c r="L16837" t="s">
        <v>52</v>
      </c>
      <c r="M16837" t="s">
        <v>49</v>
      </c>
      <c r="N16837"/>
      <c r="O16837"/>
      <c r="P16837" t="s">
        <v>154</v>
      </c>
      <c r="Q16837" t="s">
        <v>47</v>
      </c>
      <c r="R16837" t="s">
        <v>155</v>
      </c>
      <c r="S16837" t="s">
        <v>48</v>
      </c>
      <c r="T16837" t="s">
        <v>49</v>
      </c>
      <c r="U16837" t="s">
        <v>48</v>
      </c>
      <c r="V16837" t="s">
        <v>84</v>
      </c>
      <c r="W16837" t="s">
        <v>47</v>
      </c>
      <c r="X16837" t="s">
        <v>84</v>
      </c>
      <c r="Y16837" t="s">
        <v>78</v>
      </c>
      <c r="Z16837" t="s">
        <v>49</v>
      </c>
      <c r="AA16837" t="s">
        <v>126</v>
      </c>
      <c r="AB16837" t="s">
        <v>141</v>
      </c>
      <c r="AC16837" t="s">
        <v>47</v>
      </c>
      <c r="AD16837" t="s">
        <v>54</v>
      </c>
      <c r="AE16837" t="s">
        <v>171</v>
      </c>
      <c r="AF16837" t="s">
        <v>1034</v>
      </c>
      <c r="AG16837" t="s">
        <v>132</v>
      </c>
      <c r="AH16837" t="s">
        <v>47</v>
      </c>
      <c r="AI16837" t="s">
        <v>47</v>
      </c>
      <c r="AJ16837"/>
      <c r="AK16837" t="s">
        <v>49</v>
      </c>
      <c r="AL16837" t="s">
        <v>49</v>
      </c>
      <c r="AM16837" t="s">
        <v>62</v>
      </c>
      <c r="AN16837" t="s">
        <v>94</v>
      </c>
      <c r="AO16837" t="n">
        <v>0.0725</v>
      </c>
      <c r="AP16837" t="n">
        <v>0.94</v>
      </c>
      <c r="AQ16837" t="n">
        <v>13.1</v>
      </c>
      <c r="AR16837" t="n">
        <v>0.47</v>
      </c>
      <c r="AS16837" t="n">
        <v>5.9</v>
      </c>
      <c r="AT16837" t="n">
        <v>1.63</v>
      </c>
    </row>
    <row r="16838">
      <c r="A16838" t="n">
        <v>20341</v>
      </c>
      <c r="B16838" t="s">
        <v>72</v>
      </c>
      <c r="C16838" t="s">
        <v>47</v>
      </c>
      <c r="D16838" t="s">
        <v>47</v>
      </c>
      <c r="E16838" t="s">
        <v>48</v>
      </c>
      <c r="F16838" t="s">
        <v>49</v>
      </c>
      <c r="G16838" t="s">
        <v>49</v>
      </c>
      <c r="H16838" t="s">
        <v>73</v>
      </c>
      <c r="I16838" t="s">
        <v>48</v>
      </c>
      <c r="J16838" t="s">
        <v>51</v>
      </c>
      <c r="K16838" t="s">
        <v>47</v>
      </c>
      <c r="L16838" t="s">
        <v>52</v>
      </c>
      <c r="M16838" t="s">
        <v>49</v>
      </c>
      <c r="N16838"/>
      <c r="O16838"/>
      <c r="P16838" t="s">
        <v>154</v>
      </c>
      <c r="Q16838" t="s">
        <v>47</v>
      </c>
      <c r="R16838" t="s">
        <v>155</v>
      </c>
      <c r="S16838" t="s">
        <v>48</v>
      </c>
      <c r="T16838" t="s">
        <v>49</v>
      </c>
      <c r="U16838" t="s">
        <v>48</v>
      </c>
      <c r="V16838" t="s">
        <v>84</v>
      </c>
      <c r="W16838" t="s">
        <v>47</v>
      </c>
      <c r="X16838" t="s">
        <v>84</v>
      </c>
      <c r="Y16838" t="s">
        <v>78</v>
      </c>
      <c r="Z16838" t="s">
        <v>49</v>
      </c>
      <c r="AA16838" t="s">
        <v>126</v>
      </c>
      <c r="AB16838" t="s">
        <v>141</v>
      </c>
      <c r="AC16838" t="s">
        <v>47</v>
      </c>
      <c r="AD16838" t="s">
        <v>54</v>
      </c>
      <c r="AE16838" t="s">
        <v>171</v>
      </c>
      <c r="AF16838" t="s">
        <v>2540</v>
      </c>
      <c r="AG16838" t="s">
        <v>132</v>
      </c>
      <c r="AH16838" t="s">
        <v>47</v>
      </c>
      <c r="AI16838" t="s">
        <v>47</v>
      </c>
      <c r="AJ16838"/>
      <c r="AK16838" t="s">
        <v>49</v>
      </c>
      <c r="AL16838" t="s">
        <v>49</v>
      </c>
      <c r="AM16838" t="s">
        <v>62</v>
      </c>
      <c r="AN16838" t="s">
        <v>94</v>
      </c>
      <c r="AO16838" t="n">
        <v>0.0725</v>
      </c>
      <c r="AP16838" t="n">
        <v>0.87</v>
      </c>
      <c r="AQ16838" t="n">
        <v>11.9</v>
      </c>
      <c r="AR16838" t="n">
        <v>0.41</v>
      </c>
      <c r="AS16838" t="n">
        <v>4.8</v>
      </c>
      <c r="AT16838" t="n">
        <v>1.63</v>
      </c>
    </row>
    <row r="16839">
      <c r="A16839" t="n">
        <v>20342</v>
      </c>
      <c r="B16839" t="s">
        <v>72</v>
      </c>
      <c r="C16839" t="s">
        <v>47</v>
      </c>
      <c r="D16839" t="s">
        <v>47</v>
      </c>
      <c r="E16839" t="s">
        <v>48</v>
      </c>
      <c r="F16839" t="s">
        <v>49</v>
      </c>
      <c r="G16839" t="s">
        <v>49</v>
      </c>
      <c r="H16839" t="s">
        <v>73</v>
      </c>
      <c r="I16839" t="s">
        <v>48</v>
      </c>
      <c r="J16839" t="s">
        <v>51</v>
      </c>
      <c r="K16839" t="s">
        <v>47</v>
      </c>
      <c r="L16839" t="s">
        <v>52</v>
      </c>
      <c r="M16839" t="s">
        <v>49</v>
      </c>
      <c r="N16839"/>
      <c r="O16839"/>
      <c r="P16839" t="s">
        <v>154</v>
      </c>
      <c r="Q16839" t="s">
        <v>47</v>
      </c>
      <c r="R16839" t="s">
        <v>155</v>
      </c>
      <c r="S16839" t="s">
        <v>48</v>
      </c>
      <c r="T16839" t="s">
        <v>49</v>
      </c>
      <c r="U16839" t="s">
        <v>48</v>
      </c>
      <c r="V16839" t="s">
        <v>84</v>
      </c>
      <c r="W16839" t="s">
        <v>47</v>
      </c>
      <c r="X16839" t="s">
        <v>84</v>
      </c>
      <c r="Y16839" t="s">
        <v>78</v>
      </c>
      <c r="Z16839" t="s">
        <v>49</v>
      </c>
      <c r="AA16839" t="s">
        <v>126</v>
      </c>
      <c r="AB16839" t="s">
        <v>141</v>
      </c>
      <c r="AC16839" t="s">
        <v>47</v>
      </c>
      <c r="AD16839" t="s">
        <v>54</v>
      </c>
      <c r="AE16839" t="s">
        <v>171</v>
      </c>
      <c r="AF16839" t="s">
        <v>2541</v>
      </c>
      <c r="AG16839" t="s">
        <v>132</v>
      </c>
      <c r="AH16839" t="s">
        <v>47</v>
      </c>
      <c r="AI16839" t="s">
        <v>47</v>
      </c>
      <c r="AJ16839"/>
      <c r="AK16839" t="s">
        <v>49</v>
      </c>
      <c r="AL16839" t="s">
        <v>49</v>
      </c>
      <c r="AM16839" t="s">
        <v>62</v>
      </c>
      <c r="AN16839" t="s">
        <v>94</v>
      </c>
      <c r="AO16839" t="n">
        <v>0.0725</v>
      </c>
      <c r="AP16839" t="n">
        <v>0.85</v>
      </c>
      <c r="AQ16839" t="n">
        <v>11.2</v>
      </c>
      <c r="AR16839" t="n">
        <v>0.38</v>
      </c>
      <c r="AS16839" t="n">
        <v>3.9</v>
      </c>
      <c r="AT16839" t="n">
        <v>1.63</v>
      </c>
    </row>
    <row r="16840">
      <c r="A16840" t="n">
        <v>20343</v>
      </c>
      <c r="B16840" t="s">
        <v>72</v>
      </c>
      <c r="C16840" t="s">
        <v>47</v>
      </c>
      <c r="D16840" t="s">
        <v>47</v>
      </c>
      <c r="E16840" t="s">
        <v>48</v>
      </c>
      <c r="F16840" t="s">
        <v>49</v>
      </c>
      <c r="G16840" t="s">
        <v>49</v>
      </c>
      <c r="H16840" t="s">
        <v>73</v>
      </c>
      <c r="I16840" t="s">
        <v>48</v>
      </c>
      <c r="J16840" t="s">
        <v>51</v>
      </c>
      <c r="K16840" t="s">
        <v>47</v>
      </c>
      <c r="L16840" t="s">
        <v>52</v>
      </c>
      <c r="M16840" t="s">
        <v>49</v>
      </c>
      <c r="N16840"/>
      <c r="O16840"/>
      <c r="P16840" t="s">
        <v>154</v>
      </c>
      <c r="Q16840" t="s">
        <v>47</v>
      </c>
      <c r="R16840" t="s">
        <v>155</v>
      </c>
      <c r="S16840" t="s">
        <v>48</v>
      </c>
      <c r="T16840" t="s">
        <v>49</v>
      </c>
      <c r="U16840" t="s">
        <v>48</v>
      </c>
      <c r="V16840" t="s">
        <v>84</v>
      </c>
      <c r="W16840" t="s">
        <v>47</v>
      </c>
      <c r="X16840" t="s">
        <v>84</v>
      </c>
      <c r="Y16840" t="s">
        <v>78</v>
      </c>
      <c r="Z16840" t="s">
        <v>49</v>
      </c>
      <c r="AA16840" t="s">
        <v>126</v>
      </c>
      <c r="AB16840" t="s">
        <v>141</v>
      </c>
      <c r="AC16840" t="s">
        <v>47</v>
      </c>
      <c r="AD16840" t="s">
        <v>54</v>
      </c>
      <c r="AE16840" t="s">
        <v>171</v>
      </c>
      <c r="AF16840" t="s">
        <v>2542</v>
      </c>
      <c r="AG16840" t="s">
        <v>132</v>
      </c>
      <c r="AH16840" t="s">
        <v>47</v>
      </c>
      <c r="AI16840" t="s">
        <v>47</v>
      </c>
      <c r="AJ16840"/>
      <c r="AK16840" t="s">
        <v>49</v>
      </c>
      <c r="AL16840" t="s">
        <v>49</v>
      </c>
      <c r="AM16840" t="s">
        <v>62</v>
      </c>
      <c r="AN16840" t="s">
        <v>94</v>
      </c>
      <c r="AO16840" t="n">
        <v>0.0725</v>
      </c>
      <c r="AP16840" t="n">
        <v>0.83</v>
      </c>
      <c r="AQ16840" t="n">
        <v>6.3</v>
      </c>
      <c r="AR16840" t="n">
        <v>0.33</v>
      </c>
      <c r="AS16840" t="n">
        <v>3.3</v>
      </c>
      <c r="AT16840" t="n">
        <v>1.63</v>
      </c>
    </row>
    <row r="16841">
      <c r="A16841" t="n">
        <v>20347</v>
      </c>
      <c r="B16841" t="s">
        <v>72</v>
      </c>
      <c r="C16841" t="s">
        <v>47</v>
      </c>
      <c r="D16841" t="s">
        <v>47</v>
      </c>
      <c r="E16841" t="s">
        <v>48</v>
      </c>
      <c r="F16841" t="s">
        <v>49</v>
      </c>
      <c r="G16841" t="s">
        <v>49</v>
      </c>
      <c r="H16841" t="s">
        <v>73</v>
      </c>
      <c r="I16841" t="s">
        <v>48</v>
      </c>
      <c r="J16841" t="s">
        <v>51</v>
      </c>
      <c r="K16841" t="s">
        <v>47</v>
      </c>
      <c r="L16841" t="s">
        <v>52</v>
      </c>
      <c r="M16841" t="s">
        <v>49</v>
      </c>
      <c r="N16841"/>
      <c r="O16841"/>
      <c r="P16841" t="s">
        <v>76</v>
      </c>
      <c r="Q16841" t="s">
        <v>47</v>
      </c>
      <c r="R16841" t="s">
        <v>47</v>
      </c>
      <c r="S16841" t="s">
        <v>48</v>
      </c>
      <c r="T16841" t="s">
        <v>49</v>
      </c>
      <c r="U16841" t="s">
        <v>49</v>
      </c>
      <c r="V16841" t="s">
        <v>54</v>
      </c>
      <c r="W16841" t="s">
        <v>47</v>
      </c>
      <c r="X16841" t="s">
        <v>47</v>
      </c>
      <c r="Y16841" t="s">
        <v>55</v>
      </c>
      <c r="Z16841" t="s">
        <v>49</v>
      </c>
      <c r="AA16841" t="s">
        <v>49</v>
      </c>
      <c r="AB16841" t="s">
        <v>56</v>
      </c>
      <c r="AC16841" t="s">
        <v>47</v>
      </c>
      <c r="AD16841" t="s">
        <v>79</v>
      </c>
      <c r="AE16841" t="s">
        <v>58</v>
      </c>
      <c r="AF16841"/>
      <c r="AG16841" t="s">
        <v>95</v>
      </c>
      <c r="AH16841" t="s">
        <v>47</v>
      </c>
      <c r="AI16841" t="s">
        <v>47</v>
      </c>
      <c r="AJ16841" t="s">
        <v>121</v>
      </c>
      <c r="AK16841" t="s">
        <v>49</v>
      </c>
      <c r="AL16841" t="s">
        <v>49</v>
      </c>
      <c r="AM16841" t="s">
        <v>62</v>
      </c>
      <c r="AN16841" t="s">
        <v>63</v>
      </c>
      <c r="AO16841" t="n">
        <v>0.09</v>
      </c>
      <c r="AP16841" t="n">
        <v>1.06</v>
      </c>
      <c r="AQ16841" t="n">
        <v>23.6</v>
      </c>
      <c r="AR16841" t="n">
        <v>0.74</v>
      </c>
      <c r="AS16841" t="n">
        <v>18.5</v>
      </c>
      <c r="AT16841" t="n">
        <v>1.55</v>
      </c>
    </row>
    <row r="16842">
      <c r="A16842" t="n">
        <v>20348</v>
      </c>
      <c r="B16842" t="s">
        <v>72</v>
      </c>
      <c r="C16842" t="s">
        <v>47</v>
      </c>
      <c r="D16842" t="s">
        <v>47</v>
      </c>
      <c r="E16842" t="s">
        <v>48</v>
      </c>
      <c r="F16842" t="s">
        <v>49</v>
      </c>
      <c r="G16842" t="s">
        <v>49</v>
      </c>
      <c r="H16842" t="s">
        <v>73</v>
      </c>
      <c r="I16842" t="s">
        <v>48</v>
      </c>
      <c r="J16842" t="s">
        <v>51</v>
      </c>
      <c r="K16842" t="s">
        <v>47</v>
      </c>
      <c r="L16842" t="s">
        <v>52</v>
      </c>
      <c r="M16842" t="s">
        <v>49</v>
      </c>
      <c r="N16842"/>
      <c r="O16842"/>
      <c r="P16842" t="s">
        <v>76</v>
      </c>
      <c r="Q16842" t="s">
        <v>47</v>
      </c>
      <c r="R16842" t="s">
        <v>47</v>
      </c>
      <c r="S16842" t="s">
        <v>48</v>
      </c>
      <c r="T16842" t="s">
        <v>49</v>
      </c>
      <c r="U16842" t="s">
        <v>49</v>
      </c>
      <c r="V16842" t="s">
        <v>54</v>
      </c>
      <c r="W16842" t="s">
        <v>47</v>
      </c>
      <c r="X16842" t="s">
        <v>47</v>
      </c>
      <c r="Y16842" t="s">
        <v>55</v>
      </c>
      <c r="Z16842" t="s">
        <v>49</v>
      </c>
      <c r="AA16842" t="s">
        <v>49</v>
      </c>
      <c r="AB16842" t="s">
        <v>56</v>
      </c>
      <c r="AC16842" t="s">
        <v>47</v>
      </c>
      <c r="AD16842" t="s">
        <v>79</v>
      </c>
      <c r="AE16842" t="s">
        <v>58</v>
      </c>
      <c r="AF16842"/>
      <c r="AG16842" t="s">
        <v>95</v>
      </c>
      <c r="AH16842" t="s">
        <v>47</v>
      </c>
      <c r="AI16842" t="s">
        <v>47</v>
      </c>
      <c r="AJ16842" t="s">
        <v>121</v>
      </c>
      <c r="AK16842" t="s">
        <v>49</v>
      </c>
      <c r="AL16842" t="s">
        <v>49</v>
      </c>
      <c r="AM16842" t="s">
        <v>62</v>
      </c>
      <c r="AN16842" t="s">
        <v>63</v>
      </c>
      <c r="AO16842" t="n">
        <v>0.09</v>
      </c>
      <c r="AP16842" t="n">
        <v>1.06</v>
      </c>
      <c r="AQ16842" t="n">
        <v>23.6</v>
      </c>
      <c r="AR16842" t="n">
        <v>0.728</v>
      </c>
      <c r="AS16842" t="n">
        <v>18.2</v>
      </c>
      <c r="AT16842" t="n">
        <v>1.55</v>
      </c>
    </row>
    <row r="16843">
      <c r="A16843" t="n">
        <v>20349</v>
      </c>
      <c r="B16843" t="s">
        <v>72</v>
      </c>
      <c r="C16843" t="s">
        <v>47</v>
      </c>
      <c r="D16843" t="s">
        <v>47</v>
      </c>
      <c r="E16843" t="s">
        <v>48</v>
      </c>
      <c r="F16843" t="s">
        <v>49</v>
      </c>
      <c r="G16843" t="s">
        <v>49</v>
      </c>
      <c r="H16843" t="s">
        <v>73</v>
      </c>
      <c r="I16843" t="s">
        <v>48</v>
      </c>
      <c r="J16843" t="s">
        <v>51</v>
      </c>
      <c r="K16843" t="s">
        <v>47</v>
      </c>
      <c r="L16843" t="s">
        <v>52</v>
      </c>
      <c r="M16843" t="s">
        <v>49</v>
      </c>
      <c r="N16843"/>
      <c r="O16843"/>
      <c r="P16843" t="s">
        <v>154</v>
      </c>
      <c r="Q16843" t="s">
        <v>47</v>
      </c>
      <c r="R16843" t="s">
        <v>155</v>
      </c>
      <c r="S16843" t="s">
        <v>48</v>
      </c>
      <c r="T16843" t="s">
        <v>49</v>
      </c>
      <c r="U16843" t="s">
        <v>48</v>
      </c>
      <c r="V16843" t="s">
        <v>84</v>
      </c>
      <c r="W16843" t="s">
        <v>47</v>
      </c>
      <c r="X16843" t="s">
        <v>84</v>
      </c>
      <c r="Y16843" t="s">
        <v>55</v>
      </c>
      <c r="Z16843" t="s">
        <v>49</v>
      </c>
      <c r="AA16843" t="s">
        <v>55</v>
      </c>
      <c r="AB16843" t="s">
        <v>56</v>
      </c>
      <c r="AC16843" t="s">
        <v>47</v>
      </c>
      <c r="AD16843" t="s">
        <v>79</v>
      </c>
      <c r="AE16843" t="s">
        <v>159</v>
      </c>
      <c r="AF16843"/>
      <c r="AG16843" t="s">
        <v>59</v>
      </c>
      <c r="AH16843" t="s">
        <v>60</v>
      </c>
      <c r="AI16843" t="s">
        <v>47</v>
      </c>
      <c r="AJ16843" t="s">
        <v>91</v>
      </c>
      <c r="AK16843" t="s">
        <v>147</v>
      </c>
      <c r="AL16843" t="s">
        <v>49</v>
      </c>
      <c r="AM16843" t="s">
        <v>62</v>
      </c>
      <c r="AN16843" t="s">
        <v>63</v>
      </c>
      <c r="AO16843" t="n">
        <v>0.1</v>
      </c>
      <c r="AP16843" t="n">
        <v>0.971</v>
      </c>
      <c r="AQ16843" t="n">
        <v>13.02</v>
      </c>
      <c r="AR16843" t="n">
        <v>0.55</v>
      </c>
      <c r="AS16843" t="n">
        <v>7.04</v>
      </c>
      <c r="AT16843" t="n">
        <v>1.55</v>
      </c>
    </row>
    <row r="16844">
      <c r="A16844" t="n">
        <v>20350</v>
      </c>
      <c r="B16844" t="s">
        <v>72</v>
      </c>
      <c r="C16844" t="s">
        <v>47</v>
      </c>
      <c r="D16844" t="s">
        <v>47</v>
      </c>
      <c r="E16844" t="s">
        <v>48</v>
      </c>
      <c r="F16844" t="s">
        <v>49</v>
      </c>
      <c r="G16844" t="s">
        <v>49</v>
      </c>
      <c r="H16844" t="s">
        <v>73</v>
      </c>
      <c r="I16844" t="s">
        <v>48</v>
      </c>
      <c r="J16844" t="s">
        <v>51</v>
      </c>
      <c r="K16844" t="s">
        <v>47</v>
      </c>
      <c r="L16844" t="s">
        <v>52</v>
      </c>
      <c r="M16844" t="s">
        <v>49</v>
      </c>
      <c r="N16844"/>
      <c r="O16844"/>
      <c r="P16844" t="s">
        <v>154</v>
      </c>
      <c r="Q16844" t="s">
        <v>47</v>
      </c>
      <c r="R16844" t="s">
        <v>155</v>
      </c>
      <c r="S16844" t="s">
        <v>48</v>
      </c>
      <c r="T16844" t="s">
        <v>49</v>
      </c>
      <c r="U16844" t="s">
        <v>48</v>
      </c>
      <c r="V16844" t="s">
        <v>84</v>
      </c>
      <c r="W16844" t="s">
        <v>47</v>
      </c>
      <c r="X16844" t="s">
        <v>84</v>
      </c>
      <c r="Y16844" t="s">
        <v>55</v>
      </c>
      <c r="Z16844" t="s">
        <v>49</v>
      </c>
      <c r="AA16844" t="s">
        <v>55</v>
      </c>
      <c r="AB16844" t="s">
        <v>56</v>
      </c>
      <c r="AC16844" t="s">
        <v>47</v>
      </c>
      <c r="AD16844" t="s">
        <v>79</v>
      </c>
      <c r="AE16844" t="s">
        <v>159</v>
      </c>
      <c r="AF16844"/>
      <c r="AG16844" t="s">
        <v>59</v>
      </c>
      <c r="AH16844" t="s">
        <v>60</v>
      </c>
      <c r="AI16844" t="s">
        <v>47</v>
      </c>
      <c r="AJ16844" t="s">
        <v>91</v>
      </c>
      <c r="AK16844" t="s">
        <v>147</v>
      </c>
      <c r="AL16844" t="s">
        <v>49</v>
      </c>
      <c r="AM16844" t="s">
        <v>62</v>
      </c>
      <c r="AN16844" t="s">
        <v>63</v>
      </c>
      <c r="AO16844" t="n">
        <v>0.1</v>
      </c>
      <c r="AP16844" t="n">
        <v>0.994</v>
      </c>
      <c r="AQ16844" t="n">
        <v>16.72</v>
      </c>
      <c r="AR16844" t="n">
        <v>0.556</v>
      </c>
      <c r="AS16844" t="n">
        <v>9.24</v>
      </c>
      <c r="AT16844" t="n">
        <v>1.55</v>
      </c>
    </row>
    <row r="16845">
      <c r="A16845" t="n">
        <v>20351</v>
      </c>
      <c r="B16845" t="s">
        <v>72</v>
      </c>
      <c r="C16845" t="s">
        <v>47</v>
      </c>
      <c r="D16845" t="s">
        <v>47</v>
      </c>
      <c r="E16845" t="s">
        <v>48</v>
      </c>
      <c r="F16845" t="s">
        <v>49</v>
      </c>
      <c r="G16845" t="s">
        <v>49</v>
      </c>
      <c r="H16845" t="s">
        <v>73</v>
      </c>
      <c r="I16845" t="s">
        <v>48</v>
      </c>
      <c r="J16845" t="s">
        <v>51</v>
      </c>
      <c r="K16845" t="s">
        <v>47</v>
      </c>
      <c r="L16845" t="s">
        <v>52</v>
      </c>
      <c r="M16845" t="s">
        <v>49</v>
      </c>
      <c r="N16845"/>
      <c r="O16845"/>
      <c r="P16845" t="s">
        <v>154</v>
      </c>
      <c r="Q16845" t="s">
        <v>47</v>
      </c>
      <c r="R16845" t="s">
        <v>155</v>
      </c>
      <c r="S16845" t="s">
        <v>48</v>
      </c>
      <c r="T16845" t="s">
        <v>49</v>
      </c>
      <c r="U16845" t="s">
        <v>48</v>
      </c>
      <c r="V16845" t="s">
        <v>84</v>
      </c>
      <c r="W16845" t="s">
        <v>47</v>
      </c>
      <c r="X16845" t="s">
        <v>84</v>
      </c>
      <c r="Y16845" t="s">
        <v>55</v>
      </c>
      <c r="Z16845" t="s">
        <v>49</v>
      </c>
      <c r="AA16845" t="s">
        <v>55</v>
      </c>
      <c r="AB16845" t="s">
        <v>56</v>
      </c>
      <c r="AC16845" t="s">
        <v>47</v>
      </c>
      <c r="AD16845" t="s">
        <v>79</v>
      </c>
      <c r="AE16845" t="s">
        <v>159</v>
      </c>
      <c r="AF16845"/>
      <c r="AG16845" t="s">
        <v>59</v>
      </c>
      <c r="AH16845" t="s">
        <v>60</v>
      </c>
      <c r="AI16845" t="s">
        <v>47</v>
      </c>
      <c r="AJ16845" t="s">
        <v>91</v>
      </c>
      <c r="AK16845" t="s">
        <v>147</v>
      </c>
      <c r="AL16845" t="s">
        <v>49</v>
      </c>
      <c r="AM16845" t="s">
        <v>62</v>
      </c>
      <c r="AN16845" t="s">
        <v>63</v>
      </c>
      <c r="AO16845" t="n">
        <v>0.1</v>
      </c>
      <c r="AP16845" t="n">
        <v>1.017</v>
      </c>
      <c r="AQ16845" t="n">
        <v>18.189</v>
      </c>
      <c r="AR16845" t="n">
        <v>0.649</v>
      </c>
      <c r="AS16845" t="n">
        <v>12.01</v>
      </c>
      <c r="AT16845" t="n">
        <v>1.55</v>
      </c>
    </row>
    <row r="16846">
      <c r="A16846" t="n">
        <v>20352</v>
      </c>
      <c r="B16846" t="s">
        <v>72</v>
      </c>
      <c r="C16846" t="s">
        <v>47</v>
      </c>
      <c r="D16846" t="s">
        <v>47</v>
      </c>
      <c r="E16846" t="s">
        <v>48</v>
      </c>
      <c r="F16846" t="s">
        <v>49</v>
      </c>
      <c r="G16846" t="s">
        <v>49</v>
      </c>
      <c r="H16846" t="s">
        <v>73</v>
      </c>
      <c r="I16846" t="s">
        <v>48</v>
      </c>
      <c r="J16846" t="s">
        <v>51</v>
      </c>
      <c r="K16846" t="s">
        <v>47</v>
      </c>
      <c r="L16846" t="s">
        <v>52</v>
      </c>
      <c r="M16846" t="s">
        <v>49</v>
      </c>
      <c r="N16846"/>
      <c r="O16846"/>
      <c r="P16846" t="s">
        <v>154</v>
      </c>
      <c r="Q16846" t="s">
        <v>47</v>
      </c>
      <c r="R16846" t="s">
        <v>155</v>
      </c>
      <c r="S16846" t="s">
        <v>48</v>
      </c>
      <c r="T16846" t="s">
        <v>49</v>
      </c>
      <c r="U16846" t="s">
        <v>48</v>
      </c>
      <c r="V16846" t="s">
        <v>84</v>
      </c>
      <c r="W16846" t="s">
        <v>47</v>
      </c>
      <c r="X16846" t="s">
        <v>84</v>
      </c>
      <c r="Y16846" t="s">
        <v>55</v>
      </c>
      <c r="Z16846" t="s">
        <v>49</v>
      </c>
      <c r="AA16846" t="s">
        <v>55</v>
      </c>
      <c r="AB16846" t="s">
        <v>56</v>
      </c>
      <c r="AC16846" t="s">
        <v>47</v>
      </c>
      <c r="AD16846" t="s">
        <v>79</v>
      </c>
      <c r="AE16846" t="s">
        <v>159</v>
      </c>
      <c r="AF16846"/>
      <c r="AG16846" t="s">
        <v>59</v>
      </c>
      <c r="AH16846" t="s">
        <v>60</v>
      </c>
      <c r="AI16846" t="s">
        <v>47</v>
      </c>
      <c r="AJ16846" t="s">
        <v>91</v>
      </c>
      <c r="AK16846" t="s">
        <v>147</v>
      </c>
      <c r="AL16846" t="s">
        <v>49</v>
      </c>
      <c r="AM16846" t="s">
        <v>62</v>
      </c>
      <c r="AN16846" t="s">
        <v>63</v>
      </c>
      <c r="AO16846" t="n">
        <v>0.1</v>
      </c>
      <c r="AP16846" t="n">
        <v>1.044</v>
      </c>
      <c r="AQ16846" t="n">
        <v>21.434</v>
      </c>
      <c r="AR16846" t="n">
        <v>0.632</v>
      </c>
      <c r="AS16846" t="n">
        <v>14.31</v>
      </c>
      <c r="AT16846" t="n">
        <v>1.55</v>
      </c>
    </row>
    <row r="16847">
      <c r="A16847" t="n">
        <v>20353</v>
      </c>
      <c r="B16847" t="s">
        <v>72</v>
      </c>
      <c r="C16847" t="s">
        <v>47</v>
      </c>
      <c r="D16847" t="s">
        <v>47</v>
      </c>
      <c r="E16847" t="s">
        <v>48</v>
      </c>
      <c r="F16847" t="s">
        <v>49</v>
      </c>
      <c r="G16847" t="s">
        <v>49</v>
      </c>
      <c r="H16847" t="s">
        <v>73</v>
      </c>
      <c r="I16847" t="s">
        <v>48</v>
      </c>
      <c r="J16847" t="s">
        <v>51</v>
      </c>
      <c r="K16847" t="s">
        <v>47</v>
      </c>
      <c r="L16847" t="s">
        <v>52</v>
      </c>
      <c r="M16847" t="s">
        <v>49</v>
      </c>
      <c r="N16847"/>
      <c r="O16847"/>
      <c r="P16847" t="s">
        <v>154</v>
      </c>
      <c r="Q16847" t="s">
        <v>47</v>
      </c>
      <c r="R16847" t="s">
        <v>155</v>
      </c>
      <c r="S16847" t="s">
        <v>48</v>
      </c>
      <c r="T16847" t="s">
        <v>49</v>
      </c>
      <c r="U16847" t="s">
        <v>48</v>
      </c>
      <c r="V16847" t="s">
        <v>84</v>
      </c>
      <c r="W16847" t="s">
        <v>47</v>
      </c>
      <c r="X16847" t="s">
        <v>84</v>
      </c>
      <c r="Y16847" t="s">
        <v>55</v>
      </c>
      <c r="Z16847" t="s">
        <v>49</v>
      </c>
      <c r="AA16847" t="s">
        <v>55</v>
      </c>
      <c r="AB16847" t="s">
        <v>56</v>
      </c>
      <c r="AC16847" t="s">
        <v>47</v>
      </c>
      <c r="AD16847" t="s">
        <v>79</v>
      </c>
      <c r="AE16847" t="s">
        <v>159</v>
      </c>
      <c r="AF16847"/>
      <c r="AG16847" t="s">
        <v>59</v>
      </c>
      <c r="AH16847" t="s">
        <v>60</v>
      </c>
      <c r="AI16847" t="s">
        <v>47</v>
      </c>
      <c r="AJ16847" t="s">
        <v>91</v>
      </c>
      <c r="AK16847" t="s">
        <v>147</v>
      </c>
      <c r="AL16847" t="s">
        <v>49</v>
      </c>
      <c r="AM16847" t="s">
        <v>62</v>
      </c>
      <c r="AN16847" t="s">
        <v>63</v>
      </c>
      <c r="AO16847" t="n">
        <v>0.1</v>
      </c>
      <c r="AP16847" t="n">
        <v>1.02</v>
      </c>
      <c r="AQ16847" t="n">
        <v>22.725</v>
      </c>
      <c r="AR16847" t="n">
        <v>0.725</v>
      </c>
      <c r="AS16847" t="n">
        <v>16.81</v>
      </c>
      <c r="AT16847" t="n">
        <v>1.55</v>
      </c>
    </row>
    <row r="16848">
      <c r="A16848" t="n">
        <v>20354</v>
      </c>
      <c r="B16848" t="s">
        <v>72</v>
      </c>
      <c r="C16848" t="s">
        <v>47</v>
      </c>
      <c r="D16848" t="s">
        <v>47</v>
      </c>
      <c r="E16848" t="s">
        <v>48</v>
      </c>
      <c r="F16848" t="s">
        <v>49</v>
      </c>
      <c r="G16848" t="s">
        <v>49</v>
      </c>
      <c r="H16848" t="s">
        <v>73</v>
      </c>
      <c r="I16848" t="s">
        <v>48</v>
      </c>
      <c r="J16848" t="s">
        <v>51</v>
      </c>
      <c r="K16848" t="s">
        <v>47</v>
      </c>
      <c r="L16848" t="s">
        <v>52</v>
      </c>
      <c r="M16848" t="s">
        <v>49</v>
      </c>
      <c r="N16848"/>
      <c r="O16848"/>
      <c r="P16848" t="s">
        <v>154</v>
      </c>
      <c r="Q16848" t="s">
        <v>47</v>
      </c>
      <c r="R16848" t="s">
        <v>155</v>
      </c>
      <c r="S16848" t="s">
        <v>48</v>
      </c>
      <c r="T16848" t="s">
        <v>49</v>
      </c>
      <c r="U16848" t="s">
        <v>48</v>
      </c>
      <c r="V16848" t="s">
        <v>84</v>
      </c>
      <c r="W16848" t="s">
        <v>47</v>
      </c>
      <c r="X16848" t="s">
        <v>84</v>
      </c>
      <c r="Y16848" t="s">
        <v>55</v>
      </c>
      <c r="Z16848" t="s">
        <v>49</v>
      </c>
      <c r="AA16848" t="s">
        <v>55</v>
      </c>
      <c r="AB16848" t="s">
        <v>56</v>
      </c>
      <c r="AC16848" t="s">
        <v>47</v>
      </c>
      <c r="AD16848" t="s">
        <v>79</v>
      </c>
      <c r="AE16848" t="s">
        <v>58</v>
      </c>
      <c r="AF16848"/>
      <c r="AG16848" t="s">
        <v>59</v>
      </c>
      <c r="AH16848" t="s">
        <v>60</v>
      </c>
      <c r="AI16848" t="s">
        <v>47</v>
      </c>
      <c r="AJ16848" t="s">
        <v>91</v>
      </c>
      <c r="AK16848" t="s">
        <v>147</v>
      </c>
      <c r="AL16848" t="s">
        <v>49</v>
      </c>
      <c r="AM16848" t="s">
        <v>62</v>
      </c>
      <c r="AN16848" t="s">
        <v>63</v>
      </c>
      <c r="AO16848" t="n">
        <v>0.1</v>
      </c>
      <c r="AP16848" t="n">
        <v>1.054</v>
      </c>
      <c r="AQ16848" t="n">
        <v>17.042</v>
      </c>
      <c r="AR16848" t="n">
        <v>0.728</v>
      </c>
      <c r="AS16848" t="n">
        <v>13.08</v>
      </c>
      <c r="AT16848" t="n">
        <v>1.55</v>
      </c>
    </row>
    <row r="16849">
      <c r="A16849" t="n">
        <v>20355</v>
      </c>
      <c r="B16849" t="s">
        <v>72</v>
      </c>
      <c r="C16849" t="s">
        <v>47</v>
      </c>
      <c r="D16849" t="s">
        <v>47</v>
      </c>
      <c r="E16849" t="s">
        <v>48</v>
      </c>
      <c r="F16849" t="s">
        <v>49</v>
      </c>
      <c r="G16849" t="s">
        <v>49</v>
      </c>
      <c r="H16849" t="s">
        <v>73</v>
      </c>
      <c r="I16849" t="s">
        <v>48</v>
      </c>
      <c r="J16849" t="s">
        <v>51</v>
      </c>
      <c r="K16849" t="s">
        <v>47</v>
      </c>
      <c r="L16849" t="s">
        <v>52</v>
      </c>
      <c r="M16849" t="s">
        <v>49</v>
      </c>
      <c r="N16849"/>
      <c r="O16849"/>
      <c r="P16849" t="s">
        <v>154</v>
      </c>
      <c r="Q16849" t="s">
        <v>47</v>
      </c>
      <c r="R16849" t="s">
        <v>155</v>
      </c>
      <c r="S16849" t="s">
        <v>48</v>
      </c>
      <c r="T16849" t="s">
        <v>49</v>
      </c>
      <c r="U16849" t="s">
        <v>48</v>
      </c>
      <c r="V16849" t="s">
        <v>84</v>
      </c>
      <c r="W16849" t="s">
        <v>47</v>
      </c>
      <c r="X16849" t="s">
        <v>84</v>
      </c>
      <c r="Y16849" t="s">
        <v>55</v>
      </c>
      <c r="Z16849" t="s">
        <v>49</v>
      </c>
      <c r="AA16849" t="s">
        <v>55</v>
      </c>
      <c r="AB16849" t="s">
        <v>56</v>
      </c>
      <c r="AC16849" t="s">
        <v>47</v>
      </c>
      <c r="AD16849" t="s">
        <v>79</v>
      </c>
      <c r="AE16849" t="s">
        <v>159</v>
      </c>
      <c r="AF16849"/>
      <c r="AG16849" t="s">
        <v>59</v>
      </c>
      <c r="AH16849" t="s">
        <v>60</v>
      </c>
      <c r="AI16849" t="s">
        <v>47</v>
      </c>
      <c r="AJ16849" t="s">
        <v>91</v>
      </c>
      <c r="AK16849" t="s">
        <v>122</v>
      </c>
      <c r="AL16849" t="s">
        <v>49</v>
      </c>
      <c r="AM16849" t="s">
        <v>62</v>
      </c>
      <c r="AN16849" t="s">
        <v>63</v>
      </c>
      <c r="AO16849" t="n">
        <v>0.1</v>
      </c>
      <c r="AP16849" t="n">
        <v>0.951</v>
      </c>
      <c r="AQ16849" t="n">
        <v>10.74</v>
      </c>
      <c r="AR16849" t="n">
        <v>0.48</v>
      </c>
      <c r="AS16849" t="n">
        <v>4.92</v>
      </c>
      <c r="AT16849" t="n">
        <v>1.55</v>
      </c>
    </row>
    <row r="16850">
      <c r="A16850" t="n">
        <v>20356</v>
      </c>
      <c r="B16850" t="s">
        <v>72</v>
      </c>
      <c r="C16850" t="s">
        <v>47</v>
      </c>
      <c r="D16850" t="s">
        <v>47</v>
      </c>
      <c r="E16850" t="s">
        <v>48</v>
      </c>
      <c r="F16850" t="s">
        <v>49</v>
      </c>
      <c r="G16850" t="s">
        <v>49</v>
      </c>
      <c r="H16850" t="s">
        <v>73</v>
      </c>
      <c r="I16850" t="s">
        <v>48</v>
      </c>
      <c r="J16850" t="s">
        <v>51</v>
      </c>
      <c r="K16850" t="s">
        <v>47</v>
      </c>
      <c r="L16850" t="s">
        <v>52</v>
      </c>
      <c r="M16850" t="s">
        <v>49</v>
      </c>
      <c r="N16850"/>
      <c r="O16850"/>
      <c r="P16850" t="s">
        <v>154</v>
      </c>
      <c r="Q16850" t="s">
        <v>47</v>
      </c>
      <c r="R16850" t="s">
        <v>155</v>
      </c>
      <c r="S16850" t="s">
        <v>48</v>
      </c>
      <c r="T16850" t="s">
        <v>49</v>
      </c>
      <c r="U16850" t="s">
        <v>48</v>
      </c>
      <c r="V16850" t="s">
        <v>84</v>
      </c>
      <c r="W16850" t="s">
        <v>47</v>
      </c>
      <c r="X16850" t="s">
        <v>84</v>
      </c>
      <c r="Y16850" t="s">
        <v>55</v>
      </c>
      <c r="Z16850" t="s">
        <v>49</v>
      </c>
      <c r="AA16850" t="s">
        <v>55</v>
      </c>
      <c r="AB16850" t="s">
        <v>56</v>
      </c>
      <c r="AC16850" t="s">
        <v>47</v>
      </c>
      <c r="AD16850" t="s">
        <v>79</v>
      </c>
      <c r="AE16850" t="s">
        <v>159</v>
      </c>
      <c r="AF16850"/>
      <c r="AG16850" t="s">
        <v>59</v>
      </c>
      <c r="AH16850" t="s">
        <v>60</v>
      </c>
      <c r="AI16850" t="s">
        <v>47</v>
      </c>
      <c r="AJ16850" t="s">
        <v>91</v>
      </c>
      <c r="AK16850" t="s">
        <v>147</v>
      </c>
      <c r="AL16850" t="s">
        <v>49</v>
      </c>
      <c r="AM16850" t="s">
        <v>62</v>
      </c>
      <c r="AN16850" t="s">
        <v>63</v>
      </c>
      <c r="AO16850" t="n">
        <v>0.1</v>
      </c>
      <c r="AP16850" t="n">
        <v>0.942</v>
      </c>
      <c r="AQ16850" t="n">
        <v>9.55</v>
      </c>
      <c r="AR16850" t="n">
        <v>0.53</v>
      </c>
      <c r="AS16850" t="n">
        <v>4.87</v>
      </c>
      <c r="AT16850" t="n">
        <v>1.55</v>
      </c>
    </row>
    <row r="16851">
      <c r="A16851" t="n">
        <v>20357</v>
      </c>
      <c r="B16851" t="s">
        <v>72</v>
      </c>
      <c r="C16851" t="s">
        <v>47</v>
      </c>
      <c r="D16851" t="s">
        <v>47</v>
      </c>
      <c r="E16851" t="s">
        <v>48</v>
      </c>
      <c r="F16851" t="s">
        <v>49</v>
      </c>
      <c r="G16851" t="s">
        <v>49</v>
      </c>
      <c r="H16851" t="s">
        <v>73</v>
      </c>
      <c r="I16851" t="s">
        <v>48</v>
      </c>
      <c r="J16851" t="s">
        <v>51</v>
      </c>
      <c r="K16851" t="s">
        <v>47</v>
      </c>
      <c r="L16851" t="s">
        <v>52</v>
      </c>
      <c r="M16851" t="s">
        <v>49</v>
      </c>
      <c r="N16851"/>
      <c r="O16851"/>
      <c r="P16851" t="s">
        <v>154</v>
      </c>
      <c r="Q16851" t="s">
        <v>47</v>
      </c>
      <c r="R16851" t="s">
        <v>155</v>
      </c>
      <c r="S16851" t="s">
        <v>48</v>
      </c>
      <c r="T16851" t="s">
        <v>49</v>
      </c>
      <c r="U16851" t="s">
        <v>48</v>
      </c>
      <c r="V16851" t="s">
        <v>84</v>
      </c>
      <c r="W16851" t="s">
        <v>47</v>
      </c>
      <c r="X16851" t="s">
        <v>84</v>
      </c>
      <c r="Y16851" t="s">
        <v>55</v>
      </c>
      <c r="Z16851" t="s">
        <v>49</v>
      </c>
      <c r="AA16851" t="s">
        <v>55</v>
      </c>
      <c r="AB16851" t="s">
        <v>56</v>
      </c>
      <c r="AC16851" t="s">
        <v>47</v>
      </c>
      <c r="AD16851" t="s">
        <v>79</v>
      </c>
      <c r="AE16851" t="s">
        <v>159</v>
      </c>
      <c r="AF16851"/>
      <c r="AG16851" t="s">
        <v>59</v>
      </c>
      <c r="AH16851" t="s">
        <v>60</v>
      </c>
      <c r="AI16851" t="s">
        <v>47</v>
      </c>
      <c r="AJ16851" t="s">
        <v>91</v>
      </c>
      <c r="AK16851" t="s">
        <v>122</v>
      </c>
      <c r="AL16851" t="s">
        <v>49</v>
      </c>
      <c r="AM16851" t="s">
        <v>62</v>
      </c>
      <c r="AN16851" t="s">
        <v>63</v>
      </c>
      <c r="AO16851" t="n">
        <v>0.1</v>
      </c>
      <c r="AP16851" t="n">
        <v>0.963</v>
      </c>
      <c r="AQ16851" t="n">
        <v>13.42</v>
      </c>
      <c r="AR16851" t="n">
        <v>0.55</v>
      </c>
      <c r="AS16851" t="n">
        <v>7.12</v>
      </c>
      <c r="AT16851" t="n">
        <v>1.55</v>
      </c>
    </row>
    <row r="16852">
      <c r="A16852" t="n">
        <v>20358</v>
      </c>
      <c r="B16852" t="s">
        <v>72</v>
      </c>
      <c r="C16852" t="s">
        <v>47</v>
      </c>
      <c r="D16852" t="s">
        <v>47</v>
      </c>
      <c r="E16852" t="s">
        <v>48</v>
      </c>
      <c r="F16852" t="s">
        <v>49</v>
      </c>
      <c r="G16852" t="s">
        <v>49</v>
      </c>
      <c r="H16852" t="s">
        <v>73</v>
      </c>
      <c r="I16852" t="s">
        <v>48</v>
      </c>
      <c r="J16852" t="s">
        <v>51</v>
      </c>
      <c r="K16852" t="s">
        <v>47</v>
      </c>
      <c r="L16852" t="s">
        <v>52</v>
      </c>
      <c r="M16852" t="s">
        <v>49</v>
      </c>
      <c r="N16852"/>
      <c r="O16852"/>
      <c r="P16852" t="s">
        <v>154</v>
      </c>
      <c r="Q16852" t="s">
        <v>47</v>
      </c>
      <c r="R16852" t="s">
        <v>155</v>
      </c>
      <c r="S16852" t="s">
        <v>48</v>
      </c>
      <c r="T16852" t="s">
        <v>49</v>
      </c>
      <c r="U16852" t="s">
        <v>48</v>
      </c>
      <c r="V16852" t="s">
        <v>84</v>
      </c>
      <c r="W16852" t="s">
        <v>47</v>
      </c>
      <c r="X16852" t="s">
        <v>84</v>
      </c>
      <c r="Y16852" t="s">
        <v>55</v>
      </c>
      <c r="Z16852" t="s">
        <v>49</v>
      </c>
      <c r="AA16852" t="s">
        <v>55</v>
      </c>
      <c r="AB16852" t="s">
        <v>56</v>
      </c>
      <c r="AC16852" t="s">
        <v>47</v>
      </c>
      <c r="AD16852" t="s">
        <v>79</v>
      </c>
      <c r="AE16852" t="s">
        <v>159</v>
      </c>
      <c r="AF16852"/>
      <c r="AG16852" t="s">
        <v>59</v>
      </c>
      <c r="AH16852" t="s">
        <v>60</v>
      </c>
      <c r="AI16852" t="s">
        <v>47</v>
      </c>
      <c r="AJ16852" t="s">
        <v>91</v>
      </c>
      <c r="AK16852" t="s">
        <v>147</v>
      </c>
      <c r="AL16852" t="s">
        <v>49</v>
      </c>
      <c r="AM16852" t="s">
        <v>62</v>
      </c>
      <c r="AN16852" t="s">
        <v>63</v>
      </c>
      <c r="AO16852" t="n">
        <v>0.1</v>
      </c>
      <c r="AP16852" t="n">
        <v>1.011</v>
      </c>
      <c r="AQ16852" t="n">
        <v>14.52</v>
      </c>
      <c r="AR16852" t="n">
        <v>0.528</v>
      </c>
      <c r="AS16852" t="n">
        <v>7.87</v>
      </c>
      <c r="AT16852" t="n">
        <v>1.55</v>
      </c>
    </row>
    <row r="16853">
      <c r="A16853" t="n">
        <v>20359</v>
      </c>
      <c r="B16853" t="s">
        <v>72</v>
      </c>
      <c r="C16853" t="s">
        <v>47</v>
      </c>
      <c r="D16853" t="s">
        <v>47</v>
      </c>
      <c r="E16853" t="s">
        <v>48</v>
      </c>
      <c r="F16853" t="s">
        <v>49</v>
      </c>
      <c r="G16853" t="s">
        <v>49</v>
      </c>
      <c r="H16853" t="s">
        <v>73</v>
      </c>
      <c r="I16853" t="s">
        <v>48</v>
      </c>
      <c r="J16853" t="s">
        <v>51</v>
      </c>
      <c r="K16853" t="s">
        <v>47</v>
      </c>
      <c r="L16853" t="s">
        <v>52</v>
      </c>
      <c r="M16853" t="s">
        <v>49</v>
      </c>
      <c r="N16853"/>
      <c r="O16853"/>
      <c r="P16853" t="s">
        <v>154</v>
      </c>
      <c r="Q16853" t="s">
        <v>47</v>
      </c>
      <c r="R16853" t="s">
        <v>155</v>
      </c>
      <c r="S16853" t="s">
        <v>48</v>
      </c>
      <c r="T16853" t="s">
        <v>49</v>
      </c>
      <c r="U16853" t="s">
        <v>48</v>
      </c>
      <c r="V16853" t="s">
        <v>84</v>
      </c>
      <c r="W16853" t="s">
        <v>47</v>
      </c>
      <c r="X16853" t="s">
        <v>84</v>
      </c>
      <c r="Y16853" t="s">
        <v>55</v>
      </c>
      <c r="Z16853" t="s">
        <v>49</v>
      </c>
      <c r="AA16853" t="s">
        <v>55</v>
      </c>
      <c r="AB16853" t="s">
        <v>56</v>
      </c>
      <c r="AC16853" t="s">
        <v>47</v>
      </c>
      <c r="AD16853" t="s">
        <v>79</v>
      </c>
      <c r="AE16853" t="s">
        <v>159</v>
      </c>
      <c r="AF16853"/>
      <c r="AG16853" t="s">
        <v>59</v>
      </c>
      <c r="AH16853" t="s">
        <v>60</v>
      </c>
      <c r="AI16853" t="s">
        <v>47</v>
      </c>
      <c r="AJ16853" t="s">
        <v>91</v>
      </c>
      <c r="AK16853" t="s">
        <v>122</v>
      </c>
      <c r="AL16853" t="s">
        <v>49</v>
      </c>
      <c r="AM16853" t="s">
        <v>62</v>
      </c>
      <c r="AN16853" t="s">
        <v>63</v>
      </c>
      <c r="AO16853" t="n">
        <v>0.1</v>
      </c>
      <c r="AP16853" t="n">
        <v>0.95</v>
      </c>
      <c r="AQ16853" t="n">
        <v>13.71</v>
      </c>
      <c r="AR16853" t="n">
        <v>0.62</v>
      </c>
      <c r="AS16853" t="n">
        <v>8.07</v>
      </c>
      <c r="AT16853" t="n">
        <v>1.55</v>
      </c>
    </row>
    <row r="16854">
      <c r="A16854" t="n">
        <v>20360</v>
      </c>
      <c r="B16854" t="s">
        <v>72</v>
      </c>
      <c r="C16854" t="s">
        <v>47</v>
      </c>
      <c r="D16854" t="s">
        <v>47</v>
      </c>
      <c r="E16854" t="s">
        <v>48</v>
      </c>
      <c r="F16854" t="s">
        <v>49</v>
      </c>
      <c r="G16854" t="s">
        <v>49</v>
      </c>
      <c r="H16854" t="s">
        <v>73</v>
      </c>
      <c r="I16854" t="s">
        <v>48</v>
      </c>
      <c r="J16854" t="s">
        <v>51</v>
      </c>
      <c r="K16854" t="s">
        <v>47</v>
      </c>
      <c r="L16854" t="s">
        <v>52</v>
      </c>
      <c r="M16854" t="s">
        <v>49</v>
      </c>
      <c r="N16854"/>
      <c r="O16854"/>
      <c r="P16854" t="s">
        <v>154</v>
      </c>
      <c r="Q16854" t="s">
        <v>47</v>
      </c>
      <c r="R16854" t="s">
        <v>155</v>
      </c>
      <c r="S16854" t="s">
        <v>48</v>
      </c>
      <c r="T16854" t="s">
        <v>49</v>
      </c>
      <c r="U16854" t="s">
        <v>48</v>
      </c>
      <c r="V16854" t="s">
        <v>84</v>
      </c>
      <c r="W16854" t="s">
        <v>47</v>
      </c>
      <c r="X16854" t="s">
        <v>84</v>
      </c>
      <c r="Y16854" t="s">
        <v>55</v>
      </c>
      <c r="Z16854" t="s">
        <v>49</v>
      </c>
      <c r="AA16854" t="s">
        <v>55</v>
      </c>
      <c r="AB16854" t="s">
        <v>56</v>
      </c>
      <c r="AC16854" t="s">
        <v>47</v>
      </c>
      <c r="AD16854" t="s">
        <v>79</v>
      </c>
      <c r="AE16854" t="s">
        <v>159</v>
      </c>
      <c r="AF16854"/>
      <c r="AG16854" t="s">
        <v>59</v>
      </c>
      <c r="AH16854" t="s">
        <v>60</v>
      </c>
      <c r="AI16854" t="s">
        <v>47</v>
      </c>
      <c r="AJ16854" t="s">
        <v>91</v>
      </c>
      <c r="AK16854" t="s">
        <v>147</v>
      </c>
      <c r="AL16854" t="s">
        <v>49</v>
      </c>
      <c r="AM16854" t="s">
        <v>62</v>
      </c>
      <c r="AN16854" t="s">
        <v>63</v>
      </c>
      <c r="AO16854" t="n">
        <v>0.1</v>
      </c>
      <c r="AP16854" t="n">
        <v>1.017</v>
      </c>
      <c r="AQ16854" t="n">
        <v>18.31</v>
      </c>
      <c r="AR16854" t="n">
        <v>0.629</v>
      </c>
      <c r="AS16854" t="n">
        <v>11.66</v>
      </c>
      <c r="AT16854" t="n">
        <v>1.55</v>
      </c>
    </row>
    <row r="16855">
      <c r="A16855" t="n">
        <v>20361</v>
      </c>
      <c r="B16855" t="s">
        <v>72</v>
      </c>
      <c r="C16855" t="s">
        <v>47</v>
      </c>
      <c r="D16855" t="s">
        <v>47</v>
      </c>
      <c r="E16855" t="s">
        <v>48</v>
      </c>
      <c r="F16855" t="s">
        <v>49</v>
      </c>
      <c r="G16855" t="s">
        <v>49</v>
      </c>
      <c r="H16855" t="s">
        <v>73</v>
      </c>
      <c r="I16855" t="s">
        <v>48</v>
      </c>
      <c r="J16855" t="s">
        <v>51</v>
      </c>
      <c r="K16855" t="s">
        <v>47</v>
      </c>
      <c r="L16855" t="s">
        <v>52</v>
      </c>
      <c r="M16855" t="s">
        <v>49</v>
      </c>
      <c r="N16855"/>
      <c r="O16855"/>
      <c r="P16855" t="s">
        <v>154</v>
      </c>
      <c r="Q16855" t="s">
        <v>47</v>
      </c>
      <c r="R16855" t="s">
        <v>155</v>
      </c>
      <c r="S16855" t="s">
        <v>48</v>
      </c>
      <c r="T16855" t="s">
        <v>49</v>
      </c>
      <c r="U16855" t="s">
        <v>48</v>
      </c>
      <c r="V16855" t="s">
        <v>84</v>
      </c>
      <c r="W16855" t="s">
        <v>47</v>
      </c>
      <c r="X16855" t="s">
        <v>84</v>
      </c>
      <c r="Y16855" t="s">
        <v>55</v>
      </c>
      <c r="Z16855" t="s">
        <v>49</v>
      </c>
      <c r="AA16855" t="s">
        <v>55</v>
      </c>
      <c r="AB16855" t="s">
        <v>56</v>
      </c>
      <c r="AC16855" t="s">
        <v>47</v>
      </c>
      <c r="AD16855" t="s">
        <v>79</v>
      </c>
      <c r="AE16855" t="s">
        <v>159</v>
      </c>
      <c r="AF16855"/>
      <c r="AG16855" t="s">
        <v>59</v>
      </c>
      <c r="AH16855" t="s">
        <v>60</v>
      </c>
      <c r="AI16855" t="s">
        <v>47</v>
      </c>
      <c r="AJ16855" t="s">
        <v>91</v>
      </c>
      <c r="AK16855" t="s">
        <v>122</v>
      </c>
      <c r="AL16855" t="s">
        <v>49</v>
      </c>
      <c r="AM16855" t="s">
        <v>62</v>
      </c>
      <c r="AN16855" t="s">
        <v>63</v>
      </c>
      <c r="AO16855" t="n">
        <v>0.1</v>
      </c>
      <c r="AP16855" t="n">
        <v>0.98</v>
      </c>
      <c r="AQ16855" t="n">
        <v>13.8</v>
      </c>
      <c r="AR16855" t="n">
        <v>0.643</v>
      </c>
      <c r="AS16855" t="n">
        <v>8.69</v>
      </c>
      <c r="AT16855" t="n">
        <v>1.55</v>
      </c>
    </row>
    <row r="16856">
      <c r="A16856" t="n">
        <v>20362</v>
      </c>
      <c r="B16856" t="s">
        <v>72</v>
      </c>
      <c r="C16856" t="s">
        <v>47</v>
      </c>
      <c r="D16856" t="s">
        <v>47</v>
      </c>
      <c r="E16856" t="s">
        <v>48</v>
      </c>
      <c r="F16856" t="s">
        <v>49</v>
      </c>
      <c r="G16856" t="s">
        <v>49</v>
      </c>
      <c r="H16856" t="s">
        <v>73</v>
      </c>
      <c r="I16856" t="s">
        <v>48</v>
      </c>
      <c r="J16856" t="s">
        <v>51</v>
      </c>
      <c r="K16856" t="s">
        <v>47</v>
      </c>
      <c r="L16856" t="s">
        <v>52</v>
      </c>
      <c r="M16856" t="s">
        <v>49</v>
      </c>
      <c r="N16856"/>
      <c r="O16856"/>
      <c r="P16856" t="s">
        <v>154</v>
      </c>
      <c r="Q16856" t="s">
        <v>47</v>
      </c>
      <c r="R16856" t="s">
        <v>155</v>
      </c>
      <c r="S16856" t="s">
        <v>48</v>
      </c>
      <c r="T16856" t="s">
        <v>49</v>
      </c>
      <c r="U16856" t="s">
        <v>48</v>
      </c>
      <c r="V16856" t="s">
        <v>84</v>
      </c>
      <c r="W16856" t="s">
        <v>47</v>
      </c>
      <c r="X16856" t="s">
        <v>84</v>
      </c>
      <c r="Y16856" t="s">
        <v>55</v>
      </c>
      <c r="Z16856" t="s">
        <v>49</v>
      </c>
      <c r="AA16856" t="s">
        <v>55</v>
      </c>
      <c r="AB16856" t="s">
        <v>56</v>
      </c>
      <c r="AC16856" t="s">
        <v>47</v>
      </c>
      <c r="AD16856" t="s">
        <v>79</v>
      </c>
      <c r="AE16856" t="s">
        <v>159</v>
      </c>
      <c r="AF16856"/>
      <c r="AG16856" t="s">
        <v>59</v>
      </c>
      <c r="AH16856" t="s">
        <v>60</v>
      </c>
      <c r="AI16856" t="s">
        <v>47</v>
      </c>
      <c r="AJ16856" t="s">
        <v>91</v>
      </c>
      <c r="AK16856" t="s">
        <v>147</v>
      </c>
      <c r="AL16856" t="s">
        <v>49</v>
      </c>
      <c r="AM16856" t="s">
        <v>62</v>
      </c>
      <c r="AN16856" t="s">
        <v>63</v>
      </c>
      <c r="AO16856" t="n">
        <v>0.1</v>
      </c>
      <c r="AP16856" t="n">
        <v>1.031</v>
      </c>
      <c r="AQ16856" t="n">
        <v>21.81</v>
      </c>
      <c r="AR16856" t="n">
        <v>0.659</v>
      </c>
      <c r="AS16856" t="n">
        <v>14.82</v>
      </c>
      <c r="AT16856" t="n">
        <v>1.55</v>
      </c>
    </row>
    <row r="16857">
      <c r="A16857" t="n">
        <v>20363</v>
      </c>
      <c r="B16857" t="s">
        <v>72</v>
      </c>
      <c r="C16857" t="s">
        <v>47</v>
      </c>
      <c r="D16857" t="s">
        <v>47</v>
      </c>
      <c r="E16857" t="s">
        <v>48</v>
      </c>
      <c r="F16857" t="s">
        <v>49</v>
      </c>
      <c r="G16857" t="s">
        <v>49</v>
      </c>
      <c r="H16857" t="s">
        <v>73</v>
      </c>
      <c r="I16857" t="s">
        <v>48</v>
      </c>
      <c r="J16857" t="s">
        <v>51</v>
      </c>
      <c r="K16857" t="s">
        <v>47</v>
      </c>
      <c r="L16857" t="s">
        <v>52</v>
      </c>
      <c r="M16857" t="s">
        <v>49</v>
      </c>
      <c r="N16857"/>
      <c r="O16857"/>
      <c r="P16857" t="s">
        <v>154</v>
      </c>
      <c r="Q16857" t="s">
        <v>47</v>
      </c>
      <c r="R16857" t="s">
        <v>155</v>
      </c>
      <c r="S16857" t="s">
        <v>48</v>
      </c>
      <c r="T16857" t="s">
        <v>49</v>
      </c>
      <c r="U16857" t="s">
        <v>48</v>
      </c>
      <c r="V16857" t="s">
        <v>84</v>
      </c>
      <c r="W16857" t="s">
        <v>47</v>
      </c>
      <c r="X16857" t="s">
        <v>84</v>
      </c>
      <c r="Y16857" t="s">
        <v>55</v>
      </c>
      <c r="Z16857" t="s">
        <v>49</v>
      </c>
      <c r="AA16857" t="s">
        <v>55</v>
      </c>
      <c r="AB16857" t="s">
        <v>56</v>
      </c>
      <c r="AC16857" t="s">
        <v>47</v>
      </c>
      <c r="AD16857" t="s">
        <v>79</v>
      </c>
      <c r="AE16857" t="s">
        <v>159</v>
      </c>
      <c r="AF16857"/>
      <c r="AG16857" t="s">
        <v>59</v>
      </c>
      <c r="AH16857" t="s">
        <v>60</v>
      </c>
      <c r="AI16857" t="s">
        <v>47</v>
      </c>
      <c r="AJ16857" t="s">
        <v>91</v>
      </c>
      <c r="AK16857" t="s">
        <v>122</v>
      </c>
      <c r="AL16857" t="s">
        <v>49</v>
      </c>
      <c r="AM16857" t="s">
        <v>62</v>
      </c>
      <c r="AN16857" t="s">
        <v>63</v>
      </c>
      <c r="AO16857" t="n">
        <v>0.1</v>
      </c>
      <c r="AP16857" t="n">
        <v>0.984</v>
      </c>
      <c r="AQ16857" t="n">
        <v>15.55</v>
      </c>
      <c r="AR16857" t="n">
        <v>0.627</v>
      </c>
      <c r="AS16857" t="n">
        <v>9.59</v>
      </c>
      <c r="AT16857" t="n">
        <v>1.55</v>
      </c>
    </row>
    <row r="16858">
      <c r="A16858" t="n">
        <v>20364</v>
      </c>
      <c r="B16858" t="s">
        <v>72</v>
      </c>
      <c r="C16858" t="s">
        <v>47</v>
      </c>
      <c r="D16858" t="s">
        <v>47</v>
      </c>
      <c r="E16858" t="s">
        <v>48</v>
      </c>
      <c r="F16858" t="s">
        <v>49</v>
      </c>
      <c r="G16858" t="s">
        <v>49</v>
      </c>
      <c r="H16858" t="s">
        <v>73</v>
      </c>
      <c r="I16858" t="s">
        <v>48</v>
      </c>
      <c r="J16858" t="s">
        <v>51</v>
      </c>
      <c r="K16858" t="s">
        <v>47</v>
      </c>
      <c r="L16858" t="s">
        <v>52</v>
      </c>
      <c r="M16858" t="s">
        <v>49</v>
      </c>
      <c r="N16858"/>
      <c r="O16858"/>
      <c r="P16858" t="s">
        <v>154</v>
      </c>
      <c r="Q16858" t="s">
        <v>47</v>
      </c>
      <c r="R16858" t="s">
        <v>155</v>
      </c>
      <c r="S16858" t="s">
        <v>48</v>
      </c>
      <c r="T16858" t="s">
        <v>49</v>
      </c>
      <c r="U16858" t="s">
        <v>48</v>
      </c>
      <c r="V16858" t="s">
        <v>84</v>
      </c>
      <c r="W16858" t="s">
        <v>47</v>
      </c>
      <c r="X16858" t="s">
        <v>84</v>
      </c>
      <c r="Y16858" t="s">
        <v>55</v>
      </c>
      <c r="Z16858" t="s">
        <v>49</v>
      </c>
      <c r="AA16858" t="s">
        <v>55</v>
      </c>
      <c r="AB16858" t="s">
        <v>56</v>
      </c>
      <c r="AC16858" t="s">
        <v>47</v>
      </c>
      <c r="AD16858" t="s">
        <v>79</v>
      </c>
      <c r="AE16858" t="s">
        <v>159</v>
      </c>
      <c r="AF16858"/>
      <c r="AG16858" t="s">
        <v>59</v>
      </c>
      <c r="AH16858" t="s">
        <v>60</v>
      </c>
      <c r="AI16858" t="s">
        <v>47</v>
      </c>
      <c r="AJ16858" t="s">
        <v>91</v>
      </c>
      <c r="AK16858" t="s">
        <v>147</v>
      </c>
      <c r="AL16858" t="s">
        <v>49</v>
      </c>
      <c r="AM16858" t="s">
        <v>62</v>
      </c>
      <c r="AN16858" t="s">
        <v>63</v>
      </c>
      <c r="AO16858" t="n">
        <v>0.1</v>
      </c>
      <c r="AP16858" t="n">
        <v>1.024</v>
      </c>
      <c r="AQ16858" t="n">
        <v>23.19</v>
      </c>
      <c r="AR16858" t="n">
        <v>0.686</v>
      </c>
      <c r="AS16858" t="n">
        <v>16.27</v>
      </c>
      <c r="AT16858" t="n">
        <v>1.55</v>
      </c>
    </row>
    <row r="16859">
      <c r="A16859" t="n">
        <v>20365</v>
      </c>
      <c r="B16859" t="s">
        <v>72</v>
      </c>
      <c r="C16859" t="s">
        <v>47</v>
      </c>
      <c r="D16859" t="s">
        <v>47</v>
      </c>
      <c r="E16859" t="s">
        <v>48</v>
      </c>
      <c r="F16859" t="s">
        <v>49</v>
      </c>
      <c r="G16859" t="s">
        <v>49</v>
      </c>
      <c r="H16859" t="s">
        <v>73</v>
      </c>
      <c r="I16859" t="s">
        <v>48</v>
      </c>
      <c r="J16859" t="s">
        <v>51</v>
      </c>
      <c r="K16859" t="s">
        <v>47</v>
      </c>
      <c r="L16859" t="s">
        <v>52</v>
      </c>
      <c r="M16859" t="s">
        <v>49</v>
      </c>
      <c r="N16859"/>
      <c r="O16859"/>
      <c r="P16859" t="s">
        <v>154</v>
      </c>
      <c r="Q16859" t="s">
        <v>47</v>
      </c>
      <c r="R16859" t="s">
        <v>155</v>
      </c>
      <c r="S16859" t="s">
        <v>48</v>
      </c>
      <c r="T16859" t="s">
        <v>49</v>
      </c>
      <c r="U16859" t="s">
        <v>48</v>
      </c>
      <c r="V16859" t="s">
        <v>84</v>
      </c>
      <c r="W16859" t="s">
        <v>47</v>
      </c>
      <c r="X16859" t="s">
        <v>84</v>
      </c>
      <c r="Y16859" t="s">
        <v>55</v>
      </c>
      <c r="Z16859" t="s">
        <v>49</v>
      </c>
      <c r="AA16859" t="s">
        <v>55</v>
      </c>
      <c r="AB16859" t="s">
        <v>56</v>
      </c>
      <c r="AC16859" t="s">
        <v>47</v>
      </c>
      <c r="AD16859" t="s">
        <v>79</v>
      </c>
      <c r="AE16859" t="s">
        <v>58</v>
      </c>
      <c r="AF16859"/>
      <c r="AG16859" t="s">
        <v>59</v>
      </c>
      <c r="AH16859" t="s">
        <v>60</v>
      </c>
      <c r="AI16859" t="s">
        <v>47</v>
      </c>
      <c r="AJ16859" t="s">
        <v>91</v>
      </c>
      <c r="AK16859" t="s">
        <v>122</v>
      </c>
      <c r="AL16859" t="s">
        <v>49</v>
      </c>
      <c r="AM16859" t="s">
        <v>62</v>
      </c>
      <c r="AN16859" t="s">
        <v>63</v>
      </c>
      <c r="AO16859" t="n">
        <v>0.1</v>
      </c>
      <c r="AP16859" t="n">
        <v>1.033</v>
      </c>
      <c r="AQ16859" t="n">
        <v>21.87</v>
      </c>
      <c r="AR16859" t="n">
        <v>0.719</v>
      </c>
      <c r="AS16859" t="n">
        <v>16.24</v>
      </c>
      <c r="AT16859" t="n">
        <v>1.55</v>
      </c>
    </row>
    <row r="16860">
      <c r="A16860" t="n">
        <v>20366</v>
      </c>
      <c r="B16860" t="s">
        <v>72</v>
      </c>
      <c r="C16860" t="s">
        <v>47</v>
      </c>
      <c r="D16860" t="s">
        <v>47</v>
      </c>
      <c r="E16860" t="s">
        <v>48</v>
      </c>
      <c r="F16860" t="s">
        <v>49</v>
      </c>
      <c r="G16860" t="s">
        <v>49</v>
      </c>
      <c r="H16860" t="s">
        <v>73</v>
      </c>
      <c r="I16860" t="s">
        <v>48</v>
      </c>
      <c r="J16860" t="s">
        <v>51</v>
      </c>
      <c r="K16860" t="s">
        <v>47</v>
      </c>
      <c r="L16860" t="s">
        <v>52</v>
      </c>
      <c r="M16860" t="s">
        <v>49</v>
      </c>
      <c r="N16860"/>
      <c r="O16860"/>
      <c r="P16860" t="s">
        <v>154</v>
      </c>
      <c r="Q16860" t="s">
        <v>47</v>
      </c>
      <c r="R16860" t="s">
        <v>155</v>
      </c>
      <c r="S16860" t="s">
        <v>48</v>
      </c>
      <c r="T16860" t="s">
        <v>49</v>
      </c>
      <c r="U16860" t="s">
        <v>48</v>
      </c>
      <c r="V16860" t="s">
        <v>84</v>
      </c>
      <c r="W16860" t="s">
        <v>47</v>
      </c>
      <c r="X16860" t="s">
        <v>84</v>
      </c>
      <c r="Y16860" t="s">
        <v>55</v>
      </c>
      <c r="Z16860" t="s">
        <v>49</v>
      </c>
      <c r="AA16860" t="s">
        <v>55</v>
      </c>
      <c r="AB16860" t="s">
        <v>56</v>
      </c>
      <c r="AC16860" t="s">
        <v>47</v>
      </c>
      <c r="AD16860" t="s">
        <v>79</v>
      </c>
      <c r="AE16860" t="s">
        <v>58</v>
      </c>
      <c r="AF16860"/>
      <c r="AG16860" t="s">
        <v>59</v>
      </c>
      <c r="AH16860" t="s">
        <v>60</v>
      </c>
      <c r="AI16860" t="s">
        <v>47</v>
      </c>
      <c r="AJ16860" t="s">
        <v>91</v>
      </c>
      <c r="AK16860" t="s">
        <v>147</v>
      </c>
      <c r="AL16860" t="s">
        <v>49</v>
      </c>
      <c r="AM16860" t="s">
        <v>62</v>
      </c>
      <c r="AN16860" t="s">
        <v>63</v>
      </c>
      <c r="AO16860" t="n">
        <v>0.1</v>
      </c>
      <c r="AP16860" t="n">
        <v>1.046</v>
      </c>
      <c r="AQ16860" t="n">
        <v>17.39</v>
      </c>
      <c r="AR16860" t="n">
        <v>0.692</v>
      </c>
      <c r="AS16860" t="n">
        <v>12.56</v>
      </c>
      <c r="AT16860" t="n">
        <v>1.55</v>
      </c>
    </row>
    <row r="16861">
      <c r="A16861" t="n">
        <v>20367</v>
      </c>
      <c r="B16861" t="s">
        <v>46</v>
      </c>
      <c r="C16861" t="s">
        <v>96</v>
      </c>
      <c r="D16861" t="s">
        <v>97</v>
      </c>
      <c r="E16861" t="s">
        <v>98</v>
      </c>
      <c r="F16861" t="s">
        <v>258</v>
      </c>
      <c r="G16861" t="s">
        <v>259</v>
      </c>
      <c r="H16861" t="s">
        <v>73</v>
      </c>
      <c r="I16861" t="s">
        <v>48</v>
      </c>
      <c r="J16861" t="s">
        <v>64</v>
      </c>
      <c r="K16861" t="s">
        <v>65</v>
      </c>
      <c r="L16861" t="s">
        <v>101</v>
      </c>
      <c r="M16861" t="s">
        <v>102</v>
      </c>
      <c r="N16861"/>
      <c r="O16861"/>
      <c r="P16861" t="s">
        <v>76</v>
      </c>
      <c r="Q16861" t="s">
        <v>86</v>
      </c>
      <c r="R16861" t="s">
        <v>47</v>
      </c>
      <c r="S16861" t="s">
        <v>103</v>
      </c>
      <c r="T16861" t="s">
        <v>48</v>
      </c>
      <c r="U16861" t="s">
        <v>49</v>
      </c>
      <c r="V16861" t="s">
        <v>125</v>
      </c>
      <c r="W16861" t="s">
        <v>47</v>
      </c>
      <c r="X16861" t="s">
        <v>47</v>
      </c>
      <c r="Y16861" t="s">
        <v>114</v>
      </c>
      <c r="Z16861" t="s">
        <v>49</v>
      </c>
      <c r="AA16861" t="s">
        <v>49</v>
      </c>
      <c r="AB16861" t="s">
        <v>56</v>
      </c>
      <c r="AC16861" t="s">
        <v>47</v>
      </c>
      <c r="AD16861" t="s">
        <v>79</v>
      </c>
      <c r="AE16861" t="s">
        <v>58</v>
      </c>
      <c r="AF16861"/>
      <c r="AG16861" t="s">
        <v>239</v>
      </c>
      <c r="AH16861" t="s">
        <v>47</v>
      </c>
      <c r="AI16861" t="s">
        <v>47</v>
      </c>
      <c r="AJ16861"/>
      <c r="AK16861" t="s">
        <v>49</v>
      </c>
      <c r="AL16861" t="s">
        <v>49</v>
      </c>
      <c r="AM16861" t="s">
        <v>62</v>
      </c>
      <c r="AN16861" t="s">
        <v>94</v>
      </c>
      <c r="AO16861" t="n">
        <v>0.1</v>
      </c>
      <c r="AP16861" t="n">
        <v>1.08</v>
      </c>
      <c r="AQ16861" t="n">
        <v>22.51</v>
      </c>
      <c r="AR16861" t="n">
        <v>0.76</v>
      </c>
      <c r="AS16861" t="n">
        <v>18.12</v>
      </c>
      <c r="AT16861"/>
    </row>
    <row r="16862">
      <c r="A16862" t="n">
        <v>20371</v>
      </c>
      <c r="B16862" t="s">
        <v>72</v>
      </c>
      <c r="C16862" t="s">
        <v>47</v>
      </c>
      <c r="D16862" t="s">
        <v>47</v>
      </c>
      <c r="E16862" t="s">
        <v>48</v>
      </c>
      <c r="F16862" t="s">
        <v>49</v>
      </c>
      <c r="G16862" t="s">
        <v>49</v>
      </c>
      <c r="H16862" t="s">
        <v>73</v>
      </c>
      <c r="I16862" t="s">
        <v>48</v>
      </c>
      <c r="J16862" t="s">
        <v>51</v>
      </c>
      <c r="K16862" t="s">
        <v>47</v>
      </c>
      <c r="L16862" t="s">
        <v>52</v>
      </c>
      <c r="M16862" t="s">
        <v>49</v>
      </c>
      <c r="N16862"/>
      <c r="O16862"/>
      <c r="P16862" t="s">
        <v>76</v>
      </c>
      <c r="Q16862" t="s">
        <v>86</v>
      </c>
      <c r="R16862" t="s">
        <v>47</v>
      </c>
      <c r="S16862" t="s">
        <v>87</v>
      </c>
      <c r="T16862" t="s">
        <v>48</v>
      </c>
      <c r="U16862" t="s">
        <v>49</v>
      </c>
      <c r="V16862" t="s">
        <v>54</v>
      </c>
      <c r="W16862" t="s">
        <v>47</v>
      </c>
      <c r="X16862" t="s">
        <v>47</v>
      </c>
      <c r="Y16862" t="s">
        <v>55</v>
      </c>
      <c r="Z16862" t="s">
        <v>49</v>
      </c>
      <c r="AA16862" t="s">
        <v>49</v>
      </c>
      <c r="AB16862" t="s">
        <v>56</v>
      </c>
      <c r="AC16862" t="s">
        <v>47</v>
      </c>
      <c r="AD16862" t="s">
        <v>84</v>
      </c>
      <c r="AE16862" t="s">
        <v>58</v>
      </c>
      <c r="AF16862"/>
      <c r="AG16862" t="s">
        <v>95</v>
      </c>
      <c r="AH16862" t="s">
        <v>47</v>
      </c>
      <c r="AI16862" t="s">
        <v>47</v>
      </c>
      <c r="AJ16862"/>
      <c r="AK16862" t="s">
        <v>49</v>
      </c>
      <c r="AL16862" t="s">
        <v>49</v>
      </c>
      <c r="AM16862" t="s">
        <v>62</v>
      </c>
      <c r="AN16862" t="s">
        <v>63</v>
      </c>
      <c r="AO16862" t="n">
        <v>0.1</v>
      </c>
      <c r="AP16862" t="n">
        <v>0.94</v>
      </c>
      <c r="AQ16862" t="n">
        <v>16.9</v>
      </c>
      <c r="AR16862" t="n">
        <v>0.3</v>
      </c>
      <c r="AS16862" t="n">
        <v>4.9</v>
      </c>
      <c r="AT16862" t="n">
        <v>1.6</v>
      </c>
    </row>
    <row r="16863">
      <c r="A16863" t="n">
        <v>20372</v>
      </c>
      <c r="B16863" t="s">
        <v>72</v>
      </c>
      <c r="C16863" t="s">
        <v>47</v>
      </c>
      <c r="D16863" t="s">
        <v>47</v>
      </c>
      <c r="E16863" t="s">
        <v>48</v>
      </c>
      <c r="F16863" t="s">
        <v>49</v>
      </c>
      <c r="G16863" t="s">
        <v>49</v>
      </c>
      <c r="H16863" t="s">
        <v>73</v>
      </c>
      <c r="I16863" t="s">
        <v>48</v>
      </c>
      <c r="J16863" t="s">
        <v>51</v>
      </c>
      <c r="K16863" t="s">
        <v>47</v>
      </c>
      <c r="L16863" t="s">
        <v>52</v>
      </c>
      <c r="M16863" t="s">
        <v>49</v>
      </c>
      <c r="N16863"/>
      <c r="O16863"/>
      <c r="P16863" t="s">
        <v>76</v>
      </c>
      <c r="Q16863" t="s">
        <v>86</v>
      </c>
      <c r="R16863" t="s">
        <v>47</v>
      </c>
      <c r="S16863" t="s">
        <v>87</v>
      </c>
      <c r="T16863" t="s">
        <v>48</v>
      </c>
      <c r="U16863" t="s">
        <v>49</v>
      </c>
      <c r="V16863" t="s">
        <v>54</v>
      </c>
      <c r="W16863" t="s">
        <v>47</v>
      </c>
      <c r="X16863" t="s">
        <v>47</v>
      </c>
      <c r="Y16863" t="s">
        <v>55</v>
      </c>
      <c r="Z16863" t="s">
        <v>49</v>
      </c>
      <c r="AA16863" t="s">
        <v>49</v>
      </c>
      <c r="AB16863" t="s">
        <v>56</v>
      </c>
      <c r="AC16863" t="s">
        <v>47</v>
      </c>
      <c r="AD16863" t="s">
        <v>84</v>
      </c>
      <c r="AE16863" t="s">
        <v>58</v>
      </c>
      <c r="AF16863"/>
      <c r="AG16863" t="s">
        <v>1553</v>
      </c>
      <c r="AH16863" t="s">
        <v>47</v>
      </c>
      <c r="AI16863" t="s">
        <v>47</v>
      </c>
      <c r="AJ16863"/>
      <c r="AK16863" t="s">
        <v>49</v>
      </c>
      <c r="AL16863" t="s">
        <v>49</v>
      </c>
      <c r="AM16863" t="s">
        <v>62</v>
      </c>
      <c r="AN16863" t="s">
        <v>63</v>
      </c>
      <c r="AO16863" t="n">
        <v>0.1</v>
      </c>
      <c r="AP16863" t="n">
        <v>0.9</v>
      </c>
      <c r="AQ16863" t="n">
        <v>20.8</v>
      </c>
      <c r="AR16863" t="n">
        <v>0.47</v>
      </c>
      <c r="AS16863" t="n">
        <v>8.9</v>
      </c>
      <c r="AT16863" t="n">
        <v>1.6</v>
      </c>
    </row>
    <row r="16864">
      <c r="A16864" t="n">
        <v>20373</v>
      </c>
      <c r="B16864" t="s">
        <v>72</v>
      </c>
      <c r="C16864" t="s">
        <v>47</v>
      </c>
      <c r="D16864" t="s">
        <v>47</v>
      </c>
      <c r="E16864" t="s">
        <v>48</v>
      </c>
      <c r="F16864" t="s">
        <v>49</v>
      </c>
      <c r="G16864" t="s">
        <v>49</v>
      </c>
      <c r="H16864" t="s">
        <v>73</v>
      </c>
      <c r="I16864" t="s">
        <v>48</v>
      </c>
      <c r="J16864" t="s">
        <v>51</v>
      </c>
      <c r="K16864" t="s">
        <v>47</v>
      </c>
      <c r="L16864" t="s">
        <v>52</v>
      </c>
      <c r="M16864" t="s">
        <v>49</v>
      </c>
      <c r="N16864" t="s">
        <v>74</v>
      </c>
      <c r="O16864"/>
      <c r="P16864" t="s">
        <v>76</v>
      </c>
      <c r="Q16864" t="s">
        <v>47</v>
      </c>
      <c r="R16864" t="s">
        <v>47</v>
      </c>
      <c r="S16864" t="s">
        <v>48</v>
      </c>
      <c r="T16864" t="s">
        <v>49</v>
      </c>
      <c r="U16864" t="s">
        <v>49</v>
      </c>
      <c r="V16864" t="s">
        <v>54</v>
      </c>
      <c r="W16864" t="s">
        <v>47</v>
      </c>
      <c r="X16864" t="s">
        <v>47</v>
      </c>
      <c r="Y16864" t="s">
        <v>91</v>
      </c>
      <c r="Z16864" t="s">
        <v>49</v>
      </c>
      <c r="AA16864" t="s">
        <v>49</v>
      </c>
      <c r="AB16864" t="s">
        <v>89</v>
      </c>
      <c r="AC16864" t="s">
        <v>47</v>
      </c>
      <c r="AD16864" t="s">
        <v>54</v>
      </c>
      <c r="AE16864" t="s">
        <v>90</v>
      </c>
      <c r="AF16864" t="s">
        <v>121</v>
      </c>
      <c r="AG16864" t="s">
        <v>138</v>
      </c>
      <c r="AH16864" t="s">
        <v>144</v>
      </c>
      <c r="AI16864" t="s">
        <v>47</v>
      </c>
      <c r="AJ16864" t="s">
        <v>91</v>
      </c>
      <c r="AK16864" t="s">
        <v>55</v>
      </c>
      <c r="AL16864" t="s">
        <v>49</v>
      </c>
      <c r="AM16864" t="s">
        <v>62</v>
      </c>
      <c r="AN16864" t="s">
        <v>94</v>
      </c>
      <c r="AO16864" t="n">
        <v>0.0725</v>
      </c>
      <c r="AP16864" t="n">
        <v>0.92</v>
      </c>
      <c r="AQ16864" t="n">
        <v>20.91</v>
      </c>
      <c r="AR16864" t="n">
        <v>0.726</v>
      </c>
      <c r="AS16864" t="n">
        <v>13.9</v>
      </c>
      <c r="AT16864" t="n">
        <v>1.56</v>
      </c>
    </row>
    <row r="16865">
      <c r="A16865" t="n">
        <v>20374</v>
      </c>
      <c r="B16865" t="s">
        <v>72</v>
      </c>
      <c r="C16865" t="s">
        <v>47</v>
      </c>
      <c r="D16865" t="s">
        <v>47</v>
      </c>
      <c r="E16865" t="s">
        <v>48</v>
      </c>
      <c r="F16865" t="s">
        <v>49</v>
      </c>
      <c r="G16865" t="s">
        <v>49</v>
      </c>
      <c r="H16865" t="s">
        <v>73</v>
      </c>
      <c r="I16865" t="s">
        <v>48</v>
      </c>
      <c r="J16865" t="s">
        <v>51</v>
      </c>
      <c r="K16865" t="s">
        <v>47</v>
      </c>
      <c r="L16865" t="s">
        <v>52</v>
      </c>
      <c r="M16865" t="s">
        <v>49</v>
      </c>
      <c r="N16865" t="s">
        <v>74</v>
      </c>
      <c r="O16865"/>
      <c r="P16865" t="s">
        <v>76</v>
      </c>
      <c r="Q16865" t="s">
        <v>47</v>
      </c>
      <c r="R16865" t="s">
        <v>47</v>
      </c>
      <c r="S16865" t="s">
        <v>48</v>
      </c>
      <c r="T16865" t="s">
        <v>49</v>
      </c>
      <c r="U16865" t="s">
        <v>49</v>
      </c>
      <c r="V16865" t="s">
        <v>54</v>
      </c>
      <c r="W16865" t="s">
        <v>47</v>
      </c>
      <c r="X16865" t="s">
        <v>47</v>
      </c>
      <c r="Y16865" t="s">
        <v>91</v>
      </c>
      <c r="Z16865" t="s">
        <v>49</v>
      </c>
      <c r="AA16865" t="s">
        <v>49</v>
      </c>
      <c r="AB16865" t="s">
        <v>89</v>
      </c>
      <c r="AC16865" t="s">
        <v>47</v>
      </c>
      <c r="AD16865" t="s">
        <v>54</v>
      </c>
      <c r="AE16865" t="s">
        <v>90</v>
      </c>
      <c r="AF16865" t="s">
        <v>121</v>
      </c>
      <c r="AG16865" t="s">
        <v>138</v>
      </c>
      <c r="AH16865" t="s">
        <v>144</v>
      </c>
      <c r="AI16865" t="s">
        <v>47</v>
      </c>
      <c r="AJ16865" t="s">
        <v>91</v>
      </c>
      <c r="AK16865" t="s">
        <v>55</v>
      </c>
      <c r="AL16865" t="s">
        <v>49</v>
      </c>
      <c r="AM16865" t="s">
        <v>62</v>
      </c>
      <c r="AN16865" t="s">
        <v>94</v>
      </c>
      <c r="AO16865" t="n">
        <v>0.0725</v>
      </c>
      <c r="AP16865" t="n">
        <v>0.95</v>
      </c>
      <c r="AQ16865" t="n">
        <v>20.82</v>
      </c>
      <c r="AR16865" t="n">
        <v>0.741</v>
      </c>
      <c r="AS16865" t="n">
        <v>14.51</v>
      </c>
      <c r="AT16865" t="n">
        <v>1.56</v>
      </c>
    </row>
    <row r="16866">
      <c r="A16866" t="n">
        <v>20375</v>
      </c>
      <c r="B16866" t="s">
        <v>72</v>
      </c>
      <c r="C16866" t="s">
        <v>47</v>
      </c>
      <c r="D16866" t="s">
        <v>47</v>
      </c>
      <c r="E16866" t="s">
        <v>48</v>
      </c>
      <c r="F16866" t="s">
        <v>49</v>
      </c>
      <c r="G16866" t="s">
        <v>49</v>
      </c>
      <c r="H16866" t="s">
        <v>73</v>
      </c>
      <c r="I16866" t="s">
        <v>48</v>
      </c>
      <c r="J16866" t="s">
        <v>51</v>
      </c>
      <c r="K16866" t="s">
        <v>47</v>
      </c>
      <c r="L16866" t="s">
        <v>52</v>
      </c>
      <c r="M16866" t="s">
        <v>49</v>
      </c>
      <c r="N16866" t="s">
        <v>74</v>
      </c>
      <c r="O16866"/>
      <c r="P16866" t="s">
        <v>76</v>
      </c>
      <c r="Q16866" t="s">
        <v>47</v>
      </c>
      <c r="R16866" t="s">
        <v>47</v>
      </c>
      <c r="S16866" t="s">
        <v>48</v>
      </c>
      <c r="T16866" t="s">
        <v>49</v>
      </c>
      <c r="U16866" t="s">
        <v>49</v>
      </c>
      <c r="V16866" t="s">
        <v>54</v>
      </c>
      <c r="W16866" t="s">
        <v>47</v>
      </c>
      <c r="X16866" t="s">
        <v>47</v>
      </c>
      <c r="Y16866" t="s">
        <v>91</v>
      </c>
      <c r="Z16866" t="s">
        <v>49</v>
      </c>
      <c r="AA16866" t="s">
        <v>49</v>
      </c>
      <c r="AB16866" t="s">
        <v>89</v>
      </c>
      <c r="AC16866" t="s">
        <v>47</v>
      </c>
      <c r="AD16866" t="s">
        <v>54</v>
      </c>
      <c r="AE16866" t="s">
        <v>90</v>
      </c>
      <c r="AF16866" t="s">
        <v>121</v>
      </c>
      <c r="AG16866" t="s">
        <v>138</v>
      </c>
      <c r="AH16866" t="s">
        <v>144</v>
      </c>
      <c r="AI16866" t="s">
        <v>47</v>
      </c>
      <c r="AJ16866" t="s">
        <v>91</v>
      </c>
      <c r="AK16866" t="s">
        <v>55</v>
      </c>
      <c r="AL16866" t="s">
        <v>49</v>
      </c>
      <c r="AM16866" t="s">
        <v>62</v>
      </c>
      <c r="AN16866" t="s">
        <v>94</v>
      </c>
      <c r="AO16866" t="n">
        <v>0.0725</v>
      </c>
      <c r="AP16866" t="n">
        <v>0.97</v>
      </c>
      <c r="AQ16866" t="n">
        <v>21.59</v>
      </c>
      <c r="AR16866" t="n">
        <v>0.754</v>
      </c>
      <c r="AS16866" t="n">
        <v>15.79</v>
      </c>
      <c r="AT16866" t="n">
        <v>1.56</v>
      </c>
    </row>
    <row r="16867">
      <c r="A16867" t="n">
        <v>20376</v>
      </c>
      <c r="B16867" t="s">
        <v>72</v>
      </c>
      <c r="C16867" t="s">
        <v>47</v>
      </c>
      <c r="D16867" t="s">
        <v>47</v>
      </c>
      <c r="E16867" t="s">
        <v>48</v>
      </c>
      <c r="F16867" t="s">
        <v>49</v>
      </c>
      <c r="G16867" t="s">
        <v>49</v>
      </c>
      <c r="H16867" t="s">
        <v>73</v>
      </c>
      <c r="I16867" t="s">
        <v>48</v>
      </c>
      <c r="J16867" t="s">
        <v>51</v>
      </c>
      <c r="K16867" t="s">
        <v>47</v>
      </c>
      <c r="L16867" t="s">
        <v>52</v>
      </c>
      <c r="M16867" t="s">
        <v>49</v>
      </c>
      <c r="N16867" t="s">
        <v>74</v>
      </c>
      <c r="O16867"/>
      <c r="P16867" t="s">
        <v>76</v>
      </c>
      <c r="Q16867" t="s">
        <v>47</v>
      </c>
      <c r="R16867" t="s">
        <v>47</v>
      </c>
      <c r="S16867" t="s">
        <v>48</v>
      </c>
      <c r="T16867" t="s">
        <v>49</v>
      </c>
      <c r="U16867" t="s">
        <v>49</v>
      </c>
      <c r="V16867" t="s">
        <v>54</v>
      </c>
      <c r="W16867" t="s">
        <v>47</v>
      </c>
      <c r="X16867" t="s">
        <v>47</v>
      </c>
      <c r="Y16867" t="s">
        <v>91</v>
      </c>
      <c r="Z16867" t="s">
        <v>49</v>
      </c>
      <c r="AA16867" t="s">
        <v>49</v>
      </c>
      <c r="AB16867" t="s">
        <v>89</v>
      </c>
      <c r="AC16867" t="s">
        <v>47</v>
      </c>
      <c r="AD16867" t="s">
        <v>54</v>
      </c>
      <c r="AE16867" t="s">
        <v>90</v>
      </c>
      <c r="AF16867" t="s">
        <v>121</v>
      </c>
      <c r="AG16867" t="s">
        <v>138</v>
      </c>
      <c r="AH16867" t="s">
        <v>144</v>
      </c>
      <c r="AI16867" t="s">
        <v>47</v>
      </c>
      <c r="AJ16867" t="s">
        <v>91</v>
      </c>
      <c r="AK16867" t="s">
        <v>55</v>
      </c>
      <c r="AL16867" t="s">
        <v>49</v>
      </c>
      <c r="AM16867" t="s">
        <v>62</v>
      </c>
      <c r="AN16867" t="s">
        <v>94</v>
      </c>
      <c r="AO16867" t="n">
        <v>0.0725</v>
      </c>
      <c r="AP16867" t="n">
        <v>0.96</v>
      </c>
      <c r="AQ16867" t="n">
        <v>21.01</v>
      </c>
      <c r="AR16867" t="n">
        <v>0.731</v>
      </c>
      <c r="AS16867" t="n">
        <v>14.72</v>
      </c>
      <c r="AT16867" t="n">
        <v>1.56</v>
      </c>
    </row>
    <row r="16868">
      <c r="A16868" t="n">
        <v>20377</v>
      </c>
      <c r="B16868" t="s">
        <v>46</v>
      </c>
      <c r="C16868" t="s">
        <v>96</v>
      </c>
      <c r="D16868" t="s">
        <v>97</v>
      </c>
      <c r="E16868" t="s">
        <v>98</v>
      </c>
      <c r="F16868" t="s">
        <v>323</v>
      </c>
      <c r="G16868" t="s">
        <v>300</v>
      </c>
      <c r="H16868" t="s">
        <v>73</v>
      </c>
      <c r="I16868" t="s">
        <v>48</v>
      </c>
      <c r="J16868" t="s">
        <v>64</v>
      </c>
      <c r="K16868" t="s">
        <v>65</v>
      </c>
      <c r="L16868" t="s">
        <v>110</v>
      </c>
      <c r="M16868" t="s">
        <v>111</v>
      </c>
      <c r="N16868"/>
      <c r="O16868"/>
      <c r="P16868" t="s">
        <v>76</v>
      </c>
      <c r="Q16868" t="s">
        <v>47</v>
      </c>
      <c r="R16868" t="s">
        <v>47</v>
      </c>
      <c r="S16868" t="s">
        <v>48</v>
      </c>
      <c r="T16868" t="s">
        <v>49</v>
      </c>
      <c r="U16868" t="s">
        <v>49</v>
      </c>
      <c r="V16868" t="s">
        <v>54</v>
      </c>
      <c r="W16868" t="s">
        <v>47</v>
      </c>
      <c r="X16868" t="s">
        <v>47</v>
      </c>
      <c r="Y16868" t="s">
        <v>55</v>
      </c>
      <c r="Z16868" t="s">
        <v>49</v>
      </c>
      <c r="AA16868" t="s">
        <v>49</v>
      </c>
      <c r="AB16868" t="s">
        <v>89</v>
      </c>
      <c r="AC16868" t="s">
        <v>47</v>
      </c>
      <c r="AD16868" t="s">
        <v>54</v>
      </c>
      <c r="AE16868" t="s">
        <v>90</v>
      </c>
      <c r="AF16868"/>
      <c r="AG16868" t="s">
        <v>138</v>
      </c>
      <c r="AH16868" t="s">
        <v>93</v>
      </c>
      <c r="AI16868" t="s">
        <v>47</v>
      </c>
      <c r="AJ16868"/>
      <c r="AK16868"/>
      <c r="AL16868" t="s">
        <v>49</v>
      </c>
      <c r="AM16868" t="s">
        <v>62</v>
      </c>
      <c r="AN16868" t="s">
        <v>63</v>
      </c>
      <c r="AO16868" t="n">
        <v>0.1</v>
      </c>
      <c r="AP16868" t="n">
        <v>0.97</v>
      </c>
      <c r="AQ16868" t="n">
        <v>20.65</v>
      </c>
      <c r="AR16868" t="n">
        <v>0.62</v>
      </c>
      <c r="AS16868" t="n">
        <v>12.53</v>
      </c>
      <c r="AT16868"/>
    </row>
    <row r="16869">
      <c r="A16869" t="n">
        <v>20378</v>
      </c>
      <c r="B16869" t="s">
        <v>46</v>
      </c>
      <c r="C16869" t="s">
        <v>96</v>
      </c>
      <c r="D16869" t="s">
        <v>97</v>
      </c>
      <c r="E16869" t="s">
        <v>98</v>
      </c>
      <c r="F16869" t="s">
        <v>323</v>
      </c>
      <c r="G16869" t="s">
        <v>300</v>
      </c>
      <c r="H16869" t="s">
        <v>73</v>
      </c>
      <c r="I16869" t="s">
        <v>48</v>
      </c>
      <c r="J16869" t="s">
        <v>64</v>
      </c>
      <c r="K16869" t="s">
        <v>65</v>
      </c>
      <c r="L16869" t="s">
        <v>110</v>
      </c>
      <c r="M16869" t="s">
        <v>111</v>
      </c>
      <c r="N16869"/>
      <c r="O16869"/>
      <c r="P16869" t="s">
        <v>76</v>
      </c>
      <c r="Q16869" t="s">
        <v>47</v>
      </c>
      <c r="R16869" t="s">
        <v>47</v>
      </c>
      <c r="S16869" t="s">
        <v>48</v>
      </c>
      <c r="T16869" t="s">
        <v>49</v>
      </c>
      <c r="U16869" t="s">
        <v>49</v>
      </c>
      <c r="V16869" t="s">
        <v>54</v>
      </c>
      <c r="W16869" t="s">
        <v>47</v>
      </c>
      <c r="X16869" t="s">
        <v>47</v>
      </c>
      <c r="Y16869" t="s">
        <v>55</v>
      </c>
      <c r="Z16869" t="s">
        <v>49</v>
      </c>
      <c r="AA16869" t="s">
        <v>49</v>
      </c>
      <c r="AB16869" t="s">
        <v>89</v>
      </c>
      <c r="AC16869" t="s">
        <v>47</v>
      </c>
      <c r="AD16869" t="s">
        <v>54</v>
      </c>
      <c r="AE16869" t="s">
        <v>90</v>
      </c>
      <c r="AF16869"/>
      <c r="AG16869" t="s">
        <v>138</v>
      </c>
      <c r="AH16869" t="s">
        <v>93</v>
      </c>
      <c r="AI16869" t="s">
        <v>47</v>
      </c>
      <c r="AJ16869"/>
      <c r="AK16869"/>
      <c r="AL16869" t="s">
        <v>49</v>
      </c>
      <c r="AM16869" t="s">
        <v>62</v>
      </c>
      <c r="AN16869" t="s">
        <v>63</v>
      </c>
      <c r="AO16869" t="n">
        <v>0.1</v>
      </c>
      <c r="AP16869" t="n">
        <v>0.98</v>
      </c>
      <c r="AQ16869" t="n">
        <v>20.75</v>
      </c>
      <c r="AR16869" t="n">
        <v>0.65</v>
      </c>
      <c r="AS16869" t="n">
        <v>13.21</v>
      </c>
      <c r="AT16869"/>
    </row>
    <row r="16870">
      <c r="A16870" t="n">
        <v>20379</v>
      </c>
      <c r="B16870" t="s">
        <v>46</v>
      </c>
      <c r="C16870" t="s">
        <v>96</v>
      </c>
      <c r="D16870" t="s">
        <v>97</v>
      </c>
      <c r="E16870" t="s">
        <v>98</v>
      </c>
      <c r="F16870" t="s">
        <v>323</v>
      </c>
      <c r="G16870" t="s">
        <v>300</v>
      </c>
      <c r="H16870" t="s">
        <v>73</v>
      </c>
      <c r="I16870" t="s">
        <v>48</v>
      </c>
      <c r="J16870" t="s">
        <v>64</v>
      </c>
      <c r="K16870" t="s">
        <v>65</v>
      </c>
      <c r="L16870" t="s">
        <v>110</v>
      </c>
      <c r="M16870" t="s">
        <v>111</v>
      </c>
      <c r="N16870"/>
      <c r="O16870"/>
      <c r="P16870" t="s">
        <v>76</v>
      </c>
      <c r="Q16870" t="s">
        <v>47</v>
      </c>
      <c r="R16870" t="s">
        <v>47</v>
      </c>
      <c r="S16870" t="s">
        <v>48</v>
      </c>
      <c r="T16870" t="s">
        <v>49</v>
      </c>
      <c r="U16870" t="s">
        <v>49</v>
      </c>
      <c r="V16870" t="s">
        <v>54</v>
      </c>
      <c r="W16870" t="s">
        <v>47</v>
      </c>
      <c r="X16870" t="s">
        <v>47</v>
      </c>
      <c r="Y16870" t="s">
        <v>55</v>
      </c>
      <c r="Z16870" t="s">
        <v>49</v>
      </c>
      <c r="AA16870" t="s">
        <v>49</v>
      </c>
      <c r="AB16870" t="s">
        <v>89</v>
      </c>
      <c r="AC16870" t="s">
        <v>47</v>
      </c>
      <c r="AD16870" t="s">
        <v>54</v>
      </c>
      <c r="AE16870" t="s">
        <v>143</v>
      </c>
      <c r="AF16870" t="s">
        <v>55</v>
      </c>
      <c r="AG16870" t="s">
        <v>138</v>
      </c>
      <c r="AH16870" t="s">
        <v>93</v>
      </c>
      <c r="AI16870" t="s">
        <v>47</v>
      </c>
      <c r="AJ16870"/>
      <c r="AK16870"/>
      <c r="AL16870" t="s">
        <v>49</v>
      </c>
      <c r="AM16870" t="s">
        <v>62</v>
      </c>
      <c r="AN16870" t="s">
        <v>63</v>
      </c>
      <c r="AO16870" t="n">
        <v>0.1</v>
      </c>
      <c r="AP16870" t="n">
        <v>1.05</v>
      </c>
      <c r="AQ16870" t="n">
        <v>20.59</v>
      </c>
      <c r="AR16870" t="n">
        <v>0.63</v>
      </c>
      <c r="AS16870" t="n">
        <v>13.7</v>
      </c>
      <c r="AT16870"/>
    </row>
    <row r="16871">
      <c r="A16871" t="n">
        <v>20380</v>
      </c>
      <c r="B16871" t="s">
        <v>46</v>
      </c>
      <c r="C16871" t="s">
        <v>96</v>
      </c>
      <c r="D16871" t="s">
        <v>97</v>
      </c>
      <c r="E16871" t="s">
        <v>98</v>
      </c>
      <c r="F16871" t="s">
        <v>323</v>
      </c>
      <c r="G16871" t="s">
        <v>300</v>
      </c>
      <c r="H16871" t="s">
        <v>73</v>
      </c>
      <c r="I16871" t="s">
        <v>48</v>
      </c>
      <c r="J16871" t="s">
        <v>64</v>
      </c>
      <c r="K16871" t="s">
        <v>65</v>
      </c>
      <c r="L16871" t="s">
        <v>110</v>
      </c>
      <c r="M16871" t="s">
        <v>111</v>
      </c>
      <c r="N16871"/>
      <c r="O16871"/>
      <c r="P16871" t="s">
        <v>76</v>
      </c>
      <c r="Q16871" t="s">
        <v>47</v>
      </c>
      <c r="R16871" t="s">
        <v>47</v>
      </c>
      <c r="S16871" t="s">
        <v>48</v>
      </c>
      <c r="T16871" t="s">
        <v>49</v>
      </c>
      <c r="U16871" t="s">
        <v>49</v>
      </c>
      <c r="V16871" t="s">
        <v>54</v>
      </c>
      <c r="W16871" t="s">
        <v>47</v>
      </c>
      <c r="X16871" t="s">
        <v>47</v>
      </c>
      <c r="Y16871" t="s">
        <v>55</v>
      </c>
      <c r="Z16871" t="s">
        <v>49</v>
      </c>
      <c r="AA16871" t="s">
        <v>49</v>
      </c>
      <c r="AB16871" t="s">
        <v>89</v>
      </c>
      <c r="AC16871" t="s">
        <v>47</v>
      </c>
      <c r="AD16871" t="s">
        <v>54</v>
      </c>
      <c r="AE16871" t="s">
        <v>143</v>
      </c>
      <c r="AF16871" t="s">
        <v>55</v>
      </c>
      <c r="AG16871" t="s">
        <v>138</v>
      </c>
      <c r="AH16871" t="s">
        <v>93</v>
      </c>
      <c r="AI16871" t="s">
        <v>47</v>
      </c>
      <c r="AJ16871"/>
      <c r="AK16871"/>
      <c r="AL16871" t="s">
        <v>49</v>
      </c>
      <c r="AM16871" t="s">
        <v>62</v>
      </c>
      <c r="AN16871" t="s">
        <v>63</v>
      </c>
      <c r="AO16871" t="n">
        <v>0.1</v>
      </c>
      <c r="AP16871" t="n">
        <v>1.06</v>
      </c>
      <c r="AQ16871" t="n">
        <v>20.74</v>
      </c>
      <c r="AR16871" t="n">
        <v>0.64</v>
      </c>
      <c r="AS16871" t="n">
        <v>14.22</v>
      </c>
      <c r="AT16871"/>
    </row>
    <row r="16872">
      <c r="A16872" t="n">
        <v>20381</v>
      </c>
      <c r="B16872" t="s">
        <v>46</v>
      </c>
      <c r="C16872" t="s">
        <v>96</v>
      </c>
      <c r="D16872" t="s">
        <v>97</v>
      </c>
      <c r="E16872" t="s">
        <v>98</v>
      </c>
      <c r="F16872" t="s">
        <v>323</v>
      </c>
      <c r="G16872" t="s">
        <v>300</v>
      </c>
      <c r="H16872" t="s">
        <v>73</v>
      </c>
      <c r="I16872" t="s">
        <v>48</v>
      </c>
      <c r="J16872" t="s">
        <v>64</v>
      </c>
      <c r="K16872" t="s">
        <v>65</v>
      </c>
      <c r="L16872" t="s">
        <v>110</v>
      </c>
      <c r="M16872" t="s">
        <v>111</v>
      </c>
      <c r="N16872"/>
      <c r="O16872"/>
      <c r="P16872" t="s">
        <v>76</v>
      </c>
      <c r="Q16872" t="s">
        <v>47</v>
      </c>
      <c r="R16872" t="s">
        <v>47</v>
      </c>
      <c r="S16872" t="s">
        <v>48</v>
      </c>
      <c r="T16872" t="s">
        <v>49</v>
      </c>
      <c r="U16872" t="s">
        <v>49</v>
      </c>
      <c r="V16872" t="s">
        <v>54</v>
      </c>
      <c r="W16872" t="s">
        <v>47</v>
      </c>
      <c r="X16872" t="s">
        <v>47</v>
      </c>
      <c r="Y16872" t="s">
        <v>55</v>
      </c>
      <c r="Z16872" t="s">
        <v>49</v>
      </c>
      <c r="AA16872" t="s">
        <v>49</v>
      </c>
      <c r="AB16872" t="s">
        <v>89</v>
      </c>
      <c r="AC16872" t="s">
        <v>47</v>
      </c>
      <c r="AD16872" t="s">
        <v>54</v>
      </c>
      <c r="AE16872" t="s">
        <v>143</v>
      </c>
      <c r="AF16872" t="s">
        <v>55</v>
      </c>
      <c r="AG16872" t="s">
        <v>138</v>
      </c>
      <c r="AH16872" t="s">
        <v>93</v>
      </c>
      <c r="AI16872" t="s">
        <v>47</v>
      </c>
      <c r="AJ16872"/>
      <c r="AK16872"/>
      <c r="AL16872" t="s">
        <v>49</v>
      </c>
      <c r="AM16872" t="s">
        <v>62</v>
      </c>
      <c r="AN16872" t="s">
        <v>63</v>
      </c>
      <c r="AO16872" t="n">
        <v>0.1</v>
      </c>
      <c r="AP16872" t="n">
        <v>1.07</v>
      </c>
      <c r="AQ16872" t="n">
        <v>20.97</v>
      </c>
      <c r="AR16872" t="n">
        <v>0.66</v>
      </c>
      <c r="AS16872" t="n">
        <v>14.88</v>
      </c>
      <c r="AT16872"/>
    </row>
    <row r="16873">
      <c r="A16873" t="n">
        <v>20382</v>
      </c>
      <c r="B16873" t="s">
        <v>46</v>
      </c>
      <c r="C16873" t="s">
        <v>96</v>
      </c>
      <c r="D16873" t="s">
        <v>97</v>
      </c>
      <c r="E16873" t="s">
        <v>98</v>
      </c>
      <c r="F16873" t="s">
        <v>323</v>
      </c>
      <c r="G16873" t="s">
        <v>300</v>
      </c>
      <c r="H16873" t="s">
        <v>73</v>
      </c>
      <c r="I16873" t="s">
        <v>48</v>
      </c>
      <c r="J16873" t="s">
        <v>64</v>
      </c>
      <c r="K16873" t="s">
        <v>65</v>
      </c>
      <c r="L16873" t="s">
        <v>110</v>
      </c>
      <c r="M16873" t="s">
        <v>111</v>
      </c>
      <c r="N16873"/>
      <c r="O16873"/>
      <c r="P16873" t="s">
        <v>76</v>
      </c>
      <c r="Q16873" t="s">
        <v>47</v>
      </c>
      <c r="R16873" t="s">
        <v>47</v>
      </c>
      <c r="S16873" t="s">
        <v>48</v>
      </c>
      <c r="T16873" t="s">
        <v>49</v>
      </c>
      <c r="U16873" t="s">
        <v>49</v>
      </c>
      <c r="V16873" t="s">
        <v>54</v>
      </c>
      <c r="W16873" t="s">
        <v>47</v>
      </c>
      <c r="X16873" t="s">
        <v>47</v>
      </c>
      <c r="Y16873" t="s">
        <v>55</v>
      </c>
      <c r="Z16873" t="s">
        <v>49</v>
      </c>
      <c r="AA16873" t="s">
        <v>49</v>
      </c>
      <c r="AB16873" t="s">
        <v>89</v>
      </c>
      <c r="AC16873" t="s">
        <v>47</v>
      </c>
      <c r="AD16873" t="s">
        <v>54</v>
      </c>
      <c r="AE16873" t="s">
        <v>143</v>
      </c>
      <c r="AF16873" t="s">
        <v>55</v>
      </c>
      <c r="AG16873" t="s">
        <v>138</v>
      </c>
      <c r="AH16873" t="s">
        <v>93</v>
      </c>
      <c r="AI16873" t="s">
        <v>47</v>
      </c>
      <c r="AJ16873"/>
      <c r="AK16873"/>
      <c r="AL16873" t="s">
        <v>49</v>
      </c>
      <c r="AM16873" t="s">
        <v>62</v>
      </c>
      <c r="AN16873" t="s">
        <v>63</v>
      </c>
      <c r="AO16873" t="n">
        <v>0.1</v>
      </c>
      <c r="AP16873" t="n">
        <v>1.07</v>
      </c>
      <c r="AQ16873" t="n">
        <v>21.23</v>
      </c>
      <c r="AR16873" t="n">
        <v>0.67</v>
      </c>
      <c r="AS16873" t="n">
        <v>15.19</v>
      </c>
      <c r="AT16873"/>
    </row>
    <row r="16874">
      <c r="A16874" t="n">
        <v>20383</v>
      </c>
      <c r="B16874" t="s">
        <v>46</v>
      </c>
      <c r="C16874" t="s">
        <v>96</v>
      </c>
      <c r="D16874" t="s">
        <v>97</v>
      </c>
      <c r="E16874" t="s">
        <v>98</v>
      </c>
      <c r="F16874" t="s">
        <v>323</v>
      </c>
      <c r="G16874" t="s">
        <v>300</v>
      </c>
      <c r="H16874" t="s">
        <v>73</v>
      </c>
      <c r="I16874" t="s">
        <v>48</v>
      </c>
      <c r="J16874" t="s">
        <v>64</v>
      </c>
      <c r="K16874" t="s">
        <v>65</v>
      </c>
      <c r="L16874" t="s">
        <v>110</v>
      </c>
      <c r="M16874" t="s">
        <v>111</v>
      </c>
      <c r="N16874"/>
      <c r="O16874"/>
      <c r="P16874" t="s">
        <v>76</v>
      </c>
      <c r="Q16874" t="s">
        <v>47</v>
      </c>
      <c r="R16874" t="s">
        <v>47</v>
      </c>
      <c r="S16874" t="s">
        <v>48</v>
      </c>
      <c r="T16874" t="s">
        <v>49</v>
      </c>
      <c r="U16874" t="s">
        <v>49</v>
      </c>
      <c r="V16874" t="s">
        <v>54</v>
      </c>
      <c r="W16874" t="s">
        <v>47</v>
      </c>
      <c r="X16874" t="s">
        <v>47</v>
      </c>
      <c r="Y16874" t="s">
        <v>55</v>
      </c>
      <c r="Z16874" t="s">
        <v>49</v>
      </c>
      <c r="AA16874" t="s">
        <v>49</v>
      </c>
      <c r="AB16874" t="s">
        <v>89</v>
      </c>
      <c r="AC16874" t="s">
        <v>47</v>
      </c>
      <c r="AD16874" t="s">
        <v>54</v>
      </c>
      <c r="AE16874" t="s">
        <v>143</v>
      </c>
      <c r="AF16874" t="s">
        <v>55</v>
      </c>
      <c r="AG16874" t="s">
        <v>138</v>
      </c>
      <c r="AH16874" t="s">
        <v>93</v>
      </c>
      <c r="AI16874" t="s">
        <v>47</v>
      </c>
      <c r="AJ16874"/>
      <c r="AK16874"/>
      <c r="AL16874" t="s">
        <v>49</v>
      </c>
      <c r="AM16874" t="s">
        <v>62</v>
      </c>
      <c r="AN16874" t="s">
        <v>63</v>
      </c>
      <c r="AO16874" t="n">
        <v>0.1</v>
      </c>
      <c r="AP16874" t="n">
        <v>1.09</v>
      </c>
      <c r="AQ16874" t="n">
        <v>20.89</v>
      </c>
      <c r="AR16874" t="n">
        <v>0.65</v>
      </c>
      <c r="AS16874" t="n">
        <v>14.82</v>
      </c>
      <c r="AT16874"/>
    </row>
    <row r="16875">
      <c r="A16875" t="n">
        <v>20384</v>
      </c>
      <c r="B16875" t="s">
        <v>46</v>
      </c>
      <c r="C16875" t="s">
        <v>96</v>
      </c>
      <c r="D16875" t="s">
        <v>97</v>
      </c>
      <c r="E16875" t="s">
        <v>98</v>
      </c>
      <c r="F16875" t="s">
        <v>323</v>
      </c>
      <c r="G16875" t="s">
        <v>300</v>
      </c>
      <c r="H16875" t="s">
        <v>73</v>
      </c>
      <c r="I16875" t="s">
        <v>48</v>
      </c>
      <c r="J16875" t="s">
        <v>64</v>
      </c>
      <c r="K16875" t="s">
        <v>65</v>
      </c>
      <c r="L16875" t="s">
        <v>110</v>
      </c>
      <c r="M16875" t="s">
        <v>111</v>
      </c>
      <c r="N16875"/>
      <c r="O16875"/>
      <c r="P16875" t="s">
        <v>76</v>
      </c>
      <c r="Q16875" t="s">
        <v>47</v>
      </c>
      <c r="R16875" t="s">
        <v>47</v>
      </c>
      <c r="S16875" t="s">
        <v>48</v>
      </c>
      <c r="T16875" t="s">
        <v>49</v>
      </c>
      <c r="U16875" t="s">
        <v>49</v>
      </c>
      <c r="V16875" t="s">
        <v>54</v>
      </c>
      <c r="W16875" t="s">
        <v>47</v>
      </c>
      <c r="X16875" t="s">
        <v>47</v>
      </c>
      <c r="Y16875" t="s">
        <v>55</v>
      </c>
      <c r="Z16875" t="s">
        <v>49</v>
      </c>
      <c r="AA16875" t="s">
        <v>49</v>
      </c>
      <c r="AB16875" t="s">
        <v>89</v>
      </c>
      <c r="AC16875" t="s">
        <v>47</v>
      </c>
      <c r="AD16875" t="s">
        <v>54</v>
      </c>
      <c r="AE16875" t="s">
        <v>143</v>
      </c>
      <c r="AF16875" t="s">
        <v>55</v>
      </c>
      <c r="AG16875" t="s">
        <v>138</v>
      </c>
      <c r="AH16875" t="s">
        <v>93</v>
      </c>
      <c r="AI16875" t="s">
        <v>47</v>
      </c>
      <c r="AJ16875"/>
      <c r="AK16875"/>
      <c r="AL16875" t="s">
        <v>49</v>
      </c>
      <c r="AM16875" t="s">
        <v>62</v>
      </c>
      <c r="AN16875" t="s">
        <v>63</v>
      </c>
      <c r="AO16875" t="n">
        <v>0.1</v>
      </c>
      <c r="AP16875" t="n">
        <v>1.09</v>
      </c>
      <c r="AQ16875" t="n">
        <v>21.02</v>
      </c>
      <c r="AR16875" t="n">
        <v>0.65</v>
      </c>
      <c r="AS16875" t="n">
        <v>15.07</v>
      </c>
      <c r="AT16875"/>
    </row>
    <row r="16876">
      <c r="A16876" t="n">
        <v>20385</v>
      </c>
      <c r="B16876" t="s">
        <v>46</v>
      </c>
      <c r="C16876" t="s">
        <v>96</v>
      </c>
      <c r="D16876" t="s">
        <v>97</v>
      </c>
      <c r="E16876" t="s">
        <v>98</v>
      </c>
      <c r="F16876" t="s">
        <v>323</v>
      </c>
      <c r="G16876" t="s">
        <v>300</v>
      </c>
      <c r="H16876" t="s">
        <v>73</v>
      </c>
      <c r="I16876" t="s">
        <v>48</v>
      </c>
      <c r="J16876" t="s">
        <v>64</v>
      </c>
      <c r="K16876" t="s">
        <v>65</v>
      </c>
      <c r="L16876" t="s">
        <v>110</v>
      </c>
      <c r="M16876" t="s">
        <v>111</v>
      </c>
      <c r="N16876"/>
      <c r="O16876"/>
      <c r="P16876" t="s">
        <v>76</v>
      </c>
      <c r="Q16876" t="s">
        <v>47</v>
      </c>
      <c r="R16876" t="s">
        <v>47</v>
      </c>
      <c r="S16876" t="s">
        <v>48</v>
      </c>
      <c r="T16876" t="s">
        <v>49</v>
      </c>
      <c r="U16876" t="s">
        <v>49</v>
      </c>
      <c r="V16876" t="s">
        <v>54</v>
      </c>
      <c r="W16876" t="s">
        <v>47</v>
      </c>
      <c r="X16876" t="s">
        <v>47</v>
      </c>
      <c r="Y16876" t="s">
        <v>55</v>
      </c>
      <c r="Z16876" t="s">
        <v>49</v>
      </c>
      <c r="AA16876" t="s">
        <v>49</v>
      </c>
      <c r="AB16876" t="s">
        <v>89</v>
      </c>
      <c r="AC16876" t="s">
        <v>47</v>
      </c>
      <c r="AD16876" t="s">
        <v>54</v>
      </c>
      <c r="AE16876" t="s">
        <v>143</v>
      </c>
      <c r="AF16876" t="s">
        <v>55</v>
      </c>
      <c r="AG16876" t="s">
        <v>138</v>
      </c>
      <c r="AH16876" t="s">
        <v>93</v>
      </c>
      <c r="AI16876" t="s">
        <v>47</v>
      </c>
      <c r="AJ16876"/>
      <c r="AK16876"/>
      <c r="AL16876" t="s">
        <v>49</v>
      </c>
      <c r="AM16876" t="s">
        <v>62</v>
      </c>
      <c r="AN16876" t="s">
        <v>63</v>
      </c>
      <c r="AO16876" t="n">
        <v>0.1</v>
      </c>
      <c r="AP16876" t="n">
        <v>1.12</v>
      </c>
      <c r="AQ16876" t="n">
        <v>21.92</v>
      </c>
      <c r="AR16876" t="n">
        <v>0.73</v>
      </c>
      <c r="AS16876" t="n">
        <v>17.9</v>
      </c>
      <c r="AT16876"/>
    </row>
    <row r="16877">
      <c r="A16877" t="n">
        <v>20386</v>
      </c>
      <c r="B16877" t="s">
        <v>46</v>
      </c>
      <c r="C16877" t="s">
        <v>96</v>
      </c>
      <c r="D16877" t="s">
        <v>97</v>
      </c>
      <c r="E16877" t="s">
        <v>98</v>
      </c>
      <c r="F16877" t="s">
        <v>323</v>
      </c>
      <c r="G16877" t="s">
        <v>300</v>
      </c>
      <c r="H16877" t="s">
        <v>73</v>
      </c>
      <c r="I16877" t="s">
        <v>48</v>
      </c>
      <c r="J16877" t="s">
        <v>64</v>
      </c>
      <c r="K16877" t="s">
        <v>65</v>
      </c>
      <c r="L16877" t="s">
        <v>110</v>
      </c>
      <c r="M16877" t="s">
        <v>111</v>
      </c>
      <c r="N16877"/>
      <c r="O16877"/>
      <c r="P16877" t="s">
        <v>76</v>
      </c>
      <c r="Q16877" t="s">
        <v>47</v>
      </c>
      <c r="R16877" t="s">
        <v>47</v>
      </c>
      <c r="S16877" t="s">
        <v>48</v>
      </c>
      <c r="T16877" t="s">
        <v>49</v>
      </c>
      <c r="U16877" t="s">
        <v>49</v>
      </c>
      <c r="V16877" t="s">
        <v>54</v>
      </c>
      <c r="W16877" t="s">
        <v>47</v>
      </c>
      <c r="X16877" t="s">
        <v>47</v>
      </c>
      <c r="Y16877" t="s">
        <v>55</v>
      </c>
      <c r="Z16877" t="s">
        <v>49</v>
      </c>
      <c r="AA16877" t="s">
        <v>49</v>
      </c>
      <c r="AB16877" t="s">
        <v>89</v>
      </c>
      <c r="AC16877" t="s">
        <v>47</v>
      </c>
      <c r="AD16877" t="s">
        <v>54</v>
      </c>
      <c r="AE16877" t="s">
        <v>143</v>
      </c>
      <c r="AF16877" t="s">
        <v>55</v>
      </c>
      <c r="AG16877" t="s">
        <v>138</v>
      </c>
      <c r="AH16877" t="s">
        <v>93</v>
      </c>
      <c r="AI16877" t="s">
        <v>47</v>
      </c>
      <c r="AJ16877"/>
      <c r="AK16877"/>
      <c r="AL16877" t="s">
        <v>49</v>
      </c>
      <c r="AM16877" t="s">
        <v>62</v>
      </c>
      <c r="AN16877" t="s">
        <v>63</v>
      </c>
      <c r="AO16877" t="n">
        <v>0.1</v>
      </c>
      <c r="AP16877" t="n">
        <v>1.12</v>
      </c>
      <c r="AQ16877" t="n">
        <v>21.92</v>
      </c>
      <c r="AR16877" t="n">
        <v>0.75</v>
      </c>
      <c r="AS16877" t="n">
        <v>18.16</v>
      </c>
      <c r="AT16877"/>
    </row>
    <row r="16878">
      <c r="A16878" t="n">
        <v>20387</v>
      </c>
      <c r="B16878" t="s">
        <v>46</v>
      </c>
      <c r="C16878" t="s">
        <v>96</v>
      </c>
      <c r="D16878" t="s">
        <v>97</v>
      </c>
      <c r="E16878" t="s">
        <v>98</v>
      </c>
      <c r="F16878" t="s">
        <v>323</v>
      </c>
      <c r="G16878" t="s">
        <v>300</v>
      </c>
      <c r="H16878" t="s">
        <v>73</v>
      </c>
      <c r="I16878" t="s">
        <v>48</v>
      </c>
      <c r="J16878" t="s">
        <v>64</v>
      </c>
      <c r="K16878" t="s">
        <v>65</v>
      </c>
      <c r="L16878" t="s">
        <v>110</v>
      </c>
      <c r="M16878" t="s">
        <v>111</v>
      </c>
      <c r="N16878"/>
      <c r="O16878"/>
      <c r="P16878" t="s">
        <v>76</v>
      </c>
      <c r="Q16878" t="s">
        <v>47</v>
      </c>
      <c r="R16878" t="s">
        <v>47</v>
      </c>
      <c r="S16878" t="s">
        <v>48</v>
      </c>
      <c r="T16878" t="s">
        <v>49</v>
      </c>
      <c r="U16878" t="s">
        <v>49</v>
      </c>
      <c r="V16878" t="s">
        <v>54</v>
      </c>
      <c r="W16878" t="s">
        <v>47</v>
      </c>
      <c r="X16878" t="s">
        <v>47</v>
      </c>
      <c r="Y16878" t="s">
        <v>55</v>
      </c>
      <c r="Z16878" t="s">
        <v>49</v>
      </c>
      <c r="AA16878" t="s">
        <v>49</v>
      </c>
      <c r="AB16878" t="s">
        <v>89</v>
      </c>
      <c r="AC16878" t="s">
        <v>47</v>
      </c>
      <c r="AD16878" t="s">
        <v>54</v>
      </c>
      <c r="AE16878" t="s">
        <v>512</v>
      </c>
      <c r="AF16878"/>
      <c r="AG16878" t="s">
        <v>138</v>
      </c>
      <c r="AH16878" t="s">
        <v>93</v>
      </c>
      <c r="AI16878" t="s">
        <v>47</v>
      </c>
      <c r="AJ16878"/>
      <c r="AK16878"/>
      <c r="AL16878" t="s">
        <v>49</v>
      </c>
      <c r="AM16878" t="s">
        <v>62</v>
      </c>
      <c r="AN16878" t="s">
        <v>63</v>
      </c>
      <c r="AO16878" t="n">
        <v>0.1</v>
      </c>
      <c r="AP16878" t="n">
        <v>1.01</v>
      </c>
      <c r="AQ16878" t="n">
        <v>21.85</v>
      </c>
      <c r="AR16878" t="n">
        <v>0.68</v>
      </c>
      <c r="AS16878" t="n">
        <v>14.92</v>
      </c>
      <c r="AT16878"/>
    </row>
    <row r="16879">
      <c r="A16879" t="n">
        <v>20388</v>
      </c>
      <c r="B16879" t="s">
        <v>46</v>
      </c>
      <c r="C16879" t="s">
        <v>96</v>
      </c>
      <c r="D16879" t="s">
        <v>97</v>
      </c>
      <c r="E16879" t="s">
        <v>98</v>
      </c>
      <c r="F16879" t="s">
        <v>323</v>
      </c>
      <c r="G16879" t="s">
        <v>300</v>
      </c>
      <c r="H16879" t="s">
        <v>73</v>
      </c>
      <c r="I16879" t="s">
        <v>48</v>
      </c>
      <c r="J16879" t="s">
        <v>64</v>
      </c>
      <c r="K16879" t="s">
        <v>65</v>
      </c>
      <c r="L16879" t="s">
        <v>110</v>
      </c>
      <c r="M16879" t="s">
        <v>111</v>
      </c>
      <c r="N16879"/>
      <c r="O16879"/>
      <c r="P16879" t="s">
        <v>76</v>
      </c>
      <c r="Q16879" t="s">
        <v>47</v>
      </c>
      <c r="R16879" t="s">
        <v>47</v>
      </c>
      <c r="S16879" t="s">
        <v>48</v>
      </c>
      <c r="T16879" t="s">
        <v>49</v>
      </c>
      <c r="U16879" t="s">
        <v>49</v>
      </c>
      <c r="V16879" t="s">
        <v>54</v>
      </c>
      <c r="W16879" t="s">
        <v>47</v>
      </c>
      <c r="X16879" t="s">
        <v>47</v>
      </c>
      <c r="Y16879" t="s">
        <v>55</v>
      </c>
      <c r="Z16879" t="s">
        <v>49</v>
      </c>
      <c r="AA16879" t="s">
        <v>49</v>
      </c>
      <c r="AB16879" t="s">
        <v>89</v>
      </c>
      <c r="AC16879" t="s">
        <v>47</v>
      </c>
      <c r="AD16879" t="s">
        <v>54</v>
      </c>
      <c r="AE16879" t="s">
        <v>143</v>
      </c>
      <c r="AF16879" t="s">
        <v>55</v>
      </c>
      <c r="AG16879" t="s">
        <v>138</v>
      </c>
      <c r="AH16879" t="s">
        <v>93</v>
      </c>
      <c r="AI16879" t="s">
        <v>47</v>
      </c>
      <c r="AJ16879"/>
      <c r="AK16879"/>
      <c r="AL16879" t="s">
        <v>49</v>
      </c>
      <c r="AM16879" t="s">
        <v>62</v>
      </c>
      <c r="AN16879" t="s">
        <v>63</v>
      </c>
      <c r="AO16879" t="n">
        <v>0.1</v>
      </c>
      <c r="AP16879" t="n">
        <v>1.06</v>
      </c>
      <c r="AQ16879" t="n">
        <v>20.85</v>
      </c>
      <c r="AR16879" t="n">
        <v>0.64</v>
      </c>
      <c r="AS16879" t="n">
        <v>14.14</v>
      </c>
      <c r="AT16879"/>
    </row>
    <row r="16880">
      <c r="A16880" t="n">
        <v>20389</v>
      </c>
      <c r="B16880" t="s">
        <v>46</v>
      </c>
      <c r="C16880" t="s">
        <v>96</v>
      </c>
      <c r="D16880" t="s">
        <v>97</v>
      </c>
      <c r="E16880" t="s">
        <v>98</v>
      </c>
      <c r="F16880" t="s">
        <v>323</v>
      </c>
      <c r="G16880" t="s">
        <v>300</v>
      </c>
      <c r="H16880" t="s">
        <v>73</v>
      </c>
      <c r="I16880" t="s">
        <v>48</v>
      </c>
      <c r="J16880" t="s">
        <v>64</v>
      </c>
      <c r="K16880" t="s">
        <v>65</v>
      </c>
      <c r="L16880" t="s">
        <v>110</v>
      </c>
      <c r="M16880" t="s">
        <v>111</v>
      </c>
      <c r="N16880"/>
      <c r="O16880"/>
      <c r="P16880" t="s">
        <v>76</v>
      </c>
      <c r="Q16880" t="s">
        <v>47</v>
      </c>
      <c r="R16880" t="s">
        <v>47</v>
      </c>
      <c r="S16880" t="s">
        <v>48</v>
      </c>
      <c r="T16880" t="s">
        <v>49</v>
      </c>
      <c r="U16880" t="s">
        <v>49</v>
      </c>
      <c r="V16880" t="s">
        <v>54</v>
      </c>
      <c r="W16880" t="s">
        <v>47</v>
      </c>
      <c r="X16880" t="s">
        <v>47</v>
      </c>
      <c r="Y16880" t="s">
        <v>55</v>
      </c>
      <c r="Z16880" t="s">
        <v>49</v>
      </c>
      <c r="AA16880" t="s">
        <v>49</v>
      </c>
      <c r="AB16880" t="s">
        <v>89</v>
      </c>
      <c r="AC16880" t="s">
        <v>47</v>
      </c>
      <c r="AD16880" t="s">
        <v>54</v>
      </c>
      <c r="AE16880" t="s">
        <v>143</v>
      </c>
      <c r="AF16880" t="s">
        <v>55</v>
      </c>
      <c r="AG16880" t="s">
        <v>138</v>
      </c>
      <c r="AH16880" t="s">
        <v>93</v>
      </c>
      <c r="AI16880" t="s">
        <v>47</v>
      </c>
      <c r="AJ16880"/>
      <c r="AK16880"/>
      <c r="AL16880" t="s">
        <v>49</v>
      </c>
      <c r="AM16880" t="s">
        <v>62</v>
      </c>
      <c r="AN16880" t="s">
        <v>63</v>
      </c>
      <c r="AO16880" t="n">
        <v>0.1</v>
      </c>
      <c r="AP16880" t="n">
        <v>1.08</v>
      </c>
      <c r="AQ16880" t="n">
        <v>20.91</v>
      </c>
      <c r="AR16880" t="n">
        <v>0.64</v>
      </c>
      <c r="AS16880" t="n">
        <v>14.51</v>
      </c>
      <c r="AT16880"/>
    </row>
    <row r="16881">
      <c r="A16881" t="n">
        <v>20390</v>
      </c>
      <c r="B16881" t="s">
        <v>46</v>
      </c>
      <c r="C16881" t="s">
        <v>96</v>
      </c>
      <c r="D16881" t="s">
        <v>97</v>
      </c>
      <c r="E16881" t="s">
        <v>98</v>
      </c>
      <c r="F16881" t="s">
        <v>323</v>
      </c>
      <c r="G16881" t="s">
        <v>300</v>
      </c>
      <c r="H16881" t="s">
        <v>73</v>
      </c>
      <c r="I16881" t="s">
        <v>48</v>
      </c>
      <c r="J16881" t="s">
        <v>64</v>
      </c>
      <c r="K16881" t="s">
        <v>65</v>
      </c>
      <c r="L16881" t="s">
        <v>110</v>
      </c>
      <c r="M16881" t="s">
        <v>111</v>
      </c>
      <c r="N16881"/>
      <c r="O16881"/>
      <c r="P16881" t="s">
        <v>76</v>
      </c>
      <c r="Q16881" t="s">
        <v>47</v>
      </c>
      <c r="R16881" t="s">
        <v>47</v>
      </c>
      <c r="S16881" t="s">
        <v>48</v>
      </c>
      <c r="T16881" t="s">
        <v>49</v>
      </c>
      <c r="U16881" t="s">
        <v>49</v>
      </c>
      <c r="V16881" t="s">
        <v>54</v>
      </c>
      <c r="W16881" t="s">
        <v>47</v>
      </c>
      <c r="X16881" t="s">
        <v>47</v>
      </c>
      <c r="Y16881" t="s">
        <v>55</v>
      </c>
      <c r="Z16881" t="s">
        <v>49</v>
      </c>
      <c r="AA16881" t="s">
        <v>49</v>
      </c>
      <c r="AB16881" t="s">
        <v>89</v>
      </c>
      <c r="AC16881" t="s">
        <v>47</v>
      </c>
      <c r="AD16881" t="s">
        <v>54</v>
      </c>
      <c r="AE16881" t="s">
        <v>143</v>
      </c>
      <c r="AF16881" t="s">
        <v>55</v>
      </c>
      <c r="AG16881" t="s">
        <v>138</v>
      </c>
      <c r="AH16881" t="s">
        <v>93</v>
      </c>
      <c r="AI16881" t="s">
        <v>47</v>
      </c>
      <c r="AJ16881"/>
      <c r="AK16881"/>
      <c r="AL16881" t="s">
        <v>49</v>
      </c>
      <c r="AM16881" t="s">
        <v>62</v>
      </c>
      <c r="AN16881" t="s">
        <v>63</v>
      </c>
      <c r="AO16881" t="n">
        <v>0.1</v>
      </c>
      <c r="AP16881" t="n">
        <v>1.09</v>
      </c>
      <c r="AQ16881" t="n">
        <v>21.02</v>
      </c>
      <c r="AR16881" t="n">
        <v>0.65</v>
      </c>
      <c r="AS16881" t="n">
        <v>15.07</v>
      </c>
      <c r="AT16881"/>
    </row>
    <row r="16882">
      <c r="A16882" t="n">
        <v>20391</v>
      </c>
      <c r="B16882" t="s">
        <v>46</v>
      </c>
      <c r="C16882" t="s">
        <v>96</v>
      </c>
      <c r="D16882" t="s">
        <v>97</v>
      </c>
      <c r="E16882" t="s">
        <v>98</v>
      </c>
      <c r="F16882" t="s">
        <v>323</v>
      </c>
      <c r="G16882" t="s">
        <v>300</v>
      </c>
      <c r="H16882" t="s">
        <v>73</v>
      </c>
      <c r="I16882" t="s">
        <v>48</v>
      </c>
      <c r="J16882" t="s">
        <v>64</v>
      </c>
      <c r="K16882" t="s">
        <v>65</v>
      </c>
      <c r="L16882" t="s">
        <v>110</v>
      </c>
      <c r="M16882" t="s">
        <v>111</v>
      </c>
      <c r="N16882"/>
      <c r="O16882"/>
      <c r="P16882" t="s">
        <v>76</v>
      </c>
      <c r="Q16882" t="s">
        <v>47</v>
      </c>
      <c r="R16882" t="s">
        <v>47</v>
      </c>
      <c r="S16882" t="s">
        <v>48</v>
      </c>
      <c r="T16882" t="s">
        <v>49</v>
      </c>
      <c r="U16882" t="s">
        <v>49</v>
      </c>
      <c r="V16882" t="s">
        <v>54</v>
      </c>
      <c r="W16882" t="s">
        <v>47</v>
      </c>
      <c r="X16882" t="s">
        <v>47</v>
      </c>
      <c r="Y16882" t="s">
        <v>55</v>
      </c>
      <c r="Z16882" t="s">
        <v>49</v>
      </c>
      <c r="AA16882" t="s">
        <v>49</v>
      </c>
      <c r="AB16882" t="s">
        <v>89</v>
      </c>
      <c r="AC16882" t="s">
        <v>47</v>
      </c>
      <c r="AD16882" t="s">
        <v>54</v>
      </c>
      <c r="AE16882" t="s">
        <v>143</v>
      </c>
      <c r="AF16882" t="s">
        <v>55</v>
      </c>
      <c r="AG16882" t="s">
        <v>138</v>
      </c>
      <c r="AH16882" t="s">
        <v>93</v>
      </c>
      <c r="AI16882" t="s">
        <v>47</v>
      </c>
      <c r="AJ16882"/>
      <c r="AK16882"/>
      <c r="AL16882" t="s">
        <v>49</v>
      </c>
      <c r="AM16882" t="s">
        <v>62</v>
      </c>
      <c r="AN16882" t="s">
        <v>63</v>
      </c>
      <c r="AO16882" t="n">
        <v>0.1</v>
      </c>
      <c r="AP16882" t="n">
        <v>1.09</v>
      </c>
      <c r="AQ16882" t="n">
        <v>20.69</v>
      </c>
      <c r="AR16882" t="n">
        <v>0.65</v>
      </c>
      <c r="AS16882" t="n">
        <v>14.65</v>
      </c>
      <c r="AT16882"/>
    </row>
    <row r="16883">
      <c r="A16883" t="n">
        <v>20392</v>
      </c>
      <c r="B16883" t="s">
        <v>46</v>
      </c>
      <c r="C16883" t="s">
        <v>96</v>
      </c>
      <c r="D16883" t="s">
        <v>97</v>
      </c>
      <c r="E16883" t="s">
        <v>98</v>
      </c>
      <c r="F16883" t="s">
        <v>323</v>
      </c>
      <c r="G16883" t="s">
        <v>300</v>
      </c>
      <c r="H16883" t="s">
        <v>73</v>
      </c>
      <c r="I16883" t="s">
        <v>48</v>
      </c>
      <c r="J16883" t="s">
        <v>64</v>
      </c>
      <c r="K16883" t="s">
        <v>65</v>
      </c>
      <c r="L16883" t="s">
        <v>110</v>
      </c>
      <c r="M16883" t="s">
        <v>111</v>
      </c>
      <c r="N16883"/>
      <c r="O16883"/>
      <c r="P16883" t="s">
        <v>76</v>
      </c>
      <c r="Q16883" t="s">
        <v>47</v>
      </c>
      <c r="R16883" t="s">
        <v>47</v>
      </c>
      <c r="S16883" t="s">
        <v>48</v>
      </c>
      <c r="T16883" t="s">
        <v>49</v>
      </c>
      <c r="U16883" t="s">
        <v>49</v>
      </c>
      <c r="V16883" t="s">
        <v>54</v>
      </c>
      <c r="W16883" t="s">
        <v>47</v>
      </c>
      <c r="X16883" t="s">
        <v>47</v>
      </c>
      <c r="Y16883" t="s">
        <v>55</v>
      </c>
      <c r="Z16883" t="s">
        <v>49</v>
      </c>
      <c r="AA16883" t="s">
        <v>49</v>
      </c>
      <c r="AB16883" t="s">
        <v>89</v>
      </c>
      <c r="AC16883" t="s">
        <v>47</v>
      </c>
      <c r="AD16883" t="s">
        <v>54</v>
      </c>
      <c r="AE16883" t="s">
        <v>143</v>
      </c>
      <c r="AF16883" t="s">
        <v>55</v>
      </c>
      <c r="AG16883" t="s">
        <v>138</v>
      </c>
      <c r="AH16883" t="s">
        <v>93</v>
      </c>
      <c r="AI16883" t="s">
        <v>47</v>
      </c>
      <c r="AJ16883"/>
      <c r="AK16883"/>
      <c r="AL16883" t="s">
        <v>49</v>
      </c>
      <c r="AM16883" t="s">
        <v>62</v>
      </c>
      <c r="AN16883" t="s">
        <v>63</v>
      </c>
      <c r="AO16883" t="n">
        <v>0.1</v>
      </c>
      <c r="AP16883" t="n">
        <v>1.1</v>
      </c>
      <c r="AQ16883" t="n">
        <v>20.85</v>
      </c>
      <c r="AR16883" t="n">
        <v>0.7</v>
      </c>
      <c r="AS16883" t="n">
        <v>16.05</v>
      </c>
      <c r="AT16883"/>
    </row>
    <row r="16884">
      <c r="A16884" t="n">
        <v>20393</v>
      </c>
      <c r="B16884" t="s">
        <v>46</v>
      </c>
      <c r="C16884" t="s">
        <v>96</v>
      </c>
      <c r="D16884" t="s">
        <v>97</v>
      </c>
      <c r="E16884" t="s">
        <v>98</v>
      </c>
      <c r="F16884" t="s">
        <v>323</v>
      </c>
      <c r="G16884" t="s">
        <v>300</v>
      </c>
      <c r="H16884" t="s">
        <v>73</v>
      </c>
      <c r="I16884" t="s">
        <v>48</v>
      </c>
      <c r="J16884" t="s">
        <v>64</v>
      </c>
      <c r="K16884" t="s">
        <v>65</v>
      </c>
      <c r="L16884" t="s">
        <v>110</v>
      </c>
      <c r="M16884" t="s">
        <v>111</v>
      </c>
      <c r="N16884"/>
      <c r="O16884"/>
      <c r="P16884" t="s">
        <v>76</v>
      </c>
      <c r="Q16884" t="s">
        <v>47</v>
      </c>
      <c r="R16884" t="s">
        <v>47</v>
      </c>
      <c r="S16884" t="s">
        <v>48</v>
      </c>
      <c r="T16884" t="s">
        <v>49</v>
      </c>
      <c r="U16884" t="s">
        <v>49</v>
      </c>
      <c r="V16884" t="s">
        <v>54</v>
      </c>
      <c r="W16884" t="s">
        <v>47</v>
      </c>
      <c r="X16884" t="s">
        <v>47</v>
      </c>
      <c r="Y16884" t="s">
        <v>55</v>
      </c>
      <c r="Z16884" t="s">
        <v>49</v>
      </c>
      <c r="AA16884" t="s">
        <v>49</v>
      </c>
      <c r="AB16884" t="s">
        <v>89</v>
      </c>
      <c r="AC16884" t="s">
        <v>47</v>
      </c>
      <c r="AD16884" t="s">
        <v>54</v>
      </c>
      <c r="AE16884" t="s">
        <v>143</v>
      </c>
      <c r="AF16884" t="s">
        <v>55</v>
      </c>
      <c r="AG16884" t="s">
        <v>138</v>
      </c>
      <c r="AH16884" t="s">
        <v>93</v>
      </c>
      <c r="AI16884" t="s">
        <v>47</v>
      </c>
      <c r="AJ16884"/>
      <c r="AK16884"/>
      <c r="AL16884" t="s">
        <v>49</v>
      </c>
      <c r="AM16884" t="s">
        <v>62</v>
      </c>
      <c r="AN16884" t="s">
        <v>63</v>
      </c>
      <c r="AO16884" t="n">
        <v>0.1</v>
      </c>
      <c r="AP16884" t="n">
        <v>1.12</v>
      </c>
      <c r="AQ16884" t="n">
        <v>21.95</v>
      </c>
      <c r="AR16884" t="n">
        <v>0.75</v>
      </c>
      <c r="AS16884" t="n">
        <v>18.16</v>
      </c>
      <c r="AT16884"/>
    </row>
    <row r="16885">
      <c r="A16885" t="n">
        <v>20394</v>
      </c>
      <c r="B16885" t="s">
        <v>46</v>
      </c>
      <c r="C16885" t="s">
        <v>96</v>
      </c>
      <c r="D16885" t="s">
        <v>97</v>
      </c>
      <c r="E16885" t="s">
        <v>98</v>
      </c>
      <c r="F16885" t="s">
        <v>323</v>
      </c>
      <c r="G16885" t="s">
        <v>300</v>
      </c>
      <c r="H16885" t="s">
        <v>73</v>
      </c>
      <c r="I16885" t="s">
        <v>48</v>
      </c>
      <c r="J16885" t="s">
        <v>64</v>
      </c>
      <c r="K16885" t="s">
        <v>65</v>
      </c>
      <c r="L16885" t="s">
        <v>110</v>
      </c>
      <c r="M16885" t="s">
        <v>111</v>
      </c>
      <c r="N16885"/>
      <c r="O16885"/>
      <c r="P16885" t="s">
        <v>76</v>
      </c>
      <c r="Q16885" t="s">
        <v>47</v>
      </c>
      <c r="R16885" t="s">
        <v>47</v>
      </c>
      <c r="S16885" t="s">
        <v>48</v>
      </c>
      <c r="T16885" t="s">
        <v>49</v>
      </c>
      <c r="U16885" t="s">
        <v>49</v>
      </c>
      <c r="V16885" t="s">
        <v>54</v>
      </c>
      <c r="W16885" t="s">
        <v>47</v>
      </c>
      <c r="X16885" t="s">
        <v>47</v>
      </c>
      <c r="Y16885" t="s">
        <v>55</v>
      </c>
      <c r="Z16885" t="s">
        <v>49</v>
      </c>
      <c r="AA16885" t="s">
        <v>49</v>
      </c>
      <c r="AB16885" t="s">
        <v>89</v>
      </c>
      <c r="AC16885" t="s">
        <v>47</v>
      </c>
      <c r="AD16885" t="s">
        <v>54</v>
      </c>
      <c r="AE16885" t="s">
        <v>143</v>
      </c>
      <c r="AF16885" t="s">
        <v>55</v>
      </c>
      <c r="AG16885" t="s">
        <v>138</v>
      </c>
      <c r="AH16885" t="s">
        <v>93</v>
      </c>
      <c r="AI16885" t="s">
        <v>47</v>
      </c>
      <c r="AJ16885"/>
      <c r="AK16885"/>
      <c r="AL16885" t="s">
        <v>49</v>
      </c>
      <c r="AM16885" t="s">
        <v>62</v>
      </c>
      <c r="AN16885" t="s">
        <v>63</v>
      </c>
      <c r="AO16885" t="n">
        <v>0.1</v>
      </c>
      <c r="AP16885" t="n">
        <v>1.13</v>
      </c>
      <c r="AQ16885" t="n">
        <v>21.05</v>
      </c>
      <c r="AR16885" t="n">
        <v>0.69</v>
      </c>
      <c r="AS16885" t="n">
        <v>16.33</v>
      </c>
      <c r="AT16885"/>
    </row>
    <row r="16886">
      <c r="A16886" t="n">
        <v>20395</v>
      </c>
      <c r="B16886" t="s">
        <v>46</v>
      </c>
      <c r="C16886" t="s">
        <v>96</v>
      </c>
      <c r="D16886" t="s">
        <v>97</v>
      </c>
      <c r="E16886" t="s">
        <v>98</v>
      </c>
      <c r="F16886" t="s">
        <v>323</v>
      </c>
      <c r="G16886" t="s">
        <v>300</v>
      </c>
      <c r="H16886" t="s">
        <v>73</v>
      </c>
      <c r="I16886" t="s">
        <v>48</v>
      </c>
      <c r="J16886" t="s">
        <v>64</v>
      </c>
      <c r="K16886" t="s">
        <v>65</v>
      </c>
      <c r="L16886" t="s">
        <v>110</v>
      </c>
      <c r="M16886" t="s">
        <v>111</v>
      </c>
      <c r="N16886"/>
      <c r="O16886"/>
      <c r="P16886" t="s">
        <v>76</v>
      </c>
      <c r="Q16886" t="s">
        <v>47</v>
      </c>
      <c r="R16886" t="s">
        <v>47</v>
      </c>
      <c r="S16886" t="s">
        <v>48</v>
      </c>
      <c r="T16886" t="s">
        <v>49</v>
      </c>
      <c r="U16886" t="s">
        <v>49</v>
      </c>
      <c r="V16886" t="s">
        <v>54</v>
      </c>
      <c r="W16886" t="s">
        <v>47</v>
      </c>
      <c r="X16886" t="s">
        <v>47</v>
      </c>
      <c r="Y16886" t="s">
        <v>55</v>
      </c>
      <c r="Z16886" t="s">
        <v>49</v>
      </c>
      <c r="AA16886" t="s">
        <v>49</v>
      </c>
      <c r="AB16886" t="s">
        <v>89</v>
      </c>
      <c r="AC16886" t="s">
        <v>47</v>
      </c>
      <c r="AD16886" t="s">
        <v>54</v>
      </c>
      <c r="AE16886" t="s">
        <v>143</v>
      </c>
      <c r="AF16886" t="s">
        <v>55</v>
      </c>
      <c r="AG16886" t="s">
        <v>138</v>
      </c>
      <c r="AH16886" t="s">
        <v>93</v>
      </c>
      <c r="AI16886" t="s">
        <v>47</v>
      </c>
      <c r="AJ16886"/>
      <c r="AK16886"/>
      <c r="AL16886" t="s">
        <v>49</v>
      </c>
      <c r="AM16886" t="s">
        <v>62</v>
      </c>
      <c r="AN16886" t="s">
        <v>63</v>
      </c>
      <c r="AO16886" t="n">
        <v>0.1</v>
      </c>
      <c r="AP16886" t="n">
        <v>1.12</v>
      </c>
      <c r="AQ16886" t="n">
        <v>19.63</v>
      </c>
      <c r="AR16886" t="n">
        <v>0.67</v>
      </c>
      <c r="AS16886" t="n">
        <v>14.71</v>
      </c>
      <c r="AT16886"/>
    </row>
    <row r="16887">
      <c r="A16887" t="n">
        <v>20396</v>
      </c>
      <c r="B16887" t="s">
        <v>72</v>
      </c>
      <c r="C16887" t="s">
        <v>47</v>
      </c>
      <c r="D16887" t="s">
        <v>47</v>
      </c>
      <c r="E16887" t="s">
        <v>48</v>
      </c>
      <c r="F16887" t="s">
        <v>49</v>
      </c>
      <c r="G16887" t="s">
        <v>49</v>
      </c>
      <c r="H16887" t="s">
        <v>73</v>
      </c>
      <c r="I16887" t="s">
        <v>48</v>
      </c>
      <c r="J16887" t="s">
        <v>51</v>
      </c>
      <c r="K16887" t="s">
        <v>47</v>
      </c>
      <c r="L16887" t="s">
        <v>52</v>
      </c>
      <c r="M16887" t="s">
        <v>49</v>
      </c>
      <c r="N16887"/>
      <c r="O16887"/>
      <c r="P16887" t="s">
        <v>154</v>
      </c>
      <c r="Q16887" t="s">
        <v>47</v>
      </c>
      <c r="R16887" t="s">
        <v>155</v>
      </c>
      <c r="S16887" t="s">
        <v>48</v>
      </c>
      <c r="T16887" t="s">
        <v>49</v>
      </c>
      <c r="U16887" t="s">
        <v>48</v>
      </c>
      <c r="V16887"/>
      <c r="W16887" t="s">
        <v>47</v>
      </c>
      <c r="X16887" t="s">
        <v>54</v>
      </c>
      <c r="Y16887"/>
      <c r="Z16887" t="s">
        <v>49</v>
      </c>
      <c r="AA16887" t="s">
        <v>55</v>
      </c>
      <c r="AB16887" t="s">
        <v>56</v>
      </c>
      <c r="AC16887" t="s">
        <v>47</v>
      </c>
      <c r="AD16887" t="s">
        <v>217</v>
      </c>
      <c r="AE16887" t="s">
        <v>58</v>
      </c>
      <c r="AF16887"/>
      <c r="AG16887" t="s">
        <v>224</v>
      </c>
      <c r="AH16887" t="s">
        <v>47</v>
      </c>
      <c r="AI16887" t="s">
        <v>47</v>
      </c>
      <c r="AJ16887"/>
      <c r="AK16887" t="s">
        <v>49</v>
      </c>
      <c r="AL16887" t="s">
        <v>49</v>
      </c>
      <c r="AM16887" t="s">
        <v>62</v>
      </c>
      <c r="AN16887" t="s">
        <v>63</v>
      </c>
      <c r="AO16887" t="n">
        <v>0.1</v>
      </c>
      <c r="AP16887" t="n">
        <v>1.01</v>
      </c>
      <c r="AQ16887" t="n">
        <v>19.28</v>
      </c>
      <c r="AR16887" t="n">
        <v>0.61</v>
      </c>
      <c r="AS16887" t="n">
        <v>11.84</v>
      </c>
      <c r="AT16887" t="n">
        <v>1.57</v>
      </c>
    </row>
    <row r="16888">
      <c r="A16888" t="n">
        <v>20397</v>
      </c>
      <c r="B16888" t="s">
        <v>72</v>
      </c>
      <c r="C16888" t="s">
        <v>47</v>
      </c>
      <c r="D16888" t="s">
        <v>47</v>
      </c>
      <c r="E16888" t="s">
        <v>48</v>
      </c>
      <c r="F16888" t="s">
        <v>49</v>
      </c>
      <c r="G16888" t="s">
        <v>49</v>
      </c>
      <c r="H16888" t="s">
        <v>73</v>
      </c>
      <c r="I16888" t="s">
        <v>48</v>
      </c>
      <c r="J16888" t="s">
        <v>51</v>
      </c>
      <c r="K16888" t="s">
        <v>47</v>
      </c>
      <c r="L16888" t="s">
        <v>52</v>
      </c>
      <c r="M16888" t="s">
        <v>49</v>
      </c>
      <c r="N16888"/>
      <c r="O16888"/>
      <c r="P16888" t="s">
        <v>154</v>
      </c>
      <c r="Q16888" t="s">
        <v>47</v>
      </c>
      <c r="R16888" t="s">
        <v>155</v>
      </c>
      <c r="S16888" t="s">
        <v>48</v>
      </c>
      <c r="T16888" t="s">
        <v>49</v>
      </c>
      <c r="U16888" t="s">
        <v>48</v>
      </c>
      <c r="V16888"/>
      <c r="W16888" t="s">
        <v>47</v>
      </c>
      <c r="X16888" t="s">
        <v>54</v>
      </c>
      <c r="Y16888"/>
      <c r="Z16888" t="s">
        <v>49</v>
      </c>
      <c r="AA16888" t="s">
        <v>55</v>
      </c>
      <c r="AB16888" t="s">
        <v>56</v>
      </c>
      <c r="AC16888" t="s">
        <v>47</v>
      </c>
      <c r="AD16888" t="s">
        <v>217</v>
      </c>
      <c r="AE16888" t="s">
        <v>58</v>
      </c>
      <c r="AF16888"/>
      <c r="AG16888" t="s">
        <v>224</v>
      </c>
      <c r="AH16888" t="s">
        <v>47</v>
      </c>
      <c r="AI16888" t="s">
        <v>47</v>
      </c>
      <c r="AJ16888"/>
      <c r="AK16888" t="s">
        <v>49</v>
      </c>
      <c r="AL16888" t="s">
        <v>49</v>
      </c>
      <c r="AM16888" t="s">
        <v>62</v>
      </c>
      <c r="AN16888" t="s">
        <v>63</v>
      </c>
      <c r="AO16888" t="n">
        <v>0.1</v>
      </c>
      <c r="AP16888" t="n">
        <v>0.87</v>
      </c>
      <c r="AQ16888" t="n">
        <v>15.17</v>
      </c>
      <c r="AR16888" t="n">
        <v>0.51</v>
      </c>
      <c r="AS16888" t="n">
        <v>7.63</v>
      </c>
      <c r="AT16888" t="n">
        <v>1.57</v>
      </c>
    </row>
    <row r="16889">
      <c r="A16889" t="n">
        <v>20398</v>
      </c>
      <c r="B16889" t="s">
        <v>107</v>
      </c>
      <c r="C16889" t="s">
        <v>97</v>
      </c>
      <c r="D16889" t="s">
        <v>47</v>
      </c>
      <c r="E16889" t="s">
        <v>705</v>
      </c>
      <c r="F16889" t="s">
        <v>150</v>
      </c>
      <c r="G16889" t="s">
        <v>49</v>
      </c>
      <c r="H16889" t="s">
        <v>73</v>
      </c>
      <c r="I16889" t="s">
        <v>48</v>
      </c>
      <c r="J16889" t="s">
        <v>64</v>
      </c>
      <c r="K16889" t="s">
        <v>65</v>
      </c>
      <c r="L16889" t="s">
        <v>193</v>
      </c>
      <c r="M16889" t="s">
        <v>377</v>
      </c>
      <c r="N16889"/>
      <c r="O16889"/>
      <c r="P16889" t="s">
        <v>76</v>
      </c>
      <c r="Q16889" t="s">
        <v>86</v>
      </c>
      <c r="R16889" t="s">
        <v>47</v>
      </c>
      <c r="S16889" t="s">
        <v>87</v>
      </c>
      <c r="T16889" t="s">
        <v>48</v>
      </c>
      <c r="U16889" t="s">
        <v>49</v>
      </c>
      <c r="V16889" t="s">
        <v>256</v>
      </c>
      <c r="W16889" t="s">
        <v>47</v>
      </c>
      <c r="X16889" t="s">
        <v>47</v>
      </c>
      <c r="Y16889" t="s">
        <v>126</v>
      </c>
      <c r="Z16889" t="s">
        <v>49</v>
      </c>
      <c r="AA16889" t="s">
        <v>49</v>
      </c>
      <c r="AB16889" t="s">
        <v>56</v>
      </c>
      <c r="AC16889" t="s">
        <v>47</v>
      </c>
      <c r="AD16889" t="s">
        <v>91</v>
      </c>
      <c r="AE16889" t="s">
        <v>58</v>
      </c>
      <c r="AF16889" t="s">
        <v>122</v>
      </c>
      <c r="AG16889" t="s">
        <v>223</v>
      </c>
      <c r="AH16889" t="s">
        <v>47</v>
      </c>
      <c r="AI16889" t="s">
        <v>47</v>
      </c>
      <c r="AJ16889" t="s">
        <v>296</v>
      </c>
      <c r="AK16889" t="s">
        <v>49</v>
      </c>
      <c r="AL16889" t="s">
        <v>49</v>
      </c>
      <c r="AM16889" t="s">
        <v>62</v>
      </c>
      <c r="AN16889" t="s">
        <v>94</v>
      </c>
      <c r="AO16889" t="n">
        <v>0.0676</v>
      </c>
      <c r="AP16889" t="n">
        <v>1.058</v>
      </c>
      <c r="AQ16889" t="n">
        <v>24.34</v>
      </c>
      <c r="AR16889" t="n">
        <v>0.743</v>
      </c>
      <c r="AS16889" t="n">
        <v>20.2</v>
      </c>
      <c r="AT16889" t="n">
        <v>1.51</v>
      </c>
    </row>
    <row r="16890">
      <c r="A16890" t="n">
        <v>20399</v>
      </c>
      <c r="B16890" t="s">
        <v>107</v>
      </c>
      <c r="C16890" t="s">
        <v>97</v>
      </c>
      <c r="D16890" t="s">
        <v>47</v>
      </c>
      <c r="E16890" t="s">
        <v>705</v>
      </c>
      <c r="F16890" t="s">
        <v>150</v>
      </c>
      <c r="G16890" t="s">
        <v>49</v>
      </c>
      <c r="H16890" t="s">
        <v>73</v>
      </c>
      <c r="I16890" t="s">
        <v>48</v>
      </c>
      <c r="J16890" t="s">
        <v>64</v>
      </c>
      <c r="K16890" t="s">
        <v>65</v>
      </c>
      <c r="L16890" t="s">
        <v>193</v>
      </c>
      <c r="M16890" t="s">
        <v>377</v>
      </c>
      <c r="N16890"/>
      <c r="O16890"/>
      <c r="P16890" t="s">
        <v>76</v>
      </c>
      <c r="Q16890" t="s">
        <v>86</v>
      </c>
      <c r="R16890" t="s">
        <v>47</v>
      </c>
      <c r="S16890" t="s">
        <v>87</v>
      </c>
      <c r="T16890" t="s">
        <v>48</v>
      </c>
      <c r="U16890" t="s">
        <v>49</v>
      </c>
      <c r="V16890" t="s">
        <v>256</v>
      </c>
      <c r="W16890" t="s">
        <v>47</v>
      </c>
      <c r="X16890" t="s">
        <v>47</v>
      </c>
      <c r="Y16890" t="s">
        <v>126</v>
      </c>
      <c r="Z16890" t="s">
        <v>49</v>
      </c>
      <c r="AA16890" t="s">
        <v>49</v>
      </c>
      <c r="AB16890" t="s">
        <v>56</v>
      </c>
      <c r="AC16890" t="s">
        <v>47</v>
      </c>
      <c r="AD16890" t="s">
        <v>91</v>
      </c>
      <c r="AE16890" t="s">
        <v>58</v>
      </c>
      <c r="AF16890" t="s">
        <v>122</v>
      </c>
      <c r="AG16890" t="s">
        <v>95</v>
      </c>
      <c r="AH16890" t="s">
        <v>47</v>
      </c>
      <c r="AI16890" t="s">
        <v>47</v>
      </c>
      <c r="AJ16890" t="s">
        <v>121</v>
      </c>
      <c r="AK16890" t="s">
        <v>49</v>
      </c>
      <c r="AL16890" t="s">
        <v>49</v>
      </c>
      <c r="AM16890" t="s">
        <v>62</v>
      </c>
      <c r="AN16890" t="s">
        <v>63</v>
      </c>
      <c r="AO16890" t="n">
        <v>0.0676</v>
      </c>
      <c r="AP16890" t="n">
        <v>1.08</v>
      </c>
      <c r="AQ16890" t="n">
        <v>21.8</v>
      </c>
      <c r="AR16890" t="n">
        <v>0.72</v>
      </c>
      <c r="AS16890" t="n">
        <v>16.9</v>
      </c>
      <c r="AT16890" t="n">
        <v>1.51</v>
      </c>
    </row>
    <row r="16891">
      <c r="A16891" t="n">
        <v>20400</v>
      </c>
      <c r="B16891" t="s">
        <v>72</v>
      </c>
      <c r="C16891" t="s">
        <v>47</v>
      </c>
      <c r="D16891" t="s">
        <v>47</v>
      </c>
      <c r="E16891" t="s">
        <v>48</v>
      </c>
      <c r="F16891" t="s">
        <v>49</v>
      </c>
      <c r="G16891" t="s">
        <v>49</v>
      </c>
      <c r="H16891" t="s">
        <v>73</v>
      </c>
      <c r="I16891" t="s">
        <v>48</v>
      </c>
      <c r="J16891" t="s">
        <v>51</v>
      </c>
      <c r="K16891" t="s">
        <v>47</v>
      </c>
      <c r="L16891" t="s">
        <v>52</v>
      </c>
      <c r="M16891" t="s">
        <v>49</v>
      </c>
      <c r="N16891"/>
      <c r="O16891"/>
      <c r="P16891" t="s">
        <v>154</v>
      </c>
      <c r="Q16891" t="s">
        <v>47</v>
      </c>
      <c r="R16891" t="s">
        <v>155</v>
      </c>
      <c r="S16891" t="s">
        <v>48</v>
      </c>
      <c r="T16891" t="s">
        <v>49</v>
      </c>
      <c r="U16891" t="s">
        <v>48</v>
      </c>
      <c r="V16891" t="s">
        <v>124</v>
      </c>
      <c r="W16891" t="s">
        <v>47</v>
      </c>
      <c r="X16891" t="s">
        <v>54</v>
      </c>
      <c r="Y16891" t="s">
        <v>49</v>
      </c>
      <c r="Z16891" t="s">
        <v>49</v>
      </c>
      <c r="AA16891" t="s">
        <v>126</v>
      </c>
      <c r="AB16891" t="s">
        <v>141</v>
      </c>
      <c r="AC16891" t="s">
        <v>47</v>
      </c>
      <c r="AD16891"/>
      <c r="AE16891" t="s">
        <v>171</v>
      </c>
      <c r="AF16891" t="s">
        <v>121</v>
      </c>
      <c r="AG16891" t="s">
        <v>132</v>
      </c>
      <c r="AH16891" t="s">
        <v>47</v>
      </c>
      <c r="AI16891" t="s">
        <v>47</v>
      </c>
      <c r="AJ16891"/>
      <c r="AK16891" t="s">
        <v>49</v>
      </c>
      <c r="AL16891" t="s">
        <v>49</v>
      </c>
      <c r="AM16891" t="s">
        <v>62</v>
      </c>
      <c r="AN16891" t="s">
        <v>94</v>
      </c>
      <c r="AO16891" t="n">
        <v>0.1</v>
      </c>
      <c r="AP16891" t="n">
        <v>0.9</v>
      </c>
      <c r="AQ16891" t="n">
        <v>14.17</v>
      </c>
      <c r="AR16891" t="n">
        <v>0.51</v>
      </c>
      <c r="AS16891" t="n">
        <v>6.5</v>
      </c>
      <c r="AT16891" t="n">
        <v>1.56</v>
      </c>
    </row>
    <row r="16892">
      <c r="A16892" t="n">
        <v>20424</v>
      </c>
      <c r="B16892" t="s">
        <v>72</v>
      </c>
      <c r="C16892" t="s">
        <v>47</v>
      </c>
      <c r="D16892" t="s">
        <v>47</v>
      </c>
      <c r="E16892" t="s">
        <v>48</v>
      </c>
      <c r="F16892" t="s">
        <v>49</v>
      </c>
      <c r="G16892" t="s">
        <v>49</v>
      </c>
      <c r="H16892" t="s">
        <v>73</v>
      </c>
      <c r="I16892" t="s">
        <v>48</v>
      </c>
      <c r="J16892" t="s">
        <v>51</v>
      </c>
      <c r="K16892" t="s">
        <v>47</v>
      </c>
      <c r="L16892" t="s">
        <v>52</v>
      </c>
      <c r="M16892" t="s">
        <v>49</v>
      </c>
      <c r="N16892"/>
      <c r="O16892"/>
      <c r="P16892" t="s">
        <v>76</v>
      </c>
      <c r="Q16892" t="s">
        <v>86</v>
      </c>
      <c r="R16892" t="s">
        <v>47</v>
      </c>
      <c r="S16892" t="s">
        <v>48</v>
      </c>
      <c r="T16892" t="s">
        <v>2543</v>
      </c>
      <c r="U16892" t="s">
        <v>49</v>
      </c>
      <c r="V16892" t="s">
        <v>54</v>
      </c>
      <c r="W16892" t="s">
        <v>47</v>
      </c>
      <c r="X16892" t="s">
        <v>47</v>
      </c>
      <c r="Y16892" t="s">
        <v>55</v>
      </c>
      <c r="Z16892" t="s">
        <v>49</v>
      </c>
      <c r="AA16892" t="s">
        <v>49</v>
      </c>
      <c r="AB16892" t="s">
        <v>89</v>
      </c>
      <c r="AC16892" t="s">
        <v>47</v>
      </c>
      <c r="AD16892" t="s">
        <v>54</v>
      </c>
      <c r="AE16892" t="s">
        <v>58</v>
      </c>
      <c r="AF16892"/>
      <c r="AG16892" t="s">
        <v>239</v>
      </c>
      <c r="AH16892" t="s">
        <v>47</v>
      </c>
      <c r="AI16892" t="s">
        <v>47</v>
      </c>
      <c r="AJ16892"/>
      <c r="AK16892" t="s">
        <v>49</v>
      </c>
      <c r="AL16892" t="s">
        <v>49</v>
      </c>
      <c r="AM16892" t="s">
        <v>62</v>
      </c>
      <c r="AN16892" t="s">
        <v>94</v>
      </c>
      <c r="AO16892" t="n">
        <v>0.09</v>
      </c>
      <c r="AP16892" t="n">
        <v>1.07</v>
      </c>
      <c r="AQ16892" t="n">
        <v>22.31</v>
      </c>
      <c r="AR16892" t="n">
        <v>0.757</v>
      </c>
      <c r="AS16892" t="n">
        <v>18.08</v>
      </c>
      <c r="AT16892" t="n">
        <v>1.55</v>
      </c>
    </row>
    <row r="16893">
      <c r="A16893" t="n">
        <v>20425</v>
      </c>
      <c r="B16893" t="s">
        <v>72</v>
      </c>
      <c r="C16893" t="s">
        <v>47</v>
      </c>
      <c r="D16893" t="s">
        <v>47</v>
      </c>
      <c r="E16893" t="s">
        <v>48</v>
      </c>
      <c r="F16893" t="s">
        <v>49</v>
      </c>
      <c r="G16893" t="s">
        <v>49</v>
      </c>
      <c r="H16893" t="s">
        <v>73</v>
      </c>
      <c r="I16893" t="s">
        <v>48</v>
      </c>
      <c r="J16893" t="s">
        <v>51</v>
      </c>
      <c r="K16893" t="s">
        <v>47</v>
      </c>
      <c r="L16893" t="s">
        <v>52</v>
      </c>
      <c r="M16893" t="s">
        <v>49</v>
      </c>
      <c r="N16893"/>
      <c r="O16893"/>
      <c r="P16893" t="s">
        <v>76</v>
      </c>
      <c r="Q16893" t="s">
        <v>86</v>
      </c>
      <c r="R16893" t="s">
        <v>47</v>
      </c>
      <c r="S16893" t="s">
        <v>48</v>
      </c>
      <c r="T16893" t="s">
        <v>2543</v>
      </c>
      <c r="U16893" t="s">
        <v>49</v>
      </c>
      <c r="V16893" t="s">
        <v>54</v>
      </c>
      <c r="W16893" t="s">
        <v>47</v>
      </c>
      <c r="X16893" t="s">
        <v>47</v>
      </c>
      <c r="Y16893" t="s">
        <v>55</v>
      </c>
      <c r="Z16893" t="s">
        <v>49</v>
      </c>
      <c r="AA16893" t="s">
        <v>49</v>
      </c>
      <c r="AB16893" t="s">
        <v>89</v>
      </c>
      <c r="AC16893" t="s">
        <v>47</v>
      </c>
      <c r="AD16893" t="s">
        <v>54</v>
      </c>
      <c r="AE16893" t="s">
        <v>58</v>
      </c>
      <c r="AF16893"/>
      <c r="AG16893" t="s">
        <v>239</v>
      </c>
      <c r="AH16893" t="s">
        <v>47</v>
      </c>
      <c r="AI16893" t="s">
        <v>47</v>
      </c>
      <c r="AJ16893"/>
      <c r="AK16893" t="s">
        <v>49</v>
      </c>
      <c r="AL16893" t="s">
        <v>49</v>
      </c>
      <c r="AM16893" t="s">
        <v>62</v>
      </c>
      <c r="AN16893" t="s">
        <v>94</v>
      </c>
      <c r="AO16893" t="n">
        <v>0.09</v>
      </c>
      <c r="AP16893" t="n">
        <v>1.14</v>
      </c>
      <c r="AQ16893" t="n">
        <v>22.97</v>
      </c>
      <c r="AR16893" t="n">
        <v>0.779</v>
      </c>
      <c r="AS16893" t="n">
        <v>20.41</v>
      </c>
      <c r="AT16893" t="n">
        <v>1.55</v>
      </c>
    </row>
    <row r="16894">
      <c r="A16894" t="n">
        <v>20426</v>
      </c>
      <c r="B16894" t="s">
        <v>72</v>
      </c>
      <c r="C16894" t="s">
        <v>47</v>
      </c>
      <c r="D16894" t="s">
        <v>47</v>
      </c>
      <c r="E16894" t="s">
        <v>48</v>
      </c>
      <c r="F16894" t="s">
        <v>49</v>
      </c>
      <c r="G16894" t="s">
        <v>49</v>
      </c>
      <c r="H16894" t="s">
        <v>73</v>
      </c>
      <c r="I16894" t="s">
        <v>48</v>
      </c>
      <c r="J16894" t="s">
        <v>51</v>
      </c>
      <c r="K16894" t="s">
        <v>47</v>
      </c>
      <c r="L16894" t="s">
        <v>52</v>
      </c>
      <c r="M16894" t="s">
        <v>49</v>
      </c>
      <c r="N16894"/>
      <c r="O16894"/>
      <c r="P16894" t="s">
        <v>76</v>
      </c>
      <c r="Q16894" t="s">
        <v>86</v>
      </c>
      <c r="R16894" t="s">
        <v>47</v>
      </c>
      <c r="S16894" t="s">
        <v>48</v>
      </c>
      <c r="T16894" t="s">
        <v>2543</v>
      </c>
      <c r="U16894" t="s">
        <v>49</v>
      </c>
      <c r="V16894" t="s">
        <v>54</v>
      </c>
      <c r="W16894" t="s">
        <v>47</v>
      </c>
      <c r="X16894" t="s">
        <v>47</v>
      </c>
      <c r="Y16894" t="s">
        <v>55</v>
      </c>
      <c r="Z16894" t="s">
        <v>49</v>
      </c>
      <c r="AA16894" t="s">
        <v>49</v>
      </c>
      <c r="AB16894" t="s">
        <v>89</v>
      </c>
      <c r="AC16894" t="s">
        <v>47</v>
      </c>
      <c r="AD16894" t="s">
        <v>54</v>
      </c>
      <c r="AE16894" t="s">
        <v>58</v>
      </c>
      <c r="AF16894"/>
      <c r="AG16894" t="s">
        <v>239</v>
      </c>
      <c r="AH16894" t="s">
        <v>47</v>
      </c>
      <c r="AI16894" t="s">
        <v>47</v>
      </c>
      <c r="AJ16894"/>
      <c r="AK16894" t="s">
        <v>49</v>
      </c>
      <c r="AL16894" t="s">
        <v>49</v>
      </c>
      <c r="AM16894" t="s">
        <v>62</v>
      </c>
      <c r="AN16894" t="s">
        <v>94</v>
      </c>
      <c r="AO16894" t="n">
        <v>0.09</v>
      </c>
      <c r="AP16894" t="n">
        <v>1.05</v>
      </c>
      <c r="AQ16894" t="n">
        <v>22.01</v>
      </c>
      <c r="AR16894" t="n">
        <v>0.675</v>
      </c>
      <c r="AS16894" t="n">
        <v>14.82</v>
      </c>
      <c r="AT16894" t="n">
        <v>1.55</v>
      </c>
    </row>
    <row r="16895">
      <c r="A16895" t="n">
        <v>20427</v>
      </c>
      <c r="B16895" t="s">
        <v>72</v>
      </c>
      <c r="C16895" t="s">
        <v>47</v>
      </c>
      <c r="D16895" t="s">
        <v>47</v>
      </c>
      <c r="E16895" t="s">
        <v>48</v>
      </c>
      <c r="F16895" t="s">
        <v>49</v>
      </c>
      <c r="G16895" t="s">
        <v>49</v>
      </c>
      <c r="H16895" t="s">
        <v>73</v>
      </c>
      <c r="I16895" t="s">
        <v>48</v>
      </c>
      <c r="J16895" t="s">
        <v>51</v>
      </c>
      <c r="K16895" t="s">
        <v>47</v>
      </c>
      <c r="L16895" t="s">
        <v>52</v>
      </c>
      <c r="M16895" t="s">
        <v>49</v>
      </c>
      <c r="N16895"/>
      <c r="O16895"/>
      <c r="P16895" t="s">
        <v>76</v>
      </c>
      <c r="Q16895" t="s">
        <v>86</v>
      </c>
      <c r="R16895" t="s">
        <v>47</v>
      </c>
      <c r="S16895" t="s">
        <v>48</v>
      </c>
      <c r="T16895" t="s">
        <v>2543</v>
      </c>
      <c r="U16895" t="s">
        <v>49</v>
      </c>
      <c r="V16895" t="s">
        <v>54</v>
      </c>
      <c r="W16895" t="s">
        <v>47</v>
      </c>
      <c r="X16895" t="s">
        <v>47</v>
      </c>
      <c r="Y16895" t="s">
        <v>55</v>
      </c>
      <c r="Z16895" t="s">
        <v>49</v>
      </c>
      <c r="AA16895" t="s">
        <v>49</v>
      </c>
      <c r="AB16895" t="s">
        <v>89</v>
      </c>
      <c r="AC16895" t="s">
        <v>47</v>
      </c>
      <c r="AD16895" t="s">
        <v>54</v>
      </c>
      <c r="AE16895" t="s">
        <v>58</v>
      </c>
      <c r="AF16895"/>
      <c r="AG16895" t="s">
        <v>239</v>
      </c>
      <c r="AH16895" t="s">
        <v>47</v>
      </c>
      <c r="AI16895" t="s">
        <v>47</v>
      </c>
      <c r="AJ16895"/>
      <c r="AK16895" t="s">
        <v>49</v>
      </c>
      <c r="AL16895" t="s">
        <v>49</v>
      </c>
      <c r="AM16895" t="s">
        <v>62</v>
      </c>
      <c r="AN16895" t="s">
        <v>94</v>
      </c>
      <c r="AO16895" t="n">
        <v>0.09</v>
      </c>
      <c r="AP16895" t="n">
        <v>1.05</v>
      </c>
      <c r="AQ16895" t="n">
        <v>22.2</v>
      </c>
      <c r="AR16895" t="n">
        <v>0.74</v>
      </c>
      <c r="AS16895" t="n">
        <v>17.52</v>
      </c>
      <c r="AT16895" t="n">
        <v>1.55</v>
      </c>
    </row>
    <row r="16896">
      <c r="A16896" t="n">
        <v>20428</v>
      </c>
      <c r="B16896" t="s">
        <v>72</v>
      </c>
      <c r="C16896" t="s">
        <v>47</v>
      </c>
      <c r="D16896" t="s">
        <v>47</v>
      </c>
      <c r="E16896" t="s">
        <v>48</v>
      </c>
      <c r="F16896" t="s">
        <v>49</v>
      </c>
      <c r="G16896" t="s">
        <v>49</v>
      </c>
      <c r="H16896" t="s">
        <v>73</v>
      </c>
      <c r="I16896" t="s">
        <v>48</v>
      </c>
      <c r="J16896" t="s">
        <v>51</v>
      </c>
      <c r="K16896" t="s">
        <v>47</v>
      </c>
      <c r="L16896" t="s">
        <v>52</v>
      </c>
      <c r="M16896" t="s">
        <v>49</v>
      </c>
      <c r="N16896"/>
      <c r="O16896"/>
      <c r="P16896" t="s">
        <v>76</v>
      </c>
      <c r="Q16896" t="s">
        <v>86</v>
      </c>
      <c r="R16896" t="s">
        <v>47</v>
      </c>
      <c r="S16896" t="s">
        <v>48</v>
      </c>
      <c r="T16896" t="s">
        <v>2543</v>
      </c>
      <c r="U16896" t="s">
        <v>49</v>
      </c>
      <c r="V16896" t="s">
        <v>54</v>
      </c>
      <c r="W16896" t="s">
        <v>47</v>
      </c>
      <c r="X16896" t="s">
        <v>47</v>
      </c>
      <c r="Y16896" t="s">
        <v>55</v>
      </c>
      <c r="Z16896" t="s">
        <v>49</v>
      </c>
      <c r="AA16896" t="s">
        <v>49</v>
      </c>
      <c r="AB16896" t="s">
        <v>89</v>
      </c>
      <c r="AC16896" t="s">
        <v>47</v>
      </c>
      <c r="AD16896" t="s">
        <v>54</v>
      </c>
      <c r="AE16896" t="s">
        <v>58</v>
      </c>
      <c r="AF16896"/>
      <c r="AG16896" t="s">
        <v>239</v>
      </c>
      <c r="AH16896" t="s">
        <v>47</v>
      </c>
      <c r="AI16896" t="s">
        <v>47</v>
      </c>
      <c r="AJ16896"/>
      <c r="AK16896" t="s">
        <v>49</v>
      </c>
      <c r="AL16896" t="s">
        <v>49</v>
      </c>
      <c r="AM16896" t="s">
        <v>62</v>
      </c>
      <c r="AN16896" t="s">
        <v>94</v>
      </c>
      <c r="AO16896" t="n">
        <v>0.09</v>
      </c>
      <c r="AP16896" t="n">
        <v>1.06</v>
      </c>
      <c r="AQ16896" t="n">
        <v>22.84</v>
      </c>
      <c r="AR16896" t="n">
        <v>0.754</v>
      </c>
      <c r="AS16896" t="n">
        <v>18.26</v>
      </c>
      <c r="AT16896" t="n">
        <v>1.55</v>
      </c>
    </row>
    <row r="16897">
      <c r="A16897" t="n">
        <v>20429</v>
      </c>
      <c r="B16897" t="s">
        <v>72</v>
      </c>
      <c r="C16897" t="s">
        <v>47</v>
      </c>
      <c r="D16897" t="s">
        <v>47</v>
      </c>
      <c r="E16897" t="s">
        <v>48</v>
      </c>
      <c r="F16897" t="s">
        <v>49</v>
      </c>
      <c r="G16897" t="s">
        <v>49</v>
      </c>
      <c r="H16897" t="s">
        <v>73</v>
      </c>
      <c r="I16897" t="s">
        <v>48</v>
      </c>
      <c r="J16897" t="s">
        <v>51</v>
      </c>
      <c r="K16897" t="s">
        <v>47</v>
      </c>
      <c r="L16897" t="s">
        <v>52</v>
      </c>
      <c r="M16897" t="s">
        <v>49</v>
      </c>
      <c r="N16897"/>
      <c r="O16897"/>
      <c r="P16897" t="s">
        <v>76</v>
      </c>
      <c r="Q16897" t="s">
        <v>86</v>
      </c>
      <c r="R16897" t="s">
        <v>47</v>
      </c>
      <c r="S16897" t="s">
        <v>48</v>
      </c>
      <c r="T16897" t="s">
        <v>2543</v>
      </c>
      <c r="U16897" t="s">
        <v>49</v>
      </c>
      <c r="V16897" t="s">
        <v>54</v>
      </c>
      <c r="W16897" t="s">
        <v>47</v>
      </c>
      <c r="X16897" t="s">
        <v>47</v>
      </c>
      <c r="Y16897" t="s">
        <v>55</v>
      </c>
      <c r="Z16897" t="s">
        <v>49</v>
      </c>
      <c r="AA16897" t="s">
        <v>49</v>
      </c>
      <c r="AB16897" t="s">
        <v>89</v>
      </c>
      <c r="AC16897" t="s">
        <v>47</v>
      </c>
      <c r="AD16897" t="s">
        <v>54</v>
      </c>
      <c r="AE16897" t="s">
        <v>58</v>
      </c>
      <c r="AF16897"/>
      <c r="AG16897" t="s">
        <v>239</v>
      </c>
      <c r="AH16897" t="s">
        <v>47</v>
      </c>
      <c r="AI16897" t="s">
        <v>47</v>
      </c>
      <c r="AJ16897"/>
      <c r="AK16897" t="s">
        <v>49</v>
      </c>
      <c r="AL16897" t="s">
        <v>49</v>
      </c>
      <c r="AM16897" t="s">
        <v>62</v>
      </c>
      <c r="AN16897" t="s">
        <v>94</v>
      </c>
      <c r="AO16897" t="n">
        <v>0.09</v>
      </c>
      <c r="AP16897" t="n">
        <v>1.1</v>
      </c>
      <c r="AQ16897" t="n">
        <v>22.88</v>
      </c>
      <c r="AR16897" t="n">
        <v>0.776</v>
      </c>
      <c r="AS16897" t="n">
        <v>19.52</v>
      </c>
      <c r="AT16897" t="n">
        <v>1.55</v>
      </c>
    </row>
    <row r="16898">
      <c r="A16898" t="n">
        <v>20430</v>
      </c>
      <c r="B16898" t="s">
        <v>72</v>
      </c>
      <c r="C16898" t="s">
        <v>47</v>
      </c>
      <c r="D16898" t="s">
        <v>47</v>
      </c>
      <c r="E16898" t="s">
        <v>48</v>
      </c>
      <c r="F16898" t="s">
        <v>49</v>
      </c>
      <c r="G16898" t="s">
        <v>49</v>
      </c>
      <c r="H16898" t="s">
        <v>73</v>
      </c>
      <c r="I16898" t="s">
        <v>48</v>
      </c>
      <c r="J16898" t="s">
        <v>51</v>
      </c>
      <c r="K16898" t="s">
        <v>47</v>
      </c>
      <c r="L16898" t="s">
        <v>52</v>
      </c>
      <c r="M16898" t="s">
        <v>49</v>
      </c>
      <c r="N16898"/>
      <c r="O16898"/>
      <c r="P16898" t="s">
        <v>76</v>
      </c>
      <c r="Q16898" t="s">
        <v>86</v>
      </c>
      <c r="R16898" t="s">
        <v>47</v>
      </c>
      <c r="S16898" t="s">
        <v>48</v>
      </c>
      <c r="T16898" t="s">
        <v>2543</v>
      </c>
      <c r="U16898" t="s">
        <v>49</v>
      </c>
      <c r="V16898" t="s">
        <v>54</v>
      </c>
      <c r="W16898" t="s">
        <v>47</v>
      </c>
      <c r="X16898" t="s">
        <v>47</v>
      </c>
      <c r="Y16898" t="s">
        <v>55</v>
      </c>
      <c r="Z16898" t="s">
        <v>49</v>
      </c>
      <c r="AA16898" t="s">
        <v>49</v>
      </c>
      <c r="AB16898" t="s">
        <v>89</v>
      </c>
      <c r="AC16898" t="s">
        <v>47</v>
      </c>
      <c r="AD16898" t="s">
        <v>54</v>
      </c>
      <c r="AE16898" t="s">
        <v>58</v>
      </c>
      <c r="AF16898"/>
      <c r="AG16898" t="s">
        <v>239</v>
      </c>
      <c r="AH16898" t="s">
        <v>47</v>
      </c>
      <c r="AI16898" t="s">
        <v>47</v>
      </c>
      <c r="AJ16898"/>
      <c r="AK16898" t="s">
        <v>49</v>
      </c>
      <c r="AL16898" t="s">
        <v>49</v>
      </c>
      <c r="AM16898" t="s">
        <v>62</v>
      </c>
      <c r="AN16898" t="s">
        <v>94</v>
      </c>
      <c r="AO16898" t="n">
        <v>0.09</v>
      </c>
      <c r="AP16898" t="n">
        <v>1.09</v>
      </c>
      <c r="AQ16898" t="n">
        <v>22.29</v>
      </c>
      <c r="AR16898" t="n">
        <v>0.77</v>
      </c>
      <c r="AS16898" t="n">
        <v>18.71</v>
      </c>
      <c r="AT16898" t="n">
        <v>1.55</v>
      </c>
    </row>
    <row r="16899">
      <c r="A16899" t="n">
        <v>20431</v>
      </c>
      <c r="B16899" t="s">
        <v>72</v>
      </c>
      <c r="C16899" t="s">
        <v>47</v>
      </c>
      <c r="D16899" t="s">
        <v>47</v>
      </c>
      <c r="E16899" t="s">
        <v>48</v>
      </c>
      <c r="F16899" t="s">
        <v>49</v>
      </c>
      <c r="G16899" t="s">
        <v>49</v>
      </c>
      <c r="H16899" t="s">
        <v>73</v>
      </c>
      <c r="I16899" t="s">
        <v>48</v>
      </c>
      <c r="J16899" t="s">
        <v>51</v>
      </c>
      <c r="K16899" t="s">
        <v>47</v>
      </c>
      <c r="L16899" t="s">
        <v>52</v>
      </c>
      <c r="M16899" t="s">
        <v>49</v>
      </c>
      <c r="N16899"/>
      <c r="O16899"/>
      <c r="P16899" t="s">
        <v>53</v>
      </c>
      <c r="Q16899" t="s">
        <v>83</v>
      </c>
      <c r="R16899" t="s">
        <v>47</v>
      </c>
      <c r="S16899" t="s">
        <v>52</v>
      </c>
      <c r="T16899" t="s">
        <v>140</v>
      </c>
      <c r="U16899" t="s">
        <v>49</v>
      </c>
      <c r="V16899" t="s">
        <v>54</v>
      </c>
      <c r="W16899" t="s">
        <v>47</v>
      </c>
      <c r="X16899" t="s">
        <v>47</v>
      </c>
      <c r="Y16899" t="s">
        <v>55</v>
      </c>
      <c r="Z16899" t="s">
        <v>49</v>
      </c>
      <c r="AA16899" t="s">
        <v>49</v>
      </c>
      <c r="AB16899" t="s">
        <v>89</v>
      </c>
      <c r="AC16899" t="s">
        <v>47</v>
      </c>
      <c r="AD16899" t="s">
        <v>104</v>
      </c>
      <c r="AE16899" t="s">
        <v>171</v>
      </c>
      <c r="AF16899"/>
      <c r="AG16899" t="s">
        <v>138</v>
      </c>
      <c r="AH16899" t="s">
        <v>93</v>
      </c>
      <c r="AI16899" t="s">
        <v>47</v>
      </c>
      <c r="AJ16899"/>
      <c r="AK16899"/>
      <c r="AL16899" t="s">
        <v>49</v>
      </c>
      <c r="AM16899" t="s">
        <v>62</v>
      </c>
      <c r="AN16899" t="s">
        <v>63</v>
      </c>
      <c r="AO16899" t="n">
        <v>0.25</v>
      </c>
      <c r="AP16899" t="n">
        <v>1.01</v>
      </c>
      <c r="AQ16899" t="n">
        <v>21.69</v>
      </c>
      <c r="AR16899" t="n">
        <v>0.78</v>
      </c>
      <c r="AS16899" t="n">
        <v>17.32</v>
      </c>
      <c r="AT16899" t="n">
        <v>1.62</v>
      </c>
    </row>
    <row r="16900">
      <c r="A16900" t="n">
        <v>20432</v>
      </c>
      <c r="B16900" t="s">
        <v>72</v>
      </c>
      <c r="C16900" t="s">
        <v>47</v>
      </c>
      <c r="D16900" t="s">
        <v>47</v>
      </c>
      <c r="E16900" t="s">
        <v>48</v>
      </c>
      <c r="F16900" t="s">
        <v>49</v>
      </c>
      <c r="G16900" t="s">
        <v>49</v>
      </c>
      <c r="H16900" t="s">
        <v>73</v>
      </c>
      <c r="I16900" t="s">
        <v>48</v>
      </c>
      <c r="J16900" t="s">
        <v>51</v>
      </c>
      <c r="K16900" t="s">
        <v>47</v>
      </c>
      <c r="L16900" t="s">
        <v>52</v>
      </c>
      <c r="M16900" t="s">
        <v>49</v>
      </c>
      <c r="N16900"/>
      <c r="O16900"/>
      <c r="P16900" t="s">
        <v>53</v>
      </c>
      <c r="Q16900" t="s">
        <v>83</v>
      </c>
      <c r="R16900" t="s">
        <v>47</v>
      </c>
      <c r="S16900" t="s">
        <v>52</v>
      </c>
      <c r="T16900" t="s">
        <v>140</v>
      </c>
      <c r="U16900" t="s">
        <v>49</v>
      </c>
      <c r="V16900" t="s">
        <v>54</v>
      </c>
      <c r="W16900" t="s">
        <v>47</v>
      </c>
      <c r="X16900" t="s">
        <v>47</v>
      </c>
      <c r="Y16900" t="s">
        <v>55</v>
      </c>
      <c r="Z16900" t="s">
        <v>49</v>
      </c>
      <c r="AA16900" t="s">
        <v>49</v>
      </c>
      <c r="AB16900" t="s">
        <v>89</v>
      </c>
      <c r="AC16900" t="s">
        <v>47</v>
      </c>
      <c r="AD16900" t="s">
        <v>104</v>
      </c>
      <c r="AE16900" t="s">
        <v>171</v>
      </c>
      <c r="AF16900"/>
      <c r="AG16900" t="s">
        <v>138</v>
      </c>
      <c r="AH16900" t="s">
        <v>93</v>
      </c>
      <c r="AI16900" t="s">
        <v>47</v>
      </c>
      <c r="AJ16900"/>
      <c r="AK16900"/>
      <c r="AL16900" t="s">
        <v>49</v>
      </c>
      <c r="AM16900" t="s">
        <v>62</v>
      </c>
      <c r="AN16900" t="s">
        <v>63</v>
      </c>
      <c r="AO16900" t="n">
        <v>0.25</v>
      </c>
      <c r="AP16900" t="n">
        <v>1.05</v>
      </c>
      <c r="AQ16900" t="n">
        <v>23.34</v>
      </c>
      <c r="AR16900" t="n">
        <v>0.724</v>
      </c>
      <c r="AS16900" t="n">
        <v>17.74</v>
      </c>
      <c r="AT16900" t="n">
        <v>1.62</v>
      </c>
    </row>
    <row r="16901">
      <c r="A16901" t="n">
        <v>20433</v>
      </c>
      <c r="B16901" t="s">
        <v>72</v>
      </c>
      <c r="C16901" t="s">
        <v>47</v>
      </c>
      <c r="D16901" t="s">
        <v>47</v>
      </c>
      <c r="E16901" t="s">
        <v>48</v>
      </c>
      <c r="F16901" t="s">
        <v>49</v>
      </c>
      <c r="G16901" t="s">
        <v>49</v>
      </c>
      <c r="H16901" t="s">
        <v>73</v>
      </c>
      <c r="I16901" t="s">
        <v>48</v>
      </c>
      <c r="J16901" t="s">
        <v>51</v>
      </c>
      <c r="K16901" t="s">
        <v>47</v>
      </c>
      <c r="L16901" t="s">
        <v>52</v>
      </c>
      <c r="M16901" t="s">
        <v>49</v>
      </c>
      <c r="N16901"/>
      <c r="O16901"/>
      <c r="P16901" t="s">
        <v>53</v>
      </c>
      <c r="Q16901" t="s">
        <v>83</v>
      </c>
      <c r="R16901" t="s">
        <v>47</v>
      </c>
      <c r="S16901" t="s">
        <v>52</v>
      </c>
      <c r="T16901" t="s">
        <v>140</v>
      </c>
      <c r="U16901" t="s">
        <v>49</v>
      </c>
      <c r="V16901" t="s">
        <v>54</v>
      </c>
      <c r="W16901" t="s">
        <v>47</v>
      </c>
      <c r="X16901" t="s">
        <v>47</v>
      </c>
      <c r="Y16901" t="s">
        <v>55</v>
      </c>
      <c r="Z16901" t="s">
        <v>49</v>
      </c>
      <c r="AA16901" t="s">
        <v>49</v>
      </c>
      <c r="AB16901" t="s">
        <v>89</v>
      </c>
      <c r="AC16901" t="s">
        <v>47</v>
      </c>
      <c r="AD16901" t="s">
        <v>104</v>
      </c>
      <c r="AE16901" t="s">
        <v>171</v>
      </c>
      <c r="AF16901"/>
      <c r="AG16901" t="s">
        <v>138</v>
      </c>
      <c r="AH16901" t="s">
        <v>93</v>
      </c>
      <c r="AI16901" t="s">
        <v>47</v>
      </c>
      <c r="AJ16901"/>
      <c r="AK16901"/>
      <c r="AL16901" t="s">
        <v>49</v>
      </c>
      <c r="AM16901" t="s">
        <v>62</v>
      </c>
      <c r="AN16901" t="s">
        <v>63</v>
      </c>
      <c r="AO16901" t="n">
        <v>0.25</v>
      </c>
      <c r="AP16901" t="n">
        <v>1.11</v>
      </c>
      <c r="AQ16901" t="n">
        <v>23.39</v>
      </c>
      <c r="AR16901" t="n">
        <v>0.756</v>
      </c>
      <c r="AS16901" t="n">
        <v>19.6</v>
      </c>
      <c r="AT16901" t="n">
        <v>1.62</v>
      </c>
    </row>
    <row r="16902">
      <c r="A16902" t="n">
        <v>20434</v>
      </c>
      <c r="B16902" t="s">
        <v>72</v>
      </c>
      <c r="C16902" t="s">
        <v>47</v>
      </c>
      <c r="D16902" t="s">
        <v>47</v>
      </c>
      <c r="E16902" t="s">
        <v>48</v>
      </c>
      <c r="F16902" t="s">
        <v>49</v>
      </c>
      <c r="G16902" t="s">
        <v>49</v>
      </c>
      <c r="H16902" t="s">
        <v>73</v>
      </c>
      <c r="I16902" t="s">
        <v>48</v>
      </c>
      <c r="J16902" t="s">
        <v>51</v>
      </c>
      <c r="K16902" t="s">
        <v>47</v>
      </c>
      <c r="L16902" t="s">
        <v>52</v>
      </c>
      <c r="M16902" t="s">
        <v>49</v>
      </c>
      <c r="N16902"/>
      <c r="O16902"/>
      <c r="P16902" t="s">
        <v>53</v>
      </c>
      <c r="Q16902" t="s">
        <v>83</v>
      </c>
      <c r="R16902" t="s">
        <v>47</v>
      </c>
      <c r="S16902" t="s">
        <v>52</v>
      </c>
      <c r="T16902" t="s">
        <v>140</v>
      </c>
      <c r="U16902" t="s">
        <v>49</v>
      </c>
      <c r="V16902" t="s">
        <v>54</v>
      </c>
      <c r="W16902" t="s">
        <v>47</v>
      </c>
      <c r="X16902" t="s">
        <v>47</v>
      </c>
      <c r="Y16902" t="s">
        <v>55</v>
      </c>
      <c r="Z16902" t="s">
        <v>49</v>
      </c>
      <c r="AA16902" t="s">
        <v>49</v>
      </c>
      <c r="AB16902" t="s">
        <v>89</v>
      </c>
      <c r="AC16902" t="s">
        <v>47</v>
      </c>
      <c r="AD16902" t="s">
        <v>104</v>
      </c>
      <c r="AE16902" t="s">
        <v>171</v>
      </c>
      <c r="AF16902"/>
      <c r="AG16902" t="s">
        <v>138</v>
      </c>
      <c r="AH16902" t="s">
        <v>93</v>
      </c>
      <c r="AI16902" t="s">
        <v>47</v>
      </c>
      <c r="AJ16902"/>
      <c r="AK16902"/>
      <c r="AL16902" t="s">
        <v>49</v>
      </c>
      <c r="AM16902" t="s">
        <v>62</v>
      </c>
      <c r="AN16902" t="s">
        <v>63</v>
      </c>
      <c r="AO16902" t="n">
        <v>0.25</v>
      </c>
      <c r="AP16902" t="n">
        <v>1.08</v>
      </c>
      <c r="AQ16902" t="n">
        <v>23.41</v>
      </c>
      <c r="AR16902" t="n">
        <v>0.755</v>
      </c>
      <c r="AS16902" t="n">
        <v>19.11</v>
      </c>
      <c r="AT16902" t="n">
        <v>1.62</v>
      </c>
    </row>
    <row r="16903">
      <c r="A16903" t="n">
        <v>20435</v>
      </c>
      <c r="B16903" t="s">
        <v>72</v>
      </c>
      <c r="C16903" t="s">
        <v>47</v>
      </c>
      <c r="D16903" t="s">
        <v>47</v>
      </c>
      <c r="E16903" t="s">
        <v>48</v>
      </c>
      <c r="F16903" t="s">
        <v>49</v>
      </c>
      <c r="G16903" t="s">
        <v>49</v>
      </c>
      <c r="H16903" t="s">
        <v>73</v>
      </c>
      <c r="I16903" t="s">
        <v>48</v>
      </c>
      <c r="J16903" t="s">
        <v>51</v>
      </c>
      <c r="K16903" t="s">
        <v>47</v>
      </c>
      <c r="L16903" t="s">
        <v>52</v>
      </c>
      <c r="M16903" t="s">
        <v>49</v>
      </c>
      <c r="N16903"/>
      <c r="O16903"/>
      <c r="P16903" t="s">
        <v>53</v>
      </c>
      <c r="Q16903" t="s">
        <v>83</v>
      </c>
      <c r="R16903" t="s">
        <v>47</v>
      </c>
      <c r="S16903" t="s">
        <v>52</v>
      </c>
      <c r="T16903" t="s">
        <v>140</v>
      </c>
      <c r="U16903" t="s">
        <v>49</v>
      </c>
      <c r="V16903" t="s">
        <v>54</v>
      </c>
      <c r="W16903" t="s">
        <v>47</v>
      </c>
      <c r="X16903" t="s">
        <v>47</v>
      </c>
      <c r="Y16903" t="s">
        <v>55</v>
      </c>
      <c r="Z16903" t="s">
        <v>49</v>
      </c>
      <c r="AA16903" t="s">
        <v>49</v>
      </c>
      <c r="AB16903" t="s">
        <v>89</v>
      </c>
      <c r="AC16903" t="s">
        <v>47</v>
      </c>
      <c r="AD16903" t="s">
        <v>104</v>
      </c>
      <c r="AE16903" t="s">
        <v>171</v>
      </c>
      <c r="AF16903"/>
      <c r="AG16903" t="s">
        <v>138</v>
      </c>
      <c r="AH16903" t="s">
        <v>93</v>
      </c>
      <c r="AI16903" t="s">
        <v>47</v>
      </c>
      <c r="AJ16903"/>
      <c r="AK16903"/>
      <c r="AL16903" t="s">
        <v>49</v>
      </c>
      <c r="AM16903" t="s">
        <v>62</v>
      </c>
      <c r="AN16903" t="s">
        <v>63</v>
      </c>
      <c r="AO16903" t="n">
        <v>0.25</v>
      </c>
      <c r="AP16903" t="n">
        <v>1.08</v>
      </c>
      <c r="AQ16903" t="n">
        <v>23.09</v>
      </c>
      <c r="AR16903" t="n">
        <v>0.741</v>
      </c>
      <c r="AS16903" t="n">
        <v>18.49</v>
      </c>
      <c r="AT16903" t="n">
        <v>1.62</v>
      </c>
    </row>
    <row r="16904">
      <c r="A16904" t="n">
        <v>20436</v>
      </c>
      <c r="B16904" t="s">
        <v>72</v>
      </c>
      <c r="C16904" t="s">
        <v>47</v>
      </c>
      <c r="D16904" t="s">
        <v>47</v>
      </c>
      <c r="E16904" t="s">
        <v>48</v>
      </c>
      <c r="F16904" t="s">
        <v>49</v>
      </c>
      <c r="G16904" t="s">
        <v>49</v>
      </c>
      <c r="H16904" t="s">
        <v>73</v>
      </c>
      <c r="I16904" t="s">
        <v>48</v>
      </c>
      <c r="J16904" t="s">
        <v>51</v>
      </c>
      <c r="K16904" t="s">
        <v>47</v>
      </c>
      <c r="L16904" t="s">
        <v>52</v>
      </c>
      <c r="M16904" t="s">
        <v>49</v>
      </c>
      <c r="N16904"/>
      <c r="O16904"/>
      <c r="P16904" t="s">
        <v>53</v>
      </c>
      <c r="Q16904" t="s">
        <v>83</v>
      </c>
      <c r="R16904" t="s">
        <v>47</v>
      </c>
      <c r="S16904" t="s">
        <v>52</v>
      </c>
      <c r="T16904" t="s">
        <v>140</v>
      </c>
      <c r="U16904" t="s">
        <v>49</v>
      </c>
      <c r="V16904" t="s">
        <v>54</v>
      </c>
      <c r="W16904" t="s">
        <v>47</v>
      </c>
      <c r="X16904" t="s">
        <v>47</v>
      </c>
      <c r="Y16904" t="s">
        <v>55</v>
      </c>
      <c r="Z16904" t="s">
        <v>49</v>
      </c>
      <c r="AA16904" t="s">
        <v>49</v>
      </c>
      <c r="AB16904" t="s">
        <v>89</v>
      </c>
      <c r="AC16904" t="s">
        <v>47</v>
      </c>
      <c r="AD16904" t="s">
        <v>104</v>
      </c>
      <c r="AE16904" t="s">
        <v>171</v>
      </c>
      <c r="AF16904"/>
      <c r="AG16904" t="s">
        <v>138</v>
      </c>
      <c r="AH16904" t="s">
        <v>93</v>
      </c>
      <c r="AI16904" t="s">
        <v>47</v>
      </c>
      <c r="AJ16904"/>
      <c r="AK16904"/>
      <c r="AL16904" t="s">
        <v>49</v>
      </c>
      <c r="AM16904" t="s">
        <v>62</v>
      </c>
      <c r="AN16904" t="s">
        <v>63</v>
      </c>
      <c r="AO16904" t="n">
        <v>0.25</v>
      </c>
      <c r="AP16904" t="n">
        <v>1.06</v>
      </c>
      <c r="AQ16904" t="n">
        <v>22.19</v>
      </c>
      <c r="AR16904" t="n">
        <v>0.785</v>
      </c>
      <c r="AS16904" t="n">
        <v>18.42</v>
      </c>
      <c r="AT16904" t="n">
        <v>1.62</v>
      </c>
    </row>
    <row r="16905">
      <c r="A16905" t="n">
        <v>20437</v>
      </c>
      <c r="B16905" t="s">
        <v>72</v>
      </c>
      <c r="C16905" t="s">
        <v>47</v>
      </c>
      <c r="D16905" t="s">
        <v>47</v>
      </c>
      <c r="E16905" t="s">
        <v>48</v>
      </c>
      <c r="F16905" t="s">
        <v>49</v>
      </c>
      <c r="G16905" t="s">
        <v>49</v>
      </c>
      <c r="H16905" t="s">
        <v>73</v>
      </c>
      <c r="I16905" t="s">
        <v>48</v>
      </c>
      <c r="J16905" t="s">
        <v>51</v>
      </c>
      <c r="K16905" t="s">
        <v>47</v>
      </c>
      <c r="L16905" t="s">
        <v>52</v>
      </c>
      <c r="M16905" t="s">
        <v>49</v>
      </c>
      <c r="N16905"/>
      <c r="O16905"/>
      <c r="P16905" t="s">
        <v>53</v>
      </c>
      <c r="Q16905" t="s">
        <v>83</v>
      </c>
      <c r="R16905" t="s">
        <v>47</v>
      </c>
      <c r="S16905" t="s">
        <v>52</v>
      </c>
      <c r="T16905" t="s">
        <v>140</v>
      </c>
      <c r="U16905" t="s">
        <v>49</v>
      </c>
      <c r="V16905" t="s">
        <v>54</v>
      </c>
      <c r="W16905" t="s">
        <v>47</v>
      </c>
      <c r="X16905" t="s">
        <v>47</v>
      </c>
      <c r="Y16905" t="s">
        <v>55</v>
      </c>
      <c r="Z16905" t="s">
        <v>49</v>
      </c>
      <c r="AA16905" t="s">
        <v>49</v>
      </c>
      <c r="AB16905" t="s">
        <v>89</v>
      </c>
      <c r="AC16905" t="s">
        <v>47</v>
      </c>
      <c r="AD16905" t="s">
        <v>104</v>
      </c>
      <c r="AE16905" t="s">
        <v>171</v>
      </c>
      <c r="AF16905"/>
      <c r="AG16905" t="s">
        <v>138</v>
      </c>
      <c r="AH16905" t="s">
        <v>93</v>
      </c>
      <c r="AI16905" t="s">
        <v>47</v>
      </c>
      <c r="AJ16905"/>
      <c r="AK16905"/>
      <c r="AL16905" t="s">
        <v>49</v>
      </c>
      <c r="AM16905" t="s">
        <v>62</v>
      </c>
      <c r="AN16905" t="s">
        <v>63</v>
      </c>
      <c r="AO16905" t="n">
        <v>0.25</v>
      </c>
      <c r="AP16905" t="n">
        <v>1.14</v>
      </c>
      <c r="AQ16905" t="n">
        <v>23.71</v>
      </c>
      <c r="AR16905" t="n">
        <v>0.804</v>
      </c>
      <c r="AS16905" t="n">
        <v>21.74</v>
      </c>
      <c r="AT16905" t="n">
        <v>1.62</v>
      </c>
    </row>
    <row r="16906">
      <c r="A16906" t="n">
        <v>20438</v>
      </c>
      <c r="B16906" t="s">
        <v>349</v>
      </c>
      <c r="C16906" t="s">
        <v>97</v>
      </c>
      <c r="D16906" t="s">
        <v>47</v>
      </c>
      <c r="E16906" t="s">
        <v>71</v>
      </c>
      <c r="F16906" t="s">
        <v>52</v>
      </c>
      <c r="G16906" t="s">
        <v>49</v>
      </c>
      <c r="H16906" t="s">
        <v>73</v>
      </c>
      <c r="I16906" t="s">
        <v>103</v>
      </c>
      <c r="J16906" t="s">
        <v>51</v>
      </c>
      <c r="K16906" t="s">
        <v>47</v>
      </c>
      <c r="L16906" t="s">
        <v>350</v>
      </c>
      <c r="M16906" t="s">
        <v>49</v>
      </c>
      <c r="N16906"/>
      <c r="O16906"/>
      <c r="P16906" t="s">
        <v>76</v>
      </c>
      <c r="Q16906" t="s">
        <v>47</v>
      </c>
      <c r="R16906" t="s">
        <v>47</v>
      </c>
      <c r="S16906" t="s">
        <v>48</v>
      </c>
      <c r="T16906" t="s">
        <v>49</v>
      </c>
      <c r="U16906" t="s">
        <v>49</v>
      </c>
      <c r="V16906" t="s">
        <v>54</v>
      </c>
      <c r="W16906" t="s">
        <v>47</v>
      </c>
      <c r="X16906" t="s">
        <v>47</v>
      </c>
      <c r="Y16906" t="s">
        <v>55</v>
      </c>
      <c r="Z16906" t="s">
        <v>49</v>
      </c>
      <c r="AA16906" t="s">
        <v>49</v>
      </c>
      <c r="AB16906" t="s">
        <v>56</v>
      </c>
      <c r="AC16906" t="s">
        <v>47</v>
      </c>
      <c r="AD16906" t="s">
        <v>91</v>
      </c>
      <c r="AE16906" t="s">
        <v>58</v>
      </c>
      <c r="AF16906"/>
      <c r="AG16906" t="s">
        <v>95</v>
      </c>
      <c r="AH16906" t="s">
        <v>47</v>
      </c>
      <c r="AI16906" t="s">
        <v>47</v>
      </c>
      <c r="AJ16906"/>
      <c r="AK16906" t="s">
        <v>49</v>
      </c>
      <c r="AL16906" t="s">
        <v>49</v>
      </c>
      <c r="AM16906" t="s">
        <v>62</v>
      </c>
      <c r="AN16906" t="s">
        <v>63</v>
      </c>
      <c r="AO16906" t="n">
        <v>0.09</v>
      </c>
      <c r="AP16906" t="n">
        <v>1.02</v>
      </c>
      <c r="AQ16906" t="n">
        <v>9.25</v>
      </c>
      <c r="AR16906" t="n">
        <v>0.328</v>
      </c>
      <c r="AS16906" t="n">
        <v>3.25</v>
      </c>
      <c r="AT16906" t="n">
        <v>1.64</v>
      </c>
    </row>
    <row r="16907">
      <c r="A16907" t="n">
        <v>20439</v>
      </c>
      <c r="B16907" t="s">
        <v>349</v>
      </c>
      <c r="C16907" t="s">
        <v>97</v>
      </c>
      <c r="D16907" t="s">
        <v>47</v>
      </c>
      <c r="E16907" t="s">
        <v>71</v>
      </c>
      <c r="F16907" t="s">
        <v>52</v>
      </c>
      <c r="G16907" t="s">
        <v>49</v>
      </c>
      <c r="H16907" t="s">
        <v>73</v>
      </c>
      <c r="I16907" t="s">
        <v>103</v>
      </c>
      <c r="J16907" t="s">
        <v>51</v>
      </c>
      <c r="K16907" t="s">
        <v>47</v>
      </c>
      <c r="L16907" t="s">
        <v>350</v>
      </c>
      <c r="M16907" t="s">
        <v>49</v>
      </c>
      <c r="N16907"/>
      <c r="O16907"/>
      <c r="P16907" t="s">
        <v>76</v>
      </c>
      <c r="Q16907" t="s">
        <v>86</v>
      </c>
      <c r="R16907" t="s">
        <v>47</v>
      </c>
      <c r="S16907" t="s">
        <v>140</v>
      </c>
      <c r="T16907" t="s">
        <v>52</v>
      </c>
      <c r="U16907" t="s">
        <v>49</v>
      </c>
      <c r="V16907" t="s">
        <v>54</v>
      </c>
      <c r="W16907" t="s">
        <v>47</v>
      </c>
      <c r="X16907" t="s">
        <v>47</v>
      </c>
      <c r="Y16907" t="s">
        <v>55</v>
      </c>
      <c r="Z16907" t="s">
        <v>49</v>
      </c>
      <c r="AA16907" t="s">
        <v>49</v>
      </c>
      <c r="AB16907" t="s">
        <v>56</v>
      </c>
      <c r="AC16907" t="s">
        <v>47</v>
      </c>
      <c r="AD16907" t="s">
        <v>91</v>
      </c>
      <c r="AE16907" t="s">
        <v>58</v>
      </c>
      <c r="AF16907"/>
      <c r="AG16907" t="s">
        <v>95</v>
      </c>
      <c r="AH16907" t="s">
        <v>47</v>
      </c>
      <c r="AI16907" t="s">
        <v>47</v>
      </c>
      <c r="AJ16907"/>
      <c r="AK16907" t="s">
        <v>49</v>
      </c>
      <c r="AL16907" t="s">
        <v>49</v>
      </c>
      <c r="AM16907" t="s">
        <v>62</v>
      </c>
      <c r="AN16907" t="s">
        <v>63</v>
      </c>
      <c r="AO16907" t="n">
        <v>0.09</v>
      </c>
      <c r="AP16907" t="n">
        <v>0.97</v>
      </c>
      <c r="AQ16907" t="n">
        <v>14.02</v>
      </c>
      <c r="AR16907" t="n">
        <v>0.53</v>
      </c>
      <c r="AS16907" t="n">
        <v>8.54</v>
      </c>
      <c r="AT16907" t="n">
        <v>1.58</v>
      </c>
    </row>
    <row r="16908">
      <c r="A16908" t="n">
        <v>20440</v>
      </c>
      <c r="B16908" t="s">
        <v>349</v>
      </c>
      <c r="C16908" t="s">
        <v>97</v>
      </c>
      <c r="D16908" t="s">
        <v>47</v>
      </c>
      <c r="E16908" t="s">
        <v>71</v>
      </c>
      <c r="F16908" t="s">
        <v>52</v>
      </c>
      <c r="G16908" t="s">
        <v>49</v>
      </c>
      <c r="H16908" t="s">
        <v>73</v>
      </c>
      <c r="I16908" t="s">
        <v>103</v>
      </c>
      <c r="J16908" t="s">
        <v>51</v>
      </c>
      <c r="K16908" t="s">
        <v>47</v>
      </c>
      <c r="L16908" t="s">
        <v>350</v>
      </c>
      <c r="M16908" t="s">
        <v>49</v>
      </c>
      <c r="N16908"/>
      <c r="O16908"/>
      <c r="P16908" t="s">
        <v>76</v>
      </c>
      <c r="Q16908" t="s">
        <v>86</v>
      </c>
      <c r="R16908" t="s">
        <v>47</v>
      </c>
      <c r="S16908" t="s">
        <v>140</v>
      </c>
      <c r="T16908" t="s">
        <v>52</v>
      </c>
      <c r="U16908" t="s">
        <v>49</v>
      </c>
      <c r="V16908" t="s">
        <v>54</v>
      </c>
      <c r="W16908" t="s">
        <v>47</v>
      </c>
      <c r="X16908" t="s">
        <v>47</v>
      </c>
      <c r="Y16908" t="s">
        <v>55</v>
      </c>
      <c r="Z16908" t="s">
        <v>49</v>
      </c>
      <c r="AA16908" t="s">
        <v>49</v>
      </c>
      <c r="AB16908" t="s">
        <v>56</v>
      </c>
      <c r="AC16908" t="s">
        <v>47</v>
      </c>
      <c r="AD16908" t="s">
        <v>91</v>
      </c>
      <c r="AE16908" t="s">
        <v>58</v>
      </c>
      <c r="AF16908"/>
      <c r="AG16908" t="s">
        <v>95</v>
      </c>
      <c r="AH16908" t="s">
        <v>47</v>
      </c>
      <c r="AI16908" t="s">
        <v>47</v>
      </c>
      <c r="AJ16908"/>
      <c r="AK16908" t="s">
        <v>49</v>
      </c>
      <c r="AL16908" t="s">
        <v>49</v>
      </c>
      <c r="AM16908" t="s">
        <v>62</v>
      </c>
      <c r="AN16908" t="s">
        <v>63</v>
      </c>
      <c r="AO16908" t="n">
        <v>0.09</v>
      </c>
      <c r="AP16908" t="n">
        <v>1.08</v>
      </c>
      <c r="AQ16908" t="n">
        <v>19.2</v>
      </c>
      <c r="AR16908" t="n">
        <v>0.58</v>
      </c>
      <c r="AS16908" t="n">
        <v>12.17</v>
      </c>
      <c r="AT16908" t="n">
        <v>1.6</v>
      </c>
    </row>
    <row r="16909">
      <c r="A16909" t="n">
        <v>20441</v>
      </c>
      <c r="B16909" t="s">
        <v>349</v>
      </c>
      <c r="C16909" t="s">
        <v>97</v>
      </c>
      <c r="D16909" t="s">
        <v>47</v>
      </c>
      <c r="E16909" t="s">
        <v>71</v>
      </c>
      <c r="F16909" t="s">
        <v>52</v>
      </c>
      <c r="G16909" t="s">
        <v>49</v>
      </c>
      <c r="H16909" t="s">
        <v>73</v>
      </c>
      <c r="I16909" t="s">
        <v>103</v>
      </c>
      <c r="J16909" t="s">
        <v>51</v>
      </c>
      <c r="K16909" t="s">
        <v>47</v>
      </c>
      <c r="L16909" t="s">
        <v>350</v>
      </c>
      <c r="M16909" t="s">
        <v>49</v>
      </c>
      <c r="N16909"/>
      <c r="O16909"/>
      <c r="P16909" t="s">
        <v>76</v>
      </c>
      <c r="Q16909" t="s">
        <v>86</v>
      </c>
      <c r="R16909" t="s">
        <v>47</v>
      </c>
      <c r="S16909" t="s">
        <v>140</v>
      </c>
      <c r="T16909" t="s">
        <v>52</v>
      </c>
      <c r="U16909" t="s">
        <v>49</v>
      </c>
      <c r="V16909" t="s">
        <v>54</v>
      </c>
      <c r="W16909" t="s">
        <v>47</v>
      </c>
      <c r="X16909" t="s">
        <v>47</v>
      </c>
      <c r="Y16909" t="s">
        <v>55</v>
      </c>
      <c r="Z16909" t="s">
        <v>49</v>
      </c>
      <c r="AA16909" t="s">
        <v>49</v>
      </c>
      <c r="AB16909" t="s">
        <v>56</v>
      </c>
      <c r="AC16909" t="s">
        <v>47</v>
      </c>
      <c r="AD16909" t="s">
        <v>91</v>
      </c>
      <c r="AE16909" t="s">
        <v>58</v>
      </c>
      <c r="AF16909"/>
      <c r="AG16909" t="s">
        <v>95</v>
      </c>
      <c r="AH16909" t="s">
        <v>47</v>
      </c>
      <c r="AI16909" t="s">
        <v>47</v>
      </c>
      <c r="AJ16909"/>
      <c r="AK16909" t="s">
        <v>49</v>
      </c>
      <c r="AL16909" t="s">
        <v>49</v>
      </c>
      <c r="AM16909" t="s">
        <v>62</v>
      </c>
      <c r="AN16909" t="s">
        <v>63</v>
      </c>
      <c r="AO16909" t="n">
        <v>0.09</v>
      </c>
      <c r="AP16909" t="n">
        <v>1.08</v>
      </c>
      <c r="AQ16909" t="n">
        <v>17.53</v>
      </c>
      <c r="AR16909" t="n">
        <v>0.577</v>
      </c>
      <c r="AS16909" t="n">
        <v>11.04</v>
      </c>
      <c r="AT16909"/>
    </row>
    <row r="16910">
      <c r="A16910" t="n">
        <v>20442</v>
      </c>
      <c r="B16910" t="s">
        <v>349</v>
      </c>
      <c r="C16910" t="s">
        <v>97</v>
      </c>
      <c r="D16910" t="s">
        <v>47</v>
      </c>
      <c r="E16910" t="s">
        <v>71</v>
      </c>
      <c r="F16910" t="s">
        <v>52</v>
      </c>
      <c r="G16910" t="s">
        <v>49</v>
      </c>
      <c r="H16910" t="s">
        <v>73</v>
      </c>
      <c r="I16910" t="s">
        <v>103</v>
      </c>
      <c r="J16910" t="s">
        <v>51</v>
      </c>
      <c r="K16910" t="s">
        <v>47</v>
      </c>
      <c r="L16910" t="s">
        <v>350</v>
      </c>
      <c r="M16910" t="s">
        <v>49</v>
      </c>
      <c r="N16910"/>
      <c r="O16910"/>
      <c r="P16910" t="s">
        <v>76</v>
      </c>
      <c r="Q16910" t="s">
        <v>86</v>
      </c>
      <c r="R16910" t="s">
        <v>47</v>
      </c>
      <c r="S16910" t="s">
        <v>140</v>
      </c>
      <c r="T16910" t="s">
        <v>52</v>
      </c>
      <c r="U16910" t="s">
        <v>49</v>
      </c>
      <c r="V16910" t="s">
        <v>54</v>
      </c>
      <c r="W16910" t="s">
        <v>47</v>
      </c>
      <c r="X16910" t="s">
        <v>47</v>
      </c>
      <c r="Y16910" t="s">
        <v>55</v>
      </c>
      <c r="Z16910" t="s">
        <v>49</v>
      </c>
      <c r="AA16910" t="s">
        <v>49</v>
      </c>
      <c r="AB16910" t="s">
        <v>56</v>
      </c>
      <c r="AC16910" t="s">
        <v>47</v>
      </c>
      <c r="AD16910" t="s">
        <v>91</v>
      </c>
      <c r="AE16910" t="s">
        <v>58</v>
      </c>
      <c r="AF16910"/>
      <c r="AG16910" t="s">
        <v>95</v>
      </c>
      <c r="AH16910" t="s">
        <v>47</v>
      </c>
      <c r="AI16910" t="s">
        <v>47</v>
      </c>
      <c r="AJ16910"/>
      <c r="AK16910" t="s">
        <v>49</v>
      </c>
      <c r="AL16910" t="s">
        <v>49</v>
      </c>
      <c r="AM16910" t="s">
        <v>62</v>
      </c>
      <c r="AN16910" t="s">
        <v>63</v>
      </c>
      <c r="AO16910" t="n">
        <v>0.09</v>
      </c>
      <c r="AP16910" t="n">
        <v>1.002</v>
      </c>
      <c r="AQ16910" t="n">
        <v>8.15</v>
      </c>
      <c r="AR16910" t="n">
        <v>0.486</v>
      </c>
      <c r="AS16910" t="n">
        <v>10.12</v>
      </c>
      <c r="AT16910"/>
    </row>
    <row r="16911">
      <c r="A16911" t="n">
        <v>20443</v>
      </c>
      <c r="B16911" t="s">
        <v>349</v>
      </c>
      <c r="C16911" t="s">
        <v>97</v>
      </c>
      <c r="D16911" t="s">
        <v>47</v>
      </c>
      <c r="E16911" t="s">
        <v>71</v>
      </c>
      <c r="F16911" t="s">
        <v>52</v>
      </c>
      <c r="G16911" t="s">
        <v>49</v>
      </c>
      <c r="H16911" t="s">
        <v>73</v>
      </c>
      <c r="I16911" t="s">
        <v>103</v>
      </c>
      <c r="J16911" t="s">
        <v>51</v>
      </c>
      <c r="K16911" t="s">
        <v>47</v>
      </c>
      <c r="L16911" t="s">
        <v>350</v>
      </c>
      <c r="M16911" t="s">
        <v>49</v>
      </c>
      <c r="N16911"/>
      <c r="O16911"/>
      <c r="P16911" t="s">
        <v>76</v>
      </c>
      <c r="Q16911" t="s">
        <v>86</v>
      </c>
      <c r="R16911" t="s">
        <v>47</v>
      </c>
      <c r="S16911" t="s">
        <v>140</v>
      </c>
      <c r="T16911" t="s">
        <v>52</v>
      </c>
      <c r="U16911" t="s">
        <v>49</v>
      </c>
      <c r="V16911" t="s">
        <v>54</v>
      </c>
      <c r="W16911" t="s">
        <v>47</v>
      </c>
      <c r="X16911" t="s">
        <v>47</v>
      </c>
      <c r="Y16911" t="s">
        <v>55</v>
      </c>
      <c r="Z16911" t="s">
        <v>49</v>
      </c>
      <c r="AA16911" t="s">
        <v>49</v>
      </c>
      <c r="AB16911" t="s">
        <v>56</v>
      </c>
      <c r="AC16911" t="s">
        <v>47</v>
      </c>
      <c r="AD16911" t="s">
        <v>91</v>
      </c>
      <c r="AE16911" t="s">
        <v>58</v>
      </c>
      <c r="AF16911"/>
      <c r="AG16911" t="s">
        <v>95</v>
      </c>
      <c r="AH16911" t="s">
        <v>47</v>
      </c>
      <c r="AI16911" t="s">
        <v>47</v>
      </c>
      <c r="AJ16911"/>
      <c r="AK16911" t="s">
        <v>49</v>
      </c>
      <c r="AL16911" t="s">
        <v>49</v>
      </c>
      <c r="AM16911" t="s">
        <v>62</v>
      </c>
      <c r="AN16911" t="s">
        <v>63</v>
      </c>
      <c r="AO16911" t="n">
        <v>0.09</v>
      </c>
      <c r="AP16911" t="n">
        <v>0.93</v>
      </c>
      <c r="AQ16911" t="n">
        <v>10.63</v>
      </c>
      <c r="AR16911" t="n">
        <v>0.467</v>
      </c>
      <c r="AS16911" t="n">
        <v>5.11</v>
      </c>
      <c r="AT16911"/>
    </row>
    <row r="16912">
      <c r="A16912" t="n">
        <v>20444</v>
      </c>
      <c r="B16912" t="s">
        <v>349</v>
      </c>
      <c r="C16912" t="s">
        <v>97</v>
      </c>
      <c r="D16912" t="s">
        <v>47</v>
      </c>
      <c r="E16912" t="s">
        <v>71</v>
      </c>
      <c r="F16912" t="s">
        <v>52</v>
      </c>
      <c r="G16912" t="s">
        <v>49</v>
      </c>
      <c r="H16912" t="s">
        <v>73</v>
      </c>
      <c r="I16912" t="s">
        <v>103</v>
      </c>
      <c r="J16912" t="s">
        <v>51</v>
      </c>
      <c r="K16912" t="s">
        <v>47</v>
      </c>
      <c r="L16912" t="s">
        <v>350</v>
      </c>
      <c r="M16912" t="s">
        <v>49</v>
      </c>
      <c r="N16912"/>
      <c r="O16912"/>
      <c r="P16912" t="s">
        <v>76</v>
      </c>
      <c r="Q16912" t="s">
        <v>47</v>
      </c>
      <c r="R16912" t="s">
        <v>47</v>
      </c>
      <c r="S16912" t="s">
        <v>48</v>
      </c>
      <c r="T16912" t="s">
        <v>49</v>
      </c>
      <c r="U16912" t="s">
        <v>49</v>
      </c>
      <c r="V16912" t="s">
        <v>54</v>
      </c>
      <c r="W16912" t="s">
        <v>47</v>
      </c>
      <c r="X16912" t="s">
        <v>47</v>
      </c>
      <c r="Y16912" t="s">
        <v>55</v>
      </c>
      <c r="Z16912" t="s">
        <v>49</v>
      </c>
      <c r="AA16912" t="s">
        <v>49</v>
      </c>
      <c r="AB16912" t="s">
        <v>56</v>
      </c>
      <c r="AC16912" t="s">
        <v>47</v>
      </c>
      <c r="AD16912" t="s">
        <v>91</v>
      </c>
      <c r="AE16912" t="s">
        <v>58</v>
      </c>
      <c r="AF16912"/>
      <c r="AG16912" t="s">
        <v>95</v>
      </c>
      <c r="AH16912" t="s">
        <v>47</v>
      </c>
      <c r="AI16912" t="s">
        <v>47</v>
      </c>
      <c r="AJ16912"/>
      <c r="AK16912" t="s">
        <v>49</v>
      </c>
      <c r="AL16912" t="s">
        <v>49</v>
      </c>
      <c r="AM16912" t="s">
        <v>62</v>
      </c>
      <c r="AN16912" t="s">
        <v>63</v>
      </c>
      <c r="AO16912" t="n">
        <v>0.09</v>
      </c>
      <c r="AP16912" t="n">
        <v>0.21</v>
      </c>
      <c r="AQ16912" t="n">
        <v>9.28</v>
      </c>
      <c r="AR16912" t="n">
        <v>0.28</v>
      </c>
      <c r="AS16912" t="n">
        <v>0.63</v>
      </c>
      <c r="AT16912"/>
    </row>
    <row r="16913">
      <c r="A16913" t="n">
        <v>20445</v>
      </c>
      <c r="B16913" t="s">
        <v>349</v>
      </c>
      <c r="C16913" t="s">
        <v>97</v>
      </c>
      <c r="D16913" t="s">
        <v>47</v>
      </c>
      <c r="E16913" t="s">
        <v>71</v>
      </c>
      <c r="F16913" t="s">
        <v>52</v>
      </c>
      <c r="G16913" t="s">
        <v>49</v>
      </c>
      <c r="H16913" t="s">
        <v>73</v>
      </c>
      <c r="I16913" t="s">
        <v>103</v>
      </c>
      <c r="J16913" t="s">
        <v>51</v>
      </c>
      <c r="K16913" t="s">
        <v>47</v>
      </c>
      <c r="L16913" t="s">
        <v>350</v>
      </c>
      <c r="M16913" t="s">
        <v>49</v>
      </c>
      <c r="N16913"/>
      <c r="O16913"/>
      <c r="P16913" t="s">
        <v>76</v>
      </c>
      <c r="Q16913" t="s">
        <v>86</v>
      </c>
      <c r="R16913" t="s">
        <v>47</v>
      </c>
      <c r="S16913" t="s">
        <v>140</v>
      </c>
      <c r="T16913" t="s">
        <v>52</v>
      </c>
      <c r="U16913" t="s">
        <v>49</v>
      </c>
      <c r="V16913" t="s">
        <v>54</v>
      </c>
      <c r="W16913" t="s">
        <v>47</v>
      </c>
      <c r="X16913" t="s">
        <v>47</v>
      </c>
      <c r="Y16913" t="s">
        <v>55</v>
      </c>
      <c r="Z16913" t="s">
        <v>49</v>
      </c>
      <c r="AA16913" t="s">
        <v>49</v>
      </c>
      <c r="AB16913" t="s">
        <v>56</v>
      </c>
      <c r="AC16913" t="s">
        <v>47</v>
      </c>
      <c r="AD16913" t="s">
        <v>91</v>
      </c>
      <c r="AE16913" t="s">
        <v>58</v>
      </c>
      <c r="AF16913"/>
      <c r="AG16913" t="s">
        <v>95</v>
      </c>
      <c r="AH16913" t="s">
        <v>47</v>
      </c>
      <c r="AI16913" t="s">
        <v>47</v>
      </c>
      <c r="AJ16913"/>
      <c r="AK16913" t="s">
        <v>49</v>
      </c>
      <c r="AL16913" t="s">
        <v>49</v>
      </c>
      <c r="AM16913" t="s">
        <v>62</v>
      </c>
      <c r="AN16913" t="s">
        <v>63</v>
      </c>
      <c r="AO16913" t="n">
        <v>0.09</v>
      </c>
      <c r="AP16913" t="n">
        <v>1</v>
      </c>
      <c r="AQ16913" t="n">
        <v>14.96</v>
      </c>
      <c r="AR16913" t="n">
        <v>0.492</v>
      </c>
      <c r="AS16913" t="n">
        <v>8.09</v>
      </c>
      <c r="AT16913"/>
    </row>
    <row r="16914">
      <c r="A16914" t="n">
        <v>20446</v>
      </c>
      <c r="B16914" t="s">
        <v>349</v>
      </c>
      <c r="C16914" t="s">
        <v>97</v>
      </c>
      <c r="D16914" t="s">
        <v>47</v>
      </c>
      <c r="E16914" t="s">
        <v>71</v>
      </c>
      <c r="F16914" t="s">
        <v>52</v>
      </c>
      <c r="G16914" t="s">
        <v>49</v>
      </c>
      <c r="H16914" t="s">
        <v>73</v>
      </c>
      <c r="I16914" t="s">
        <v>103</v>
      </c>
      <c r="J16914" t="s">
        <v>51</v>
      </c>
      <c r="K16914" t="s">
        <v>47</v>
      </c>
      <c r="L16914" t="s">
        <v>350</v>
      </c>
      <c r="M16914" t="s">
        <v>49</v>
      </c>
      <c r="N16914"/>
      <c r="O16914"/>
      <c r="P16914" t="s">
        <v>76</v>
      </c>
      <c r="Q16914" t="s">
        <v>86</v>
      </c>
      <c r="R16914" t="s">
        <v>47</v>
      </c>
      <c r="S16914" t="s">
        <v>140</v>
      </c>
      <c r="T16914" t="s">
        <v>52</v>
      </c>
      <c r="U16914" t="s">
        <v>49</v>
      </c>
      <c r="V16914" t="s">
        <v>54</v>
      </c>
      <c r="W16914" t="s">
        <v>47</v>
      </c>
      <c r="X16914" t="s">
        <v>47</v>
      </c>
      <c r="Y16914" t="s">
        <v>55</v>
      </c>
      <c r="Z16914" t="s">
        <v>49</v>
      </c>
      <c r="AA16914" t="s">
        <v>49</v>
      </c>
      <c r="AB16914" t="s">
        <v>56</v>
      </c>
      <c r="AC16914" t="s">
        <v>47</v>
      </c>
      <c r="AD16914" t="s">
        <v>91</v>
      </c>
      <c r="AE16914" t="s">
        <v>58</v>
      </c>
      <c r="AF16914"/>
      <c r="AG16914" t="s">
        <v>95</v>
      </c>
      <c r="AH16914" t="s">
        <v>47</v>
      </c>
      <c r="AI16914" t="s">
        <v>47</v>
      </c>
      <c r="AJ16914"/>
      <c r="AK16914" t="s">
        <v>49</v>
      </c>
      <c r="AL16914" t="s">
        <v>49</v>
      </c>
      <c r="AM16914" t="s">
        <v>62</v>
      </c>
      <c r="AN16914" t="s">
        <v>63</v>
      </c>
      <c r="AO16914" t="n">
        <v>0.09</v>
      </c>
      <c r="AP16914" t="n">
        <v>1.01</v>
      </c>
      <c r="AQ16914" t="n">
        <v>16.61</v>
      </c>
      <c r="AR16914" t="n">
        <v>0.525</v>
      </c>
      <c r="AS16914" t="n">
        <v>10.01</v>
      </c>
      <c r="AT16914"/>
    </row>
    <row r="16915">
      <c r="A16915" t="n">
        <v>20447</v>
      </c>
      <c r="B16915" t="s">
        <v>349</v>
      </c>
      <c r="C16915" t="s">
        <v>97</v>
      </c>
      <c r="D16915" t="s">
        <v>47</v>
      </c>
      <c r="E16915" t="s">
        <v>71</v>
      </c>
      <c r="F16915" t="s">
        <v>52</v>
      </c>
      <c r="G16915" t="s">
        <v>49</v>
      </c>
      <c r="H16915" t="s">
        <v>73</v>
      </c>
      <c r="I16915" t="s">
        <v>103</v>
      </c>
      <c r="J16915" t="s">
        <v>51</v>
      </c>
      <c r="K16915" t="s">
        <v>47</v>
      </c>
      <c r="L16915" t="s">
        <v>350</v>
      </c>
      <c r="M16915" t="s">
        <v>49</v>
      </c>
      <c r="N16915"/>
      <c r="O16915"/>
      <c r="P16915" t="s">
        <v>53</v>
      </c>
      <c r="Q16915" t="s">
        <v>47</v>
      </c>
      <c r="R16915" t="s">
        <v>47</v>
      </c>
      <c r="S16915" t="s">
        <v>48</v>
      </c>
      <c r="T16915" t="s">
        <v>49</v>
      </c>
      <c r="U16915" t="s">
        <v>49</v>
      </c>
      <c r="V16915" t="s">
        <v>54</v>
      </c>
      <c r="W16915" t="s">
        <v>47</v>
      </c>
      <c r="X16915" t="s">
        <v>47</v>
      </c>
      <c r="Y16915" t="s">
        <v>55</v>
      </c>
      <c r="Z16915" t="s">
        <v>49</v>
      </c>
      <c r="AA16915" t="s">
        <v>49</v>
      </c>
      <c r="AB16915" t="s">
        <v>56</v>
      </c>
      <c r="AC16915" t="s">
        <v>47</v>
      </c>
      <c r="AD16915" t="s">
        <v>91</v>
      </c>
      <c r="AE16915" t="s">
        <v>58</v>
      </c>
      <c r="AF16915"/>
      <c r="AG16915" t="s">
        <v>95</v>
      </c>
      <c r="AH16915" t="s">
        <v>47</v>
      </c>
      <c r="AI16915" t="s">
        <v>47</v>
      </c>
      <c r="AJ16915"/>
      <c r="AK16915" t="s">
        <v>49</v>
      </c>
      <c r="AL16915" t="s">
        <v>49</v>
      </c>
      <c r="AM16915" t="s">
        <v>62</v>
      </c>
      <c r="AN16915" t="s">
        <v>63</v>
      </c>
      <c r="AO16915" t="n">
        <v>0.09</v>
      </c>
      <c r="AP16915" t="n">
        <v>0.97</v>
      </c>
      <c r="AQ16915" t="n">
        <v>15.45</v>
      </c>
      <c r="AR16915" t="n">
        <v>0.542</v>
      </c>
      <c r="AS16915" t="n">
        <v>9.01</v>
      </c>
      <c r="AT16915"/>
    </row>
    <row r="16916">
      <c r="A16916" t="n">
        <v>20448</v>
      </c>
      <c r="B16916" t="s">
        <v>72</v>
      </c>
      <c r="C16916" t="s">
        <v>47</v>
      </c>
      <c r="D16916" t="s">
        <v>47</v>
      </c>
      <c r="E16916" t="s">
        <v>48</v>
      </c>
      <c r="F16916" t="s">
        <v>49</v>
      </c>
      <c r="G16916" t="s">
        <v>49</v>
      </c>
      <c r="H16916" t="s">
        <v>73</v>
      </c>
      <c r="I16916" t="s">
        <v>48</v>
      </c>
      <c r="J16916" t="s">
        <v>51</v>
      </c>
      <c r="K16916" t="s">
        <v>47</v>
      </c>
      <c r="L16916" t="s">
        <v>52</v>
      </c>
      <c r="M16916" t="s">
        <v>49</v>
      </c>
      <c r="N16916"/>
      <c r="O16916"/>
      <c r="P16916" t="s">
        <v>154</v>
      </c>
      <c r="Q16916" t="s">
        <v>47</v>
      </c>
      <c r="R16916" t="s">
        <v>155</v>
      </c>
      <c r="S16916" t="s">
        <v>48</v>
      </c>
      <c r="T16916" t="s">
        <v>49</v>
      </c>
      <c r="U16916" t="s">
        <v>48</v>
      </c>
      <c r="V16916" t="s">
        <v>84</v>
      </c>
      <c r="W16916" t="s">
        <v>47</v>
      </c>
      <c r="X16916" t="s">
        <v>54</v>
      </c>
      <c r="Y16916"/>
      <c r="Z16916" t="s">
        <v>49</v>
      </c>
      <c r="AA16916" t="s">
        <v>169</v>
      </c>
      <c r="AB16916" t="s">
        <v>56</v>
      </c>
      <c r="AC16916" t="s">
        <v>47</v>
      </c>
      <c r="AD16916" t="s">
        <v>79</v>
      </c>
      <c r="AE16916" t="s">
        <v>58</v>
      </c>
      <c r="AF16916"/>
      <c r="AG16916" t="s">
        <v>95</v>
      </c>
      <c r="AH16916" t="s">
        <v>47</v>
      </c>
      <c r="AI16916" t="s">
        <v>47</v>
      </c>
      <c r="AJ16916"/>
      <c r="AK16916" t="s">
        <v>49</v>
      </c>
      <c r="AL16916" t="s">
        <v>49</v>
      </c>
      <c r="AM16916" t="s">
        <v>62</v>
      </c>
      <c r="AN16916" t="s">
        <v>63</v>
      </c>
      <c r="AO16916" t="n">
        <v>0.1</v>
      </c>
      <c r="AP16916" t="n">
        <v>1.02</v>
      </c>
      <c r="AQ16916" t="n">
        <v>20.4</v>
      </c>
      <c r="AR16916" t="n">
        <v>0.66</v>
      </c>
      <c r="AS16916" t="n">
        <v>13.5</v>
      </c>
      <c r="AT16916" t="n">
        <v>1.6</v>
      </c>
    </row>
    <row r="16917">
      <c r="A16917" t="n">
        <v>20449</v>
      </c>
      <c r="B16917" t="s">
        <v>72</v>
      </c>
      <c r="C16917" t="s">
        <v>47</v>
      </c>
      <c r="D16917" t="s">
        <v>47</v>
      </c>
      <c r="E16917" t="s">
        <v>48</v>
      </c>
      <c r="F16917" t="s">
        <v>49</v>
      </c>
      <c r="G16917" t="s">
        <v>49</v>
      </c>
      <c r="H16917" t="s">
        <v>73</v>
      </c>
      <c r="I16917" t="s">
        <v>48</v>
      </c>
      <c r="J16917" t="s">
        <v>51</v>
      </c>
      <c r="K16917" t="s">
        <v>47</v>
      </c>
      <c r="L16917" t="s">
        <v>52</v>
      </c>
      <c r="M16917" t="s">
        <v>49</v>
      </c>
      <c r="N16917"/>
      <c r="O16917"/>
      <c r="P16917" t="s">
        <v>154</v>
      </c>
      <c r="Q16917" t="s">
        <v>47</v>
      </c>
      <c r="R16917" t="s">
        <v>155</v>
      </c>
      <c r="S16917" t="s">
        <v>48</v>
      </c>
      <c r="T16917" t="s">
        <v>49</v>
      </c>
      <c r="U16917" t="s">
        <v>48</v>
      </c>
      <c r="V16917" t="s">
        <v>84</v>
      </c>
      <c r="W16917" t="s">
        <v>47</v>
      </c>
      <c r="X16917" t="s">
        <v>54</v>
      </c>
      <c r="Y16917"/>
      <c r="Z16917" t="s">
        <v>49</v>
      </c>
      <c r="AA16917" t="s">
        <v>169</v>
      </c>
      <c r="AB16917" t="s">
        <v>56</v>
      </c>
      <c r="AC16917" t="s">
        <v>47</v>
      </c>
      <c r="AD16917" t="s">
        <v>79</v>
      </c>
      <c r="AE16917" t="s">
        <v>58</v>
      </c>
      <c r="AF16917"/>
      <c r="AG16917" t="s">
        <v>95</v>
      </c>
      <c r="AH16917" t="s">
        <v>47</v>
      </c>
      <c r="AI16917" t="s">
        <v>47</v>
      </c>
      <c r="AJ16917"/>
      <c r="AK16917" t="s">
        <v>49</v>
      </c>
      <c r="AL16917" t="s">
        <v>49</v>
      </c>
      <c r="AM16917" t="s">
        <v>62</v>
      </c>
      <c r="AN16917" t="s">
        <v>63</v>
      </c>
      <c r="AO16917" t="n">
        <v>0.1</v>
      </c>
      <c r="AP16917" t="n">
        <v>1.06</v>
      </c>
      <c r="AQ16917" t="n">
        <v>21.2</v>
      </c>
      <c r="AR16917" t="n">
        <v>0.68</v>
      </c>
      <c r="AS16917" t="n">
        <v>15.3</v>
      </c>
      <c r="AT16917" t="n">
        <v>1.6</v>
      </c>
    </row>
    <row r="16918">
      <c r="A16918" t="n">
        <v>20450</v>
      </c>
      <c r="B16918" t="s">
        <v>72</v>
      </c>
      <c r="C16918" t="s">
        <v>47</v>
      </c>
      <c r="D16918" t="s">
        <v>47</v>
      </c>
      <c r="E16918" t="s">
        <v>48</v>
      </c>
      <c r="F16918" t="s">
        <v>49</v>
      </c>
      <c r="G16918" t="s">
        <v>49</v>
      </c>
      <c r="H16918" t="s">
        <v>73</v>
      </c>
      <c r="I16918" t="s">
        <v>48</v>
      </c>
      <c r="J16918" t="s">
        <v>51</v>
      </c>
      <c r="K16918" t="s">
        <v>47</v>
      </c>
      <c r="L16918" t="s">
        <v>52</v>
      </c>
      <c r="M16918" t="s">
        <v>49</v>
      </c>
      <c r="N16918"/>
      <c r="O16918"/>
      <c r="P16918" t="s">
        <v>154</v>
      </c>
      <c r="Q16918" t="s">
        <v>47</v>
      </c>
      <c r="R16918" t="s">
        <v>155</v>
      </c>
      <c r="S16918" t="s">
        <v>48</v>
      </c>
      <c r="T16918" t="s">
        <v>49</v>
      </c>
      <c r="U16918" t="s">
        <v>48</v>
      </c>
      <c r="V16918" t="s">
        <v>84</v>
      </c>
      <c r="W16918" t="s">
        <v>47</v>
      </c>
      <c r="X16918" t="s">
        <v>54</v>
      </c>
      <c r="Y16918"/>
      <c r="Z16918" t="s">
        <v>49</v>
      </c>
      <c r="AA16918" t="s">
        <v>169</v>
      </c>
      <c r="AB16918" t="s">
        <v>56</v>
      </c>
      <c r="AC16918" t="s">
        <v>47</v>
      </c>
      <c r="AD16918" t="s">
        <v>79</v>
      </c>
      <c r="AE16918" t="s">
        <v>58</v>
      </c>
      <c r="AF16918"/>
      <c r="AG16918" t="s">
        <v>47</v>
      </c>
      <c r="AH16918" t="s">
        <v>47</v>
      </c>
      <c r="AI16918" t="s">
        <v>47</v>
      </c>
      <c r="AJ16918"/>
      <c r="AK16918" t="s">
        <v>49</v>
      </c>
      <c r="AL16918" t="s">
        <v>49</v>
      </c>
      <c r="AM16918" t="s">
        <v>62</v>
      </c>
      <c r="AN16918" t="s">
        <v>63</v>
      </c>
      <c r="AO16918" t="n">
        <v>0.1</v>
      </c>
      <c r="AP16918" t="n">
        <v>1.04</v>
      </c>
      <c r="AQ16918" t="n">
        <v>20.7</v>
      </c>
      <c r="AR16918" t="n">
        <v>0.63</v>
      </c>
      <c r="AS16918" t="n">
        <v>13.6</v>
      </c>
      <c r="AT16918" t="n">
        <v>1.6</v>
      </c>
    </row>
    <row r="16919">
      <c r="A16919" t="n">
        <v>20451</v>
      </c>
      <c r="B16919" t="s">
        <v>72</v>
      </c>
      <c r="C16919" t="s">
        <v>47</v>
      </c>
      <c r="D16919" t="s">
        <v>47</v>
      </c>
      <c r="E16919" t="s">
        <v>48</v>
      </c>
      <c r="F16919" t="s">
        <v>49</v>
      </c>
      <c r="G16919" t="s">
        <v>49</v>
      </c>
      <c r="H16919" t="s">
        <v>73</v>
      </c>
      <c r="I16919" t="s">
        <v>48</v>
      </c>
      <c r="J16919" t="s">
        <v>51</v>
      </c>
      <c r="K16919" t="s">
        <v>47</v>
      </c>
      <c r="L16919" t="s">
        <v>52</v>
      </c>
      <c r="M16919" t="s">
        <v>49</v>
      </c>
      <c r="N16919"/>
      <c r="O16919"/>
      <c r="P16919" t="s">
        <v>154</v>
      </c>
      <c r="Q16919" t="s">
        <v>47</v>
      </c>
      <c r="R16919" t="s">
        <v>155</v>
      </c>
      <c r="S16919" t="s">
        <v>48</v>
      </c>
      <c r="T16919" t="s">
        <v>49</v>
      </c>
      <c r="U16919" t="s">
        <v>48</v>
      </c>
      <c r="V16919" t="s">
        <v>84</v>
      </c>
      <c r="W16919" t="s">
        <v>47</v>
      </c>
      <c r="X16919" t="s">
        <v>54</v>
      </c>
      <c r="Y16919"/>
      <c r="Z16919" t="s">
        <v>49</v>
      </c>
      <c r="AA16919" t="s">
        <v>169</v>
      </c>
      <c r="AB16919" t="s">
        <v>56</v>
      </c>
      <c r="AC16919" t="s">
        <v>47</v>
      </c>
      <c r="AD16919" t="s">
        <v>79</v>
      </c>
      <c r="AE16919" t="s">
        <v>58</v>
      </c>
      <c r="AF16919"/>
      <c r="AG16919" t="s">
        <v>47</v>
      </c>
      <c r="AH16919" t="s">
        <v>47</v>
      </c>
      <c r="AI16919" t="s">
        <v>47</v>
      </c>
      <c r="AJ16919"/>
      <c r="AK16919" t="s">
        <v>49</v>
      </c>
      <c r="AL16919" t="s">
        <v>49</v>
      </c>
      <c r="AM16919" t="s">
        <v>62</v>
      </c>
      <c r="AN16919" t="s">
        <v>63</v>
      </c>
      <c r="AO16919" t="n">
        <v>0.1</v>
      </c>
      <c r="AP16919" t="n">
        <v>1.07</v>
      </c>
      <c r="AQ16919" t="n">
        <v>20.4</v>
      </c>
      <c r="AR16919" t="n">
        <v>0.69</v>
      </c>
      <c r="AS16919" t="n">
        <v>15.1</v>
      </c>
      <c r="AT16919" t="n">
        <v>1.6</v>
      </c>
    </row>
    <row r="16920">
      <c r="A16920" t="n">
        <v>20452</v>
      </c>
      <c r="B16920" t="s">
        <v>72</v>
      </c>
      <c r="C16920" t="s">
        <v>47</v>
      </c>
      <c r="D16920" t="s">
        <v>47</v>
      </c>
      <c r="E16920" t="s">
        <v>48</v>
      </c>
      <c r="F16920" t="s">
        <v>49</v>
      </c>
      <c r="G16920" t="s">
        <v>49</v>
      </c>
      <c r="H16920" t="s">
        <v>73</v>
      </c>
      <c r="I16920" t="s">
        <v>48</v>
      </c>
      <c r="J16920" t="s">
        <v>51</v>
      </c>
      <c r="K16920" t="s">
        <v>47</v>
      </c>
      <c r="L16920" t="s">
        <v>52</v>
      </c>
      <c r="M16920" t="s">
        <v>49</v>
      </c>
      <c r="N16920"/>
      <c r="O16920"/>
      <c r="P16920" t="s">
        <v>76</v>
      </c>
      <c r="Q16920" t="s">
        <v>86</v>
      </c>
      <c r="R16920" t="s">
        <v>47</v>
      </c>
      <c r="S16920" t="s">
        <v>87</v>
      </c>
      <c r="T16920" t="s">
        <v>48</v>
      </c>
      <c r="U16920" t="s">
        <v>49</v>
      </c>
      <c r="V16920" t="s">
        <v>54</v>
      </c>
      <c r="W16920" t="s">
        <v>47</v>
      </c>
      <c r="X16920" t="s">
        <v>47</v>
      </c>
      <c r="Y16920" t="s">
        <v>48</v>
      </c>
      <c r="Z16920" t="s">
        <v>49</v>
      </c>
      <c r="AA16920" t="s">
        <v>49</v>
      </c>
      <c r="AB16920" t="s">
        <v>56</v>
      </c>
      <c r="AC16920" t="s">
        <v>47</v>
      </c>
      <c r="AD16920"/>
      <c r="AE16920" t="s">
        <v>58</v>
      </c>
      <c r="AF16920"/>
      <c r="AG16920" t="s">
        <v>239</v>
      </c>
      <c r="AH16920" t="s">
        <v>47</v>
      </c>
      <c r="AI16920" t="s">
        <v>47</v>
      </c>
      <c r="AJ16920"/>
      <c r="AK16920" t="s">
        <v>49</v>
      </c>
      <c r="AL16920" t="s">
        <v>49</v>
      </c>
      <c r="AM16920" t="s">
        <v>62</v>
      </c>
      <c r="AN16920" t="s">
        <v>94</v>
      </c>
      <c r="AO16920" t="n">
        <v>0.1</v>
      </c>
      <c r="AP16920" t="n">
        <v>1.01</v>
      </c>
      <c r="AQ16920" t="n">
        <v>21.3</v>
      </c>
      <c r="AR16920" t="n">
        <v>0.703</v>
      </c>
      <c r="AS16920" t="n">
        <v>16.47</v>
      </c>
      <c r="AT16920" t="n">
        <v>1.6</v>
      </c>
    </row>
    <row r="16921">
      <c r="A16921" t="n">
        <v>20453</v>
      </c>
      <c r="B16921" t="s">
        <v>72</v>
      </c>
      <c r="C16921" t="s">
        <v>47</v>
      </c>
      <c r="D16921" t="s">
        <v>47</v>
      </c>
      <c r="E16921" t="s">
        <v>48</v>
      </c>
      <c r="F16921" t="s">
        <v>49</v>
      </c>
      <c r="G16921" t="s">
        <v>49</v>
      </c>
      <c r="H16921" t="s">
        <v>73</v>
      </c>
      <c r="I16921" t="s">
        <v>48</v>
      </c>
      <c r="J16921" t="s">
        <v>51</v>
      </c>
      <c r="K16921" t="s">
        <v>47</v>
      </c>
      <c r="L16921" t="s">
        <v>52</v>
      </c>
      <c r="M16921" t="s">
        <v>49</v>
      </c>
      <c r="N16921"/>
      <c r="O16921"/>
      <c r="P16921" t="s">
        <v>76</v>
      </c>
      <c r="Q16921" t="s">
        <v>86</v>
      </c>
      <c r="R16921" t="s">
        <v>47</v>
      </c>
      <c r="S16921" t="s">
        <v>87</v>
      </c>
      <c r="T16921" t="s">
        <v>48</v>
      </c>
      <c r="U16921" t="s">
        <v>49</v>
      </c>
      <c r="V16921" t="s">
        <v>54</v>
      </c>
      <c r="W16921" t="s">
        <v>47</v>
      </c>
      <c r="X16921" t="s">
        <v>47</v>
      </c>
      <c r="Y16921" t="s">
        <v>48</v>
      </c>
      <c r="Z16921" t="s">
        <v>49</v>
      </c>
      <c r="AA16921" t="s">
        <v>49</v>
      </c>
      <c r="AB16921" t="s">
        <v>56</v>
      </c>
      <c r="AC16921" t="s">
        <v>47</v>
      </c>
      <c r="AD16921"/>
      <c r="AE16921" t="s">
        <v>58</v>
      </c>
      <c r="AF16921"/>
      <c r="AG16921" t="s">
        <v>239</v>
      </c>
      <c r="AH16921" t="s">
        <v>47</v>
      </c>
      <c r="AI16921" t="s">
        <v>47</v>
      </c>
      <c r="AJ16921"/>
      <c r="AK16921" t="s">
        <v>49</v>
      </c>
      <c r="AL16921" t="s">
        <v>49</v>
      </c>
      <c r="AM16921" t="s">
        <v>62</v>
      </c>
      <c r="AN16921" t="s">
        <v>94</v>
      </c>
      <c r="AO16921" t="n">
        <v>0.1</v>
      </c>
      <c r="AP16921" t="n">
        <v>1.097</v>
      </c>
      <c r="AQ16921" t="n">
        <v>21.4</v>
      </c>
      <c r="AR16921" t="n">
        <v>0.686</v>
      </c>
      <c r="AS16921" t="n">
        <v>16.14</v>
      </c>
      <c r="AT16921" t="n">
        <v>1.6</v>
      </c>
    </row>
    <row r="16922">
      <c r="A16922" t="n">
        <v>20454</v>
      </c>
      <c r="B16922" t="s">
        <v>72</v>
      </c>
      <c r="C16922" t="s">
        <v>47</v>
      </c>
      <c r="D16922" t="s">
        <v>47</v>
      </c>
      <c r="E16922" t="s">
        <v>48</v>
      </c>
      <c r="F16922" t="s">
        <v>49</v>
      </c>
      <c r="G16922" t="s">
        <v>49</v>
      </c>
      <c r="H16922" t="s">
        <v>73</v>
      </c>
      <c r="I16922" t="s">
        <v>48</v>
      </c>
      <c r="J16922" t="s">
        <v>51</v>
      </c>
      <c r="K16922" t="s">
        <v>47</v>
      </c>
      <c r="L16922" t="s">
        <v>52</v>
      </c>
      <c r="M16922" t="s">
        <v>49</v>
      </c>
      <c r="N16922"/>
      <c r="O16922"/>
      <c r="P16922" t="s">
        <v>76</v>
      </c>
      <c r="Q16922" t="s">
        <v>86</v>
      </c>
      <c r="R16922" t="s">
        <v>47</v>
      </c>
      <c r="S16922" t="s">
        <v>87</v>
      </c>
      <c r="T16922" t="s">
        <v>48</v>
      </c>
      <c r="U16922" t="s">
        <v>49</v>
      </c>
      <c r="V16922" t="s">
        <v>54</v>
      </c>
      <c r="W16922" t="s">
        <v>47</v>
      </c>
      <c r="X16922" t="s">
        <v>47</v>
      </c>
      <c r="Y16922" t="s">
        <v>48</v>
      </c>
      <c r="Z16922" t="s">
        <v>49</v>
      </c>
      <c r="AA16922" t="s">
        <v>49</v>
      </c>
      <c r="AB16922" t="s">
        <v>56</v>
      </c>
      <c r="AC16922" t="s">
        <v>47</v>
      </c>
      <c r="AD16922"/>
      <c r="AE16922" t="s">
        <v>58</v>
      </c>
      <c r="AF16922"/>
      <c r="AG16922" t="s">
        <v>239</v>
      </c>
      <c r="AH16922" t="s">
        <v>47</v>
      </c>
      <c r="AI16922" t="s">
        <v>47</v>
      </c>
      <c r="AJ16922"/>
      <c r="AK16922" t="s">
        <v>49</v>
      </c>
      <c r="AL16922" t="s">
        <v>49</v>
      </c>
      <c r="AM16922" t="s">
        <v>62</v>
      </c>
      <c r="AN16922" t="s">
        <v>94</v>
      </c>
      <c r="AO16922" t="n">
        <v>0.1</v>
      </c>
      <c r="AP16922" t="n">
        <v>1.071</v>
      </c>
      <c r="AQ16922" t="n">
        <v>20.9</v>
      </c>
      <c r="AR16922" t="n">
        <v>0.669</v>
      </c>
      <c r="AS16922" t="n">
        <v>15.01</v>
      </c>
      <c r="AT16922" t="n">
        <v>1.6</v>
      </c>
    </row>
    <row r="16923">
      <c r="A16923" t="n">
        <v>20455</v>
      </c>
      <c r="B16923" t="s">
        <v>72</v>
      </c>
      <c r="C16923" t="s">
        <v>47</v>
      </c>
      <c r="D16923" t="s">
        <v>47</v>
      </c>
      <c r="E16923" t="s">
        <v>48</v>
      </c>
      <c r="F16923" t="s">
        <v>49</v>
      </c>
      <c r="G16923" t="s">
        <v>49</v>
      </c>
      <c r="H16923" t="s">
        <v>73</v>
      </c>
      <c r="I16923" t="s">
        <v>48</v>
      </c>
      <c r="J16923" t="s">
        <v>51</v>
      </c>
      <c r="K16923" t="s">
        <v>47</v>
      </c>
      <c r="L16923" t="s">
        <v>52</v>
      </c>
      <c r="M16923" t="s">
        <v>49</v>
      </c>
      <c r="N16923"/>
      <c r="O16923"/>
      <c r="P16923" t="s">
        <v>76</v>
      </c>
      <c r="Q16923" t="s">
        <v>86</v>
      </c>
      <c r="R16923" t="s">
        <v>47</v>
      </c>
      <c r="S16923" t="s">
        <v>87</v>
      </c>
      <c r="T16923" t="s">
        <v>48</v>
      </c>
      <c r="U16923" t="s">
        <v>49</v>
      </c>
      <c r="V16923" t="s">
        <v>54</v>
      </c>
      <c r="W16923" t="s">
        <v>47</v>
      </c>
      <c r="X16923" t="s">
        <v>47</v>
      </c>
      <c r="Y16923" t="s">
        <v>48</v>
      </c>
      <c r="Z16923" t="s">
        <v>49</v>
      </c>
      <c r="AA16923" t="s">
        <v>49</v>
      </c>
      <c r="AB16923" t="s">
        <v>56</v>
      </c>
      <c r="AC16923" t="s">
        <v>47</v>
      </c>
      <c r="AD16923"/>
      <c r="AE16923" t="s">
        <v>58</v>
      </c>
      <c r="AF16923"/>
      <c r="AG16923" t="s">
        <v>239</v>
      </c>
      <c r="AH16923" t="s">
        <v>47</v>
      </c>
      <c r="AI16923" t="s">
        <v>47</v>
      </c>
      <c r="AJ16923"/>
      <c r="AK16923" t="s">
        <v>49</v>
      </c>
      <c r="AL16923" t="s">
        <v>49</v>
      </c>
      <c r="AM16923" t="s">
        <v>62</v>
      </c>
      <c r="AN16923" t="s">
        <v>94</v>
      </c>
      <c r="AO16923" t="n">
        <v>0.1</v>
      </c>
      <c r="AP16923" t="n">
        <v>1.074</v>
      </c>
      <c r="AQ16923" t="n">
        <v>21.76</v>
      </c>
      <c r="AR16923" t="n">
        <v>0.656</v>
      </c>
      <c r="AS16923" t="n">
        <v>15.34</v>
      </c>
      <c r="AT16923" t="n">
        <v>1.6</v>
      </c>
    </row>
    <row r="16924">
      <c r="A16924" t="n">
        <v>20456</v>
      </c>
      <c r="B16924" t="s">
        <v>72</v>
      </c>
      <c r="C16924" t="s">
        <v>47</v>
      </c>
      <c r="D16924" t="s">
        <v>47</v>
      </c>
      <c r="E16924" t="s">
        <v>48</v>
      </c>
      <c r="F16924" t="s">
        <v>49</v>
      </c>
      <c r="G16924" t="s">
        <v>49</v>
      </c>
      <c r="H16924" t="s">
        <v>73</v>
      </c>
      <c r="I16924" t="s">
        <v>48</v>
      </c>
      <c r="J16924" t="s">
        <v>51</v>
      </c>
      <c r="K16924" t="s">
        <v>47</v>
      </c>
      <c r="L16924" t="s">
        <v>52</v>
      </c>
      <c r="M16924" t="s">
        <v>49</v>
      </c>
      <c r="N16924"/>
      <c r="O16924"/>
      <c r="P16924" t="s">
        <v>576</v>
      </c>
      <c r="Q16924" t="s">
        <v>47</v>
      </c>
      <c r="R16924" t="s">
        <v>155</v>
      </c>
      <c r="S16924" t="s">
        <v>48</v>
      </c>
      <c r="T16924" t="s">
        <v>49</v>
      </c>
      <c r="U16924" t="s">
        <v>48</v>
      </c>
      <c r="V16924"/>
      <c r="W16924" t="s">
        <v>47</v>
      </c>
      <c r="X16924" t="s">
        <v>54</v>
      </c>
      <c r="Y16924"/>
      <c r="Z16924" t="s">
        <v>49</v>
      </c>
      <c r="AA16924" t="s">
        <v>55</v>
      </c>
      <c r="AB16924" t="s">
        <v>56</v>
      </c>
      <c r="AC16924" t="s">
        <v>47</v>
      </c>
      <c r="AD16924" t="s">
        <v>54</v>
      </c>
      <c r="AE16924" t="s">
        <v>58</v>
      </c>
      <c r="AF16924" t="s">
        <v>217</v>
      </c>
      <c r="AG16924" t="s">
        <v>95</v>
      </c>
      <c r="AH16924" t="s">
        <v>47</v>
      </c>
      <c r="AI16924" t="s">
        <v>47</v>
      </c>
      <c r="AJ16924"/>
      <c r="AK16924" t="s">
        <v>49</v>
      </c>
      <c r="AL16924" t="s">
        <v>49</v>
      </c>
      <c r="AM16924" t="s">
        <v>62</v>
      </c>
      <c r="AN16924" t="s">
        <v>63</v>
      </c>
      <c r="AO16924" t="n">
        <v>0.1</v>
      </c>
      <c r="AP16924" t="n">
        <v>1.074</v>
      </c>
      <c r="AQ16924" t="n">
        <v>19.63</v>
      </c>
      <c r="AR16924" t="n">
        <v>0.67</v>
      </c>
      <c r="AS16924" t="n">
        <v>13.8</v>
      </c>
      <c r="AT16924" t="n">
        <v>1.62</v>
      </c>
    </row>
    <row r="16925">
      <c r="A16925" t="n">
        <v>20457</v>
      </c>
      <c r="B16925" t="s">
        <v>72</v>
      </c>
      <c r="C16925" t="s">
        <v>47</v>
      </c>
      <c r="D16925" t="s">
        <v>47</v>
      </c>
      <c r="E16925" t="s">
        <v>48</v>
      </c>
      <c r="F16925" t="s">
        <v>49</v>
      </c>
      <c r="G16925" t="s">
        <v>49</v>
      </c>
      <c r="H16925" t="s">
        <v>73</v>
      </c>
      <c r="I16925" t="s">
        <v>48</v>
      </c>
      <c r="J16925" t="s">
        <v>51</v>
      </c>
      <c r="K16925" t="s">
        <v>47</v>
      </c>
      <c r="L16925" t="s">
        <v>52</v>
      </c>
      <c r="M16925" t="s">
        <v>49</v>
      </c>
      <c r="N16925"/>
      <c r="O16925"/>
      <c r="P16925" t="s">
        <v>576</v>
      </c>
      <c r="Q16925" t="s">
        <v>47</v>
      </c>
      <c r="R16925" t="s">
        <v>155</v>
      </c>
      <c r="S16925" t="s">
        <v>48</v>
      </c>
      <c r="T16925" t="s">
        <v>49</v>
      </c>
      <c r="U16925" t="s">
        <v>48</v>
      </c>
      <c r="V16925"/>
      <c r="W16925" t="s">
        <v>47</v>
      </c>
      <c r="X16925" t="s">
        <v>54</v>
      </c>
      <c r="Y16925"/>
      <c r="Z16925" t="s">
        <v>49</v>
      </c>
      <c r="AA16925" t="s">
        <v>55</v>
      </c>
      <c r="AB16925" t="s">
        <v>56</v>
      </c>
      <c r="AC16925" t="s">
        <v>47</v>
      </c>
      <c r="AD16925" t="s">
        <v>54</v>
      </c>
      <c r="AE16925" t="s">
        <v>58</v>
      </c>
      <c r="AF16925" t="s">
        <v>217</v>
      </c>
      <c r="AG16925" t="s">
        <v>95</v>
      </c>
      <c r="AH16925" t="s">
        <v>47</v>
      </c>
      <c r="AI16925" t="s">
        <v>47</v>
      </c>
      <c r="AJ16925"/>
      <c r="AK16925" t="s">
        <v>49</v>
      </c>
      <c r="AL16925" t="s">
        <v>49</v>
      </c>
      <c r="AM16925" t="s">
        <v>62</v>
      </c>
      <c r="AN16925" t="s">
        <v>63</v>
      </c>
      <c r="AO16925" t="n">
        <v>0.1</v>
      </c>
      <c r="AP16925" t="n">
        <v>1.088</v>
      </c>
      <c r="AQ16925" t="n">
        <v>20.34</v>
      </c>
      <c r="AR16925" t="n">
        <v>0.671</v>
      </c>
      <c r="AS16925" t="n">
        <v>16.66</v>
      </c>
      <c r="AT16925" t="n">
        <v>1.63</v>
      </c>
    </row>
    <row r="16926">
      <c r="A16926" t="n">
        <v>20458</v>
      </c>
      <c r="B16926" t="s">
        <v>72</v>
      </c>
      <c r="C16926" t="s">
        <v>47</v>
      </c>
      <c r="D16926" t="s">
        <v>47</v>
      </c>
      <c r="E16926" t="s">
        <v>48</v>
      </c>
      <c r="F16926" t="s">
        <v>49</v>
      </c>
      <c r="G16926" t="s">
        <v>49</v>
      </c>
      <c r="H16926" t="s">
        <v>73</v>
      </c>
      <c r="I16926" t="s">
        <v>48</v>
      </c>
      <c r="J16926" t="s">
        <v>51</v>
      </c>
      <c r="K16926" t="s">
        <v>47</v>
      </c>
      <c r="L16926" t="s">
        <v>52</v>
      </c>
      <c r="M16926" t="s">
        <v>49</v>
      </c>
      <c r="N16926"/>
      <c r="O16926"/>
      <c r="P16926" t="s">
        <v>576</v>
      </c>
      <c r="Q16926" t="s">
        <v>47</v>
      </c>
      <c r="R16926" t="s">
        <v>155</v>
      </c>
      <c r="S16926" t="s">
        <v>48</v>
      </c>
      <c r="T16926" t="s">
        <v>49</v>
      </c>
      <c r="U16926" t="s">
        <v>48</v>
      </c>
      <c r="V16926"/>
      <c r="W16926" t="s">
        <v>47</v>
      </c>
      <c r="X16926" t="s">
        <v>54</v>
      </c>
      <c r="Y16926"/>
      <c r="Z16926" t="s">
        <v>49</v>
      </c>
      <c r="AA16926" t="s">
        <v>55</v>
      </c>
      <c r="AB16926" t="s">
        <v>56</v>
      </c>
      <c r="AC16926" t="s">
        <v>47</v>
      </c>
      <c r="AD16926" t="s">
        <v>54</v>
      </c>
      <c r="AE16926" t="s">
        <v>58</v>
      </c>
      <c r="AF16926" t="s">
        <v>217</v>
      </c>
      <c r="AG16926" t="s">
        <v>95</v>
      </c>
      <c r="AH16926" t="s">
        <v>47</v>
      </c>
      <c r="AI16926" t="s">
        <v>47</v>
      </c>
      <c r="AJ16926"/>
      <c r="AK16926" t="s">
        <v>49</v>
      </c>
      <c r="AL16926" t="s">
        <v>49</v>
      </c>
      <c r="AM16926" t="s">
        <v>62</v>
      </c>
      <c r="AN16926" t="s">
        <v>63</v>
      </c>
      <c r="AO16926" t="n">
        <v>0.1</v>
      </c>
      <c r="AP16926" t="n">
        <v>1.088</v>
      </c>
      <c r="AQ16926" t="n">
        <v>20.56</v>
      </c>
      <c r="AR16926" t="n">
        <v>0.685</v>
      </c>
      <c r="AS16926" t="n">
        <v>16.82</v>
      </c>
      <c r="AT16926" t="n">
        <v>1.63</v>
      </c>
    </row>
    <row r="16927">
      <c r="A16927" t="n">
        <v>20459</v>
      </c>
      <c r="B16927" t="s">
        <v>72</v>
      </c>
      <c r="C16927" t="s">
        <v>47</v>
      </c>
      <c r="D16927" t="s">
        <v>47</v>
      </c>
      <c r="E16927" t="s">
        <v>48</v>
      </c>
      <c r="F16927" t="s">
        <v>49</v>
      </c>
      <c r="G16927" t="s">
        <v>49</v>
      </c>
      <c r="H16927" t="s">
        <v>73</v>
      </c>
      <c r="I16927" t="s">
        <v>48</v>
      </c>
      <c r="J16927" t="s">
        <v>51</v>
      </c>
      <c r="K16927" t="s">
        <v>47</v>
      </c>
      <c r="L16927" t="s">
        <v>52</v>
      </c>
      <c r="M16927" t="s">
        <v>49</v>
      </c>
      <c r="N16927"/>
      <c r="O16927"/>
      <c r="P16927" t="s">
        <v>576</v>
      </c>
      <c r="Q16927" t="s">
        <v>47</v>
      </c>
      <c r="R16927" t="s">
        <v>155</v>
      </c>
      <c r="S16927" t="s">
        <v>48</v>
      </c>
      <c r="T16927" t="s">
        <v>49</v>
      </c>
      <c r="U16927" t="s">
        <v>48</v>
      </c>
      <c r="V16927"/>
      <c r="W16927" t="s">
        <v>47</v>
      </c>
      <c r="X16927" t="s">
        <v>54</v>
      </c>
      <c r="Y16927"/>
      <c r="Z16927" t="s">
        <v>49</v>
      </c>
      <c r="AA16927" t="s">
        <v>55</v>
      </c>
      <c r="AB16927" t="s">
        <v>56</v>
      </c>
      <c r="AC16927" t="s">
        <v>47</v>
      </c>
      <c r="AD16927" t="s">
        <v>54</v>
      </c>
      <c r="AE16927" t="s">
        <v>58</v>
      </c>
      <c r="AF16927" t="s">
        <v>217</v>
      </c>
      <c r="AG16927" t="s">
        <v>95</v>
      </c>
      <c r="AH16927" t="s">
        <v>47</v>
      </c>
      <c r="AI16927" t="s">
        <v>47</v>
      </c>
      <c r="AJ16927"/>
      <c r="AK16927" t="s">
        <v>49</v>
      </c>
      <c r="AL16927" t="s">
        <v>49</v>
      </c>
      <c r="AM16927" t="s">
        <v>62</v>
      </c>
      <c r="AN16927" t="s">
        <v>63</v>
      </c>
      <c r="AO16927" t="n">
        <v>0.1</v>
      </c>
      <c r="AP16927" t="n">
        <v>1.092</v>
      </c>
      <c r="AQ16927" t="n">
        <v>21.68</v>
      </c>
      <c r="AR16927" t="n">
        <v>0.685</v>
      </c>
      <c r="AS16927" t="n">
        <v>17.5</v>
      </c>
      <c r="AT16927" t="n">
        <v>1.63</v>
      </c>
    </row>
    <row r="16928">
      <c r="A16928" t="n">
        <v>20460</v>
      </c>
      <c r="B16928" t="s">
        <v>72</v>
      </c>
      <c r="C16928" t="s">
        <v>47</v>
      </c>
      <c r="D16928" t="s">
        <v>47</v>
      </c>
      <c r="E16928" t="s">
        <v>48</v>
      </c>
      <c r="F16928" t="s">
        <v>49</v>
      </c>
      <c r="G16928" t="s">
        <v>49</v>
      </c>
      <c r="H16928" t="s">
        <v>73</v>
      </c>
      <c r="I16928" t="s">
        <v>48</v>
      </c>
      <c r="J16928" t="s">
        <v>51</v>
      </c>
      <c r="K16928" t="s">
        <v>47</v>
      </c>
      <c r="L16928" t="s">
        <v>52</v>
      </c>
      <c r="M16928" t="s">
        <v>49</v>
      </c>
      <c r="N16928"/>
      <c r="O16928"/>
      <c r="P16928" t="s">
        <v>576</v>
      </c>
      <c r="Q16928" t="s">
        <v>47</v>
      </c>
      <c r="R16928" t="s">
        <v>155</v>
      </c>
      <c r="S16928" t="s">
        <v>48</v>
      </c>
      <c r="T16928" t="s">
        <v>49</v>
      </c>
      <c r="U16928" t="s">
        <v>48</v>
      </c>
      <c r="V16928"/>
      <c r="W16928" t="s">
        <v>47</v>
      </c>
      <c r="X16928" t="s">
        <v>54</v>
      </c>
      <c r="Y16928"/>
      <c r="Z16928" t="s">
        <v>49</v>
      </c>
      <c r="AA16928" t="s">
        <v>55</v>
      </c>
      <c r="AB16928" t="s">
        <v>56</v>
      </c>
      <c r="AC16928" t="s">
        <v>47</v>
      </c>
      <c r="AD16928" t="s">
        <v>54</v>
      </c>
      <c r="AE16928" t="s">
        <v>58</v>
      </c>
      <c r="AF16928" t="s">
        <v>217</v>
      </c>
      <c r="AG16928" t="s">
        <v>95</v>
      </c>
      <c r="AH16928" t="s">
        <v>47</v>
      </c>
      <c r="AI16928" t="s">
        <v>47</v>
      </c>
      <c r="AJ16928"/>
      <c r="AK16928" t="s">
        <v>49</v>
      </c>
      <c r="AL16928" t="s">
        <v>49</v>
      </c>
      <c r="AM16928" t="s">
        <v>62</v>
      </c>
      <c r="AN16928" t="s">
        <v>63</v>
      </c>
      <c r="AO16928" t="n">
        <v>0.1</v>
      </c>
      <c r="AP16928" t="n">
        <v>1.098</v>
      </c>
      <c r="AQ16928" t="n">
        <v>22.26</v>
      </c>
      <c r="AR16928" t="n">
        <v>0.715</v>
      </c>
      <c r="AS16928" t="n">
        <v>17.9</v>
      </c>
      <c r="AT16928" t="n">
        <v>1.63</v>
      </c>
    </row>
    <row r="16929">
      <c r="A16929" t="n">
        <v>20461</v>
      </c>
      <c r="B16929" t="s">
        <v>72</v>
      </c>
      <c r="C16929" t="s">
        <v>47</v>
      </c>
      <c r="D16929" t="s">
        <v>47</v>
      </c>
      <c r="E16929" t="s">
        <v>48</v>
      </c>
      <c r="F16929" t="s">
        <v>49</v>
      </c>
      <c r="G16929" t="s">
        <v>49</v>
      </c>
      <c r="H16929" t="s">
        <v>73</v>
      </c>
      <c r="I16929" t="s">
        <v>48</v>
      </c>
      <c r="J16929" t="s">
        <v>51</v>
      </c>
      <c r="K16929" t="s">
        <v>47</v>
      </c>
      <c r="L16929" t="s">
        <v>52</v>
      </c>
      <c r="M16929" t="s">
        <v>49</v>
      </c>
      <c r="N16929"/>
      <c r="O16929"/>
      <c r="P16929" t="s">
        <v>576</v>
      </c>
      <c r="Q16929" t="s">
        <v>47</v>
      </c>
      <c r="R16929" t="s">
        <v>155</v>
      </c>
      <c r="S16929" t="s">
        <v>48</v>
      </c>
      <c r="T16929" t="s">
        <v>49</v>
      </c>
      <c r="U16929" t="s">
        <v>48</v>
      </c>
      <c r="V16929"/>
      <c r="W16929" t="s">
        <v>47</v>
      </c>
      <c r="X16929" t="s">
        <v>54</v>
      </c>
      <c r="Y16929"/>
      <c r="Z16929" t="s">
        <v>49</v>
      </c>
      <c r="AA16929" t="s">
        <v>55</v>
      </c>
      <c r="AB16929" t="s">
        <v>56</v>
      </c>
      <c r="AC16929" t="s">
        <v>47</v>
      </c>
      <c r="AD16929" t="s">
        <v>54</v>
      </c>
      <c r="AE16929" t="s">
        <v>58</v>
      </c>
      <c r="AF16929" t="s">
        <v>217</v>
      </c>
      <c r="AG16929" t="s">
        <v>95</v>
      </c>
      <c r="AH16929" t="s">
        <v>47</v>
      </c>
      <c r="AI16929" t="s">
        <v>47</v>
      </c>
      <c r="AJ16929"/>
      <c r="AK16929" t="s">
        <v>49</v>
      </c>
      <c r="AL16929" t="s">
        <v>49</v>
      </c>
      <c r="AM16929" t="s">
        <v>62</v>
      </c>
      <c r="AN16929" t="s">
        <v>63</v>
      </c>
      <c r="AO16929" t="n">
        <v>0.1</v>
      </c>
      <c r="AP16929" t="n">
        <v>1.06</v>
      </c>
      <c r="AQ16929" t="n">
        <v>21.62</v>
      </c>
      <c r="AR16929" t="n">
        <v>0.68</v>
      </c>
      <c r="AS16929" t="n">
        <v>17.04</v>
      </c>
      <c r="AT16929" t="n">
        <v>1.63</v>
      </c>
    </row>
    <row r="16930">
      <c r="A16930" t="n">
        <v>20462</v>
      </c>
      <c r="B16930" t="s">
        <v>72</v>
      </c>
      <c r="C16930" t="s">
        <v>47</v>
      </c>
      <c r="D16930" t="s">
        <v>47</v>
      </c>
      <c r="E16930" t="s">
        <v>48</v>
      </c>
      <c r="F16930" t="s">
        <v>49</v>
      </c>
      <c r="G16930" t="s">
        <v>49</v>
      </c>
      <c r="H16930" t="s">
        <v>73</v>
      </c>
      <c r="I16930" t="s">
        <v>48</v>
      </c>
      <c r="J16930" t="s">
        <v>51</v>
      </c>
      <c r="K16930" t="s">
        <v>47</v>
      </c>
      <c r="L16930" t="s">
        <v>52</v>
      </c>
      <c r="M16930" t="s">
        <v>49</v>
      </c>
      <c r="N16930"/>
      <c r="O16930"/>
      <c r="P16930" t="s">
        <v>576</v>
      </c>
      <c r="Q16930" t="s">
        <v>47</v>
      </c>
      <c r="R16930" t="s">
        <v>155</v>
      </c>
      <c r="S16930" t="s">
        <v>48</v>
      </c>
      <c r="T16930" t="s">
        <v>49</v>
      </c>
      <c r="U16930" t="s">
        <v>48</v>
      </c>
      <c r="V16930"/>
      <c r="W16930" t="s">
        <v>47</v>
      </c>
      <c r="X16930" t="s">
        <v>54</v>
      </c>
      <c r="Y16930"/>
      <c r="Z16930" t="s">
        <v>49</v>
      </c>
      <c r="AA16930" t="s">
        <v>55</v>
      </c>
      <c r="AB16930" t="s">
        <v>56</v>
      </c>
      <c r="AC16930" t="s">
        <v>47</v>
      </c>
      <c r="AD16930" t="s">
        <v>54</v>
      </c>
      <c r="AE16930" t="s">
        <v>58</v>
      </c>
      <c r="AF16930" t="s">
        <v>217</v>
      </c>
      <c r="AG16930" t="s">
        <v>95</v>
      </c>
      <c r="AH16930" t="s">
        <v>47</v>
      </c>
      <c r="AI16930" t="s">
        <v>47</v>
      </c>
      <c r="AJ16930"/>
      <c r="AK16930" t="s">
        <v>49</v>
      </c>
      <c r="AL16930" t="s">
        <v>49</v>
      </c>
      <c r="AM16930" t="s">
        <v>62</v>
      </c>
      <c r="AN16930" t="s">
        <v>63</v>
      </c>
      <c r="AO16930" t="n">
        <v>0.1</v>
      </c>
      <c r="AP16930" t="n">
        <v>1.056</v>
      </c>
      <c r="AQ16930" t="n">
        <v>20.4</v>
      </c>
      <c r="AR16930" t="n">
        <v>0.646</v>
      </c>
      <c r="AS16930" t="n">
        <v>16.51</v>
      </c>
      <c r="AT16930" t="n">
        <v>1.63</v>
      </c>
    </row>
    <row r="16931">
      <c r="A16931" t="n">
        <v>20463</v>
      </c>
      <c r="B16931" t="s">
        <v>72</v>
      </c>
      <c r="C16931" t="s">
        <v>47</v>
      </c>
      <c r="D16931" t="s">
        <v>47</v>
      </c>
      <c r="E16931" t="s">
        <v>48</v>
      </c>
      <c r="F16931" t="s">
        <v>49</v>
      </c>
      <c r="G16931" t="s">
        <v>49</v>
      </c>
      <c r="H16931" t="s">
        <v>73</v>
      </c>
      <c r="I16931" t="s">
        <v>48</v>
      </c>
      <c r="J16931" t="s">
        <v>51</v>
      </c>
      <c r="K16931" t="s">
        <v>47</v>
      </c>
      <c r="L16931" t="s">
        <v>52</v>
      </c>
      <c r="M16931" t="s">
        <v>49</v>
      </c>
      <c r="N16931"/>
      <c r="O16931"/>
      <c r="P16931" t="s">
        <v>576</v>
      </c>
      <c r="Q16931" t="s">
        <v>47</v>
      </c>
      <c r="R16931" t="s">
        <v>155</v>
      </c>
      <c r="S16931" t="s">
        <v>48</v>
      </c>
      <c r="T16931" t="s">
        <v>49</v>
      </c>
      <c r="U16931" t="s">
        <v>48</v>
      </c>
      <c r="V16931"/>
      <c r="W16931" t="s">
        <v>47</v>
      </c>
      <c r="X16931" t="s">
        <v>54</v>
      </c>
      <c r="Y16931"/>
      <c r="Z16931" t="s">
        <v>49</v>
      </c>
      <c r="AA16931" t="s">
        <v>55</v>
      </c>
      <c r="AB16931" t="s">
        <v>56</v>
      </c>
      <c r="AC16931" t="s">
        <v>47</v>
      </c>
      <c r="AD16931" t="s">
        <v>54</v>
      </c>
      <c r="AE16931" t="s">
        <v>58</v>
      </c>
      <c r="AF16931" t="s">
        <v>217</v>
      </c>
      <c r="AG16931" t="s">
        <v>95</v>
      </c>
      <c r="AH16931" t="s">
        <v>47</v>
      </c>
      <c r="AI16931" t="s">
        <v>47</v>
      </c>
      <c r="AJ16931"/>
      <c r="AK16931" t="s">
        <v>49</v>
      </c>
      <c r="AL16931" t="s">
        <v>49</v>
      </c>
      <c r="AM16931" t="s">
        <v>62</v>
      </c>
      <c r="AN16931" t="s">
        <v>63</v>
      </c>
      <c r="AO16931" t="n">
        <v>0.1</v>
      </c>
      <c r="AP16931" t="n">
        <v>1.039</v>
      </c>
      <c r="AQ16931" t="n">
        <v>19.71</v>
      </c>
      <c r="AR16931" t="n">
        <v>0.609</v>
      </c>
      <c r="AS16931" t="n">
        <v>13.38</v>
      </c>
      <c r="AT16931" t="n">
        <v>1.63</v>
      </c>
    </row>
    <row r="16932">
      <c r="A16932" t="n">
        <v>20464</v>
      </c>
      <c r="B16932" t="s">
        <v>72</v>
      </c>
      <c r="C16932" t="s">
        <v>47</v>
      </c>
      <c r="D16932" t="s">
        <v>47</v>
      </c>
      <c r="E16932" t="s">
        <v>48</v>
      </c>
      <c r="F16932" t="s">
        <v>49</v>
      </c>
      <c r="G16932" t="s">
        <v>49</v>
      </c>
      <c r="H16932" t="s">
        <v>73</v>
      </c>
      <c r="I16932" t="s">
        <v>48</v>
      </c>
      <c r="J16932" t="s">
        <v>51</v>
      </c>
      <c r="K16932" t="s">
        <v>47</v>
      </c>
      <c r="L16932" t="s">
        <v>52</v>
      </c>
      <c r="M16932" t="s">
        <v>49</v>
      </c>
      <c r="N16932"/>
      <c r="O16932"/>
      <c r="P16932" t="s">
        <v>576</v>
      </c>
      <c r="Q16932" t="s">
        <v>47</v>
      </c>
      <c r="R16932" t="s">
        <v>155</v>
      </c>
      <c r="S16932" t="s">
        <v>48</v>
      </c>
      <c r="T16932" t="s">
        <v>49</v>
      </c>
      <c r="U16932" t="s">
        <v>48</v>
      </c>
      <c r="V16932"/>
      <c r="W16932" t="s">
        <v>47</v>
      </c>
      <c r="X16932" t="s">
        <v>54</v>
      </c>
      <c r="Y16932"/>
      <c r="Z16932" t="s">
        <v>49</v>
      </c>
      <c r="AA16932" t="s">
        <v>55</v>
      </c>
      <c r="AB16932" t="s">
        <v>56</v>
      </c>
      <c r="AC16932" t="s">
        <v>47</v>
      </c>
      <c r="AD16932" t="s">
        <v>54</v>
      </c>
      <c r="AE16932" t="s">
        <v>58</v>
      </c>
      <c r="AF16932" t="s">
        <v>217</v>
      </c>
      <c r="AG16932" t="s">
        <v>95</v>
      </c>
      <c r="AH16932" t="s">
        <v>47</v>
      </c>
      <c r="AI16932" t="s">
        <v>47</v>
      </c>
      <c r="AJ16932"/>
      <c r="AK16932" t="s">
        <v>49</v>
      </c>
      <c r="AL16932" t="s">
        <v>49</v>
      </c>
      <c r="AM16932" t="s">
        <v>62</v>
      </c>
      <c r="AN16932" t="s">
        <v>63</v>
      </c>
      <c r="AO16932" t="n">
        <v>0.1</v>
      </c>
      <c r="AP16932" t="n">
        <v>1.074</v>
      </c>
      <c r="AQ16932" t="n">
        <v>19.63</v>
      </c>
      <c r="AR16932" t="n">
        <v>0.67</v>
      </c>
      <c r="AS16932" t="n">
        <v>14.02</v>
      </c>
      <c r="AT16932" t="n">
        <v>1.63</v>
      </c>
    </row>
    <row r="16933">
      <c r="A16933" t="n">
        <v>20465</v>
      </c>
      <c r="B16933" t="s">
        <v>72</v>
      </c>
      <c r="C16933" t="s">
        <v>47</v>
      </c>
      <c r="D16933" t="s">
        <v>47</v>
      </c>
      <c r="E16933" t="s">
        <v>48</v>
      </c>
      <c r="F16933" t="s">
        <v>49</v>
      </c>
      <c r="G16933" t="s">
        <v>49</v>
      </c>
      <c r="H16933" t="s">
        <v>73</v>
      </c>
      <c r="I16933" t="s">
        <v>48</v>
      </c>
      <c r="J16933" t="s">
        <v>51</v>
      </c>
      <c r="K16933" t="s">
        <v>47</v>
      </c>
      <c r="L16933" t="s">
        <v>52</v>
      </c>
      <c r="M16933" t="s">
        <v>49</v>
      </c>
      <c r="N16933"/>
      <c r="O16933"/>
      <c r="P16933" t="s">
        <v>576</v>
      </c>
      <c r="Q16933" t="s">
        <v>47</v>
      </c>
      <c r="R16933" t="s">
        <v>155</v>
      </c>
      <c r="S16933" t="s">
        <v>48</v>
      </c>
      <c r="T16933" t="s">
        <v>49</v>
      </c>
      <c r="U16933" t="s">
        <v>48</v>
      </c>
      <c r="V16933"/>
      <c r="W16933" t="s">
        <v>47</v>
      </c>
      <c r="X16933" t="s">
        <v>54</v>
      </c>
      <c r="Y16933"/>
      <c r="Z16933" t="s">
        <v>49</v>
      </c>
      <c r="AA16933" t="s">
        <v>55</v>
      </c>
      <c r="AB16933" t="s">
        <v>56</v>
      </c>
      <c r="AC16933" t="s">
        <v>47</v>
      </c>
      <c r="AD16933" t="s">
        <v>54</v>
      </c>
      <c r="AE16933" t="s">
        <v>58</v>
      </c>
      <c r="AF16933" t="s">
        <v>217</v>
      </c>
      <c r="AG16933" t="s">
        <v>95</v>
      </c>
      <c r="AH16933" t="s">
        <v>47</v>
      </c>
      <c r="AI16933" t="s">
        <v>47</v>
      </c>
      <c r="AJ16933"/>
      <c r="AK16933" t="s">
        <v>49</v>
      </c>
      <c r="AL16933" t="s">
        <v>49</v>
      </c>
      <c r="AM16933" t="s">
        <v>62</v>
      </c>
      <c r="AN16933" t="s">
        <v>63</v>
      </c>
      <c r="AO16933" t="n">
        <v>0.1</v>
      </c>
      <c r="AP16933" t="n">
        <v>1.088</v>
      </c>
      <c r="AQ16933" t="n">
        <v>20.34</v>
      </c>
      <c r="AR16933" t="n">
        <v>0.671</v>
      </c>
      <c r="AS16933" t="n">
        <v>14.66</v>
      </c>
      <c r="AT16933" t="n">
        <v>1.63</v>
      </c>
    </row>
    <row r="16934">
      <c r="A16934" t="n">
        <v>20466</v>
      </c>
      <c r="B16934" t="s">
        <v>72</v>
      </c>
      <c r="C16934" t="s">
        <v>47</v>
      </c>
      <c r="D16934" t="s">
        <v>47</v>
      </c>
      <c r="E16934" t="s">
        <v>48</v>
      </c>
      <c r="F16934" t="s">
        <v>49</v>
      </c>
      <c r="G16934" t="s">
        <v>49</v>
      </c>
      <c r="H16934" t="s">
        <v>73</v>
      </c>
      <c r="I16934" t="s">
        <v>48</v>
      </c>
      <c r="J16934" t="s">
        <v>51</v>
      </c>
      <c r="K16934" t="s">
        <v>47</v>
      </c>
      <c r="L16934" t="s">
        <v>52</v>
      </c>
      <c r="M16934" t="s">
        <v>49</v>
      </c>
      <c r="N16934"/>
      <c r="O16934"/>
      <c r="P16934" t="s">
        <v>576</v>
      </c>
      <c r="Q16934" t="s">
        <v>47</v>
      </c>
      <c r="R16934" t="s">
        <v>155</v>
      </c>
      <c r="S16934" t="s">
        <v>48</v>
      </c>
      <c r="T16934" t="s">
        <v>49</v>
      </c>
      <c r="U16934" t="s">
        <v>48</v>
      </c>
      <c r="V16934"/>
      <c r="W16934" t="s">
        <v>47</v>
      </c>
      <c r="X16934" t="s">
        <v>54</v>
      </c>
      <c r="Y16934"/>
      <c r="Z16934" t="s">
        <v>49</v>
      </c>
      <c r="AA16934" t="s">
        <v>55</v>
      </c>
      <c r="AB16934" t="s">
        <v>56</v>
      </c>
      <c r="AC16934" t="s">
        <v>47</v>
      </c>
      <c r="AD16934" t="s">
        <v>54</v>
      </c>
      <c r="AE16934" t="s">
        <v>58</v>
      </c>
      <c r="AF16934" t="s">
        <v>217</v>
      </c>
      <c r="AG16934" t="s">
        <v>95</v>
      </c>
      <c r="AH16934" t="s">
        <v>47</v>
      </c>
      <c r="AI16934" t="s">
        <v>47</v>
      </c>
      <c r="AJ16934"/>
      <c r="AK16934" t="s">
        <v>49</v>
      </c>
      <c r="AL16934" t="s">
        <v>49</v>
      </c>
      <c r="AM16934" t="s">
        <v>62</v>
      </c>
      <c r="AN16934" t="s">
        <v>63</v>
      </c>
      <c r="AO16934" t="n">
        <v>0.1</v>
      </c>
      <c r="AP16934" t="n">
        <v>1.088</v>
      </c>
      <c r="AQ16934" t="n">
        <v>20.56</v>
      </c>
      <c r="AR16934" t="n">
        <v>0.685</v>
      </c>
      <c r="AS16934" t="n">
        <v>15.27</v>
      </c>
      <c r="AT16934" t="n">
        <v>1.63</v>
      </c>
    </row>
    <row r="16935">
      <c r="A16935" t="n">
        <v>20467</v>
      </c>
      <c r="B16935" t="s">
        <v>72</v>
      </c>
      <c r="C16935" t="s">
        <v>47</v>
      </c>
      <c r="D16935" t="s">
        <v>47</v>
      </c>
      <c r="E16935" t="s">
        <v>48</v>
      </c>
      <c r="F16935" t="s">
        <v>49</v>
      </c>
      <c r="G16935" t="s">
        <v>49</v>
      </c>
      <c r="H16935" t="s">
        <v>73</v>
      </c>
      <c r="I16935" t="s">
        <v>48</v>
      </c>
      <c r="J16935" t="s">
        <v>51</v>
      </c>
      <c r="K16935" t="s">
        <v>47</v>
      </c>
      <c r="L16935" t="s">
        <v>52</v>
      </c>
      <c r="M16935" t="s">
        <v>49</v>
      </c>
      <c r="N16935"/>
      <c r="O16935"/>
      <c r="P16935" t="s">
        <v>576</v>
      </c>
      <c r="Q16935" t="s">
        <v>47</v>
      </c>
      <c r="R16935" t="s">
        <v>155</v>
      </c>
      <c r="S16935" t="s">
        <v>48</v>
      </c>
      <c r="T16935" t="s">
        <v>49</v>
      </c>
      <c r="U16935" t="s">
        <v>48</v>
      </c>
      <c r="V16935"/>
      <c r="W16935" t="s">
        <v>47</v>
      </c>
      <c r="X16935" t="s">
        <v>54</v>
      </c>
      <c r="Y16935"/>
      <c r="Z16935" t="s">
        <v>49</v>
      </c>
      <c r="AA16935" t="s">
        <v>55</v>
      </c>
      <c r="AB16935" t="s">
        <v>56</v>
      </c>
      <c r="AC16935" t="s">
        <v>47</v>
      </c>
      <c r="AD16935" t="s">
        <v>54</v>
      </c>
      <c r="AE16935" t="s">
        <v>58</v>
      </c>
      <c r="AF16935" t="s">
        <v>217</v>
      </c>
      <c r="AG16935" t="s">
        <v>95</v>
      </c>
      <c r="AH16935" t="s">
        <v>47</v>
      </c>
      <c r="AI16935" t="s">
        <v>47</v>
      </c>
      <c r="AJ16935"/>
      <c r="AK16935" t="s">
        <v>49</v>
      </c>
      <c r="AL16935" t="s">
        <v>49</v>
      </c>
      <c r="AM16935" t="s">
        <v>62</v>
      </c>
      <c r="AN16935" t="s">
        <v>63</v>
      </c>
      <c r="AO16935" t="n">
        <v>0.1</v>
      </c>
      <c r="AP16935" t="n">
        <v>1.092</v>
      </c>
      <c r="AQ16935" t="n">
        <v>21.68</v>
      </c>
      <c r="AR16935" t="n">
        <v>0.685</v>
      </c>
      <c r="AS16935" t="n">
        <v>16.11</v>
      </c>
      <c r="AT16935" t="n">
        <v>1.63</v>
      </c>
    </row>
    <row r="16936">
      <c r="A16936" t="n">
        <v>20468</v>
      </c>
      <c r="B16936" t="s">
        <v>72</v>
      </c>
      <c r="C16936" t="s">
        <v>47</v>
      </c>
      <c r="D16936" t="s">
        <v>47</v>
      </c>
      <c r="E16936" t="s">
        <v>48</v>
      </c>
      <c r="F16936" t="s">
        <v>49</v>
      </c>
      <c r="G16936" t="s">
        <v>49</v>
      </c>
      <c r="H16936" t="s">
        <v>73</v>
      </c>
      <c r="I16936" t="s">
        <v>48</v>
      </c>
      <c r="J16936" t="s">
        <v>51</v>
      </c>
      <c r="K16936" t="s">
        <v>47</v>
      </c>
      <c r="L16936" t="s">
        <v>52</v>
      </c>
      <c r="M16936" t="s">
        <v>49</v>
      </c>
      <c r="N16936"/>
      <c r="O16936"/>
      <c r="P16936" t="s">
        <v>576</v>
      </c>
      <c r="Q16936" t="s">
        <v>47</v>
      </c>
      <c r="R16936" t="s">
        <v>155</v>
      </c>
      <c r="S16936" t="s">
        <v>48</v>
      </c>
      <c r="T16936" t="s">
        <v>49</v>
      </c>
      <c r="U16936" t="s">
        <v>48</v>
      </c>
      <c r="V16936"/>
      <c r="W16936" t="s">
        <v>47</v>
      </c>
      <c r="X16936" t="s">
        <v>54</v>
      </c>
      <c r="Y16936"/>
      <c r="Z16936" t="s">
        <v>49</v>
      </c>
      <c r="AA16936" t="s">
        <v>55</v>
      </c>
      <c r="AB16936" t="s">
        <v>56</v>
      </c>
      <c r="AC16936" t="s">
        <v>47</v>
      </c>
      <c r="AD16936" t="s">
        <v>54</v>
      </c>
      <c r="AE16936" t="s">
        <v>58</v>
      </c>
      <c r="AF16936" t="s">
        <v>217</v>
      </c>
      <c r="AG16936" t="s">
        <v>95</v>
      </c>
      <c r="AH16936" t="s">
        <v>47</v>
      </c>
      <c r="AI16936" t="s">
        <v>47</v>
      </c>
      <c r="AJ16936"/>
      <c r="AK16936" t="s">
        <v>49</v>
      </c>
      <c r="AL16936" t="s">
        <v>49</v>
      </c>
      <c r="AM16936" t="s">
        <v>62</v>
      </c>
      <c r="AN16936" t="s">
        <v>63</v>
      </c>
      <c r="AO16936" t="n">
        <v>0.1</v>
      </c>
      <c r="AP16936" t="n">
        <v>1.098</v>
      </c>
      <c r="AQ16936" t="n">
        <v>22.26</v>
      </c>
      <c r="AR16936" t="n">
        <v>0.715</v>
      </c>
      <c r="AS16936" t="n">
        <v>17.4</v>
      </c>
      <c r="AT16936" t="n">
        <v>1.63</v>
      </c>
    </row>
    <row r="16937">
      <c r="A16937" t="n">
        <v>20469</v>
      </c>
      <c r="B16937" t="s">
        <v>72</v>
      </c>
      <c r="C16937" t="s">
        <v>47</v>
      </c>
      <c r="D16937" t="s">
        <v>47</v>
      </c>
      <c r="E16937" t="s">
        <v>48</v>
      </c>
      <c r="F16937" t="s">
        <v>49</v>
      </c>
      <c r="G16937" t="s">
        <v>49</v>
      </c>
      <c r="H16937" t="s">
        <v>73</v>
      </c>
      <c r="I16937" t="s">
        <v>48</v>
      </c>
      <c r="J16937" t="s">
        <v>51</v>
      </c>
      <c r="K16937" t="s">
        <v>47</v>
      </c>
      <c r="L16937" t="s">
        <v>52</v>
      </c>
      <c r="M16937" t="s">
        <v>49</v>
      </c>
      <c r="N16937"/>
      <c r="O16937"/>
      <c r="P16937" t="s">
        <v>576</v>
      </c>
      <c r="Q16937" t="s">
        <v>47</v>
      </c>
      <c r="R16937" t="s">
        <v>155</v>
      </c>
      <c r="S16937" t="s">
        <v>48</v>
      </c>
      <c r="T16937" t="s">
        <v>49</v>
      </c>
      <c r="U16937" t="s">
        <v>48</v>
      </c>
      <c r="V16937"/>
      <c r="W16937" t="s">
        <v>47</v>
      </c>
      <c r="X16937" t="s">
        <v>54</v>
      </c>
      <c r="Y16937"/>
      <c r="Z16937" t="s">
        <v>49</v>
      </c>
      <c r="AA16937" t="s">
        <v>55</v>
      </c>
      <c r="AB16937" t="s">
        <v>56</v>
      </c>
      <c r="AC16937" t="s">
        <v>47</v>
      </c>
      <c r="AD16937" t="s">
        <v>54</v>
      </c>
      <c r="AE16937" t="s">
        <v>58</v>
      </c>
      <c r="AF16937" t="s">
        <v>217</v>
      </c>
      <c r="AG16937" t="s">
        <v>95</v>
      </c>
      <c r="AH16937" t="s">
        <v>47</v>
      </c>
      <c r="AI16937" t="s">
        <v>47</v>
      </c>
      <c r="AJ16937"/>
      <c r="AK16937" t="s">
        <v>49</v>
      </c>
      <c r="AL16937" t="s">
        <v>49</v>
      </c>
      <c r="AM16937" t="s">
        <v>62</v>
      </c>
      <c r="AN16937" t="s">
        <v>63</v>
      </c>
      <c r="AO16937" t="n">
        <v>0.1</v>
      </c>
      <c r="AP16937" t="n">
        <v>1.06</v>
      </c>
      <c r="AQ16937" t="n">
        <v>21.62</v>
      </c>
      <c r="AR16937" t="n">
        <v>0.68</v>
      </c>
      <c r="AS16937" t="n">
        <v>15.55</v>
      </c>
      <c r="AT16937" t="n">
        <v>1.63</v>
      </c>
    </row>
    <row r="16938">
      <c r="A16938" t="n">
        <v>20470</v>
      </c>
      <c r="B16938" t="s">
        <v>72</v>
      </c>
      <c r="C16938" t="s">
        <v>47</v>
      </c>
      <c r="D16938" t="s">
        <v>47</v>
      </c>
      <c r="E16938" t="s">
        <v>48</v>
      </c>
      <c r="F16938" t="s">
        <v>49</v>
      </c>
      <c r="G16938" t="s">
        <v>49</v>
      </c>
      <c r="H16938" t="s">
        <v>73</v>
      </c>
      <c r="I16938" t="s">
        <v>48</v>
      </c>
      <c r="J16938" t="s">
        <v>51</v>
      </c>
      <c r="K16938" t="s">
        <v>47</v>
      </c>
      <c r="L16938" t="s">
        <v>52</v>
      </c>
      <c r="M16938" t="s">
        <v>49</v>
      </c>
      <c r="N16938"/>
      <c r="O16938"/>
      <c r="P16938" t="s">
        <v>576</v>
      </c>
      <c r="Q16938" t="s">
        <v>47</v>
      </c>
      <c r="R16938" t="s">
        <v>155</v>
      </c>
      <c r="S16938" t="s">
        <v>48</v>
      </c>
      <c r="T16938" t="s">
        <v>49</v>
      </c>
      <c r="U16938" t="s">
        <v>48</v>
      </c>
      <c r="V16938"/>
      <c r="W16938" t="s">
        <v>47</v>
      </c>
      <c r="X16938" t="s">
        <v>54</v>
      </c>
      <c r="Y16938"/>
      <c r="Z16938" t="s">
        <v>49</v>
      </c>
      <c r="AA16938" t="s">
        <v>55</v>
      </c>
      <c r="AB16938" t="s">
        <v>56</v>
      </c>
      <c r="AC16938" t="s">
        <v>47</v>
      </c>
      <c r="AD16938" t="s">
        <v>54</v>
      </c>
      <c r="AE16938" t="s">
        <v>58</v>
      </c>
      <c r="AF16938" t="s">
        <v>217</v>
      </c>
      <c r="AG16938" t="s">
        <v>95</v>
      </c>
      <c r="AH16938" t="s">
        <v>47</v>
      </c>
      <c r="AI16938" t="s">
        <v>47</v>
      </c>
      <c r="AJ16938"/>
      <c r="AK16938" t="s">
        <v>49</v>
      </c>
      <c r="AL16938" t="s">
        <v>49</v>
      </c>
      <c r="AM16938" t="s">
        <v>62</v>
      </c>
      <c r="AN16938" t="s">
        <v>63</v>
      </c>
      <c r="AO16938" t="n">
        <v>0.1</v>
      </c>
      <c r="AP16938" t="n">
        <v>1.056</v>
      </c>
      <c r="AQ16938" t="n">
        <v>20.4</v>
      </c>
      <c r="AR16938" t="n">
        <v>0.646</v>
      </c>
      <c r="AS16938" t="n">
        <v>13.86</v>
      </c>
      <c r="AT16938" t="n">
        <v>1.63</v>
      </c>
    </row>
    <row r="16939">
      <c r="A16939" t="n">
        <v>20471</v>
      </c>
      <c r="B16939" t="s">
        <v>72</v>
      </c>
      <c r="C16939" t="s">
        <v>47</v>
      </c>
      <c r="D16939" t="s">
        <v>47</v>
      </c>
      <c r="E16939" t="s">
        <v>48</v>
      </c>
      <c r="F16939" t="s">
        <v>49</v>
      </c>
      <c r="G16939" t="s">
        <v>49</v>
      </c>
      <c r="H16939" t="s">
        <v>73</v>
      </c>
      <c r="I16939" t="s">
        <v>48</v>
      </c>
      <c r="J16939" t="s">
        <v>51</v>
      </c>
      <c r="K16939" t="s">
        <v>47</v>
      </c>
      <c r="L16939" t="s">
        <v>52</v>
      </c>
      <c r="M16939" t="s">
        <v>49</v>
      </c>
      <c r="N16939"/>
      <c r="O16939"/>
      <c r="P16939" t="s">
        <v>576</v>
      </c>
      <c r="Q16939" t="s">
        <v>47</v>
      </c>
      <c r="R16939" t="s">
        <v>155</v>
      </c>
      <c r="S16939" t="s">
        <v>48</v>
      </c>
      <c r="T16939" t="s">
        <v>49</v>
      </c>
      <c r="U16939" t="s">
        <v>48</v>
      </c>
      <c r="V16939"/>
      <c r="W16939" t="s">
        <v>47</v>
      </c>
      <c r="X16939" t="s">
        <v>54</v>
      </c>
      <c r="Y16939"/>
      <c r="Z16939" t="s">
        <v>49</v>
      </c>
      <c r="AA16939" t="s">
        <v>55</v>
      </c>
      <c r="AB16939" t="s">
        <v>56</v>
      </c>
      <c r="AC16939" t="s">
        <v>47</v>
      </c>
      <c r="AD16939" t="s">
        <v>54</v>
      </c>
      <c r="AE16939" t="s">
        <v>58</v>
      </c>
      <c r="AF16939" t="s">
        <v>217</v>
      </c>
      <c r="AG16939" t="s">
        <v>95</v>
      </c>
      <c r="AH16939" t="s">
        <v>47</v>
      </c>
      <c r="AI16939" t="s">
        <v>47</v>
      </c>
      <c r="AJ16939"/>
      <c r="AK16939" t="s">
        <v>49</v>
      </c>
      <c r="AL16939" t="s">
        <v>49</v>
      </c>
      <c r="AM16939" t="s">
        <v>62</v>
      </c>
      <c r="AN16939" t="s">
        <v>63</v>
      </c>
      <c r="AO16939" t="n">
        <v>0.1</v>
      </c>
      <c r="AP16939" t="n">
        <v>1.039</v>
      </c>
      <c r="AQ16939" t="n">
        <v>19.71</v>
      </c>
      <c r="AR16939" t="n">
        <v>0.609</v>
      </c>
      <c r="AS16939" t="n">
        <v>12.34</v>
      </c>
      <c r="AT16939" t="n">
        <v>1.63</v>
      </c>
    </row>
    <row r="16940">
      <c r="A16940" t="n">
        <v>20472</v>
      </c>
      <c r="B16940" t="s">
        <v>72</v>
      </c>
      <c r="C16940" t="s">
        <v>47</v>
      </c>
      <c r="D16940" t="s">
        <v>47</v>
      </c>
      <c r="E16940" t="s">
        <v>48</v>
      </c>
      <c r="F16940" t="s">
        <v>49</v>
      </c>
      <c r="G16940" t="s">
        <v>49</v>
      </c>
      <c r="H16940" t="s">
        <v>73</v>
      </c>
      <c r="I16940" t="s">
        <v>48</v>
      </c>
      <c r="J16940" t="s">
        <v>51</v>
      </c>
      <c r="K16940" t="s">
        <v>47</v>
      </c>
      <c r="L16940" t="s">
        <v>52</v>
      </c>
      <c r="M16940" t="s">
        <v>49</v>
      </c>
      <c r="N16940"/>
      <c r="O16940"/>
      <c r="P16940" t="s">
        <v>576</v>
      </c>
      <c r="Q16940" t="s">
        <v>47</v>
      </c>
      <c r="R16940" t="s">
        <v>155</v>
      </c>
      <c r="S16940" t="s">
        <v>48</v>
      </c>
      <c r="T16940" t="s">
        <v>49</v>
      </c>
      <c r="U16940" t="s">
        <v>48</v>
      </c>
      <c r="V16940"/>
      <c r="W16940" t="s">
        <v>47</v>
      </c>
      <c r="X16940" t="s">
        <v>54</v>
      </c>
      <c r="Y16940"/>
      <c r="Z16940" t="s">
        <v>49</v>
      </c>
      <c r="AA16940" t="s">
        <v>55</v>
      </c>
      <c r="AB16940" t="s">
        <v>56</v>
      </c>
      <c r="AC16940" t="s">
        <v>47</v>
      </c>
      <c r="AD16940" t="s">
        <v>54</v>
      </c>
      <c r="AE16940" t="s">
        <v>58</v>
      </c>
      <c r="AF16940" t="s">
        <v>217</v>
      </c>
      <c r="AG16940" t="s">
        <v>95</v>
      </c>
      <c r="AH16940" t="s">
        <v>47</v>
      </c>
      <c r="AI16940" t="s">
        <v>47</v>
      </c>
      <c r="AJ16940"/>
      <c r="AK16940" t="s">
        <v>49</v>
      </c>
      <c r="AL16940" t="s">
        <v>49</v>
      </c>
      <c r="AM16940" t="s">
        <v>62</v>
      </c>
      <c r="AN16940" t="s">
        <v>63</v>
      </c>
      <c r="AO16940" t="n">
        <v>0.1</v>
      </c>
      <c r="AP16940" t="n">
        <v>1.072</v>
      </c>
      <c r="AQ16940" t="n">
        <v>20.1</v>
      </c>
      <c r="AR16940" t="n">
        <v>0.679</v>
      </c>
      <c r="AS16940" t="n">
        <v>15.57</v>
      </c>
      <c r="AT16940" t="n">
        <v>1.63</v>
      </c>
    </row>
    <row r="16941">
      <c r="A16941" t="n">
        <v>20473</v>
      </c>
      <c r="B16941" t="s">
        <v>72</v>
      </c>
      <c r="C16941" t="s">
        <v>47</v>
      </c>
      <c r="D16941" t="s">
        <v>47</v>
      </c>
      <c r="E16941" t="s">
        <v>48</v>
      </c>
      <c r="F16941" t="s">
        <v>49</v>
      </c>
      <c r="G16941" t="s">
        <v>49</v>
      </c>
      <c r="H16941" t="s">
        <v>73</v>
      </c>
      <c r="I16941" t="s">
        <v>48</v>
      </c>
      <c r="J16941" t="s">
        <v>51</v>
      </c>
      <c r="K16941" t="s">
        <v>47</v>
      </c>
      <c r="L16941" t="s">
        <v>52</v>
      </c>
      <c r="M16941" t="s">
        <v>49</v>
      </c>
      <c r="N16941"/>
      <c r="O16941"/>
      <c r="P16941" t="s">
        <v>576</v>
      </c>
      <c r="Q16941" t="s">
        <v>47</v>
      </c>
      <c r="R16941" t="s">
        <v>155</v>
      </c>
      <c r="S16941" t="s">
        <v>48</v>
      </c>
      <c r="T16941" t="s">
        <v>49</v>
      </c>
      <c r="U16941" t="s">
        <v>48</v>
      </c>
      <c r="V16941"/>
      <c r="W16941" t="s">
        <v>47</v>
      </c>
      <c r="X16941" t="s">
        <v>54</v>
      </c>
      <c r="Y16941"/>
      <c r="Z16941" t="s">
        <v>49</v>
      </c>
      <c r="AA16941" t="s">
        <v>55</v>
      </c>
      <c r="AB16941" t="s">
        <v>56</v>
      </c>
      <c r="AC16941" t="s">
        <v>47</v>
      </c>
      <c r="AD16941" t="s">
        <v>54</v>
      </c>
      <c r="AE16941" t="s">
        <v>58</v>
      </c>
      <c r="AF16941" t="s">
        <v>217</v>
      </c>
      <c r="AG16941" t="s">
        <v>95</v>
      </c>
      <c r="AH16941" t="s">
        <v>47</v>
      </c>
      <c r="AI16941" t="s">
        <v>47</v>
      </c>
      <c r="AJ16941"/>
      <c r="AK16941" t="s">
        <v>49</v>
      </c>
      <c r="AL16941" t="s">
        <v>49</v>
      </c>
      <c r="AM16941" t="s">
        <v>62</v>
      </c>
      <c r="AN16941" t="s">
        <v>63</v>
      </c>
      <c r="AO16941" t="n">
        <v>0.1</v>
      </c>
      <c r="AP16941" t="n">
        <v>1.074</v>
      </c>
      <c r="AQ16941" t="n">
        <v>20.72</v>
      </c>
      <c r="AR16941" t="n">
        <v>0.634</v>
      </c>
      <c r="AS16941" t="n">
        <v>16.15</v>
      </c>
      <c r="AT16941" t="n">
        <v>1.63</v>
      </c>
    </row>
    <row r="16942">
      <c r="A16942" t="n">
        <v>20474</v>
      </c>
      <c r="B16942" t="s">
        <v>72</v>
      </c>
      <c r="C16942" t="s">
        <v>47</v>
      </c>
      <c r="D16942" t="s">
        <v>47</v>
      </c>
      <c r="E16942" t="s">
        <v>48</v>
      </c>
      <c r="F16942" t="s">
        <v>49</v>
      </c>
      <c r="G16942" t="s">
        <v>49</v>
      </c>
      <c r="H16942" t="s">
        <v>73</v>
      </c>
      <c r="I16942" t="s">
        <v>48</v>
      </c>
      <c r="J16942" t="s">
        <v>51</v>
      </c>
      <c r="K16942" t="s">
        <v>47</v>
      </c>
      <c r="L16942" t="s">
        <v>52</v>
      </c>
      <c r="M16942" t="s">
        <v>49</v>
      </c>
      <c r="N16942"/>
      <c r="O16942"/>
      <c r="P16942" t="s">
        <v>576</v>
      </c>
      <c r="Q16942" t="s">
        <v>47</v>
      </c>
      <c r="R16942" t="s">
        <v>155</v>
      </c>
      <c r="S16942" t="s">
        <v>48</v>
      </c>
      <c r="T16942" t="s">
        <v>49</v>
      </c>
      <c r="U16942" t="s">
        <v>48</v>
      </c>
      <c r="V16942"/>
      <c r="W16942" t="s">
        <v>47</v>
      </c>
      <c r="X16942" t="s">
        <v>54</v>
      </c>
      <c r="Y16942"/>
      <c r="Z16942" t="s">
        <v>49</v>
      </c>
      <c r="AA16942" t="s">
        <v>55</v>
      </c>
      <c r="AB16942" t="s">
        <v>56</v>
      </c>
      <c r="AC16942" t="s">
        <v>47</v>
      </c>
      <c r="AD16942" t="s">
        <v>54</v>
      </c>
      <c r="AE16942" t="s">
        <v>58</v>
      </c>
      <c r="AF16942" t="s">
        <v>217</v>
      </c>
      <c r="AG16942" t="s">
        <v>95</v>
      </c>
      <c r="AH16942" t="s">
        <v>47</v>
      </c>
      <c r="AI16942" t="s">
        <v>47</v>
      </c>
      <c r="AJ16942"/>
      <c r="AK16942" t="s">
        <v>49</v>
      </c>
      <c r="AL16942" t="s">
        <v>49</v>
      </c>
      <c r="AM16942" t="s">
        <v>62</v>
      </c>
      <c r="AN16942" t="s">
        <v>63</v>
      </c>
      <c r="AO16942" t="n">
        <v>0.1</v>
      </c>
      <c r="AP16942" t="n">
        <v>1.079</v>
      </c>
      <c r="AQ16942" t="n">
        <v>20.62</v>
      </c>
      <c r="AR16942" t="n">
        <v>0.674</v>
      </c>
      <c r="AS16942" t="n">
        <v>15.38</v>
      </c>
      <c r="AT16942" t="n">
        <v>1.63</v>
      </c>
    </row>
    <row r="16943">
      <c r="A16943" t="n">
        <v>20475</v>
      </c>
      <c r="B16943" t="s">
        <v>72</v>
      </c>
      <c r="C16943" t="s">
        <v>47</v>
      </c>
      <c r="D16943" t="s">
        <v>47</v>
      </c>
      <c r="E16943" t="s">
        <v>48</v>
      </c>
      <c r="F16943" t="s">
        <v>49</v>
      </c>
      <c r="G16943" t="s">
        <v>49</v>
      </c>
      <c r="H16943" t="s">
        <v>73</v>
      </c>
      <c r="I16943" t="s">
        <v>48</v>
      </c>
      <c r="J16943" t="s">
        <v>51</v>
      </c>
      <c r="K16943" t="s">
        <v>47</v>
      </c>
      <c r="L16943" t="s">
        <v>52</v>
      </c>
      <c r="M16943" t="s">
        <v>49</v>
      </c>
      <c r="N16943"/>
      <c r="O16943"/>
      <c r="P16943" t="s">
        <v>576</v>
      </c>
      <c r="Q16943" t="s">
        <v>47</v>
      </c>
      <c r="R16943" t="s">
        <v>155</v>
      </c>
      <c r="S16943" t="s">
        <v>48</v>
      </c>
      <c r="T16943" t="s">
        <v>49</v>
      </c>
      <c r="U16943" t="s">
        <v>48</v>
      </c>
      <c r="V16943"/>
      <c r="W16943" t="s">
        <v>47</v>
      </c>
      <c r="X16943" t="s">
        <v>54</v>
      </c>
      <c r="Y16943"/>
      <c r="Z16943" t="s">
        <v>49</v>
      </c>
      <c r="AA16943" t="s">
        <v>55</v>
      </c>
      <c r="AB16943" t="s">
        <v>56</v>
      </c>
      <c r="AC16943" t="s">
        <v>47</v>
      </c>
      <c r="AD16943" t="s">
        <v>54</v>
      </c>
      <c r="AE16943" t="s">
        <v>58</v>
      </c>
      <c r="AF16943" t="s">
        <v>217</v>
      </c>
      <c r="AG16943" t="s">
        <v>95</v>
      </c>
      <c r="AH16943" t="s">
        <v>47</v>
      </c>
      <c r="AI16943" t="s">
        <v>47</v>
      </c>
      <c r="AJ16943"/>
      <c r="AK16943" t="s">
        <v>49</v>
      </c>
      <c r="AL16943" t="s">
        <v>49</v>
      </c>
      <c r="AM16943" t="s">
        <v>62</v>
      </c>
      <c r="AN16943" t="s">
        <v>63</v>
      </c>
      <c r="AO16943" t="n">
        <v>0.1</v>
      </c>
      <c r="AP16943" t="n">
        <v>1.078</v>
      </c>
      <c r="AQ16943" t="n">
        <v>20.15</v>
      </c>
      <c r="AR16943" t="n">
        <v>0.673</v>
      </c>
      <c r="AS16943" t="n">
        <v>15.8</v>
      </c>
      <c r="AT16943" t="n">
        <v>1.63</v>
      </c>
    </row>
    <row r="16944">
      <c r="A16944" t="n">
        <v>20476</v>
      </c>
      <c r="B16944" t="s">
        <v>72</v>
      </c>
      <c r="C16944" t="s">
        <v>47</v>
      </c>
      <c r="D16944" t="s">
        <v>47</v>
      </c>
      <c r="E16944" t="s">
        <v>48</v>
      </c>
      <c r="F16944" t="s">
        <v>49</v>
      </c>
      <c r="G16944" t="s">
        <v>49</v>
      </c>
      <c r="H16944" t="s">
        <v>73</v>
      </c>
      <c r="I16944" t="s">
        <v>48</v>
      </c>
      <c r="J16944" t="s">
        <v>51</v>
      </c>
      <c r="K16944" t="s">
        <v>47</v>
      </c>
      <c r="L16944" t="s">
        <v>52</v>
      </c>
      <c r="M16944" t="s">
        <v>49</v>
      </c>
      <c r="N16944"/>
      <c r="O16944"/>
      <c r="P16944" t="s">
        <v>576</v>
      </c>
      <c r="Q16944" t="s">
        <v>47</v>
      </c>
      <c r="R16944" t="s">
        <v>155</v>
      </c>
      <c r="S16944" t="s">
        <v>48</v>
      </c>
      <c r="T16944" t="s">
        <v>49</v>
      </c>
      <c r="U16944" t="s">
        <v>48</v>
      </c>
      <c r="V16944"/>
      <c r="W16944" t="s">
        <v>47</v>
      </c>
      <c r="X16944" t="s">
        <v>54</v>
      </c>
      <c r="Y16944"/>
      <c r="Z16944" t="s">
        <v>49</v>
      </c>
      <c r="AA16944" t="s">
        <v>55</v>
      </c>
      <c r="AB16944" t="s">
        <v>56</v>
      </c>
      <c r="AC16944" t="s">
        <v>47</v>
      </c>
      <c r="AD16944" t="s">
        <v>54</v>
      </c>
      <c r="AE16944" t="s">
        <v>58</v>
      </c>
      <c r="AF16944" t="s">
        <v>217</v>
      </c>
      <c r="AG16944" t="s">
        <v>95</v>
      </c>
      <c r="AH16944" t="s">
        <v>47</v>
      </c>
      <c r="AI16944" t="s">
        <v>47</v>
      </c>
      <c r="AJ16944"/>
      <c r="AK16944" t="s">
        <v>49</v>
      </c>
      <c r="AL16944" t="s">
        <v>49</v>
      </c>
      <c r="AM16944" t="s">
        <v>62</v>
      </c>
      <c r="AN16944" t="s">
        <v>63</v>
      </c>
      <c r="AO16944" t="n">
        <v>0.1</v>
      </c>
      <c r="AP16944" t="n">
        <v>1.073</v>
      </c>
      <c r="AQ16944" t="n">
        <v>19.95</v>
      </c>
      <c r="AR16944" t="n">
        <v>0.704</v>
      </c>
      <c r="AS16944" t="n">
        <v>15.61</v>
      </c>
      <c r="AT16944" t="n">
        <v>1.63</v>
      </c>
    </row>
    <row r="16945">
      <c r="A16945" t="n">
        <v>20477</v>
      </c>
      <c r="B16945" t="s">
        <v>72</v>
      </c>
      <c r="C16945" t="s">
        <v>47</v>
      </c>
      <c r="D16945" t="s">
        <v>47</v>
      </c>
      <c r="E16945" t="s">
        <v>48</v>
      </c>
      <c r="F16945" t="s">
        <v>49</v>
      </c>
      <c r="G16945" t="s">
        <v>49</v>
      </c>
      <c r="H16945" t="s">
        <v>73</v>
      </c>
      <c r="I16945" t="s">
        <v>48</v>
      </c>
      <c r="J16945" t="s">
        <v>51</v>
      </c>
      <c r="K16945" t="s">
        <v>47</v>
      </c>
      <c r="L16945" t="s">
        <v>52</v>
      </c>
      <c r="M16945" t="s">
        <v>49</v>
      </c>
      <c r="N16945"/>
      <c r="O16945"/>
      <c r="P16945" t="s">
        <v>576</v>
      </c>
      <c r="Q16945" t="s">
        <v>47</v>
      </c>
      <c r="R16945" t="s">
        <v>155</v>
      </c>
      <c r="S16945" t="s">
        <v>48</v>
      </c>
      <c r="T16945" t="s">
        <v>49</v>
      </c>
      <c r="U16945" t="s">
        <v>48</v>
      </c>
      <c r="V16945"/>
      <c r="W16945" t="s">
        <v>47</v>
      </c>
      <c r="X16945" t="s">
        <v>54</v>
      </c>
      <c r="Y16945"/>
      <c r="Z16945" t="s">
        <v>49</v>
      </c>
      <c r="AA16945" t="s">
        <v>55</v>
      </c>
      <c r="AB16945" t="s">
        <v>56</v>
      </c>
      <c r="AC16945" t="s">
        <v>47</v>
      </c>
      <c r="AD16945" t="s">
        <v>54</v>
      </c>
      <c r="AE16945" t="s">
        <v>58</v>
      </c>
      <c r="AF16945" t="s">
        <v>217</v>
      </c>
      <c r="AG16945" t="s">
        <v>95</v>
      </c>
      <c r="AH16945" t="s">
        <v>47</v>
      </c>
      <c r="AI16945" t="s">
        <v>47</v>
      </c>
      <c r="AJ16945"/>
      <c r="AK16945" t="s">
        <v>49</v>
      </c>
      <c r="AL16945" t="s">
        <v>49</v>
      </c>
      <c r="AM16945" t="s">
        <v>62</v>
      </c>
      <c r="AN16945" t="s">
        <v>63</v>
      </c>
      <c r="AO16945" t="n">
        <v>0.1</v>
      </c>
      <c r="AP16945" t="n">
        <v>1.075</v>
      </c>
      <c r="AQ16945" t="n">
        <v>20.33</v>
      </c>
      <c r="AR16945" t="n">
        <v>0.685</v>
      </c>
      <c r="AS16945" t="n">
        <v>16.37</v>
      </c>
      <c r="AT16945" t="n">
        <v>1.63</v>
      </c>
    </row>
    <row r="16946">
      <c r="A16946" t="n">
        <v>20478</v>
      </c>
      <c r="B16946" t="s">
        <v>72</v>
      </c>
      <c r="C16946" t="s">
        <v>47</v>
      </c>
      <c r="D16946" t="s">
        <v>47</v>
      </c>
      <c r="E16946" t="s">
        <v>48</v>
      </c>
      <c r="F16946" t="s">
        <v>49</v>
      </c>
      <c r="G16946" t="s">
        <v>49</v>
      </c>
      <c r="H16946" t="s">
        <v>73</v>
      </c>
      <c r="I16946" t="s">
        <v>48</v>
      </c>
      <c r="J16946" t="s">
        <v>51</v>
      </c>
      <c r="K16946" t="s">
        <v>47</v>
      </c>
      <c r="L16946" t="s">
        <v>52</v>
      </c>
      <c r="M16946" t="s">
        <v>49</v>
      </c>
      <c r="N16946"/>
      <c r="O16946"/>
      <c r="P16946" t="s">
        <v>576</v>
      </c>
      <c r="Q16946" t="s">
        <v>47</v>
      </c>
      <c r="R16946" t="s">
        <v>155</v>
      </c>
      <c r="S16946" t="s">
        <v>48</v>
      </c>
      <c r="T16946" t="s">
        <v>49</v>
      </c>
      <c r="U16946" t="s">
        <v>48</v>
      </c>
      <c r="V16946"/>
      <c r="W16946" t="s">
        <v>47</v>
      </c>
      <c r="X16946" t="s">
        <v>54</v>
      </c>
      <c r="Y16946"/>
      <c r="Z16946" t="s">
        <v>49</v>
      </c>
      <c r="AA16946" t="s">
        <v>55</v>
      </c>
      <c r="AB16946" t="s">
        <v>56</v>
      </c>
      <c r="AC16946" t="s">
        <v>47</v>
      </c>
      <c r="AD16946" t="s">
        <v>54</v>
      </c>
      <c r="AE16946" t="s">
        <v>58</v>
      </c>
      <c r="AF16946" t="s">
        <v>217</v>
      </c>
      <c r="AG16946" t="s">
        <v>95</v>
      </c>
      <c r="AH16946" t="s">
        <v>47</v>
      </c>
      <c r="AI16946" t="s">
        <v>47</v>
      </c>
      <c r="AJ16946"/>
      <c r="AK16946" t="s">
        <v>49</v>
      </c>
      <c r="AL16946" t="s">
        <v>49</v>
      </c>
      <c r="AM16946" t="s">
        <v>62</v>
      </c>
      <c r="AN16946" t="s">
        <v>63</v>
      </c>
      <c r="AO16946" t="n">
        <v>0.1</v>
      </c>
      <c r="AP16946" t="n">
        <v>1.078</v>
      </c>
      <c r="AQ16946" t="n">
        <v>20.44</v>
      </c>
      <c r="AR16946" t="n">
        <v>0.671</v>
      </c>
      <c r="AS16946" t="n">
        <v>15.96</v>
      </c>
      <c r="AT16946" t="n">
        <v>1.63</v>
      </c>
    </row>
    <row r="16947">
      <c r="A16947" t="n">
        <v>20479</v>
      </c>
      <c r="B16947" t="s">
        <v>72</v>
      </c>
      <c r="C16947" t="s">
        <v>47</v>
      </c>
      <c r="D16947" t="s">
        <v>47</v>
      </c>
      <c r="E16947" t="s">
        <v>48</v>
      </c>
      <c r="F16947" t="s">
        <v>49</v>
      </c>
      <c r="G16947" t="s">
        <v>49</v>
      </c>
      <c r="H16947" t="s">
        <v>73</v>
      </c>
      <c r="I16947" t="s">
        <v>48</v>
      </c>
      <c r="J16947" t="s">
        <v>51</v>
      </c>
      <c r="K16947" t="s">
        <v>47</v>
      </c>
      <c r="L16947" t="s">
        <v>52</v>
      </c>
      <c r="M16947" t="s">
        <v>49</v>
      </c>
      <c r="N16947"/>
      <c r="O16947"/>
      <c r="P16947" t="s">
        <v>576</v>
      </c>
      <c r="Q16947" t="s">
        <v>47</v>
      </c>
      <c r="R16947" t="s">
        <v>155</v>
      </c>
      <c r="S16947" t="s">
        <v>48</v>
      </c>
      <c r="T16947" t="s">
        <v>49</v>
      </c>
      <c r="U16947" t="s">
        <v>48</v>
      </c>
      <c r="V16947"/>
      <c r="W16947" t="s">
        <v>47</v>
      </c>
      <c r="X16947" t="s">
        <v>54</v>
      </c>
      <c r="Y16947"/>
      <c r="Z16947" t="s">
        <v>49</v>
      </c>
      <c r="AA16947" t="s">
        <v>55</v>
      </c>
      <c r="AB16947" t="s">
        <v>56</v>
      </c>
      <c r="AC16947" t="s">
        <v>47</v>
      </c>
      <c r="AD16947" t="s">
        <v>54</v>
      </c>
      <c r="AE16947" t="s">
        <v>58</v>
      </c>
      <c r="AF16947" t="s">
        <v>217</v>
      </c>
      <c r="AG16947" t="s">
        <v>95</v>
      </c>
      <c r="AH16947" t="s">
        <v>47</v>
      </c>
      <c r="AI16947" t="s">
        <v>47</v>
      </c>
      <c r="AJ16947"/>
      <c r="AK16947" t="s">
        <v>49</v>
      </c>
      <c r="AL16947" t="s">
        <v>49</v>
      </c>
      <c r="AM16947" t="s">
        <v>62</v>
      </c>
      <c r="AN16947" t="s">
        <v>63</v>
      </c>
      <c r="AO16947" t="n">
        <v>0.1</v>
      </c>
      <c r="AP16947" t="n">
        <v>1.074</v>
      </c>
      <c r="AQ16947" t="n">
        <v>20.34</v>
      </c>
      <c r="AR16947" t="n">
        <v>0.678</v>
      </c>
      <c r="AS16947" t="n">
        <v>15.32</v>
      </c>
      <c r="AT16947" t="n">
        <v>1.63</v>
      </c>
    </row>
    <row r="16948">
      <c r="A16948" t="n">
        <v>20480</v>
      </c>
      <c r="B16948" t="s">
        <v>72</v>
      </c>
      <c r="C16948" t="s">
        <v>47</v>
      </c>
      <c r="D16948" t="s">
        <v>47</v>
      </c>
      <c r="E16948" t="s">
        <v>48</v>
      </c>
      <c r="F16948" t="s">
        <v>49</v>
      </c>
      <c r="G16948" t="s">
        <v>49</v>
      </c>
      <c r="H16948" t="s">
        <v>73</v>
      </c>
      <c r="I16948" t="s">
        <v>48</v>
      </c>
      <c r="J16948" t="s">
        <v>51</v>
      </c>
      <c r="K16948" t="s">
        <v>47</v>
      </c>
      <c r="L16948" t="s">
        <v>52</v>
      </c>
      <c r="M16948" t="s">
        <v>49</v>
      </c>
      <c r="N16948"/>
      <c r="O16948"/>
      <c r="P16948" t="s">
        <v>576</v>
      </c>
      <c r="Q16948" t="s">
        <v>47</v>
      </c>
      <c r="R16948" t="s">
        <v>155</v>
      </c>
      <c r="S16948" t="s">
        <v>48</v>
      </c>
      <c r="T16948" t="s">
        <v>49</v>
      </c>
      <c r="U16948" t="s">
        <v>48</v>
      </c>
      <c r="V16948"/>
      <c r="W16948" t="s">
        <v>47</v>
      </c>
      <c r="X16948" t="s">
        <v>54</v>
      </c>
      <c r="Y16948"/>
      <c r="Z16948" t="s">
        <v>49</v>
      </c>
      <c r="AA16948" t="s">
        <v>55</v>
      </c>
      <c r="AB16948" t="s">
        <v>56</v>
      </c>
      <c r="AC16948" t="s">
        <v>47</v>
      </c>
      <c r="AD16948" t="s">
        <v>54</v>
      </c>
      <c r="AE16948" t="s">
        <v>58</v>
      </c>
      <c r="AF16948" t="s">
        <v>217</v>
      </c>
      <c r="AG16948" t="s">
        <v>95</v>
      </c>
      <c r="AH16948" t="s">
        <v>47</v>
      </c>
      <c r="AI16948" t="s">
        <v>47</v>
      </c>
      <c r="AJ16948"/>
      <c r="AK16948" t="s">
        <v>49</v>
      </c>
      <c r="AL16948" t="s">
        <v>49</v>
      </c>
      <c r="AM16948" t="s">
        <v>62</v>
      </c>
      <c r="AN16948" t="s">
        <v>63</v>
      </c>
      <c r="AO16948" t="n">
        <v>0.1</v>
      </c>
      <c r="AP16948" t="n">
        <v>1.079</v>
      </c>
      <c r="AQ16948" t="n">
        <v>20.16</v>
      </c>
      <c r="AR16948" t="n">
        <v>0.687</v>
      </c>
      <c r="AS16948" t="n">
        <v>15.82</v>
      </c>
      <c r="AT16948" t="n">
        <v>1.63</v>
      </c>
    </row>
    <row r="16949">
      <c r="A16949" t="n">
        <v>20481</v>
      </c>
      <c r="B16949" t="s">
        <v>72</v>
      </c>
      <c r="C16949" t="s">
        <v>47</v>
      </c>
      <c r="D16949" t="s">
        <v>47</v>
      </c>
      <c r="E16949" t="s">
        <v>48</v>
      </c>
      <c r="F16949" t="s">
        <v>49</v>
      </c>
      <c r="G16949" t="s">
        <v>49</v>
      </c>
      <c r="H16949" t="s">
        <v>73</v>
      </c>
      <c r="I16949" t="s">
        <v>48</v>
      </c>
      <c r="J16949" t="s">
        <v>51</v>
      </c>
      <c r="K16949" t="s">
        <v>47</v>
      </c>
      <c r="L16949" t="s">
        <v>52</v>
      </c>
      <c r="M16949" t="s">
        <v>49</v>
      </c>
      <c r="N16949"/>
      <c r="O16949"/>
      <c r="P16949" t="s">
        <v>576</v>
      </c>
      <c r="Q16949" t="s">
        <v>47</v>
      </c>
      <c r="R16949" t="s">
        <v>155</v>
      </c>
      <c r="S16949" t="s">
        <v>48</v>
      </c>
      <c r="T16949" t="s">
        <v>49</v>
      </c>
      <c r="U16949" t="s">
        <v>48</v>
      </c>
      <c r="V16949"/>
      <c r="W16949" t="s">
        <v>47</v>
      </c>
      <c r="X16949" t="s">
        <v>54</v>
      </c>
      <c r="Y16949"/>
      <c r="Z16949" t="s">
        <v>49</v>
      </c>
      <c r="AA16949" t="s">
        <v>55</v>
      </c>
      <c r="AB16949" t="s">
        <v>56</v>
      </c>
      <c r="AC16949" t="s">
        <v>47</v>
      </c>
      <c r="AD16949" t="s">
        <v>54</v>
      </c>
      <c r="AE16949" t="s">
        <v>58</v>
      </c>
      <c r="AF16949" t="s">
        <v>217</v>
      </c>
      <c r="AG16949" t="s">
        <v>95</v>
      </c>
      <c r="AH16949" t="s">
        <v>47</v>
      </c>
      <c r="AI16949" t="s">
        <v>47</v>
      </c>
      <c r="AJ16949"/>
      <c r="AK16949" t="s">
        <v>49</v>
      </c>
      <c r="AL16949" t="s">
        <v>49</v>
      </c>
      <c r="AM16949" t="s">
        <v>62</v>
      </c>
      <c r="AN16949" t="s">
        <v>63</v>
      </c>
      <c r="AO16949" t="n">
        <v>0.1</v>
      </c>
      <c r="AP16949" t="n">
        <v>1.078</v>
      </c>
      <c r="AQ16949" t="n">
        <v>20.41</v>
      </c>
      <c r="AR16949" t="n">
        <v>0.684</v>
      </c>
      <c r="AS16949" t="n">
        <v>15.72</v>
      </c>
      <c r="AT16949" t="n">
        <v>1.63</v>
      </c>
    </row>
    <row r="16950">
      <c r="A16950" t="n">
        <v>20482</v>
      </c>
      <c r="B16950" t="s">
        <v>72</v>
      </c>
      <c r="C16950" t="s">
        <v>47</v>
      </c>
      <c r="D16950" t="s">
        <v>47</v>
      </c>
      <c r="E16950" t="s">
        <v>48</v>
      </c>
      <c r="F16950" t="s">
        <v>49</v>
      </c>
      <c r="G16950" t="s">
        <v>49</v>
      </c>
      <c r="H16950" t="s">
        <v>73</v>
      </c>
      <c r="I16950" t="s">
        <v>48</v>
      </c>
      <c r="J16950" t="s">
        <v>51</v>
      </c>
      <c r="K16950" t="s">
        <v>47</v>
      </c>
      <c r="L16950" t="s">
        <v>52</v>
      </c>
      <c r="M16950" t="s">
        <v>49</v>
      </c>
      <c r="N16950"/>
      <c r="O16950"/>
      <c r="P16950" t="s">
        <v>576</v>
      </c>
      <c r="Q16950" t="s">
        <v>47</v>
      </c>
      <c r="R16950" t="s">
        <v>155</v>
      </c>
      <c r="S16950" t="s">
        <v>48</v>
      </c>
      <c r="T16950" t="s">
        <v>49</v>
      </c>
      <c r="U16950" t="s">
        <v>48</v>
      </c>
      <c r="V16950"/>
      <c r="W16950" t="s">
        <v>47</v>
      </c>
      <c r="X16950" t="s">
        <v>54</v>
      </c>
      <c r="Y16950"/>
      <c r="Z16950" t="s">
        <v>49</v>
      </c>
      <c r="AA16950" t="s">
        <v>55</v>
      </c>
      <c r="AB16950" t="s">
        <v>56</v>
      </c>
      <c r="AC16950" t="s">
        <v>47</v>
      </c>
      <c r="AD16950" t="s">
        <v>54</v>
      </c>
      <c r="AE16950" t="s">
        <v>58</v>
      </c>
      <c r="AF16950" t="s">
        <v>217</v>
      </c>
      <c r="AG16950" t="s">
        <v>95</v>
      </c>
      <c r="AH16950" t="s">
        <v>47</v>
      </c>
      <c r="AI16950" t="s">
        <v>47</v>
      </c>
      <c r="AJ16950"/>
      <c r="AK16950" t="s">
        <v>49</v>
      </c>
      <c r="AL16950" t="s">
        <v>49</v>
      </c>
      <c r="AM16950" t="s">
        <v>62</v>
      </c>
      <c r="AN16950" t="s">
        <v>63</v>
      </c>
      <c r="AO16950" t="n">
        <v>0.1</v>
      </c>
      <c r="AP16950" t="n">
        <v>1.074</v>
      </c>
      <c r="AQ16950" t="n">
        <v>20.08</v>
      </c>
      <c r="AR16950" t="n">
        <v>0.674</v>
      </c>
      <c r="AS16950" t="n">
        <v>15.1</v>
      </c>
      <c r="AT16950" t="n">
        <v>1.63</v>
      </c>
    </row>
    <row r="16951">
      <c r="A16951" t="n">
        <v>20483</v>
      </c>
      <c r="B16951" t="s">
        <v>72</v>
      </c>
      <c r="C16951" t="s">
        <v>47</v>
      </c>
      <c r="D16951" t="s">
        <v>47</v>
      </c>
      <c r="E16951" t="s">
        <v>48</v>
      </c>
      <c r="F16951" t="s">
        <v>49</v>
      </c>
      <c r="G16951" t="s">
        <v>49</v>
      </c>
      <c r="H16951" t="s">
        <v>73</v>
      </c>
      <c r="I16951" t="s">
        <v>48</v>
      </c>
      <c r="J16951" t="s">
        <v>51</v>
      </c>
      <c r="K16951" t="s">
        <v>47</v>
      </c>
      <c r="L16951" t="s">
        <v>52</v>
      </c>
      <c r="M16951" t="s">
        <v>49</v>
      </c>
      <c r="N16951"/>
      <c r="O16951"/>
      <c r="P16951" t="s">
        <v>576</v>
      </c>
      <c r="Q16951" t="s">
        <v>47</v>
      </c>
      <c r="R16951" t="s">
        <v>155</v>
      </c>
      <c r="S16951" t="s">
        <v>48</v>
      </c>
      <c r="T16951" t="s">
        <v>49</v>
      </c>
      <c r="U16951" t="s">
        <v>48</v>
      </c>
      <c r="V16951"/>
      <c r="W16951" t="s">
        <v>47</v>
      </c>
      <c r="X16951" t="s">
        <v>54</v>
      </c>
      <c r="Y16951"/>
      <c r="Z16951" t="s">
        <v>49</v>
      </c>
      <c r="AA16951" t="s">
        <v>55</v>
      </c>
      <c r="AB16951" t="s">
        <v>56</v>
      </c>
      <c r="AC16951" t="s">
        <v>47</v>
      </c>
      <c r="AD16951" t="s">
        <v>54</v>
      </c>
      <c r="AE16951" t="s">
        <v>58</v>
      </c>
      <c r="AF16951" t="s">
        <v>217</v>
      </c>
      <c r="AG16951" t="s">
        <v>95</v>
      </c>
      <c r="AH16951" t="s">
        <v>47</v>
      </c>
      <c r="AI16951" t="s">
        <v>47</v>
      </c>
      <c r="AJ16951"/>
      <c r="AK16951" t="s">
        <v>49</v>
      </c>
      <c r="AL16951" t="s">
        <v>49</v>
      </c>
      <c r="AM16951" t="s">
        <v>62</v>
      </c>
      <c r="AN16951" t="s">
        <v>63</v>
      </c>
      <c r="AO16951" t="n">
        <v>0.1</v>
      </c>
      <c r="AP16951" t="n">
        <v>1.072</v>
      </c>
      <c r="AQ16951" t="n">
        <v>19.83</v>
      </c>
      <c r="AR16951" t="n">
        <v>0.688</v>
      </c>
      <c r="AS16951" t="n">
        <v>15.25</v>
      </c>
      <c r="AT16951" t="n">
        <v>1.63</v>
      </c>
    </row>
    <row r="16952">
      <c r="A16952" t="n">
        <v>20484</v>
      </c>
      <c r="B16952" t="s">
        <v>72</v>
      </c>
      <c r="C16952" t="s">
        <v>47</v>
      </c>
      <c r="D16952" t="s">
        <v>47</v>
      </c>
      <c r="E16952" t="s">
        <v>48</v>
      </c>
      <c r="F16952" t="s">
        <v>49</v>
      </c>
      <c r="G16952" t="s">
        <v>49</v>
      </c>
      <c r="H16952" t="s">
        <v>73</v>
      </c>
      <c r="I16952" t="s">
        <v>48</v>
      </c>
      <c r="J16952" t="s">
        <v>51</v>
      </c>
      <c r="K16952" t="s">
        <v>47</v>
      </c>
      <c r="L16952" t="s">
        <v>52</v>
      </c>
      <c r="M16952" t="s">
        <v>49</v>
      </c>
      <c r="N16952"/>
      <c r="O16952"/>
      <c r="P16952" t="s">
        <v>576</v>
      </c>
      <c r="Q16952" t="s">
        <v>47</v>
      </c>
      <c r="R16952" t="s">
        <v>155</v>
      </c>
      <c r="S16952" t="s">
        <v>48</v>
      </c>
      <c r="T16952" t="s">
        <v>49</v>
      </c>
      <c r="U16952" t="s">
        <v>48</v>
      </c>
      <c r="V16952"/>
      <c r="W16952" t="s">
        <v>47</v>
      </c>
      <c r="X16952" t="s">
        <v>54</v>
      </c>
      <c r="Y16952"/>
      <c r="Z16952" t="s">
        <v>49</v>
      </c>
      <c r="AA16952" t="s">
        <v>55</v>
      </c>
      <c r="AB16952" t="s">
        <v>56</v>
      </c>
      <c r="AC16952" t="s">
        <v>47</v>
      </c>
      <c r="AD16952" t="s">
        <v>54</v>
      </c>
      <c r="AE16952" t="s">
        <v>58</v>
      </c>
      <c r="AF16952" t="s">
        <v>217</v>
      </c>
      <c r="AG16952" t="s">
        <v>95</v>
      </c>
      <c r="AH16952" t="s">
        <v>47</v>
      </c>
      <c r="AI16952" t="s">
        <v>47</v>
      </c>
      <c r="AJ16952"/>
      <c r="AK16952" t="s">
        <v>49</v>
      </c>
      <c r="AL16952" t="s">
        <v>49</v>
      </c>
      <c r="AM16952" t="s">
        <v>62</v>
      </c>
      <c r="AN16952" t="s">
        <v>63</v>
      </c>
      <c r="AO16952" t="n">
        <v>0.1</v>
      </c>
      <c r="AP16952" t="n">
        <v>1.077</v>
      </c>
      <c r="AQ16952" t="n">
        <v>20.17</v>
      </c>
      <c r="AR16952" t="n">
        <v>0.685</v>
      </c>
      <c r="AS16952" t="n">
        <v>15.92</v>
      </c>
      <c r="AT16952" t="n">
        <v>1.63</v>
      </c>
    </row>
    <row r="16953">
      <c r="A16953" t="n">
        <v>20485</v>
      </c>
      <c r="B16953" t="s">
        <v>72</v>
      </c>
      <c r="C16953" t="s">
        <v>47</v>
      </c>
      <c r="D16953" t="s">
        <v>47</v>
      </c>
      <c r="E16953" t="s">
        <v>48</v>
      </c>
      <c r="F16953" t="s">
        <v>49</v>
      </c>
      <c r="G16953" t="s">
        <v>49</v>
      </c>
      <c r="H16953" t="s">
        <v>73</v>
      </c>
      <c r="I16953" t="s">
        <v>48</v>
      </c>
      <c r="J16953" t="s">
        <v>51</v>
      </c>
      <c r="K16953" t="s">
        <v>47</v>
      </c>
      <c r="L16953" t="s">
        <v>52</v>
      </c>
      <c r="M16953" t="s">
        <v>49</v>
      </c>
      <c r="N16953"/>
      <c r="O16953"/>
      <c r="P16953" t="s">
        <v>576</v>
      </c>
      <c r="Q16953" t="s">
        <v>47</v>
      </c>
      <c r="R16953" t="s">
        <v>155</v>
      </c>
      <c r="S16953" t="s">
        <v>48</v>
      </c>
      <c r="T16953" t="s">
        <v>49</v>
      </c>
      <c r="U16953" t="s">
        <v>48</v>
      </c>
      <c r="V16953"/>
      <c r="W16953" t="s">
        <v>47</v>
      </c>
      <c r="X16953" t="s">
        <v>54</v>
      </c>
      <c r="Y16953"/>
      <c r="Z16953" t="s">
        <v>49</v>
      </c>
      <c r="AA16953" t="s">
        <v>55</v>
      </c>
      <c r="AB16953" t="s">
        <v>56</v>
      </c>
      <c r="AC16953" t="s">
        <v>47</v>
      </c>
      <c r="AD16953" t="s">
        <v>54</v>
      </c>
      <c r="AE16953" t="s">
        <v>58</v>
      </c>
      <c r="AF16953" t="s">
        <v>217</v>
      </c>
      <c r="AG16953" t="s">
        <v>95</v>
      </c>
      <c r="AH16953" t="s">
        <v>47</v>
      </c>
      <c r="AI16953" t="s">
        <v>47</v>
      </c>
      <c r="AJ16953"/>
      <c r="AK16953" t="s">
        <v>49</v>
      </c>
      <c r="AL16953" t="s">
        <v>49</v>
      </c>
      <c r="AM16953" t="s">
        <v>62</v>
      </c>
      <c r="AN16953" t="s">
        <v>63</v>
      </c>
      <c r="AO16953" t="n">
        <v>0.1</v>
      </c>
      <c r="AP16953" t="n">
        <v>1.078</v>
      </c>
      <c r="AQ16953" t="n">
        <v>19.9</v>
      </c>
      <c r="AR16953" t="n">
        <v>0.683</v>
      </c>
      <c r="AS16953" t="n">
        <v>15.69</v>
      </c>
      <c r="AT16953" t="n">
        <v>1.63</v>
      </c>
    </row>
    <row r="16954">
      <c r="A16954" t="n">
        <v>20486</v>
      </c>
      <c r="B16954" t="s">
        <v>72</v>
      </c>
      <c r="C16954" t="s">
        <v>47</v>
      </c>
      <c r="D16954" t="s">
        <v>47</v>
      </c>
      <c r="E16954" t="s">
        <v>48</v>
      </c>
      <c r="F16954" t="s">
        <v>49</v>
      </c>
      <c r="G16954" t="s">
        <v>49</v>
      </c>
      <c r="H16954" t="s">
        <v>73</v>
      </c>
      <c r="I16954" t="s">
        <v>48</v>
      </c>
      <c r="J16954" t="s">
        <v>51</v>
      </c>
      <c r="K16954" t="s">
        <v>47</v>
      </c>
      <c r="L16954" t="s">
        <v>52</v>
      </c>
      <c r="M16954" t="s">
        <v>49</v>
      </c>
      <c r="N16954"/>
      <c r="O16954"/>
      <c r="P16954" t="s">
        <v>76</v>
      </c>
      <c r="Q16954" t="s">
        <v>411</v>
      </c>
      <c r="R16954" t="s">
        <v>47</v>
      </c>
      <c r="S16954" t="s">
        <v>87</v>
      </c>
      <c r="T16954" t="s">
        <v>88</v>
      </c>
      <c r="U16954" t="s">
        <v>49</v>
      </c>
      <c r="V16954" t="s">
        <v>104</v>
      </c>
      <c r="W16954" t="s">
        <v>47</v>
      </c>
      <c r="X16954" t="s">
        <v>47</v>
      </c>
      <c r="Y16954" t="s">
        <v>55</v>
      </c>
      <c r="Z16954" t="s">
        <v>49</v>
      </c>
      <c r="AA16954" t="s">
        <v>49</v>
      </c>
      <c r="AB16954" t="s">
        <v>89</v>
      </c>
      <c r="AC16954" t="s">
        <v>47</v>
      </c>
      <c r="AD16954" t="s">
        <v>78</v>
      </c>
      <c r="AE16954" t="s">
        <v>171</v>
      </c>
      <c r="AF16954"/>
      <c r="AG16954" t="s">
        <v>138</v>
      </c>
      <c r="AH16954" t="s">
        <v>93</v>
      </c>
      <c r="AI16954" t="s">
        <v>47</v>
      </c>
      <c r="AJ16954"/>
      <c r="AK16954"/>
      <c r="AL16954" t="s">
        <v>49</v>
      </c>
      <c r="AM16954" t="s">
        <v>62</v>
      </c>
      <c r="AN16954" t="s">
        <v>63</v>
      </c>
      <c r="AO16954" t="n">
        <v>0.85</v>
      </c>
      <c r="AP16954" t="n">
        <v>1.04</v>
      </c>
      <c r="AQ16954" t="n">
        <v>20.98</v>
      </c>
      <c r="AR16954" t="n">
        <v>0.738</v>
      </c>
      <c r="AS16954" t="n">
        <v>16.1</v>
      </c>
      <c r="AT16954" t="n">
        <v>1.62</v>
      </c>
    </row>
    <row r="16955">
      <c r="A16955" t="n">
        <v>20487</v>
      </c>
      <c r="B16955" t="s">
        <v>72</v>
      </c>
      <c r="C16955" t="s">
        <v>47</v>
      </c>
      <c r="D16955" t="s">
        <v>47</v>
      </c>
      <c r="E16955" t="s">
        <v>48</v>
      </c>
      <c r="F16955" t="s">
        <v>49</v>
      </c>
      <c r="G16955" t="s">
        <v>49</v>
      </c>
      <c r="H16955" t="s">
        <v>73</v>
      </c>
      <c r="I16955" t="s">
        <v>48</v>
      </c>
      <c r="J16955" t="s">
        <v>51</v>
      </c>
      <c r="K16955" t="s">
        <v>47</v>
      </c>
      <c r="L16955" t="s">
        <v>52</v>
      </c>
      <c r="M16955" t="s">
        <v>49</v>
      </c>
      <c r="N16955"/>
      <c r="O16955"/>
      <c r="P16955" t="s">
        <v>76</v>
      </c>
      <c r="Q16955" t="s">
        <v>411</v>
      </c>
      <c r="R16955" t="s">
        <v>47</v>
      </c>
      <c r="S16955" t="s">
        <v>87</v>
      </c>
      <c r="T16955" t="s">
        <v>88</v>
      </c>
      <c r="U16955" t="s">
        <v>49</v>
      </c>
      <c r="V16955" t="s">
        <v>104</v>
      </c>
      <c r="W16955" t="s">
        <v>47</v>
      </c>
      <c r="X16955" t="s">
        <v>47</v>
      </c>
      <c r="Y16955" t="s">
        <v>55</v>
      </c>
      <c r="Z16955" t="s">
        <v>49</v>
      </c>
      <c r="AA16955" t="s">
        <v>49</v>
      </c>
      <c r="AB16955" t="s">
        <v>89</v>
      </c>
      <c r="AC16955" t="s">
        <v>47</v>
      </c>
      <c r="AD16955" t="s">
        <v>78</v>
      </c>
      <c r="AE16955" t="s">
        <v>171</v>
      </c>
      <c r="AF16955"/>
      <c r="AG16955" t="s">
        <v>138</v>
      </c>
      <c r="AH16955" t="s">
        <v>93</v>
      </c>
      <c r="AI16955" t="s">
        <v>47</v>
      </c>
      <c r="AJ16955"/>
      <c r="AK16955"/>
      <c r="AL16955" t="s">
        <v>49</v>
      </c>
      <c r="AM16955" t="s">
        <v>62</v>
      </c>
      <c r="AN16955" t="s">
        <v>63</v>
      </c>
      <c r="AO16955" t="n">
        <v>0.85</v>
      </c>
      <c r="AP16955" t="n">
        <v>1.08</v>
      </c>
      <c r="AQ16955" t="n">
        <v>22</v>
      </c>
      <c r="AR16955" t="n">
        <v>0.799</v>
      </c>
      <c r="AS16955" t="n">
        <v>18.98</v>
      </c>
      <c r="AT16955" t="n">
        <v>1.62</v>
      </c>
    </row>
    <row r="16956">
      <c r="A16956" t="n">
        <v>20488</v>
      </c>
      <c r="B16956" t="s">
        <v>72</v>
      </c>
      <c r="C16956" t="s">
        <v>47</v>
      </c>
      <c r="D16956" t="s">
        <v>47</v>
      </c>
      <c r="E16956" t="s">
        <v>48</v>
      </c>
      <c r="F16956" t="s">
        <v>49</v>
      </c>
      <c r="G16956" t="s">
        <v>49</v>
      </c>
      <c r="H16956" t="s">
        <v>73</v>
      </c>
      <c r="I16956" t="s">
        <v>48</v>
      </c>
      <c r="J16956" t="s">
        <v>51</v>
      </c>
      <c r="K16956" t="s">
        <v>47</v>
      </c>
      <c r="L16956" t="s">
        <v>52</v>
      </c>
      <c r="M16956" t="s">
        <v>49</v>
      </c>
      <c r="N16956"/>
      <c r="O16956"/>
      <c r="P16956" t="s">
        <v>76</v>
      </c>
      <c r="Q16956" t="s">
        <v>411</v>
      </c>
      <c r="R16956" t="s">
        <v>47</v>
      </c>
      <c r="S16956" t="s">
        <v>87</v>
      </c>
      <c r="T16956" t="s">
        <v>88</v>
      </c>
      <c r="U16956" t="s">
        <v>49</v>
      </c>
      <c r="V16956" t="s">
        <v>104</v>
      </c>
      <c r="W16956" t="s">
        <v>47</v>
      </c>
      <c r="X16956" t="s">
        <v>47</v>
      </c>
      <c r="Y16956" t="s">
        <v>55</v>
      </c>
      <c r="Z16956" t="s">
        <v>49</v>
      </c>
      <c r="AA16956" t="s">
        <v>49</v>
      </c>
      <c r="AB16956" t="s">
        <v>89</v>
      </c>
      <c r="AC16956" t="s">
        <v>47</v>
      </c>
      <c r="AD16956" t="s">
        <v>78</v>
      </c>
      <c r="AE16956" t="s">
        <v>171</v>
      </c>
      <c r="AF16956"/>
      <c r="AG16956" t="s">
        <v>138</v>
      </c>
      <c r="AH16956" t="s">
        <v>93</v>
      </c>
      <c r="AI16956" t="s">
        <v>47</v>
      </c>
      <c r="AJ16956"/>
      <c r="AK16956"/>
      <c r="AL16956" t="s">
        <v>49</v>
      </c>
      <c r="AM16956" t="s">
        <v>62</v>
      </c>
      <c r="AN16956" t="s">
        <v>63</v>
      </c>
      <c r="AO16956" t="n">
        <v>0.85</v>
      </c>
      <c r="AP16956" t="n">
        <v>1.02</v>
      </c>
      <c r="AQ16956" t="n">
        <v>20.45</v>
      </c>
      <c r="AR16956" t="n">
        <v>0.746</v>
      </c>
      <c r="AS16956" t="n">
        <v>15.56</v>
      </c>
      <c r="AT16956" t="n">
        <v>1.61</v>
      </c>
    </row>
    <row r="16957">
      <c r="A16957" t="n">
        <v>20489</v>
      </c>
      <c r="B16957" t="s">
        <v>72</v>
      </c>
      <c r="C16957" t="s">
        <v>47</v>
      </c>
      <c r="D16957" t="s">
        <v>47</v>
      </c>
      <c r="E16957" t="s">
        <v>48</v>
      </c>
      <c r="F16957" t="s">
        <v>49</v>
      </c>
      <c r="G16957" t="s">
        <v>49</v>
      </c>
      <c r="H16957" t="s">
        <v>73</v>
      </c>
      <c r="I16957" t="s">
        <v>48</v>
      </c>
      <c r="J16957" t="s">
        <v>51</v>
      </c>
      <c r="K16957" t="s">
        <v>47</v>
      </c>
      <c r="L16957" t="s">
        <v>52</v>
      </c>
      <c r="M16957" t="s">
        <v>49</v>
      </c>
      <c r="N16957"/>
      <c r="O16957"/>
      <c r="P16957" t="s">
        <v>76</v>
      </c>
      <c r="Q16957" t="s">
        <v>411</v>
      </c>
      <c r="R16957" t="s">
        <v>47</v>
      </c>
      <c r="S16957" t="s">
        <v>87</v>
      </c>
      <c r="T16957" t="s">
        <v>88</v>
      </c>
      <c r="U16957" t="s">
        <v>49</v>
      </c>
      <c r="V16957" t="s">
        <v>104</v>
      </c>
      <c r="W16957" t="s">
        <v>47</v>
      </c>
      <c r="X16957" t="s">
        <v>47</v>
      </c>
      <c r="Y16957" t="s">
        <v>55</v>
      </c>
      <c r="Z16957" t="s">
        <v>49</v>
      </c>
      <c r="AA16957" t="s">
        <v>49</v>
      </c>
      <c r="AB16957" t="s">
        <v>89</v>
      </c>
      <c r="AC16957" t="s">
        <v>47</v>
      </c>
      <c r="AD16957" t="s">
        <v>78</v>
      </c>
      <c r="AE16957" t="s">
        <v>171</v>
      </c>
      <c r="AF16957"/>
      <c r="AG16957" t="s">
        <v>138</v>
      </c>
      <c r="AH16957" t="s">
        <v>93</v>
      </c>
      <c r="AI16957" t="s">
        <v>47</v>
      </c>
      <c r="AJ16957"/>
      <c r="AK16957"/>
      <c r="AL16957" t="s">
        <v>49</v>
      </c>
      <c r="AM16957" t="s">
        <v>62</v>
      </c>
      <c r="AN16957" t="s">
        <v>63</v>
      </c>
      <c r="AO16957" t="n">
        <v>0.85</v>
      </c>
      <c r="AP16957" t="n">
        <v>0.95</v>
      </c>
      <c r="AQ16957" t="n">
        <v>19.43</v>
      </c>
      <c r="AR16957" t="n">
        <v>0.657</v>
      </c>
      <c r="AS16957" t="n">
        <v>12.13</v>
      </c>
      <c r="AT16957" t="n">
        <v>1.6</v>
      </c>
    </row>
    <row r="16958">
      <c r="A16958" t="n">
        <v>20490</v>
      </c>
      <c r="B16958" t="s">
        <v>72</v>
      </c>
      <c r="C16958" t="s">
        <v>47</v>
      </c>
      <c r="D16958" t="s">
        <v>47</v>
      </c>
      <c r="E16958" t="s">
        <v>48</v>
      </c>
      <c r="F16958" t="s">
        <v>49</v>
      </c>
      <c r="G16958" t="s">
        <v>49</v>
      </c>
      <c r="H16958" t="s">
        <v>73</v>
      </c>
      <c r="I16958" t="s">
        <v>48</v>
      </c>
      <c r="J16958" t="s">
        <v>51</v>
      </c>
      <c r="K16958" t="s">
        <v>47</v>
      </c>
      <c r="L16958" t="s">
        <v>52</v>
      </c>
      <c r="M16958" t="s">
        <v>49</v>
      </c>
      <c r="N16958"/>
      <c r="O16958"/>
      <c r="P16958"/>
      <c r="Q16958" t="s">
        <v>47</v>
      </c>
      <c r="R16958" t="s">
        <v>47</v>
      </c>
      <c r="S16958"/>
      <c r="T16958" t="s">
        <v>49</v>
      </c>
      <c r="U16958" t="s">
        <v>49</v>
      </c>
      <c r="V16958" t="s">
        <v>54</v>
      </c>
      <c r="W16958" t="s">
        <v>47</v>
      </c>
      <c r="X16958" t="s">
        <v>47</v>
      </c>
      <c r="Y16958" t="s">
        <v>55</v>
      </c>
      <c r="Z16958" t="s">
        <v>49</v>
      </c>
      <c r="AA16958" t="s">
        <v>49</v>
      </c>
      <c r="AB16958" t="s">
        <v>56</v>
      </c>
      <c r="AC16958" t="s">
        <v>47</v>
      </c>
      <c r="AD16958"/>
      <c r="AE16958" t="s">
        <v>58</v>
      </c>
      <c r="AF16958" t="s">
        <v>125</v>
      </c>
      <c r="AG16958" t="s">
        <v>47</v>
      </c>
      <c r="AH16958" t="s">
        <v>47</v>
      </c>
      <c r="AI16958" t="s">
        <v>47</v>
      </c>
      <c r="AJ16958"/>
      <c r="AK16958" t="s">
        <v>49</v>
      </c>
      <c r="AL16958" t="s">
        <v>49</v>
      </c>
      <c r="AM16958" t="s">
        <v>62</v>
      </c>
      <c r="AN16958" t="s">
        <v>436</v>
      </c>
      <c r="AO16958" t="n">
        <v>0.06</v>
      </c>
      <c r="AP16958" t="n">
        <v>0.915</v>
      </c>
      <c r="AQ16958" t="n">
        <v>18.88</v>
      </c>
      <c r="AR16958" t="n">
        <v>0.62</v>
      </c>
      <c r="AS16958" t="n">
        <v>10.58</v>
      </c>
      <c r="AT16958" t="n">
        <v>1.6</v>
      </c>
    </row>
    <row r="16959">
      <c r="A16959" t="n">
        <v>20491</v>
      </c>
      <c r="B16959" t="s">
        <v>72</v>
      </c>
      <c r="C16959" t="s">
        <v>47</v>
      </c>
      <c r="D16959" t="s">
        <v>47</v>
      </c>
      <c r="E16959" t="s">
        <v>48</v>
      </c>
      <c r="F16959" t="s">
        <v>49</v>
      </c>
      <c r="G16959" t="s">
        <v>49</v>
      </c>
      <c r="H16959" t="s">
        <v>73</v>
      </c>
      <c r="I16959" t="s">
        <v>48</v>
      </c>
      <c r="J16959" t="s">
        <v>51</v>
      </c>
      <c r="K16959" t="s">
        <v>47</v>
      </c>
      <c r="L16959" t="s">
        <v>52</v>
      </c>
      <c r="M16959" t="s">
        <v>49</v>
      </c>
      <c r="N16959"/>
      <c r="O16959"/>
      <c r="P16959"/>
      <c r="Q16959" t="s">
        <v>47</v>
      </c>
      <c r="R16959" t="s">
        <v>47</v>
      </c>
      <c r="S16959"/>
      <c r="T16959" t="s">
        <v>49</v>
      </c>
      <c r="U16959" t="s">
        <v>49</v>
      </c>
      <c r="V16959" t="s">
        <v>54</v>
      </c>
      <c r="W16959" t="s">
        <v>47</v>
      </c>
      <c r="X16959" t="s">
        <v>47</v>
      </c>
      <c r="Y16959" t="s">
        <v>55</v>
      </c>
      <c r="Z16959" t="s">
        <v>49</v>
      </c>
      <c r="AA16959" t="s">
        <v>49</v>
      </c>
      <c r="AB16959" t="s">
        <v>56</v>
      </c>
      <c r="AC16959" t="s">
        <v>47</v>
      </c>
      <c r="AD16959"/>
      <c r="AE16959" t="s">
        <v>58</v>
      </c>
      <c r="AF16959" t="s">
        <v>125</v>
      </c>
      <c r="AG16959" t="s">
        <v>47</v>
      </c>
      <c r="AH16959" t="s">
        <v>47</v>
      </c>
      <c r="AI16959" t="s">
        <v>47</v>
      </c>
      <c r="AJ16959"/>
      <c r="AK16959" t="s">
        <v>49</v>
      </c>
      <c r="AL16959" t="s">
        <v>49</v>
      </c>
      <c r="AM16959" t="s">
        <v>62</v>
      </c>
      <c r="AN16959" t="s">
        <v>436</v>
      </c>
      <c r="AO16959" t="n">
        <v>0.06</v>
      </c>
      <c r="AP16959" t="n">
        <v>0.937</v>
      </c>
      <c r="AQ16959" t="n">
        <v>20.2</v>
      </c>
      <c r="AR16959" t="n">
        <v>0.67</v>
      </c>
      <c r="AS16959" t="n">
        <v>12.6</v>
      </c>
      <c r="AT16959" t="n">
        <v>1.6</v>
      </c>
    </row>
    <row r="16960">
      <c r="A16960" t="n">
        <v>20492</v>
      </c>
      <c r="B16960" t="s">
        <v>72</v>
      </c>
      <c r="C16960" t="s">
        <v>47</v>
      </c>
      <c r="D16960" t="s">
        <v>47</v>
      </c>
      <c r="E16960" t="s">
        <v>48</v>
      </c>
      <c r="F16960" t="s">
        <v>49</v>
      </c>
      <c r="G16960" t="s">
        <v>49</v>
      </c>
      <c r="H16960" t="s">
        <v>73</v>
      </c>
      <c r="I16960" t="s">
        <v>48</v>
      </c>
      <c r="J16960" t="s">
        <v>51</v>
      </c>
      <c r="K16960" t="s">
        <v>47</v>
      </c>
      <c r="L16960" t="s">
        <v>52</v>
      </c>
      <c r="M16960" t="s">
        <v>49</v>
      </c>
      <c r="N16960"/>
      <c r="O16960"/>
      <c r="P16960" t="s">
        <v>154</v>
      </c>
      <c r="Q16960" t="s">
        <v>47</v>
      </c>
      <c r="R16960" t="s">
        <v>155</v>
      </c>
      <c r="S16960" t="s">
        <v>48</v>
      </c>
      <c r="T16960" t="s">
        <v>49</v>
      </c>
      <c r="U16960" t="s">
        <v>48</v>
      </c>
      <c r="V16960" t="s">
        <v>84</v>
      </c>
      <c r="W16960" t="s">
        <v>47</v>
      </c>
      <c r="X16960" t="s">
        <v>84</v>
      </c>
      <c r="Y16960" t="s">
        <v>105</v>
      </c>
      <c r="Z16960" t="s">
        <v>49</v>
      </c>
      <c r="AA16960" t="s">
        <v>105</v>
      </c>
      <c r="AB16960" t="s">
        <v>56</v>
      </c>
      <c r="AC16960" t="s">
        <v>47</v>
      </c>
      <c r="AD16960" t="s">
        <v>79</v>
      </c>
      <c r="AE16960" t="s">
        <v>58</v>
      </c>
      <c r="AF16960"/>
      <c r="AG16960" t="s">
        <v>59</v>
      </c>
      <c r="AH16960" t="s">
        <v>60</v>
      </c>
      <c r="AI16960" t="s">
        <v>47</v>
      </c>
      <c r="AJ16960"/>
      <c r="AK16960"/>
      <c r="AL16960" t="s">
        <v>49</v>
      </c>
      <c r="AM16960" t="s">
        <v>62</v>
      </c>
      <c r="AN16960" t="s">
        <v>63</v>
      </c>
      <c r="AO16960" t="n">
        <v>0.2025</v>
      </c>
      <c r="AP16960" t="n">
        <v>0.91</v>
      </c>
      <c r="AQ16960" t="n">
        <v>20.55</v>
      </c>
      <c r="AR16960" t="n">
        <v>0.65</v>
      </c>
      <c r="AS16960" t="n">
        <v>12.65</v>
      </c>
      <c r="AT16960" t="n">
        <v>1.6</v>
      </c>
    </row>
    <row r="16961">
      <c r="A16961" t="n">
        <v>20493</v>
      </c>
      <c r="B16961" t="s">
        <v>72</v>
      </c>
      <c r="C16961" t="s">
        <v>47</v>
      </c>
      <c r="D16961" t="s">
        <v>47</v>
      </c>
      <c r="E16961" t="s">
        <v>48</v>
      </c>
      <c r="F16961" t="s">
        <v>49</v>
      </c>
      <c r="G16961" t="s">
        <v>49</v>
      </c>
      <c r="H16961" t="s">
        <v>73</v>
      </c>
      <c r="I16961" t="s">
        <v>48</v>
      </c>
      <c r="J16961" t="s">
        <v>51</v>
      </c>
      <c r="K16961" t="s">
        <v>47</v>
      </c>
      <c r="L16961" t="s">
        <v>52</v>
      </c>
      <c r="M16961" t="s">
        <v>49</v>
      </c>
      <c r="N16961"/>
      <c r="O16961"/>
      <c r="P16961" t="s">
        <v>227</v>
      </c>
      <c r="Q16961" t="s">
        <v>47</v>
      </c>
      <c r="R16961" t="s">
        <v>47</v>
      </c>
      <c r="S16961" t="s">
        <v>48</v>
      </c>
      <c r="T16961" t="s">
        <v>49</v>
      </c>
      <c r="U16961" t="s">
        <v>49</v>
      </c>
      <c r="V16961" t="s">
        <v>54</v>
      </c>
      <c r="W16961" t="s">
        <v>47</v>
      </c>
      <c r="X16961" t="s">
        <v>47</v>
      </c>
      <c r="Y16961" t="s">
        <v>105</v>
      </c>
      <c r="Z16961" t="s">
        <v>49</v>
      </c>
      <c r="AA16961" t="s">
        <v>49</v>
      </c>
      <c r="AB16961" t="s">
        <v>56</v>
      </c>
      <c r="AC16961" t="s">
        <v>47</v>
      </c>
      <c r="AD16961" t="s">
        <v>79</v>
      </c>
      <c r="AE16961" t="s">
        <v>58</v>
      </c>
      <c r="AF16961"/>
      <c r="AG16961" t="s">
        <v>59</v>
      </c>
      <c r="AH16961" t="s">
        <v>60</v>
      </c>
      <c r="AI16961" t="s">
        <v>47</v>
      </c>
      <c r="AJ16961"/>
      <c r="AK16961"/>
      <c r="AL16961" t="s">
        <v>49</v>
      </c>
      <c r="AM16961" t="s">
        <v>62</v>
      </c>
      <c r="AN16961" t="s">
        <v>63</v>
      </c>
      <c r="AO16961" t="n">
        <v>0.2025</v>
      </c>
      <c r="AP16961" t="n">
        <v>0.76</v>
      </c>
      <c r="AQ16961" t="n">
        <v>13.56</v>
      </c>
      <c r="AR16961" t="n">
        <v>0.52</v>
      </c>
      <c r="AS16961" t="n">
        <v>5.62</v>
      </c>
      <c r="AT16961" t="n">
        <v>1.6</v>
      </c>
    </row>
    <row r="16962">
      <c r="A16962" t="n">
        <v>20494</v>
      </c>
      <c r="B16962" t="s">
        <v>72</v>
      </c>
      <c r="C16962" t="s">
        <v>47</v>
      </c>
      <c r="D16962" t="s">
        <v>47</v>
      </c>
      <c r="E16962" t="s">
        <v>48</v>
      </c>
      <c r="F16962" t="s">
        <v>49</v>
      </c>
      <c r="G16962" t="s">
        <v>49</v>
      </c>
      <c r="H16962" t="s">
        <v>73</v>
      </c>
      <c r="I16962" t="s">
        <v>48</v>
      </c>
      <c r="J16962" t="s">
        <v>51</v>
      </c>
      <c r="K16962" t="s">
        <v>47</v>
      </c>
      <c r="L16962" t="s">
        <v>52</v>
      </c>
      <c r="M16962" t="s">
        <v>49</v>
      </c>
      <c r="N16962" t="s">
        <v>74</v>
      </c>
      <c r="O16962"/>
      <c r="P16962" t="s">
        <v>76</v>
      </c>
      <c r="Q16962" t="s">
        <v>47</v>
      </c>
      <c r="R16962" t="s">
        <v>47</v>
      </c>
      <c r="S16962" t="s">
        <v>48</v>
      </c>
      <c r="T16962" t="s">
        <v>49</v>
      </c>
      <c r="U16962" t="s">
        <v>49</v>
      </c>
      <c r="V16962" t="s">
        <v>54</v>
      </c>
      <c r="W16962" t="s">
        <v>47</v>
      </c>
      <c r="X16962" t="s">
        <v>47</v>
      </c>
      <c r="Y16962" t="s">
        <v>169</v>
      </c>
      <c r="Z16962" t="s">
        <v>49</v>
      </c>
      <c r="AA16962" t="s">
        <v>49</v>
      </c>
      <c r="AB16962" t="s">
        <v>56</v>
      </c>
      <c r="AC16962" t="s">
        <v>47</v>
      </c>
      <c r="AD16962" t="s">
        <v>79</v>
      </c>
      <c r="AE16962" t="s">
        <v>58</v>
      </c>
      <c r="AF16962"/>
      <c r="AG16962" t="s">
        <v>59</v>
      </c>
      <c r="AH16962" t="s">
        <v>60</v>
      </c>
      <c r="AI16962" t="s">
        <v>47</v>
      </c>
      <c r="AJ16962"/>
      <c r="AK16962"/>
      <c r="AL16962" t="s">
        <v>49</v>
      </c>
      <c r="AM16962" t="s">
        <v>62</v>
      </c>
      <c r="AN16962" t="s">
        <v>63</v>
      </c>
      <c r="AO16962" t="n">
        <v>0.2025</v>
      </c>
      <c r="AP16962" t="n">
        <v>0.71</v>
      </c>
      <c r="AQ16962" t="n">
        <v>20.84</v>
      </c>
      <c r="AR16962" t="n">
        <v>0.54</v>
      </c>
      <c r="AS16962" t="n">
        <v>8.32</v>
      </c>
      <c r="AT16962" t="n">
        <v>1.6</v>
      </c>
    </row>
    <row r="16963">
      <c r="A16963" t="n">
        <v>20495</v>
      </c>
      <c r="B16963" t="s">
        <v>107</v>
      </c>
      <c r="C16963" t="s">
        <v>97</v>
      </c>
      <c r="D16963" t="s">
        <v>47</v>
      </c>
      <c r="E16963" t="s">
        <v>108</v>
      </c>
      <c r="F16963" t="s">
        <v>109</v>
      </c>
      <c r="G16963" t="s">
        <v>49</v>
      </c>
      <c r="H16963" t="s">
        <v>73</v>
      </c>
      <c r="I16963" t="s">
        <v>48</v>
      </c>
      <c r="J16963" t="s">
        <v>64</v>
      </c>
      <c r="K16963" t="s">
        <v>65</v>
      </c>
      <c r="L16963" t="s">
        <v>110</v>
      </c>
      <c r="M16963" t="s">
        <v>111</v>
      </c>
      <c r="N16963"/>
      <c r="O16963"/>
      <c r="P16963" t="s">
        <v>76</v>
      </c>
      <c r="Q16963" t="s">
        <v>86</v>
      </c>
      <c r="R16963" t="s">
        <v>47</v>
      </c>
      <c r="S16963" t="s">
        <v>48</v>
      </c>
      <c r="T16963" t="s">
        <v>103</v>
      </c>
      <c r="U16963" t="s">
        <v>49</v>
      </c>
      <c r="V16963" t="s">
        <v>54</v>
      </c>
      <c r="W16963" t="s">
        <v>47</v>
      </c>
      <c r="X16963" t="s">
        <v>47</v>
      </c>
      <c r="Y16963" t="s">
        <v>78</v>
      </c>
      <c r="Z16963" t="s">
        <v>49</v>
      </c>
      <c r="AA16963" t="s">
        <v>49</v>
      </c>
      <c r="AB16963" t="s">
        <v>56</v>
      </c>
      <c r="AC16963" t="s">
        <v>47</v>
      </c>
      <c r="AD16963" t="s">
        <v>78</v>
      </c>
      <c r="AE16963" t="s">
        <v>2544</v>
      </c>
      <c r="AF16963"/>
      <c r="AG16963" t="s">
        <v>59</v>
      </c>
      <c r="AH16963" t="s">
        <v>60</v>
      </c>
      <c r="AI16963" t="s">
        <v>47</v>
      </c>
      <c r="AJ16963"/>
      <c r="AK16963"/>
      <c r="AL16963" t="s">
        <v>49</v>
      </c>
      <c r="AM16963" t="s">
        <v>62</v>
      </c>
      <c r="AN16963" t="s">
        <v>63</v>
      </c>
      <c r="AO16963" t="n">
        <v>0.1</v>
      </c>
      <c r="AP16963" t="n">
        <v>0.88</v>
      </c>
      <c r="AQ16963" t="n">
        <v>17.27</v>
      </c>
      <c r="AR16963" t="n">
        <v>0.47</v>
      </c>
      <c r="AS16963" t="n">
        <v>7.18</v>
      </c>
      <c r="AT16963"/>
    </row>
    <row r="16964">
      <c r="A16964" t="n">
        <v>20496</v>
      </c>
      <c r="B16964" t="s">
        <v>107</v>
      </c>
      <c r="C16964" t="s">
        <v>97</v>
      </c>
      <c r="D16964" t="s">
        <v>47</v>
      </c>
      <c r="E16964" t="s">
        <v>108</v>
      </c>
      <c r="F16964" t="s">
        <v>109</v>
      </c>
      <c r="G16964" t="s">
        <v>49</v>
      </c>
      <c r="H16964" t="s">
        <v>73</v>
      </c>
      <c r="I16964" t="s">
        <v>48</v>
      </c>
      <c r="J16964" t="s">
        <v>64</v>
      </c>
      <c r="K16964" t="s">
        <v>65</v>
      </c>
      <c r="L16964" t="s">
        <v>110</v>
      </c>
      <c r="M16964" t="s">
        <v>111</v>
      </c>
      <c r="N16964"/>
      <c r="O16964"/>
      <c r="P16964" t="s">
        <v>76</v>
      </c>
      <c r="Q16964" t="s">
        <v>86</v>
      </c>
      <c r="R16964" t="s">
        <v>47</v>
      </c>
      <c r="S16964" t="s">
        <v>48</v>
      </c>
      <c r="T16964" t="s">
        <v>103</v>
      </c>
      <c r="U16964" t="s">
        <v>49</v>
      </c>
      <c r="V16964" t="s">
        <v>54</v>
      </c>
      <c r="W16964" t="s">
        <v>47</v>
      </c>
      <c r="X16964" t="s">
        <v>47</v>
      </c>
      <c r="Y16964" t="s">
        <v>78</v>
      </c>
      <c r="Z16964" t="s">
        <v>49</v>
      </c>
      <c r="AA16964" t="s">
        <v>49</v>
      </c>
      <c r="AB16964" t="s">
        <v>56</v>
      </c>
      <c r="AC16964" t="s">
        <v>47</v>
      </c>
      <c r="AD16964" t="s">
        <v>78</v>
      </c>
      <c r="AE16964" t="s">
        <v>2545</v>
      </c>
      <c r="AF16964"/>
      <c r="AG16964" t="s">
        <v>59</v>
      </c>
      <c r="AH16964" t="s">
        <v>60</v>
      </c>
      <c r="AI16964" t="s">
        <v>47</v>
      </c>
      <c r="AJ16964"/>
      <c r="AK16964"/>
      <c r="AL16964" t="s">
        <v>49</v>
      </c>
      <c r="AM16964" t="s">
        <v>62</v>
      </c>
      <c r="AN16964" t="s">
        <v>63</v>
      </c>
      <c r="AO16964" t="n">
        <v>0.1</v>
      </c>
      <c r="AP16964" t="n">
        <v>0.98</v>
      </c>
      <c r="AQ16964" t="n">
        <v>18.58</v>
      </c>
      <c r="AR16964" t="n">
        <v>0.51</v>
      </c>
      <c r="AS16964" t="n">
        <v>9.37</v>
      </c>
      <c r="AT16964"/>
    </row>
    <row r="16965">
      <c r="A16965" t="n">
        <v>20497</v>
      </c>
      <c r="B16965" t="s">
        <v>107</v>
      </c>
      <c r="C16965" t="s">
        <v>97</v>
      </c>
      <c r="D16965" t="s">
        <v>47</v>
      </c>
      <c r="E16965" t="s">
        <v>108</v>
      </c>
      <c r="F16965" t="s">
        <v>109</v>
      </c>
      <c r="G16965" t="s">
        <v>49</v>
      </c>
      <c r="H16965" t="s">
        <v>73</v>
      </c>
      <c r="I16965" t="s">
        <v>48</v>
      </c>
      <c r="J16965" t="s">
        <v>64</v>
      </c>
      <c r="K16965" t="s">
        <v>65</v>
      </c>
      <c r="L16965" t="s">
        <v>110</v>
      </c>
      <c r="M16965" t="s">
        <v>111</v>
      </c>
      <c r="N16965"/>
      <c r="O16965"/>
      <c r="P16965" t="s">
        <v>76</v>
      </c>
      <c r="Q16965" t="s">
        <v>86</v>
      </c>
      <c r="R16965" t="s">
        <v>47</v>
      </c>
      <c r="S16965" t="s">
        <v>48</v>
      </c>
      <c r="T16965" t="s">
        <v>103</v>
      </c>
      <c r="U16965" t="s">
        <v>49</v>
      </c>
      <c r="V16965" t="s">
        <v>54</v>
      </c>
      <c r="W16965" t="s">
        <v>47</v>
      </c>
      <c r="X16965" t="s">
        <v>47</v>
      </c>
      <c r="Y16965" t="s">
        <v>78</v>
      </c>
      <c r="Z16965" t="s">
        <v>49</v>
      </c>
      <c r="AA16965" t="s">
        <v>49</v>
      </c>
      <c r="AB16965" t="s">
        <v>56</v>
      </c>
      <c r="AC16965" t="s">
        <v>47</v>
      </c>
      <c r="AD16965" t="s">
        <v>78</v>
      </c>
      <c r="AE16965" t="s">
        <v>2546</v>
      </c>
      <c r="AF16965"/>
      <c r="AG16965" t="s">
        <v>59</v>
      </c>
      <c r="AH16965" t="s">
        <v>60</v>
      </c>
      <c r="AI16965" t="s">
        <v>47</v>
      </c>
      <c r="AJ16965"/>
      <c r="AK16965"/>
      <c r="AL16965" t="s">
        <v>49</v>
      </c>
      <c r="AM16965" t="s">
        <v>62</v>
      </c>
      <c r="AN16965" t="s">
        <v>63</v>
      </c>
      <c r="AO16965" t="n">
        <v>0.1</v>
      </c>
      <c r="AP16965" t="n">
        <v>0.96</v>
      </c>
      <c r="AQ16965" t="n">
        <v>19.87</v>
      </c>
      <c r="AR16965" t="n">
        <v>0.55</v>
      </c>
      <c r="AS16965" t="n">
        <v>10.52</v>
      </c>
      <c r="AT16965"/>
    </row>
    <row r="16966">
      <c r="A16966" t="n">
        <v>20498</v>
      </c>
      <c r="B16966" t="s">
        <v>107</v>
      </c>
      <c r="C16966" t="s">
        <v>97</v>
      </c>
      <c r="D16966" t="s">
        <v>47</v>
      </c>
      <c r="E16966" t="s">
        <v>108</v>
      </c>
      <c r="F16966" t="s">
        <v>109</v>
      </c>
      <c r="G16966" t="s">
        <v>49</v>
      </c>
      <c r="H16966" t="s">
        <v>73</v>
      </c>
      <c r="I16966" t="s">
        <v>48</v>
      </c>
      <c r="J16966" t="s">
        <v>64</v>
      </c>
      <c r="K16966" t="s">
        <v>65</v>
      </c>
      <c r="L16966" t="s">
        <v>110</v>
      </c>
      <c r="M16966" t="s">
        <v>111</v>
      </c>
      <c r="N16966"/>
      <c r="O16966"/>
      <c r="P16966" t="s">
        <v>76</v>
      </c>
      <c r="Q16966" t="s">
        <v>86</v>
      </c>
      <c r="R16966" t="s">
        <v>47</v>
      </c>
      <c r="S16966" t="s">
        <v>48</v>
      </c>
      <c r="T16966" t="s">
        <v>103</v>
      </c>
      <c r="U16966" t="s">
        <v>49</v>
      </c>
      <c r="V16966" t="s">
        <v>54</v>
      </c>
      <c r="W16966" t="s">
        <v>47</v>
      </c>
      <c r="X16966" t="s">
        <v>47</v>
      </c>
      <c r="Y16966" t="s">
        <v>78</v>
      </c>
      <c r="Z16966" t="s">
        <v>49</v>
      </c>
      <c r="AA16966" t="s">
        <v>49</v>
      </c>
      <c r="AB16966" t="s">
        <v>56</v>
      </c>
      <c r="AC16966" t="s">
        <v>47</v>
      </c>
      <c r="AD16966" t="s">
        <v>78</v>
      </c>
      <c r="AE16966" t="s">
        <v>2544</v>
      </c>
      <c r="AF16966"/>
      <c r="AG16966" t="s">
        <v>59</v>
      </c>
      <c r="AH16966" t="s">
        <v>60</v>
      </c>
      <c r="AI16966" t="s">
        <v>47</v>
      </c>
      <c r="AJ16966"/>
      <c r="AK16966"/>
      <c r="AL16966" t="s">
        <v>49</v>
      </c>
      <c r="AM16966" t="s">
        <v>62</v>
      </c>
      <c r="AN16966" t="s">
        <v>63</v>
      </c>
      <c r="AO16966" t="n">
        <v>0.1</v>
      </c>
      <c r="AP16966" t="n">
        <v>1</v>
      </c>
      <c r="AQ16966" t="n">
        <v>19.18</v>
      </c>
      <c r="AR16966" t="n">
        <v>0.69</v>
      </c>
      <c r="AS16966" t="n">
        <v>13.18</v>
      </c>
      <c r="AT16966"/>
    </row>
    <row r="16967">
      <c r="A16967" t="n">
        <v>20499</v>
      </c>
      <c r="B16967" t="s">
        <v>107</v>
      </c>
      <c r="C16967" t="s">
        <v>97</v>
      </c>
      <c r="D16967" t="s">
        <v>47</v>
      </c>
      <c r="E16967" t="s">
        <v>108</v>
      </c>
      <c r="F16967" t="s">
        <v>109</v>
      </c>
      <c r="G16967" t="s">
        <v>49</v>
      </c>
      <c r="H16967" t="s">
        <v>73</v>
      </c>
      <c r="I16967" t="s">
        <v>48</v>
      </c>
      <c r="J16967" t="s">
        <v>64</v>
      </c>
      <c r="K16967" t="s">
        <v>65</v>
      </c>
      <c r="L16967" t="s">
        <v>110</v>
      </c>
      <c r="M16967" t="s">
        <v>111</v>
      </c>
      <c r="N16967"/>
      <c r="O16967"/>
      <c r="P16967" t="s">
        <v>76</v>
      </c>
      <c r="Q16967" t="s">
        <v>86</v>
      </c>
      <c r="R16967" t="s">
        <v>47</v>
      </c>
      <c r="S16967" t="s">
        <v>48</v>
      </c>
      <c r="T16967" t="s">
        <v>103</v>
      </c>
      <c r="U16967" t="s">
        <v>49</v>
      </c>
      <c r="V16967" t="s">
        <v>54</v>
      </c>
      <c r="W16967" t="s">
        <v>47</v>
      </c>
      <c r="X16967" t="s">
        <v>47</v>
      </c>
      <c r="Y16967" t="s">
        <v>78</v>
      </c>
      <c r="Z16967" t="s">
        <v>49</v>
      </c>
      <c r="AA16967" t="s">
        <v>49</v>
      </c>
      <c r="AB16967" t="s">
        <v>56</v>
      </c>
      <c r="AC16967" t="s">
        <v>47</v>
      </c>
      <c r="AD16967" t="s">
        <v>78</v>
      </c>
      <c r="AE16967" t="s">
        <v>2545</v>
      </c>
      <c r="AF16967"/>
      <c r="AG16967" t="s">
        <v>59</v>
      </c>
      <c r="AH16967" t="s">
        <v>60</v>
      </c>
      <c r="AI16967" t="s">
        <v>47</v>
      </c>
      <c r="AJ16967"/>
      <c r="AK16967"/>
      <c r="AL16967" t="s">
        <v>49</v>
      </c>
      <c r="AM16967" t="s">
        <v>62</v>
      </c>
      <c r="AN16967" t="s">
        <v>63</v>
      </c>
      <c r="AO16967" t="n">
        <v>0.1</v>
      </c>
      <c r="AP16967" t="n">
        <v>1.07</v>
      </c>
      <c r="AQ16967" t="n">
        <v>20.12</v>
      </c>
      <c r="AR16967" t="n">
        <v>0.72</v>
      </c>
      <c r="AS16967" t="n">
        <v>15.4</v>
      </c>
      <c r="AT16967"/>
    </row>
    <row r="16968">
      <c r="A16968" t="n">
        <v>20500</v>
      </c>
      <c r="B16968" t="s">
        <v>107</v>
      </c>
      <c r="C16968" t="s">
        <v>97</v>
      </c>
      <c r="D16968" t="s">
        <v>47</v>
      </c>
      <c r="E16968" t="s">
        <v>108</v>
      </c>
      <c r="F16968" t="s">
        <v>109</v>
      </c>
      <c r="G16968" t="s">
        <v>49</v>
      </c>
      <c r="H16968" t="s">
        <v>73</v>
      </c>
      <c r="I16968" t="s">
        <v>48</v>
      </c>
      <c r="J16968" t="s">
        <v>64</v>
      </c>
      <c r="K16968" t="s">
        <v>65</v>
      </c>
      <c r="L16968" t="s">
        <v>110</v>
      </c>
      <c r="M16968" t="s">
        <v>111</v>
      </c>
      <c r="N16968"/>
      <c r="O16968"/>
      <c r="P16968" t="s">
        <v>76</v>
      </c>
      <c r="Q16968" t="s">
        <v>86</v>
      </c>
      <c r="R16968" t="s">
        <v>47</v>
      </c>
      <c r="S16968" t="s">
        <v>48</v>
      </c>
      <c r="T16968" t="s">
        <v>103</v>
      </c>
      <c r="U16968" t="s">
        <v>49</v>
      </c>
      <c r="V16968" t="s">
        <v>54</v>
      </c>
      <c r="W16968" t="s">
        <v>47</v>
      </c>
      <c r="X16968" t="s">
        <v>47</v>
      </c>
      <c r="Y16968" t="s">
        <v>78</v>
      </c>
      <c r="Z16968" t="s">
        <v>49</v>
      </c>
      <c r="AA16968" t="s">
        <v>49</v>
      </c>
      <c r="AB16968" t="s">
        <v>56</v>
      </c>
      <c r="AC16968" t="s">
        <v>47</v>
      </c>
      <c r="AD16968" t="s">
        <v>78</v>
      </c>
      <c r="AE16968" t="s">
        <v>2546</v>
      </c>
      <c r="AF16968"/>
      <c r="AG16968" t="s">
        <v>59</v>
      </c>
      <c r="AH16968" t="s">
        <v>60</v>
      </c>
      <c r="AI16968" t="s">
        <v>47</v>
      </c>
      <c r="AJ16968"/>
      <c r="AK16968"/>
      <c r="AL16968" t="s">
        <v>49</v>
      </c>
      <c r="AM16968" t="s">
        <v>62</v>
      </c>
      <c r="AN16968" t="s">
        <v>63</v>
      </c>
      <c r="AO16968" t="n">
        <v>0.1</v>
      </c>
      <c r="AP16968" t="n">
        <v>1.09</v>
      </c>
      <c r="AQ16968" t="n">
        <v>20.82</v>
      </c>
      <c r="AR16968" t="n">
        <v>0.75</v>
      </c>
      <c r="AS16968" t="n">
        <v>16.95</v>
      </c>
      <c r="AT16968"/>
    </row>
    <row r="16969">
      <c r="A16969" t="n">
        <v>20501</v>
      </c>
      <c r="B16969" t="s">
        <v>72</v>
      </c>
      <c r="C16969" t="s">
        <v>47</v>
      </c>
      <c r="D16969" t="s">
        <v>47</v>
      </c>
      <c r="E16969" t="s">
        <v>48</v>
      </c>
      <c r="F16969" t="s">
        <v>49</v>
      </c>
      <c r="G16969" t="s">
        <v>49</v>
      </c>
      <c r="H16969" t="s">
        <v>73</v>
      </c>
      <c r="I16969" t="s">
        <v>48</v>
      </c>
      <c r="J16969" t="s">
        <v>51</v>
      </c>
      <c r="K16969" t="s">
        <v>47</v>
      </c>
      <c r="L16969" t="s">
        <v>52</v>
      </c>
      <c r="M16969" t="s">
        <v>49</v>
      </c>
      <c r="N16969"/>
      <c r="O16969"/>
      <c r="P16969" t="s">
        <v>53</v>
      </c>
      <c r="Q16969" t="s">
        <v>83</v>
      </c>
      <c r="R16969" t="s">
        <v>47</v>
      </c>
      <c r="S16969" t="s">
        <v>48</v>
      </c>
      <c r="T16969" t="s">
        <v>48</v>
      </c>
      <c r="U16969" t="s">
        <v>49</v>
      </c>
      <c r="V16969" t="s">
        <v>133</v>
      </c>
      <c r="W16969" t="s">
        <v>47</v>
      </c>
      <c r="X16969" t="s">
        <v>47</v>
      </c>
      <c r="Y16969" t="s">
        <v>78</v>
      </c>
      <c r="Z16969" t="s">
        <v>49</v>
      </c>
      <c r="AA16969" t="s">
        <v>49</v>
      </c>
      <c r="AB16969" t="s">
        <v>141</v>
      </c>
      <c r="AC16969" t="s">
        <v>47</v>
      </c>
      <c r="AD16969" t="s">
        <v>54</v>
      </c>
      <c r="AE16969" t="s">
        <v>90</v>
      </c>
      <c r="AF16969"/>
      <c r="AG16969" t="s">
        <v>138</v>
      </c>
      <c r="AH16969" t="s">
        <v>389</v>
      </c>
      <c r="AI16969" t="s">
        <v>47</v>
      </c>
      <c r="AJ16969"/>
      <c r="AK16969" t="s">
        <v>130</v>
      </c>
      <c r="AL16969" t="s">
        <v>49</v>
      </c>
      <c r="AM16969" t="s">
        <v>62</v>
      </c>
      <c r="AN16969" t="s">
        <v>94</v>
      </c>
      <c r="AO16969" t="n">
        <v>0.08</v>
      </c>
      <c r="AP16969" t="n">
        <v>0.88</v>
      </c>
      <c r="AQ16969" t="n">
        <v>13.3</v>
      </c>
      <c r="AR16969" t="n">
        <v>0.766</v>
      </c>
      <c r="AS16969" t="n">
        <v>8.9</v>
      </c>
      <c r="AT16969" t="n">
        <v>1.6</v>
      </c>
    </row>
    <row r="16970">
      <c r="A16970" t="n">
        <v>20503</v>
      </c>
      <c r="B16970" t="s">
        <v>72</v>
      </c>
      <c r="C16970" t="s">
        <v>47</v>
      </c>
      <c r="D16970" t="s">
        <v>47</v>
      </c>
      <c r="E16970" t="s">
        <v>48</v>
      </c>
      <c r="F16970" t="s">
        <v>49</v>
      </c>
      <c r="G16970" t="s">
        <v>49</v>
      </c>
      <c r="H16970" t="s">
        <v>73</v>
      </c>
      <c r="I16970" t="s">
        <v>48</v>
      </c>
      <c r="J16970" t="s">
        <v>51</v>
      </c>
      <c r="K16970" t="s">
        <v>47</v>
      </c>
      <c r="L16970" t="s">
        <v>52</v>
      </c>
      <c r="M16970" t="s">
        <v>49</v>
      </c>
      <c r="N16970" t="s">
        <v>112</v>
      </c>
      <c r="O16970"/>
      <c r="P16970" t="s">
        <v>154</v>
      </c>
      <c r="Q16970" t="s">
        <v>47</v>
      </c>
      <c r="R16970" t="s">
        <v>155</v>
      </c>
      <c r="S16970" t="s">
        <v>48</v>
      </c>
      <c r="T16970" t="s">
        <v>49</v>
      </c>
      <c r="U16970" t="s">
        <v>48</v>
      </c>
      <c r="V16970" t="s">
        <v>84</v>
      </c>
      <c r="W16970" t="s">
        <v>47</v>
      </c>
      <c r="X16970" t="s">
        <v>104</v>
      </c>
      <c r="Y16970" t="s">
        <v>105</v>
      </c>
      <c r="Z16970" t="s">
        <v>49</v>
      </c>
      <c r="AA16970" t="s">
        <v>78</v>
      </c>
      <c r="AB16970"/>
      <c r="AC16970" t="s">
        <v>47</v>
      </c>
      <c r="AD16970"/>
      <c r="AE16970" t="s">
        <v>47</v>
      </c>
      <c r="AF16970"/>
      <c r="AG16970" t="s">
        <v>95</v>
      </c>
      <c r="AH16970" t="s">
        <v>47</v>
      </c>
      <c r="AI16970" t="s">
        <v>47</v>
      </c>
      <c r="AJ16970"/>
      <c r="AK16970" t="s">
        <v>49</v>
      </c>
      <c r="AL16970" t="s">
        <v>49</v>
      </c>
      <c r="AM16970" t="s">
        <v>62</v>
      </c>
      <c r="AN16970" t="s">
        <v>63</v>
      </c>
      <c r="AO16970" t="n">
        <v>0.1</v>
      </c>
      <c r="AP16970" t="n">
        <v>0.78</v>
      </c>
      <c r="AQ16970" t="n">
        <v>17.94</v>
      </c>
      <c r="AR16970" t="n">
        <v>0.64</v>
      </c>
      <c r="AS16970" t="n">
        <v>8.89</v>
      </c>
      <c r="AT16970" t="n">
        <v>1.6</v>
      </c>
    </row>
    <row r="16971">
      <c r="A16971" t="n">
        <v>20504</v>
      </c>
      <c r="B16971" t="s">
        <v>72</v>
      </c>
      <c r="C16971" t="s">
        <v>47</v>
      </c>
      <c r="D16971" t="s">
        <v>47</v>
      </c>
      <c r="E16971" t="s">
        <v>48</v>
      </c>
      <c r="F16971" t="s">
        <v>49</v>
      </c>
      <c r="G16971" t="s">
        <v>49</v>
      </c>
      <c r="H16971" t="s">
        <v>73</v>
      </c>
      <c r="I16971" t="s">
        <v>48</v>
      </c>
      <c r="J16971" t="s">
        <v>51</v>
      </c>
      <c r="K16971" t="s">
        <v>47</v>
      </c>
      <c r="L16971" t="s">
        <v>52</v>
      </c>
      <c r="M16971" t="s">
        <v>49</v>
      </c>
      <c r="N16971" t="s">
        <v>112</v>
      </c>
      <c r="O16971"/>
      <c r="P16971" t="s">
        <v>154</v>
      </c>
      <c r="Q16971" t="s">
        <v>47</v>
      </c>
      <c r="R16971" t="s">
        <v>155</v>
      </c>
      <c r="S16971" t="s">
        <v>48</v>
      </c>
      <c r="T16971" t="s">
        <v>49</v>
      </c>
      <c r="U16971" t="s">
        <v>48</v>
      </c>
      <c r="V16971" t="s">
        <v>84</v>
      </c>
      <c r="W16971" t="s">
        <v>47</v>
      </c>
      <c r="X16971" t="s">
        <v>104</v>
      </c>
      <c r="Y16971" t="s">
        <v>105</v>
      </c>
      <c r="Z16971" t="s">
        <v>49</v>
      </c>
      <c r="AA16971" t="s">
        <v>78</v>
      </c>
      <c r="AB16971" t="s">
        <v>489</v>
      </c>
      <c r="AC16971" t="s">
        <v>47</v>
      </c>
      <c r="AD16971"/>
      <c r="AE16971" t="s">
        <v>47</v>
      </c>
      <c r="AF16971"/>
      <c r="AG16971" t="s">
        <v>95</v>
      </c>
      <c r="AH16971" t="s">
        <v>47</v>
      </c>
      <c r="AI16971" t="s">
        <v>47</v>
      </c>
      <c r="AJ16971"/>
      <c r="AK16971" t="s">
        <v>49</v>
      </c>
      <c r="AL16971" t="s">
        <v>49</v>
      </c>
      <c r="AM16971" t="s">
        <v>62</v>
      </c>
      <c r="AN16971" t="s">
        <v>63</v>
      </c>
      <c r="AO16971" t="n">
        <v>0.1</v>
      </c>
      <c r="AP16971" t="n">
        <v>0.75</v>
      </c>
      <c r="AQ16971" t="n">
        <v>17.24</v>
      </c>
      <c r="AR16971" t="n">
        <v>0.35</v>
      </c>
      <c r="AS16971" t="n">
        <v>4.56</v>
      </c>
      <c r="AT16971" t="n">
        <v>1.6</v>
      </c>
    </row>
    <row r="16972">
      <c r="A16972" t="n">
        <v>20505</v>
      </c>
      <c r="B16972" t="s">
        <v>72</v>
      </c>
      <c r="C16972" t="s">
        <v>47</v>
      </c>
      <c r="D16972" t="s">
        <v>47</v>
      </c>
      <c r="E16972" t="s">
        <v>48</v>
      </c>
      <c r="F16972" t="s">
        <v>49</v>
      </c>
      <c r="G16972" t="s">
        <v>49</v>
      </c>
      <c r="H16972" t="s">
        <v>73</v>
      </c>
      <c r="I16972" t="s">
        <v>48</v>
      </c>
      <c r="J16972" t="s">
        <v>51</v>
      </c>
      <c r="K16972" t="s">
        <v>47</v>
      </c>
      <c r="L16972" t="s">
        <v>52</v>
      </c>
      <c r="M16972" t="s">
        <v>49</v>
      </c>
      <c r="N16972" t="s">
        <v>112</v>
      </c>
      <c r="O16972"/>
      <c r="P16972" t="s">
        <v>154</v>
      </c>
      <c r="Q16972" t="s">
        <v>47</v>
      </c>
      <c r="R16972" t="s">
        <v>155</v>
      </c>
      <c r="S16972" t="s">
        <v>48</v>
      </c>
      <c r="T16972" t="s">
        <v>49</v>
      </c>
      <c r="U16972" t="s">
        <v>48</v>
      </c>
      <c r="V16972" t="s">
        <v>84</v>
      </c>
      <c r="W16972" t="s">
        <v>47</v>
      </c>
      <c r="X16972" t="s">
        <v>104</v>
      </c>
      <c r="Y16972" t="s">
        <v>105</v>
      </c>
      <c r="Z16972" t="s">
        <v>49</v>
      </c>
      <c r="AA16972" t="s">
        <v>78</v>
      </c>
      <c r="AB16972" t="s">
        <v>112</v>
      </c>
      <c r="AC16972" t="s">
        <v>47</v>
      </c>
      <c r="AD16972"/>
      <c r="AE16972" t="s">
        <v>47</v>
      </c>
      <c r="AF16972"/>
      <c r="AG16972" t="s">
        <v>95</v>
      </c>
      <c r="AH16972" t="s">
        <v>47</v>
      </c>
      <c r="AI16972" t="s">
        <v>47</v>
      </c>
      <c r="AJ16972"/>
      <c r="AK16972" t="s">
        <v>49</v>
      </c>
      <c r="AL16972" t="s">
        <v>49</v>
      </c>
      <c r="AM16972" t="s">
        <v>62</v>
      </c>
      <c r="AN16972" t="s">
        <v>63</v>
      </c>
      <c r="AO16972" t="n">
        <v>0.1</v>
      </c>
      <c r="AP16972" t="n">
        <v>0.75</v>
      </c>
      <c r="AQ16972" t="n">
        <v>16.26</v>
      </c>
      <c r="AR16972" t="n">
        <v>0.4</v>
      </c>
      <c r="AS16972" t="n">
        <v>4.92</v>
      </c>
      <c r="AT16972" t="n">
        <v>1.6</v>
      </c>
    </row>
    <row r="16973">
      <c r="A16973" t="n">
        <v>20506</v>
      </c>
      <c r="B16973" t="s">
        <v>72</v>
      </c>
      <c r="C16973" t="s">
        <v>47</v>
      </c>
      <c r="D16973" t="s">
        <v>47</v>
      </c>
      <c r="E16973" t="s">
        <v>48</v>
      </c>
      <c r="F16973" t="s">
        <v>49</v>
      </c>
      <c r="G16973" t="s">
        <v>49</v>
      </c>
      <c r="H16973" t="s">
        <v>73</v>
      </c>
      <c r="I16973" t="s">
        <v>48</v>
      </c>
      <c r="J16973" t="s">
        <v>51</v>
      </c>
      <c r="K16973" t="s">
        <v>47</v>
      </c>
      <c r="L16973" t="s">
        <v>52</v>
      </c>
      <c r="M16973" t="s">
        <v>49</v>
      </c>
      <c r="N16973"/>
      <c r="O16973"/>
      <c r="P16973" t="s">
        <v>76</v>
      </c>
      <c r="Q16973" t="s">
        <v>47</v>
      </c>
      <c r="R16973" t="s">
        <v>47</v>
      </c>
      <c r="S16973" t="s">
        <v>48</v>
      </c>
      <c r="T16973" t="s">
        <v>49</v>
      </c>
      <c r="U16973" t="s">
        <v>49</v>
      </c>
      <c r="V16973" t="s">
        <v>54</v>
      </c>
      <c r="W16973" t="s">
        <v>47</v>
      </c>
      <c r="X16973" t="s">
        <v>47</v>
      </c>
      <c r="Y16973" t="s">
        <v>55</v>
      </c>
      <c r="Z16973" t="s">
        <v>49</v>
      </c>
      <c r="AA16973" t="s">
        <v>49</v>
      </c>
      <c r="AB16973" t="s">
        <v>56</v>
      </c>
      <c r="AC16973" t="s">
        <v>47</v>
      </c>
      <c r="AD16973" t="s">
        <v>121</v>
      </c>
      <c r="AE16973" t="s">
        <v>58</v>
      </c>
      <c r="AF16973"/>
      <c r="AG16973" t="s">
        <v>95</v>
      </c>
      <c r="AH16973" t="s">
        <v>47</v>
      </c>
      <c r="AI16973" t="s">
        <v>47</v>
      </c>
      <c r="AJ16973"/>
      <c r="AK16973" t="s">
        <v>49</v>
      </c>
      <c r="AL16973" t="s">
        <v>49</v>
      </c>
      <c r="AM16973" t="s">
        <v>62</v>
      </c>
      <c r="AN16973" t="s">
        <v>63</v>
      </c>
      <c r="AO16973" t="n">
        <v>0.1</v>
      </c>
      <c r="AP16973" t="n">
        <v>1.03</v>
      </c>
      <c r="AQ16973" t="n">
        <v>19.4</v>
      </c>
      <c r="AR16973" t="n">
        <v>0.74</v>
      </c>
      <c r="AS16973" t="n">
        <v>14.6</v>
      </c>
      <c r="AT16973" t="n">
        <v>1.6</v>
      </c>
    </row>
    <row r="16974">
      <c r="A16974" t="n">
        <v>20507</v>
      </c>
      <c r="B16974" t="s">
        <v>72</v>
      </c>
      <c r="C16974" t="s">
        <v>47</v>
      </c>
      <c r="D16974" t="s">
        <v>47</v>
      </c>
      <c r="E16974" t="s">
        <v>48</v>
      </c>
      <c r="F16974" t="s">
        <v>49</v>
      </c>
      <c r="G16974" t="s">
        <v>49</v>
      </c>
      <c r="H16974" t="s">
        <v>73</v>
      </c>
      <c r="I16974" t="s">
        <v>48</v>
      </c>
      <c r="J16974" t="s">
        <v>51</v>
      </c>
      <c r="K16974" t="s">
        <v>47</v>
      </c>
      <c r="L16974" t="s">
        <v>52</v>
      </c>
      <c r="M16974" t="s">
        <v>49</v>
      </c>
      <c r="N16974"/>
      <c r="O16974"/>
      <c r="P16974" t="s">
        <v>76</v>
      </c>
      <c r="Q16974" t="s">
        <v>47</v>
      </c>
      <c r="R16974" t="s">
        <v>47</v>
      </c>
      <c r="S16974" t="s">
        <v>48</v>
      </c>
      <c r="T16974" t="s">
        <v>49</v>
      </c>
      <c r="U16974" t="s">
        <v>49</v>
      </c>
      <c r="V16974" t="s">
        <v>54</v>
      </c>
      <c r="W16974" t="s">
        <v>47</v>
      </c>
      <c r="X16974" t="s">
        <v>47</v>
      </c>
      <c r="Y16974" t="s">
        <v>55</v>
      </c>
      <c r="Z16974" t="s">
        <v>49</v>
      </c>
      <c r="AA16974" t="s">
        <v>49</v>
      </c>
      <c r="AB16974" t="s">
        <v>56</v>
      </c>
      <c r="AC16974" t="s">
        <v>47</v>
      </c>
      <c r="AD16974" t="s">
        <v>121</v>
      </c>
      <c r="AE16974" t="s">
        <v>58</v>
      </c>
      <c r="AF16974"/>
      <c r="AG16974" t="s">
        <v>95</v>
      </c>
      <c r="AH16974" t="s">
        <v>47</v>
      </c>
      <c r="AI16974" t="s">
        <v>47</v>
      </c>
      <c r="AJ16974"/>
      <c r="AK16974" t="s">
        <v>49</v>
      </c>
      <c r="AL16974" t="s">
        <v>49</v>
      </c>
      <c r="AM16974" t="s">
        <v>62</v>
      </c>
      <c r="AN16974" t="s">
        <v>63</v>
      </c>
      <c r="AO16974" t="n">
        <v>0.1</v>
      </c>
      <c r="AP16974" t="n">
        <v>0.95</v>
      </c>
      <c r="AQ16974" t="n">
        <v>19.4</v>
      </c>
      <c r="AR16974" t="n">
        <v>0.65</v>
      </c>
      <c r="AS16974" t="n">
        <v>12.1</v>
      </c>
      <c r="AT16974" t="n">
        <v>1.6</v>
      </c>
    </row>
    <row r="16975">
      <c r="A16975" t="n">
        <v>20508</v>
      </c>
      <c r="B16975" t="s">
        <v>72</v>
      </c>
      <c r="C16975" t="s">
        <v>47</v>
      </c>
      <c r="D16975" t="s">
        <v>47</v>
      </c>
      <c r="E16975" t="s">
        <v>48</v>
      </c>
      <c r="F16975" t="s">
        <v>49</v>
      </c>
      <c r="G16975" t="s">
        <v>49</v>
      </c>
      <c r="H16975" t="s">
        <v>73</v>
      </c>
      <c r="I16975" t="s">
        <v>48</v>
      </c>
      <c r="J16975" t="s">
        <v>51</v>
      </c>
      <c r="K16975" t="s">
        <v>47</v>
      </c>
      <c r="L16975" t="s">
        <v>52</v>
      </c>
      <c r="M16975" t="s">
        <v>49</v>
      </c>
      <c r="N16975"/>
      <c r="O16975"/>
      <c r="P16975" t="s">
        <v>76</v>
      </c>
      <c r="Q16975" t="s">
        <v>47</v>
      </c>
      <c r="R16975" t="s">
        <v>47</v>
      </c>
      <c r="S16975" t="s">
        <v>48</v>
      </c>
      <c r="T16975" t="s">
        <v>49</v>
      </c>
      <c r="U16975" t="s">
        <v>49</v>
      </c>
      <c r="V16975" t="s">
        <v>54</v>
      </c>
      <c r="W16975" t="s">
        <v>47</v>
      </c>
      <c r="X16975" t="s">
        <v>47</v>
      </c>
      <c r="Y16975" t="s">
        <v>55</v>
      </c>
      <c r="Z16975" t="s">
        <v>49</v>
      </c>
      <c r="AA16975" t="s">
        <v>49</v>
      </c>
      <c r="AB16975" t="s">
        <v>56</v>
      </c>
      <c r="AC16975" t="s">
        <v>47</v>
      </c>
      <c r="AD16975" t="s">
        <v>121</v>
      </c>
      <c r="AE16975" t="s">
        <v>58</v>
      </c>
      <c r="AF16975"/>
      <c r="AG16975" t="s">
        <v>95</v>
      </c>
      <c r="AH16975" t="s">
        <v>47</v>
      </c>
      <c r="AI16975" t="s">
        <v>47</v>
      </c>
      <c r="AJ16975"/>
      <c r="AK16975" t="s">
        <v>49</v>
      </c>
      <c r="AL16975" t="s">
        <v>49</v>
      </c>
      <c r="AM16975" t="s">
        <v>62</v>
      </c>
      <c r="AN16975" t="s">
        <v>63</v>
      </c>
      <c r="AO16975" t="n">
        <v>0.1</v>
      </c>
      <c r="AP16975" t="n">
        <v>1.02</v>
      </c>
      <c r="AQ16975" t="n">
        <v>18.7</v>
      </c>
      <c r="AR16975" t="n">
        <v>0.7</v>
      </c>
      <c r="AS16975" t="n">
        <v>13.5</v>
      </c>
      <c r="AT16975" t="n">
        <v>1.6</v>
      </c>
    </row>
    <row r="16976">
      <c r="A16976" t="n">
        <v>20509</v>
      </c>
      <c r="B16976" t="s">
        <v>72</v>
      </c>
      <c r="C16976" t="s">
        <v>47</v>
      </c>
      <c r="D16976" t="s">
        <v>47</v>
      </c>
      <c r="E16976" t="s">
        <v>48</v>
      </c>
      <c r="F16976" t="s">
        <v>49</v>
      </c>
      <c r="G16976" t="s">
        <v>49</v>
      </c>
      <c r="H16976" t="s">
        <v>73</v>
      </c>
      <c r="I16976" t="s">
        <v>48</v>
      </c>
      <c r="J16976" t="s">
        <v>51</v>
      </c>
      <c r="K16976" t="s">
        <v>47</v>
      </c>
      <c r="L16976" t="s">
        <v>52</v>
      </c>
      <c r="M16976" t="s">
        <v>49</v>
      </c>
      <c r="N16976"/>
      <c r="O16976"/>
      <c r="P16976" t="s">
        <v>76</v>
      </c>
      <c r="Q16976" t="s">
        <v>47</v>
      </c>
      <c r="R16976" t="s">
        <v>47</v>
      </c>
      <c r="S16976" t="s">
        <v>48</v>
      </c>
      <c r="T16976" t="s">
        <v>49</v>
      </c>
      <c r="U16976" t="s">
        <v>49</v>
      </c>
      <c r="V16976" t="s">
        <v>54</v>
      </c>
      <c r="W16976" t="s">
        <v>47</v>
      </c>
      <c r="X16976" t="s">
        <v>47</v>
      </c>
      <c r="Y16976" t="s">
        <v>55</v>
      </c>
      <c r="Z16976" t="s">
        <v>49</v>
      </c>
      <c r="AA16976" t="s">
        <v>49</v>
      </c>
      <c r="AB16976" t="s">
        <v>56</v>
      </c>
      <c r="AC16976" t="s">
        <v>47</v>
      </c>
      <c r="AD16976" t="s">
        <v>121</v>
      </c>
      <c r="AE16976" t="s">
        <v>58</v>
      </c>
      <c r="AF16976"/>
      <c r="AG16976" t="s">
        <v>95</v>
      </c>
      <c r="AH16976" t="s">
        <v>47</v>
      </c>
      <c r="AI16976" t="s">
        <v>47</v>
      </c>
      <c r="AJ16976"/>
      <c r="AK16976" t="s">
        <v>49</v>
      </c>
      <c r="AL16976" t="s">
        <v>49</v>
      </c>
      <c r="AM16976" t="s">
        <v>62</v>
      </c>
      <c r="AN16976" t="s">
        <v>63</v>
      </c>
      <c r="AO16976" t="n">
        <v>0.1</v>
      </c>
      <c r="AP16976" t="n">
        <v>1.03</v>
      </c>
      <c r="AQ16976" t="n">
        <v>19.2</v>
      </c>
      <c r="AR16976" t="n">
        <v>0.73</v>
      </c>
      <c r="AS16976" t="n">
        <v>14.6</v>
      </c>
      <c r="AT16976" t="n">
        <v>1.6</v>
      </c>
    </row>
    <row r="16977">
      <c r="A16977" t="n">
        <v>20510</v>
      </c>
      <c r="B16977" t="s">
        <v>72</v>
      </c>
      <c r="C16977" t="s">
        <v>47</v>
      </c>
      <c r="D16977" t="s">
        <v>47</v>
      </c>
      <c r="E16977" t="s">
        <v>48</v>
      </c>
      <c r="F16977" t="s">
        <v>49</v>
      </c>
      <c r="G16977" t="s">
        <v>49</v>
      </c>
      <c r="H16977" t="s">
        <v>73</v>
      </c>
      <c r="I16977" t="s">
        <v>48</v>
      </c>
      <c r="J16977" t="s">
        <v>51</v>
      </c>
      <c r="K16977" t="s">
        <v>47</v>
      </c>
      <c r="L16977" t="s">
        <v>52</v>
      </c>
      <c r="M16977" t="s">
        <v>49</v>
      </c>
      <c r="N16977"/>
      <c r="O16977"/>
      <c r="P16977" t="s">
        <v>76</v>
      </c>
      <c r="Q16977" t="s">
        <v>47</v>
      </c>
      <c r="R16977" t="s">
        <v>47</v>
      </c>
      <c r="S16977" t="s">
        <v>48</v>
      </c>
      <c r="T16977" t="s">
        <v>49</v>
      </c>
      <c r="U16977" t="s">
        <v>49</v>
      </c>
      <c r="V16977" t="s">
        <v>54</v>
      </c>
      <c r="W16977" t="s">
        <v>47</v>
      </c>
      <c r="X16977" t="s">
        <v>47</v>
      </c>
      <c r="Y16977" t="s">
        <v>55</v>
      </c>
      <c r="Z16977" t="s">
        <v>49</v>
      </c>
      <c r="AA16977" t="s">
        <v>49</v>
      </c>
      <c r="AB16977" t="s">
        <v>56</v>
      </c>
      <c r="AC16977" t="s">
        <v>47</v>
      </c>
      <c r="AD16977" t="s">
        <v>121</v>
      </c>
      <c r="AE16977" t="s">
        <v>58</v>
      </c>
      <c r="AF16977"/>
      <c r="AG16977" t="s">
        <v>95</v>
      </c>
      <c r="AH16977" t="s">
        <v>47</v>
      </c>
      <c r="AI16977" t="s">
        <v>47</v>
      </c>
      <c r="AJ16977"/>
      <c r="AK16977" t="s">
        <v>49</v>
      </c>
      <c r="AL16977" t="s">
        <v>49</v>
      </c>
      <c r="AM16977" t="s">
        <v>62</v>
      </c>
      <c r="AN16977" t="s">
        <v>63</v>
      </c>
      <c r="AO16977" t="n">
        <v>0.1</v>
      </c>
      <c r="AP16977" t="n">
        <v>1.05</v>
      </c>
      <c r="AQ16977" t="n">
        <v>19.6</v>
      </c>
      <c r="AR16977" t="n">
        <v>0.72</v>
      </c>
      <c r="AS16977" t="n">
        <v>15.1</v>
      </c>
      <c r="AT16977" t="n">
        <v>1.6</v>
      </c>
    </row>
    <row r="16978">
      <c r="A16978" t="n">
        <v>20511</v>
      </c>
      <c r="B16978" t="s">
        <v>72</v>
      </c>
      <c r="C16978" t="s">
        <v>47</v>
      </c>
      <c r="D16978" t="s">
        <v>47</v>
      </c>
      <c r="E16978" t="s">
        <v>48</v>
      </c>
      <c r="F16978" t="s">
        <v>49</v>
      </c>
      <c r="G16978" t="s">
        <v>49</v>
      </c>
      <c r="H16978" t="s">
        <v>73</v>
      </c>
      <c r="I16978" t="s">
        <v>48</v>
      </c>
      <c r="J16978" t="s">
        <v>51</v>
      </c>
      <c r="K16978" t="s">
        <v>47</v>
      </c>
      <c r="L16978" t="s">
        <v>52</v>
      </c>
      <c r="M16978" t="s">
        <v>49</v>
      </c>
      <c r="N16978"/>
      <c r="O16978"/>
      <c r="P16978" t="s">
        <v>76</v>
      </c>
      <c r="Q16978" t="s">
        <v>47</v>
      </c>
      <c r="R16978" t="s">
        <v>47</v>
      </c>
      <c r="S16978" t="s">
        <v>48</v>
      </c>
      <c r="T16978" t="s">
        <v>49</v>
      </c>
      <c r="U16978" t="s">
        <v>49</v>
      </c>
      <c r="V16978" t="s">
        <v>54</v>
      </c>
      <c r="W16978" t="s">
        <v>47</v>
      </c>
      <c r="X16978" t="s">
        <v>47</v>
      </c>
      <c r="Y16978" t="s">
        <v>55</v>
      </c>
      <c r="Z16978" t="s">
        <v>49</v>
      </c>
      <c r="AA16978" t="s">
        <v>49</v>
      </c>
      <c r="AB16978" t="s">
        <v>56</v>
      </c>
      <c r="AC16978" t="s">
        <v>47</v>
      </c>
      <c r="AD16978" t="s">
        <v>121</v>
      </c>
      <c r="AE16978" t="s">
        <v>58</v>
      </c>
      <c r="AF16978"/>
      <c r="AG16978" t="s">
        <v>95</v>
      </c>
      <c r="AH16978" t="s">
        <v>47</v>
      </c>
      <c r="AI16978" t="s">
        <v>47</v>
      </c>
      <c r="AJ16978"/>
      <c r="AK16978" t="s">
        <v>49</v>
      </c>
      <c r="AL16978" t="s">
        <v>49</v>
      </c>
      <c r="AM16978" t="s">
        <v>62</v>
      </c>
      <c r="AN16978" t="s">
        <v>63</v>
      </c>
      <c r="AO16978" t="n">
        <v>0.1</v>
      </c>
      <c r="AP16978" t="n">
        <v>1.03</v>
      </c>
      <c r="AQ16978" t="n">
        <v>19.6</v>
      </c>
      <c r="AR16978" t="n">
        <v>0.72</v>
      </c>
      <c r="AS16978" t="n">
        <v>14.7</v>
      </c>
      <c r="AT16978" t="n">
        <v>1.6</v>
      </c>
    </row>
    <row r="16979">
      <c r="A16979" t="n">
        <v>20512</v>
      </c>
      <c r="B16979" t="s">
        <v>72</v>
      </c>
      <c r="C16979" t="s">
        <v>47</v>
      </c>
      <c r="D16979" t="s">
        <v>47</v>
      </c>
      <c r="E16979" t="s">
        <v>48</v>
      </c>
      <c r="F16979" t="s">
        <v>49</v>
      </c>
      <c r="G16979" t="s">
        <v>49</v>
      </c>
      <c r="H16979" t="s">
        <v>73</v>
      </c>
      <c r="I16979" t="s">
        <v>48</v>
      </c>
      <c r="J16979" t="s">
        <v>51</v>
      </c>
      <c r="K16979" t="s">
        <v>47</v>
      </c>
      <c r="L16979" t="s">
        <v>52</v>
      </c>
      <c r="M16979" t="s">
        <v>49</v>
      </c>
      <c r="N16979"/>
      <c r="O16979"/>
      <c r="P16979" t="s">
        <v>76</v>
      </c>
      <c r="Q16979" t="s">
        <v>47</v>
      </c>
      <c r="R16979" t="s">
        <v>47</v>
      </c>
      <c r="S16979" t="s">
        <v>48</v>
      </c>
      <c r="T16979" t="s">
        <v>49</v>
      </c>
      <c r="U16979" t="s">
        <v>49</v>
      </c>
      <c r="V16979" t="s">
        <v>54</v>
      </c>
      <c r="W16979" t="s">
        <v>47</v>
      </c>
      <c r="X16979" t="s">
        <v>47</v>
      </c>
      <c r="Y16979" t="s">
        <v>55</v>
      </c>
      <c r="Z16979" t="s">
        <v>49</v>
      </c>
      <c r="AA16979" t="s">
        <v>49</v>
      </c>
      <c r="AB16979" t="s">
        <v>56</v>
      </c>
      <c r="AC16979" t="s">
        <v>47</v>
      </c>
      <c r="AD16979" t="s">
        <v>121</v>
      </c>
      <c r="AE16979" t="s">
        <v>58</v>
      </c>
      <c r="AF16979"/>
      <c r="AG16979" t="s">
        <v>95</v>
      </c>
      <c r="AH16979" t="s">
        <v>47</v>
      </c>
      <c r="AI16979" t="s">
        <v>47</v>
      </c>
      <c r="AJ16979"/>
      <c r="AK16979" t="s">
        <v>49</v>
      </c>
      <c r="AL16979" t="s">
        <v>49</v>
      </c>
      <c r="AM16979" t="s">
        <v>62</v>
      </c>
      <c r="AN16979" t="s">
        <v>63</v>
      </c>
      <c r="AO16979" t="n">
        <v>0.1</v>
      </c>
      <c r="AP16979" t="n">
        <v>1.06</v>
      </c>
      <c r="AQ16979" t="n">
        <v>20.2</v>
      </c>
      <c r="AR16979" t="n">
        <v>0.71</v>
      </c>
      <c r="AS16979" t="n">
        <v>15.4</v>
      </c>
      <c r="AT16979" t="n">
        <v>1.6</v>
      </c>
    </row>
    <row r="16980">
      <c r="A16980" t="n">
        <v>20513</v>
      </c>
      <c r="B16980" t="s">
        <v>72</v>
      </c>
      <c r="C16980" t="s">
        <v>47</v>
      </c>
      <c r="D16980" t="s">
        <v>47</v>
      </c>
      <c r="E16980" t="s">
        <v>48</v>
      </c>
      <c r="F16980" t="s">
        <v>49</v>
      </c>
      <c r="G16980" t="s">
        <v>49</v>
      </c>
      <c r="H16980" t="s">
        <v>73</v>
      </c>
      <c r="I16980" t="s">
        <v>48</v>
      </c>
      <c r="J16980" t="s">
        <v>51</v>
      </c>
      <c r="K16980" t="s">
        <v>47</v>
      </c>
      <c r="L16980" t="s">
        <v>52</v>
      </c>
      <c r="M16980" t="s">
        <v>49</v>
      </c>
      <c r="N16980"/>
      <c r="O16980"/>
      <c r="P16980" t="s">
        <v>76</v>
      </c>
      <c r="Q16980" t="s">
        <v>47</v>
      </c>
      <c r="R16980" t="s">
        <v>47</v>
      </c>
      <c r="S16980" t="s">
        <v>48</v>
      </c>
      <c r="T16980" t="s">
        <v>49</v>
      </c>
      <c r="U16980" t="s">
        <v>49</v>
      </c>
      <c r="V16980" t="s">
        <v>54</v>
      </c>
      <c r="W16980" t="s">
        <v>47</v>
      </c>
      <c r="X16980" t="s">
        <v>47</v>
      </c>
      <c r="Y16980" t="s">
        <v>55</v>
      </c>
      <c r="Z16980" t="s">
        <v>49</v>
      </c>
      <c r="AA16980" t="s">
        <v>49</v>
      </c>
      <c r="AB16980" t="s">
        <v>56</v>
      </c>
      <c r="AC16980" t="s">
        <v>47</v>
      </c>
      <c r="AD16980" t="s">
        <v>121</v>
      </c>
      <c r="AE16980" t="s">
        <v>58</v>
      </c>
      <c r="AF16980"/>
      <c r="AG16980" t="s">
        <v>95</v>
      </c>
      <c r="AH16980" t="s">
        <v>47</v>
      </c>
      <c r="AI16980" t="s">
        <v>47</v>
      </c>
      <c r="AJ16980"/>
      <c r="AK16980" t="s">
        <v>49</v>
      </c>
      <c r="AL16980" t="s">
        <v>49</v>
      </c>
      <c r="AM16980" t="s">
        <v>62</v>
      </c>
      <c r="AN16980" t="s">
        <v>63</v>
      </c>
      <c r="AO16980" t="n">
        <v>0.1</v>
      </c>
      <c r="AP16980" t="n">
        <v>1.03</v>
      </c>
      <c r="AQ16980" t="n">
        <v>18.2</v>
      </c>
      <c r="AR16980" t="n">
        <v>0.69</v>
      </c>
      <c r="AS16980" t="n">
        <v>13</v>
      </c>
      <c r="AT16980" t="n">
        <v>1.6</v>
      </c>
    </row>
    <row r="16981">
      <c r="A16981" t="n">
        <v>20514</v>
      </c>
      <c r="B16981" t="s">
        <v>72</v>
      </c>
      <c r="C16981" t="s">
        <v>47</v>
      </c>
      <c r="D16981" t="s">
        <v>47</v>
      </c>
      <c r="E16981" t="s">
        <v>48</v>
      </c>
      <c r="F16981" t="s">
        <v>49</v>
      </c>
      <c r="G16981" t="s">
        <v>49</v>
      </c>
      <c r="H16981" t="s">
        <v>73</v>
      </c>
      <c r="I16981" t="s">
        <v>48</v>
      </c>
      <c r="J16981" t="s">
        <v>51</v>
      </c>
      <c r="K16981" t="s">
        <v>47</v>
      </c>
      <c r="L16981" t="s">
        <v>52</v>
      </c>
      <c r="M16981" t="s">
        <v>49</v>
      </c>
      <c r="N16981"/>
      <c r="O16981"/>
      <c r="P16981" t="s">
        <v>76</v>
      </c>
      <c r="Q16981" t="s">
        <v>47</v>
      </c>
      <c r="R16981" t="s">
        <v>47</v>
      </c>
      <c r="S16981" t="s">
        <v>48</v>
      </c>
      <c r="T16981" t="s">
        <v>49</v>
      </c>
      <c r="U16981" t="s">
        <v>49</v>
      </c>
      <c r="V16981" t="s">
        <v>54</v>
      </c>
      <c r="W16981" t="s">
        <v>47</v>
      </c>
      <c r="X16981" t="s">
        <v>47</v>
      </c>
      <c r="Y16981" t="s">
        <v>55</v>
      </c>
      <c r="Z16981" t="s">
        <v>49</v>
      </c>
      <c r="AA16981" t="s">
        <v>49</v>
      </c>
      <c r="AB16981" t="s">
        <v>56</v>
      </c>
      <c r="AC16981" t="s">
        <v>47</v>
      </c>
      <c r="AD16981" t="s">
        <v>121</v>
      </c>
      <c r="AE16981" t="s">
        <v>58</v>
      </c>
      <c r="AF16981"/>
      <c r="AG16981" t="s">
        <v>95</v>
      </c>
      <c r="AH16981" t="s">
        <v>47</v>
      </c>
      <c r="AI16981" t="s">
        <v>47</v>
      </c>
      <c r="AJ16981"/>
      <c r="AK16981" t="s">
        <v>49</v>
      </c>
      <c r="AL16981" t="s">
        <v>49</v>
      </c>
      <c r="AM16981" t="s">
        <v>62</v>
      </c>
      <c r="AN16981" t="s">
        <v>63</v>
      </c>
      <c r="AO16981" t="n">
        <v>0.1</v>
      </c>
      <c r="AP16981" t="n">
        <v>1.04</v>
      </c>
      <c r="AQ16981" t="n">
        <v>17.9</v>
      </c>
      <c r="AR16981" t="n">
        <v>0.71</v>
      </c>
      <c r="AS16981" t="n">
        <v>13.4</v>
      </c>
      <c r="AT16981" t="n">
        <v>1.6</v>
      </c>
    </row>
    <row r="16982">
      <c r="A16982" t="n">
        <v>20515</v>
      </c>
      <c r="B16982" t="s">
        <v>72</v>
      </c>
      <c r="C16982" t="s">
        <v>47</v>
      </c>
      <c r="D16982" t="s">
        <v>47</v>
      </c>
      <c r="E16982" t="s">
        <v>48</v>
      </c>
      <c r="F16982" t="s">
        <v>49</v>
      </c>
      <c r="G16982" t="s">
        <v>49</v>
      </c>
      <c r="H16982" t="s">
        <v>73</v>
      </c>
      <c r="I16982" t="s">
        <v>48</v>
      </c>
      <c r="J16982" t="s">
        <v>51</v>
      </c>
      <c r="K16982" t="s">
        <v>47</v>
      </c>
      <c r="L16982" t="s">
        <v>52</v>
      </c>
      <c r="M16982" t="s">
        <v>49</v>
      </c>
      <c r="N16982"/>
      <c r="O16982"/>
      <c r="P16982" t="s">
        <v>76</v>
      </c>
      <c r="Q16982" t="s">
        <v>47</v>
      </c>
      <c r="R16982" t="s">
        <v>47</v>
      </c>
      <c r="S16982" t="s">
        <v>48</v>
      </c>
      <c r="T16982" t="s">
        <v>49</v>
      </c>
      <c r="U16982" t="s">
        <v>49</v>
      </c>
      <c r="V16982" t="s">
        <v>54</v>
      </c>
      <c r="W16982" t="s">
        <v>47</v>
      </c>
      <c r="X16982" t="s">
        <v>47</v>
      </c>
      <c r="Y16982" t="s">
        <v>55</v>
      </c>
      <c r="Z16982" t="s">
        <v>49</v>
      </c>
      <c r="AA16982" t="s">
        <v>49</v>
      </c>
      <c r="AB16982" t="s">
        <v>56</v>
      </c>
      <c r="AC16982" t="s">
        <v>47</v>
      </c>
      <c r="AD16982" t="s">
        <v>121</v>
      </c>
      <c r="AE16982" t="s">
        <v>58</v>
      </c>
      <c r="AF16982"/>
      <c r="AG16982" t="s">
        <v>95</v>
      </c>
      <c r="AH16982" t="s">
        <v>47</v>
      </c>
      <c r="AI16982" t="s">
        <v>47</v>
      </c>
      <c r="AJ16982"/>
      <c r="AK16982" t="s">
        <v>49</v>
      </c>
      <c r="AL16982" t="s">
        <v>49</v>
      </c>
      <c r="AM16982" t="s">
        <v>62</v>
      </c>
      <c r="AN16982" t="s">
        <v>63</v>
      </c>
      <c r="AO16982" t="n">
        <v>0.1</v>
      </c>
      <c r="AP16982" t="n">
        <v>1.04</v>
      </c>
      <c r="AQ16982" t="n">
        <v>17.4</v>
      </c>
      <c r="AR16982" t="n">
        <v>0.7</v>
      </c>
      <c r="AS16982" t="n">
        <v>12.8</v>
      </c>
      <c r="AT16982" t="n">
        <v>1.6</v>
      </c>
    </row>
    <row r="16983">
      <c r="A16983" t="n">
        <v>20516</v>
      </c>
      <c r="B16983" t="s">
        <v>72</v>
      </c>
      <c r="C16983" t="s">
        <v>47</v>
      </c>
      <c r="D16983" t="s">
        <v>47</v>
      </c>
      <c r="E16983" t="s">
        <v>48</v>
      </c>
      <c r="F16983" t="s">
        <v>49</v>
      </c>
      <c r="G16983" t="s">
        <v>49</v>
      </c>
      <c r="H16983" t="s">
        <v>73</v>
      </c>
      <c r="I16983" t="s">
        <v>48</v>
      </c>
      <c r="J16983" t="s">
        <v>51</v>
      </c>
      <c r="K16983" t="s">
        <v>47</v>
      </c>
      <c r="L16983" t="s">
        <v>52</v>
      </c>
      <c r="M16983" t="s">
        <v>49</v>
      </c>
      <c r="N16983"/>
      <c r="O16983"/>
      <c r="P16983" t="s">
        <v>76</v>
      </c>
      <c r="Q16983" t="s">
        <v>47</v>
      </c>
      <c r="R16983" t="s">
        <v>47</v>
      </c>
      <c r="S16983" t="s">
        <v>48</v>
      </c>
      <c r="T16983" t="s">
        <v>49</v>
      </c>
      <c r="U16983" t="s">
        <v>49</v>
      </c>
      <c r="V16983" t="s">
        <v>54</v>
      </c>
      <c r="W16983" t="s">
        <v>47</v>
      </c>
      <c r="X16983" t="s">
        <v>47</v>
      </c>
      <c r="Y16983" t="s">
        <v>55</v>
      </c>
      <c r="Z16983" t="s">
        <v>49</v>
      </c>
      <c r="AA16983" t="s">
        <v>49</v>
      </c>
      <c r="AB16983" t="s">
        <v>56</v>
      </c>
      <c r="AC16983" t="s">
        <v>47</v>
      </c>
      <c r="AD16983" t="s">
        <v>121</v>
      </c>
      <c r="AE16983" t="s">
        <v>58</v>
      </c>
      <c r="AF16983"/>
      <c r="AG16983" t="s">
        <v>95</v>
      </c>
      <c r="AH16983" t="s">
        <v>47</v>
      </c>
      <c r="AI16983" t="s">
        <v>47</v>
      </c>
      <c r="AJ16983"/>
      <c r="AK16983" t="s">
        <v>49</v>
      </c>
      <c r="AL16983" t="s">
        <v>49</v>
      </c>
      <c r="AM16983" t="s">
        <v>62</v>
      </c>
      <c r="AN16983" t="s">
        <v>63</v>
      </c>
      <c r="AO16983" t="n">
        <v>0.1</v>
      </c>
      <c r="AP16983" t="n">
        <v>1.04</v>
      </c>
      <c r="AQ16983" t="n">
        <v>18.5</v>
      </c>
      <c r="AR16983" t="n">
        <v>0.7</v>
      </c>
      <c r="AS16983" t="n">
        <v>13.5</v>
      </c>
      <c r="AT16983" t="n">
        <v>1.6</v>
      </c>
    </row>
    <row r="16984">
      <c r="A16984" t="n">
        <v>20517</v>
      </c>
      <c r="B16984" t="s">
        <v>72</v>
      </c>
      <c r="C16984" t="s">
        <v>47</v>
      </c>
      <c r="D16984" t="s">
        <v>47</v>
      </c>
      <c r="E16984" t="s">
        <v>48</v>
      </c>
      <c r="F16984" t="s">
        <v>49</v>
      </c>
      <c r="G16984" t="s">
        <v>49</v>
      </c>
      <c r="H16984" t="s">
        <v>73</v>
      </c>
      <c r="I16984" t="s">
        <v>48</v>
      </c>
      <c r="J16984" t="s">
        <v>51</v>
      </c>
      <c r="K16984" t="s">
        <v>47</v>
      </c>
      <c r="L16984" t="s">
        <v>52</v>
      </c>
      <c r="M16984" t="s">
        <v>49</v>
      </c>
      <c r="N16984" t="s">
        <v>74</v>
      </c>
      <c r="O16984"/>
      <c r="P16984" t="s">
        <v>76</v>
      </c>
      <c r="Q16984" t="s">
        <v>47</v>
      </c>
      <c r="R16984" t="s">
        <v>47</v>
      </c>
      <c r="S16984" t="s">
        <v>48</v>
      </c>
      <c r="T16984" t="s">
        <v>49</v>
      </c>
      <c r="U16984" t="s">
        <v>49</v>
      </c>
      <c r="V16984" t="s">
        <v>104</v>
      </c>
      <c r="W16984" t="s">
        <v>47</v>
      </c>
      <c r="X16984" t="s">
        <v>47</v>
      </c>
      <c r="Y16984" t="s">
        <v>114</v>
      </c>
      <c r="Z16984" t="s">
        <v>49</v>
      </c>
      <c r="AA16984" t="s">
        <v>49</v>
      </c>
      <c r="AB16984" t="s">
        <v>56</v>
      </c>
      <c r="AC16984" t="s">
        <v>47</v>
      </c>
      <c r="AD16984" t="s">
        <v>337</v>
      </c>
      <c r="AE16984" t="s">
        <v>159</v>
      </c>
      <c r="AF16984"/>
      <c r="AG16984" t="s">
        <v>95</v>
      </c>
      <c r="AH16984" t="s">
        <v>47</v>
      </c>
      <c r="AI16984" t="s">
        <v>47</v>
      </c>
      <c r="AJ16984"/>
      <c r="AK16984" t="s">
        <v>49</v>
      </c>
      <c r="AL16984" t="s">
        <v>49</v>
      </c>
      <c r="AM16984" t="s">
        <v>62</v>
      </c>
      <c r="AN16984" t="s">
        <v>63</v>
      </c>
      <c r="AO16984" t="n">
        <v>0.08</v>
      </c>
      <c r="AP16984" t="n">
        <v>0.742</v>
      </c>
      <c r="AQ16984" t="n">
        <v>14.65</v>
      </c>
      <c r="AR16984" t="n">
        <v>0.55</v>
      </c>
      <c r="AS16984" t="n">
        <v>6.06</v>
      </c>
      <c r="AT16984" t="n">
        <v>1.56</v>
      </c>
    </row>
    <row r="16985">
      <c r="A16985" t="n">
        <v>20518</v>
      </c>
      <c r="B16985" t="s">
        <v>72</v>
      </c>
      <c r="C16985" t="s">
        <v>47</v>
      </c>
      <c r="D16985" t="s">
        <v>47</v>
      </c>
      <c r="E16985" t="s">
        <v>48</v>
      </c>
      <c r="F16985" t="s">
        <v>49</v>
      </c>
      <c r="G16985" t="s">
        <v>49</v>
      </c>
      <c r="H16985" t="s">
        <v>73</v>
      </c>
      <c r="I16985" t="s">
        <v>48</v>
      </c>
      <c r="J16985" t="s">
        <v>51</v>
      </c>
      <c r="K16985" t="s">
        <v>47</v>
      </c>
      <c r="L16985" t="s">
        <v>52</v>
      </c>
      <c r="M16985" t="s">
        <v>49</v>
      </c>
      <c r="N16985" t="s">
        <v>74</v>
      </c>
      <c r="O16985"/>
      <c r="P16985" t="s">
        <v>76</v>
      </c>
      <c r="Q16985" t="s">
        <v>47</v>
      </c>
      <c r="R16985" t="s">
        <v>47</v>
      </c>
      <c r="S16985" t="s">
        <v>48</v>
      </c>
      <c r="T16985" t="s">
        <v>49</v>
      </c>
      <c r="U16985" t="s">
        <v>49</v>
      </c>
      <c r="V16985" t="s">
        <v>104</v>
      </c>
      <c r="W16985" t="s">
        <v>47</v>
      </c>
      <c r="X16985" t="s">
        <v>47</v>
      </c>
      <c r="Y16985" t="s">
        <v>114</v>
      </c>
      <c r="Z16985" t="s">
        <v>49</v>
      </c>
      <c r="AA16985" t="s">
        <v>49</v>
      </c>
      <c r="AB16985" t="s">
        <v>56</v>
      </c>
      <c r="AC16985" t="s">
        <v>47</v>
      </c>
      <c r="AD16985" t="s">
        <v>337</v>
      </c>
      <c r="AE16985" t="s">
        <v>47</v>
      </c>
      <c r="AF16985"/>
      <c r="AG16985" t="s">
        <v>95</v>
      </c>
      <c r="AH16985" t="s">
        <v>47</v>
      </c>
      <c r="AI16985" t="s">
        <v>47</v>
      </c>
      <c r="AJ16985"/>
      <c r="AK16985" t="s">
        <v>49</v>
      </c>
      <c r="AL16985" t="s">
        <v>49</v>
      </c>
      <c r="AM16985" t="s">
        <v>62</v>
      </c>
      <c r="AN16985" t="s">
        <v>63</v>
      </c>
      <c r="AO16985" t="n">
        <v>0.08</v>
      </c>
      <c r="AP16985" t="n">
        <v>0.663</v>
      </c>
      <c r="AQ16985" t="n">
        <v>13.64</v>
      </c>
      <c r="AR16985" t="n">
        <v>0.36</v>
      </c>
      <c r="AS16985" t="n">
        <v>3.51</v>
      </c>
      <c r="AT16985" t="n">
        <v>1.56</v>
      </c>
    </row>
    <row r="16986">
      <c r="A16986" t="n">
        <v>20519</v>
      </c>
      <c r="B16986" t="s">
        <v>72</v>
      </c>
      <c r="C16986" t="s">
        <v>47</v>
      </c>
      <c r="D16986" t="s">
        <v>47</v>
      </c>
      <c r="E16986" t="s">
        <v>48</v>
      </c>
      <c r="F16986" t="s">
        <v>49</v>
      </c>
      <c r="G16986" t="s">
        <v>49</v>
      </c>
      <c r="H16986" t="s">
        <v>73</v>
      </c>
      <c r="I16986" t="s">
        <v>48</v>
      </c>
      <c r="J16986" t="s">
        <v>51</v>
      </c>
      <c r="K16986" t="s">
        <v>47</v>
      </c>
      <c r="L16986" t="s">
        <v>52</v>
      </c>
      <c r="M16986" t="s">
        <v>49</v>
      </c>
      <c r="N16986"/>
      <c r="O16986"/>
      <c r="P16986" t="s">
        <v>76</v>
      </c>
      <c r="Q16986" t="s">
        <v>86</v>
      </c>
      <c r="R16986" t="s">
        <v>47</v>
      </c>
      <c r="S16986" t="s">
        <v>87</v>
      </c>
      <c r="T16986" t="s">
        <v>48</v>
      </c>
      <c r="U16986" t="s">
        <v>49</v>
      </c>
      <c r="V16986" t="s">
        <v>61</v>
      </c>
      <c r="W16986" t="s">
        <v>54</v>
      </c>
      <c r="X16986" t="s">
        <v>47</v>
      </c>
      <c r="Y16986" t="s">
        <v>48</v>
      </c>
      <c r="Z16986" t="s">
        <v>71</v>
      </c>
      <c r="AA16986" t="s">
        <v>49</v>
      </c>
      <c r="AB16986" t="s">
        <v>141</v>
      </c>
      <c r="AC16986" t="s">
        <v>47</v>
      </c>
      <c r="AD16986" t="s">
        <v>125</v>
      </c>
      <c r="AE16986" t="s">
        <v>171</v>
      </c>
      <c r="AF16986" t="s">
        <v>55</v>
      </c>
      <c r="AG16986" t="s">
        <v>138</v>
      </c>
      <c r="AH16986" t="s">
        <v>389</v>
      </c>
      <c r="AI16986" t="s">
        <v>47</v>
      </c>
      <c r="AJ16986" t="s">
        <v>91</v>
      </c>
      <c r="AK16986" t="s">
        <v>48</v>
      </c>
      <c r="AL16986" t="s">
        <v>49</v>
      </c>
      <c r="AM16986" t="s">
        <v>62</v>
      </c>
      <c r="AN16986" t="s">
        <v>94</v>
      </c>
      <c r="AO16986" t="n">
        <v>0.1</v>
      </c>
      <c r="AP16986" t="n">
        <v>0.66</v>
      </c>
      <c r="AQ16986" t="n">
        <v>9.2</v>
      </c>
      <c r="AR16986" t="n">
        <v>0.18</v>
      </c>
      <c r="AS16986" t="n">
        <v>1.1</v>
      </c>
      <c r="AT16986" t="n">
        <v>1.6</v>
      </c>
    </row>
    <row r="16987">
      <c r="A16987" t="n">
        <v>20520</v>
      </c>
      <c r="B16987" t="s">
        <v>72</v>
      </c>
      <c r="C16987" t="s">
        <v>47</v>
      </c>
      <c r="D16987" t="s">
        <v>47</v>
      </c>
      <c r="E16987" t="s">
        <v>48</v>
      </c>
      <c r="F16987" t="s">
        <v>49</v>
      </c>
      <c r="G16987" t="s">
        <v>49</v>
      </c>
      <c r="H16987" t="s">
        <v>73</v>
      </c>
      <c r="I16987" t="s">
        <v>48</v>
      </c>
      <c r="J16987" t="s">
        <v>51</v>
      </c>
      <c r="K16987" t="s">
        <v>47</v>
      </c>
      <c r="L16987" t="s">
        <v>52</v>
      </c>
      <c r="M16987" t="s">
        <v>49</v>
      </c>
      <c r="N16987"/>
      <c r="O16987"/>
      <c r="P16987" t="s">
        <v>76</v>
      </c>
      <c r="Q16987" t="s">
        <v>86</v>
      </c>
      <c r="R16987" t="s">
        <v>47</v>
      </c>
      <c r="S16987" t="s">
        <v>87</v>
      </c>
      <c r="T16987" t="s">
        <v>48</v>
      </c>
      <c r="U16987" t="s">
        <v>49</v>
      </c>
      <c r="V16987" t="s">
        <v>61</v>
      </c>
      <c r="W16987" t="s">
        <v>54</v>
      </c>
      <c r="X16987" t="s">
        <v>47</v>
      </c>
      <c r="Y16987" t="s">
        <v>48</v>
      </c>
      <c r="Z16987" t="s">
        <v>71</v>
      </c>
      <c r="AA16987" t="s">
        <v>49</v>
      </c>
      <c r="AB16987" t="s">
        <v>141</v>
      </c>
      <c r="AC16987" t="s">
        <v>47</v>
      </c>
      <c r="AD16987" t="s">
        <v>125</v>
      </c>
      <c r="AE16987" t="s">
        <v>171</v>
      </c>
      <c r="AF16987" t="s">
        <v>55</v>
      </c>
      <c r="AG16987" t="s">
        <v>138</v>
      </c>
      <c r="AH16987" t="s">
        <v>389</v>
      </c>
      <c r="AI16987" t="s">
        <v>47</v>
      </c>
      <c r="AJ16987" t="s">
        <v>91</v>
      </c>
      <c r="AK16987" t="s">
        <v>48</v>
      </c>
      <c r="AL16987" t="s">
        <v>49</v>
      </c>
      <c r="AM16987" t="s">
        <v>62</v>
      </c>
      <c r="AN16987" t="s">
        <v>94</v>
      </c>
      <c r="AO16987" t="n">
        <v>0.1</v>
      </c>
      <c r="AP16987" t="n">
        <v>1.02</v>
      </c>
      <c r="AQ16987" t="n">
        <v>18.2</v>
      </c>
      <c r="AR16987" t="n">
        <v>0.61</v>
      </c>
      <c r="AS16987" t="n">
        <v>11.2</v>
      </c>
      <c r="AT16987" t="n">
        <v>1.6</v>
      </c>
    </row>
    <row r="16988">
      <c r="A16988" t="n">
        <v>20521</v>
      </c>
      <c r="B16988" t="s">
        <v>72</v>
      </c>
      <c r="C16988" t="s">
        <v>47</v>
      </c>
      <c r="D16988" t="s">
        <v>47</v>
      </c>
      <c r="E16988" t="s">
        <v>48</v>
      </c>
      <c r="F16988" t="s">
        <v>49</v>
      </c>
      <c r="G16988" t="s">
        <v>49</v>
      </c>
      <c r="H16988" t="s">
        <v>73</v>
      </c>
      <c r="I16988" t="s">
        <v>48</v>
      </c>
      <c r="J16988" t="s">
        <v>51</v>
      </c>
      <c r="K16988" t="s">
        <v>47</v>
      </c>
      <c r="L16988" t="s">
        <v>52</v>
      </c>
      <c r="M16988" t="s">
        <v>49</v>
      </c>
      <c r="N16988"/>
      <c r="O16988"/>
      <c r="P16988" t="s">
        <v>76</v>
      </c>
      <c r="Q16988" t="s">
        <v>86</v>
      </c>
      <c r="R16988" t="s">
        <v>47</v>
      </c>
      <c r="S16988" t="s">
        <v>87</v>
      </c>
      <c r="T16988" t="s">
        <v>48</v>
      </c>
      <c r="U16988" t="s">
        <v>49</v>
      </c>
      <c r="V16988" t="s">
        <v>61</v>
      </c>
      <c r="W16988" t="s">
        <v>54</v>
      </c>
      <c r="X16988" t="s">
        <v>47</v>
      </c>
      <c r="Y16988" t="s">
        <v>48</v>
      </c>
      <c r="Z16988" t="s">
        <v>71</v>
      </c>
      <c r="AA16988" t="s">
        <v>49</v>
      </c>
      <c r="AB16988" t="s">
        <v>141</v>
      </c>
      <c r="AC16988" t="s">
        <v>47</v>
      </c>
      <c r="AD16988" t="s">
        <v>125</v>
      </c>
      <c r="AE16988" t="s">
        <v>171</v>
      </c>
      <c r="AF16988" t="s">
        <v>55</v>
      </c>
      <c r="AG16988" t="s">
        <v>138</v>
      </c>
      <c r="AH16988" t="s">
        <v>389</v>
      </c>
      <c r="AI16988" t="s">
        <v>47</v>
      </c>
      <c r="AJ16988" t="s">
        <v>91</v>
      </c>
      <c r="AK16988" t="s">
        <v>48</v>
      </c>
      <c r="AL16988" t="s">
        <v>49</v>
      </c>
      <c r="AM16988" t="s">
        <v>62</v>
      </c>
      <c r="AN16988" t="s">
        <v>94</v>
      </c>
      <c r="AO16988" t="n">
        <v>0.1</v>
      </c>
      <c r="AP16988" t="n">
        <v>0.73</v>
      </c>
      <c r="AQ16988" t="n">
        <v>10.8</v>
      </c>
      <c r="AR16988" t="n">
        <v>0.17</v>
      </c>
      <c r="AS16988" t="n">
        <v>1.4</v>
      </c>
      <c r="AT16988" t="n">
        <v>1.6</v>
      </c>
    </row>
    <row r="16989">
      <c r="A16989" t="n">
        <v>20522</v>
      </c>
      <c r="B16989" t="s">
        <v>72</v>
      </c>
      <c r="C16989" t="s">
        <v>47</v>
      </c>
      <c r="D16989" t="s">
        <v>47</v>
      </c>
      <c r="E16989" t="s">
        <v>48</v>
      </c>
      <c r="F16989" t="s">
        <v>49</v>
      </c>
      <c r="G16989" t="s">
        <v>49</v>
      </c>
      <c r="H16989" t="s">
        <v>73</v>
      </c>
      <c r="I16989" t="s">
        <v>48</v>
      </c>
      <c r="J16989" t="s">
        <v>51</v>
      </c>
      <c r="K16989" t="s">
        <v>47</v>
      </c>
      <c r="L16989" t="s">
        <v>52</v>
      </c>
      <c r="M16989" t="s">
        <v>49</v>
      </c>
      <c r="N16989"/>
      <c r="O16989"/>
      <c r="P16989" t="s">
        <v>76</v>
      </c>
      <c r="Q16989" t="s">
        <v>86</v>
      </c>
      <c r="R16989" t="s">
        <v>47</v>
      </c>
      <c r="S16989" t="s">
        <v>87</v>
      </c>
      <c r="T16989" t="s">
        <v>48</v>
      </c>
      <c r="U16989" t="s">
        <v>49</v>
      </c>
      <c r="V16989" t="s">
        <v>61</v>
      </c>
      <c r="W16989" t="s">
        <v>54</v>
      </c>
      <c r="X16989" t="s">
        <v>47</v>
      </c>
      <c r="Y16989" t="s">
        <v>48</v>
      </c>
      <c r="Z16989" t="s">
        <v>71</v>
      </c>
      <c r="AA16989" t="s">
        <v>49</v>
      </c>
      <c r="AB16989" t="s">
        <v>141</v>
      </c>
      <c r="AC16989" t="s">
        <v>47</v>
      </c>
      <c r="AD16989" t="s">
        <v>125</v>
      </c>
      <c r="AE16989" t="s">
        <v>171</v>
      </c>
      <c r="AF16989" t="s">
        <v>55</v>
      </c>
      <c r="AG16989" t="s">
        <v>138</v>
      </c>
      <c r="AH16989" t="s">
        <v>389</v>
      </c>
      <c r="AI16989" t="s">
        <v>47</v>
      </c>
      <c r="AJ16989" t="s">
        <v>91</v>
      </c>
      <c r="AK16989" t="s">
        <v>48</v>
      </c>
      <c r="AL16989" t="s">
        <v>49</v>
      </c>
      <c r="AM16989" t="s">
        <v>62</v>
      </c>
      <c r="AN16989" t="s">
        <v>94</v>
      </c>
      <c r="AO16989" t="n">
        <v>0.1</v>
      </c>
      <c r="AP16989" t="n">
        <v>1.02</v>
      </c>
      <c r="AQ16989" t="n">
        <v>19</v>
      </c>
      <c r="AR16989" t="n">
        <v>0.63</v>
      </c>
      <c r="AS16989" t="n">
        <v>12.3</v>
      </c>
      <c r="AT16989" t="n">
        <v>1.6</v>
      </c>
    </row>
    <row r="16990">
      <c r="A16990" t="n">
        <v>20523</v>
      </c>
      <c r="B16990" t="s">
        <v>72</v>
      </c>
      <c r="C16990" t="s">
        <v>47</v>
      </c>
      <c r="D16990" t="s">
        <v>47</v>
      </c>
      <c r="E16990" t="s">
        <v>48</v>
      </c>
      <c r="F16990" t="s">
        <v>49</v>
      </c>
      <c r="G16990" t="s">
        <v>49</v>
      </c>
      <c r="H16990" t="s">
        <v>73</v>
      </c>
      <c r="I16990" t="s">
        <v>48</v>
      </c>
      <c r="J16990" t="s">
        <v>51</v>
      </c>
      <c r="K16990" t="s">
        <v>47</v>
      </c>
      <c r="L16990" t="s">
        <v>52</v>
      </c>
      <c r="M16990" t="s">
        <v>49</v>
      </c>
      <c r="N16990"/>
      <c r="O16990"/>
      <c r="P16990" t="s">
        <v>76</v>
      </c>
      <c r="Q16990" t="s">
        <v>86</v>
      </c>
      <c r="R16990" t="s">
        <v>47</v>
      </c>
      <c r="S16990" t="s">
        <v>88</v>
      </c>
      <c r="T16990" t="s">
        <v>71</v>
      </c>
      <c r="U16990" t="s">
        <v>49</v>
      </c>
      <c r="V16990" t="s">
        <v>168</v>
      </c>
      <c r="W16990" t="s">
        <v>47</v>
      </c>
      <c r="X16990" t="s">
        <v>47</v>
      </c>
      <c r="Y16990" t="s">
        <v>114</v>
      </c>
      <c r="Z16990" t="s">
        <v>49</v>
      </c>
      <c r="AA16990" t="s">
        <v>49</v>
      </c>
      <c r="AB16990" t="s">
        <v>56</v>
      </c>
      <c r="AC16990" t="s">
        <v>47</v>
      </c>
      <c r="AD16990" t="s">
        <v>78</v>
      </c>
      <c r="AE16990" t="s">
        <v>58</v>
      </c>
      <c r="AF16990"/>
      <c r="AG16990" t="s">
        <v>59</v>
      </c>
      <c r="AH16990" t="s">
        <v>60</v>
      </c>
      <c r="AI16990" t="s">
        <v>47</v>
      </c>
      <c r="AJ16990"/>
      <c r="AK16990"/>
      <c r="AL16990" t="s">
        <v>49</v>
      </c>
      <c r="AM16990" t="s">
        <v>62</v>
      </c>
      <c r="AN16990" t="s">
        <v>63</v>
      </c>
      <c r="AO16990" t="n">
        <v>0.09</v>
      </c>
      <c r="AP16990" t="n">
        <v>0.96</v>
      </c>
      <c r="AQ16990" t="n">
        <v>19.89</v>
      </c>
      <c r="AR16990" t="n">
        <v>0.69</v>
      </c>
      <c r="AS16990" t="n">
        <v>13.13</v>
      </c>
      <c r="AT16990" t="n">
        <v>1.58</v>
      </c>
    </row>
    <row r="16991">
      <c r="A16991" t="n">
        <v>20524</v>
      </c>
      <c r="B16991" t="s">
        <v>72</v>
      </c>
      <c r="C16991" t="s">
        <v>47</v>
      </c>
      <c r="D16991" t="s">
        <v>47</v>
      </c>
      <c r="E16991" t="s">
        <v>48</v>
      </c>
      <c r="F16991" t="s">
        <v>49</v>
      </c>
      <c r="G16991" t="s">
        <v>49</v>
      </c>
      <c r="H16991" t="s">
        <v>73</v>
      </c>
      <c r="I16991" t="s">
        <v>48</v>
      </c>
      <c r="J16991" t="s">
        <v>51</v>
      </c>
      <c r="K16991" t="s">
        <v>47</v>
      </c>
      <c r="L16991" t="s">
        <v>52</v>
      </c>
      <c r="M16991" t="s">
        <v>49</v>
      </c>
      <c r="N16991"/>
      <c r="O16991"/>
      <c r="P16991" t="s">
        <v>76</v>
      </c>
      <c r="Q16991" t="s">
        <v>86</v>
      </c>
      <c r="R16991" t="s">
        <v>47</v>
      </c>
      <c r="S16991" t="s">
        <v>88</v>
      </c>
      <c r="T16991" t="s">
        <v>71</v>
      </c>
      <c r="U16991" t="s">
        <v>49</v>
      </c>
      <c r="V16991" t="s">
        <v>168</v>
      </c>
      <c r="W16991" t="s">
        <v>47</v>
      </c>
      <c r="X16991" t="s">
        <v>47</v>
      </c>
      <c r="Y16991" t="s">
        <v>114</v>
      </c>
      <c r="Z16991" t="s">
        <v>49</v>
      </c>
      <c r="AA16991" t="s">
        <v>49</v>
      </c>
      <c r="AB16991" t="s">
        <v>56</v>
      </c>
      <c r="AC16991" t="s">
        <v>47</v>
      </c>
      <c r="AD16991" t="s">
        <v>78</v>
      </c>
      <c r="AE16991" t="s">
        <v>58</v>
      </c>
      <c r="AF16991"/>
      <c r="AG16991" t="s">
        <v>59</v>
      </c>
      <c r="AH16991" t="s">
        <v>60</v>
      </c>
      <c r="AI16991" t="s">
        <v>47</v>
      </c>
      <c r="AJ16991"/>
      <c r="AK16991"/>
      <c r="AL16991" t="s">
        <v>49</v>
      </c>
      <c r="AM16991" t="s">
        <v>62</v>
      </c>
      <c r="AN16991" t="s">
        <v>63</v>
      </c>
      <c r="AO16991" t="n">
        <v>0.09</v>
      </c>
      <c r="AP16991" t="n">
        <v>0.99</v>
      </c>
      <c r="AQ16991" t="n">
        <v>20</v>
      </c>
      <c r="AR16991" t="n">
        <v>0.719</v>
      </c>
      <c r="AS16991" t="n">
        <v>14.2</v>
      </c>
      <c r="AT16991" t="n">
        <v>1.58</v>
      </c>
    </row>
    <row r="16992">
      <c r="A16992" t="n">
        <v>20525</v>
      </c>
      <c r="B16992" t="s">
        <v>72</v>
      </c>
      <c r="C16992" t="s">
        <v>47</v>
      </c>
      <c r="D16992" t="s">
        <v>47</v>
      </c>
      <c r="E16992" t="s">
        <v>48</v>
      </c>
      <c r="F16992" t="s">
        <v>49</v>
      </c>
      <c r="G16992" t="s">
        <v>49</v>
      </c>
      <c r="H16992" t="s">
        <v>73</v>
      </c>
      <c r="I16992" t="s">
        <v>48</v>
      </c>
      <c r="J16992" t="s">
        <v>51</v>
      </c>
      <c r="K16992" t="s">
        <v>47</v>
      </c>
      <c r="L16992" t="s">
        <v>52</v>
      </c>
      <c r="M16992" t="s">
        <v>49</v>
      </c>
      <c r="N16992"/>
      <c r="O16992"/>
      <c r="P16992" t="s">
        <v>76</v>
      </c>
      <c r="Q16992" t="s">
        <v>86</v>
      </c>
      <c r="R16992" t="s">
        <v>47</v>
      </c>
      <c r="S16992" t="s">
        <v>88</v>
      </c>
      <c r="T16992" t="s">
        <v>71</v>
      </c>
      <c r="U16992" t="s">
        <v>49</v>
      </c>
      <c r="V16992" t="s">
        <v>168</v>
      </c>
      <c r="W16992" t="s">
        <v>47</v>
      </c>
      <c r="X16992" t="s">
        <v>47</v>
      </c>
      <c r="Y16992" t="s">
        <v>114</v>
      </c>
      <c r="Z16992" t="s">
        <v>49</v>
      </c>
      <c r="AA16992" t="s">
        <v>49</v>
      </c>
      <c r="AB16992" t="s">
        <v>56</v>
      </c>
      <c r="AC16992" t="s">
        <v>47</v>
      </c>
      <c r="AD16992" t="s">
        <v>78</v>
      </c>
      <c r="AE16992" t="s">
        <v>58</v>
      </c>
      <c r="AF16992"/>
      <c r="AG16992" t="s">
        <v>59</v>
      </c>
      <c r="AH16992" t="s">
        <v>60</v>
      </c>
      <c r="AI16992" t="s">
        <v>47</v>
      </c>
      <c r="AJ16992"/>
      <c r="AK16992"/>
      <c r="AL16992" t="s">
        <v>49</v>
      </c>
      <c r="AM16992" t="s">
        <v>62</v>
      </c>
      <c r="AN16992" t="s">
        <v>63</v>
      </c>
      <c r="AO16992" t="n">
        <v>0.09</v>
      </c>
      <c r="AP16992" t="n">
        <v>1</v>
      </c>
      <c r="AQ16992" t="n">
        <v>20.78</v>
      </c>
      <c r="AR16992" t="n">
        <v>0.785</v>
      </c>
      <c r="AS16992" t="n">
        <v>16.3</v>
      </c>
      <c r="AT16992" t="n">
        <v>1.58</v>
      </c>
    </row>
    <row r="16993">
      <c r="A16993" t="n">
        <v>20526</v>
      </c>
      <c r="B16993" t="s">
        <v>72</v>
      </c>
      <c r="C16993" t="s">
        <v>47</v>
      </c>
      <c r="D16993" t="s">
        <v>47</v>
      </c>
      <c r="E16993" t="s">
        <v>48</v>
      </c>
      <c r="F16993" t="s">
        <v>49</v>
      </c>
      <c r="G16993" t="s">
        <v>49</v>
      </c>
      <c r="H16993" t="s">
        <v>73</v>
      </c>
      <c r="I16993" t="s">
        <v>48</v>
      </c>
      <c r="J16993" t="s">
        <v>51</v>
      </c>
      <c r="K16993" t="s">
        <v>47</v>
      </c>
      <c r="L16993" t="s">
        <v>52</v>
      </c>
      <c r="M16993" t="s">
        <v>49</v>
      </c>
      <c r="N16993"/>
      <c r="O16993"/>
      <c r="P16993" t="s">
        <v>76</v>
      </c>
      <c r="Q16993" t="s">
        <v>86</v>
      </c>
      <c r="R16993" t="s">
        <v>47</v>
      </c>
      <c r="S16993" t="s">
        <v>88</v>
      </c>
      <c r="T16993" t="s">
        <v>71</v>
      </c>
      <c r="U16993" t="s">
        <v>49</v>
      </c>
      <c r="V16993" t="s">
        <v>168</v>
      </c>
      <c r="W16993" t="s">
        <v>47</v>
      </c>
      <c r="X16993" t="s">
        <v>47</v>
      </c>
      <c r="Y16993" t="s">
        <v>114</v>
      </c>
      <c r="Z16993" t="s">
        <v>49</v>
      </c>
      <c r="AA16993" t="s">
        <v>49</v>
      </c>
      <c r="AB16993" t="s">
        <v>56</v>
      </c>
      <c r="AC16993" t="s">
        <v>47</v>
      </c>
      <c r="AD16993" t="s">
        <v>78</v>
      </c>
      <c r="AE16993" t="s">
        <v>58</v>
      </c>
      <c r="AF16993"/>
      <c r="AG16993" t="s">
        <v>59</v>
      </c>
      <c r="AH16993" t="s">
        <v>60</v>
      </c>
      <c r="AI16993" t="s">
        <v>47</v>
      </c>
      <c r="AJ16993"/>
      <c r="AK16993"/>
      <c r="AL16993" t="s">
        <v>49</v>
      </c>
      <c r="AM16993" t="s">
        <v>62</v>
      </c>
      <c r="AN16993" t="s">
        <v>63</v>
      </c>
      <c r="AO16993" t="n">
        <v>0.09</v>
      </c>
      <c r="AP16993" t="n">
        <v>0.98</v>
      </c>
      <c r="AQ16993" t="n">
        <v>19.24</v>
      </c>
      <c r="AR16993" t="n">
        <v>0.698</v>
      </c>
      <c r="AS16993" t="n">
        <v>13.16</v>
      </c>
      <c r="AT16993" t="n">
        <v>1.58</v>
      </c>
    </row>
    <row r="16994">
      <c r="A16994" t="n">
        <v>20533</v>
      </c>
      <c r="B16994" t="s">
        <v>72</v>
      </c>
      <c r="C16994" t="s">
        <v>47</v>
      </c>
      <c r="D16994" t="s">
        <v>47</v>
      </c>
      <c r="E16994" t="s">
        <v>48</v>
      </c>
      <c r="F16994" t="s">
        <v>49</v>
      </c>
      <c r="G16994" t="s">
        <v>49</v>
      </c>
      <c r="H16994" t="s">
        <v>73</v>
      </c>
      <c r="I16994" t="s">
        <v>48</v>
      </c>
      <c r="J16994" t="s">
        <v>51</v>
      </c>
      <c r="K16994" t="s">
        <v>47</v>
      </c>
      <c r="L16994" t="s">
        <v>52</v>
      </c>
      <c r="M16994" t="s">
        <v>49</v>
      </c>
      <c r="N16994"/>
      <c r="O16994"/>
      <c r="P16994" t="s">
        <v>53</v>
      </c>
      <c r="Q16994" t="s">
        <v>83</v>
      </c>
      <c r="R16994" t="s">
        <v>47</v>
      </c>
      <c r="S16994" t="s">
        <v>52</v>
      </c>
      <c r="T16994" t="s">
        <v>140</v>
      </c>
      <c r="U16994" t="s">
        <v>49</v>
      </c>
      <c r="V16994" t="s">
        <v>84</v>
      </c>
      <c r="W16994" t="s">
        <v>47</v>
      </c>
      <c r="X16994" t="s">
        <v>47</v>
      </c>
      <c r="Y16994" t="s">
        <v>55</v>
      </c>
      <c r="Z16994" t="s">
        <v>49</v>
      </c>
      <c r="AA16994" t="s">
        <v>49</v>
      </c>
      <c r="AB16994" t="s">
        <v>89</v>
      </c>
      <c r="AC16994" t="s">
        <v>47</v>
      </c>
      <c r="AD16994" t="s">
        <v>125</v>
      </c>
      <c r="AE16994" t="s">
        <v>90</v>
      </c>
      <c r="AF16994" t="s">
        <v>114</v>
      </c>
      <c r="AG16994" t="s">
        <v>138</v>
      </c>
      <c r="AH16994" t="s">
        <v>187</v>
      </c>
      <c r="AI16994" t="s">
        <v>389</v>
      </c>
      <c r="AJ16994" t="s">
        <v>91</v>
      </c>
      <c r="AK16994" t="s">
        <v>256</v>
      </c>
      <c r="AL16994" t="s">
        <v>48</v>
      </c>
      <c r="AM16994" t="s">
        <v>62</v>
      </c>
      <c r="AN16994" t="s">
        <v>94</v>
      </c>
      <c r="AO16994" t="n">
        <v>0.2</v>
      </c>
      <c r="AP16994" t="n">
        <v>0.86</v>
      </c>
      <c r="AQ16994" t="n">
        <v>18.5</v>
      </c>
      <c r="AR16994" t="n">
        <v>0.77</v>
      </c>
      <c r="AS16994" t="n">
        <v>12.2</v>
      </c>
      <c r="AT16994" t="n">
        <v>1.6</v>
      </c>
    </row>
    <row r="16995">
      <c r="A16995" t="n">
        <v>20534</v>
      </c>
      <c r="B16995" t="s">
        <v>107</v>
      </c>
      <c r="C16995" t="s">
        <v>97</v>
      </c>
      <c r="D16995" t="s">
        <v>47</v>
      </c>
      <c r="E16995" t="s">
        <v>246</v>
      </c>
      <c r="F16995" t="s">
        <v>247</v>
      </c>
      <c r="G16995" t="s">
        <v>49</v>
      </c>
      <c r="H16995" t="s">
        <v>73</v>
      </c>
      <c r="I16995" t="s">
        <v>48</v>
      </c>
      <c r="J16995" t="s">
        <v>64</v>
      </c>
      <c r="K16995" t="s">
        <v>65</v>
      </c>
      <c r="L16995" t="s">
        <v>101</v>
      </c>
      <c r="M16995" t="s">
        <v>102</v>
      </c>
      <c r="N16995"/>
      <c r="O16995"/>
      <c r="P16995" t="s">
        <v>76</v>
      </c>
      <c r="Q16995" t="s">
        <v>86</v>
      </c>
      <c r="R16995" t="s">
        <v>47</v>
      </c>
      <c r="S16995" t="s">
        <v>103</v>
      </c>
      <c r="T16995" t="s">
        <v>48</v>
      </c>
      <c r="U16995" t="s">
        <v>49</v>
      </c>
      <c r="V16995" t="s">
        <v>104</v>
      </c>
      <c r="W16995" t="s">
        <v>47</v>
      </c>
      <c r="X16995" t="s">
        <v>47</v>
      </c>
      <c r="Y16995" t="s">
        <v>169</v>
      </c>
      <c r="Z16995" t="s">
        <v>49</v>
      </c>
      <c r="AA16995" t="s">
        <v>49</v>
      </c>
      <c r="AB16995" t="s">
        <v>56</v>
      </c>
      <c r="AC16995" t="s">
        <v>47</v>
      </c>
      <c r="AD16995" t="s">
        <v>78</v>
      </c>
      <c r="AE16995" t="s">
        <v>58</v>
      </c>
      <c r="AF16995"/>
      <c r="AG16995" t="s">
        <v>123</v>
      </c>
      <c r="AH16995" t="s">
        <v>47</v>
      </c>
      <c r="AI16995" t="s">
        <v>47</v>
      </c>
      <c r="AJ16995"/>
      <c r="AK16995" t="s">
        <v>49</v>
      </c>
      <c r="AL16995" t="s">
        <v>49</v>
      </c>
      <c r="AM16995" t="s">
        <v>62</v>
      </c>
      <c r="AN16995" t="s">
        <v>63</v>
      </c>
      <c r="AO16995" t="n">
        <v>0.16</v>
      </c>
      <c r="AP16995" t="n">
        <v>1.085</v>
      </c>
      <c r="AQ16995" t="n">
        <v>22.67</v>
      </c>
      <c r="AR16995" t="n">
        <v>0.75</v>
      </c>
      <c r="AS16995" t="n">
        <v>18.38</v>
      </c>
      <c r="AT16995" t="n">
        <v>1.57</v>
      </c>
    </row>
    <row r="16996">
      <c r="A16996" t="n">
        <v>20535</v>
      </c>
      <c r="B16996" t="s">
        <v>46</v>
      </c>
      <c r="C16996" t="s">
        <v>96</v>
      </c>
      <c r="D16996" t="s">
        <v>97</v>
      </c>
      <c r="E16996" t="s">
        <v>98</v>
      </c>
      <c r="F16996" t="s">
        <v>258</v>
      </c>
      <c r="G16996" t="s">
        <v>259</v>
      </c>
      <c r="H16996" t="s">
        <v>73</v>
      </c>
      <c r="I16996" t="s">
        <v>48</v>
      </c>
      <c r="J16996" t="s">
        <v>64</v>
      </c>
      <c r="K16996" t="s">
        <v>65</v>
      </c>
      <c r="L16996" t="s">
        <v>101</v>
      </c>
      <c r="M16996" t="s">
        <v>102</v>
      </c>
      <c r="N16996"/>
      <c r="O16996"/>
      <c r="P16996" t="s">
        <v>76</v>
      </c>
      <c r="Q16996" t="s">
        <v>86</v>
      </c>
      <c r="R16996" t="s">
        <v>47</v>
      </c>
      <c r="S16996" t="s">
        <v>103</v>
      </c>
      <c r="T16996" t="s">
        <v>48</v>
      </c>
      <c r="U16996" t="s">
        <v>49</v>
      </c>
      <c r="V16996" t="s">
        <v>104</v>
      </c>
      <c r="W16996" t="s">
        <v>47</v>
      </c>
      <c r="X16996" t="s">
        <v>47</v>
      </c>
      <c r="Y16996" t="s">
        <v>169</v>
      </c>
      <c r="Z16996" t="s">
        <v>49</v>
      </c>
      <c r="AA16996" t="s">
        <v>49</v>
      </c>
      <c r="AB16996" t="s">
        <v>56</v>
      </c>
      <c r="AC16996" t="s">
        <v>47</v>
      </c>
      <c r="AD16996" t="s">
        <v>78</v>
      </c>
      <c r="AE16996" t="s">
        <v>58</v>
      </c>
      <c r="AF16996"/>
      <c r="AG16996" t="s">
        <v>123</v>
      </c>
      <c r="AH16996" t="s">
        <v>47</v>
      </c>
      <c r="AI16996" t="s">
        <v>47</v>
      </c>
      <c r="AJ16996"/>
      <c r="AK16996" t="s">
        <v>49</v>
      </c>
      <c r="AL16996" t="s">
        <v>49</v>
      </c>
      <c r="AM16996" t="s">
        <v>62</v>
      </c>
      <c r="AN16996" t="s">
        <v>63</v>
      </c>
      <c r="AO16996" t="n">
        <v>0.16</v>
      </c>
      <c r="AP16996" t="n">
        <v>1.097</v>
      </c>
      <c r="AQ16996" t="n">
        <v>22.72</v>
      </c>
      <c r="AR16996" t="n">
        <v>0.76</v>
      </c>
      <c r="AS16996" t="n">
        <v>18.96</v>
      </c>
      <c r="AT16996" t="n">
        <v>1.57</v>
      </c>
    </row>
    <row r="16997">
      <c r="A16997" t="n">
        <v>20536</v>
      </c>
      <c r="B16997" t="s">
        <v>46</v>
      </c>
      <c r="C16997" t="s">
        <v>96</v>
      </c>
      <c r="D16997" t="s">
        <v>97</v>
      </c>
      <c r="E16997" t="s">
        <v>98</v>
      </c>
      <c r="F16997" t="s">
        <v>258</v>
      </c>
      <c r="G16997" t="s">
        <v>259</v>
      </c>
      <c r="H16997" t="s">
        <v>73</v>
      </c>
      <c r="I16997" t="s">
        <v>48</v>
      </c>
      <c r="J16997" t="s">
        <v>64</v>
      </c>
      <c r="K16997" t="s">
        <v>65</v>
      </c>
      <c r="L16997" t="s">
        <v>101</v>
      </c>
      <c r="M16997" t="s">
        <v>102</v>
      </c>
      <c r="N16997" t="s">
        <v>793</v>
      </c>
      <c r="O16997"/>
      <c r="P16997" t="s">
        <v>76</v>
      </c>
      <c r="Q16997" t="s">
        <v>86</v>
      </c>
      <c r="R16997" t="s">
        <v>47</v>
      </c>
      <c r="S16997" t="s">
        <v>103</v>
      </c>
      <c r="T16997" t="s">
        <v>48</v>
      </c>
      <c r="U16997" t="s">
        <v>49</v>
      </c>
      <c r="V16997" t="s">
        <v>104</v>
      </c>
      <c r="W16997" t="s">
        <v>47</v>
      </c>
      <c r="X16997" t="s">
        <v>47</v>
      </c>
      <c r="Y16997" t="s">
        <v>169</v>
      </c>
      <c r="Z16997" t="s">
        <v>49</v>
      </c>
      <c r="AA16997" t="s">
        <v>49</v>
      </c>
      <c r="AB16997" t="s">
        <v>56</v>
      </c>
      <c r="AC16997" t="s">
        <v>47</v>
      </c>
      <c r="AD16997" t="s">
        <v>78</v>
      </c>
      <c r="AE16997" t="s">
        <v>58</v>
      </c>
      <c r="AF16997"/>
      <c r="AG16997" t="s">
        <v>123</v>
      </c>
      <c r="AH16997" t="s">
        <v>47</v>
      </c>
      <c r="AI16997" t="s">
        <v>47</v>
      </c>
      <c r="AJ16997"/>
      <c r="AK16997" t="s">
        <v>49</v>
      </c>
      <c r="AL16997" t="s">
        <v>49</v>
      </c>
      <c r="AM16997" t="s">
        <v>62</v>
      </c>
      <c r="AN16997" t="s">
        <v>63</v>
      </c>
      <c r="AO16997" t="n">
        <v>0.16</v>
      </c>
      <c r="AP16997" t="n">
        <v>1.132</v>
      </c>
      <c r="AQ16997" t="n">
        <v>22.57</v>
      </c>
      <c r="AR16997" t="n">
        <v>0.78</v>
      </c>
      <c r="AS16997" t="n">
        <v>19.86</v>
      </c>
      <c r="AT16997" t="n">
        <v>1.57</v>
      </c>
    </row>
    <row r="16998">
      <c r="A16998" t="n">
        <v>20537</v>
      </c>
      <c r="B16998" t="s">
        <v>107</v>
      </c>
      <c r="C16998" t="s">
        <v>97</v>
      </c>
      <c r="D16998" t="s">
        <v>47</v>
      </c>
      <c r="E16998" t="s">
        <v>246</v>
      </c>
      <c r="F16998" t="s">
        <v>247</v>
      </c>
      <c r="G16998" t="s">
        <v>49</v>
      </c>
      <c r="H16998" t="s">
        <v>73</v>
      </c>
      <c r="I16998" t="s">
        <v>48</v>
      </c>
      <c r="J16998" t="s">
        <v>64</v>
      </c>
      <c r="K16998" t="s">
        <v>65</v>
      </c>
      <c r="L16998" t="s">
        <v>101</v>
      </c>
      <c r="M16998" t="s">
        <v>102</v>
      </c>
      <c r="N16998"/>
      <c r="O16998"/>
      <c r="P16998" t="s">
        <v>76</v>
      </c>
      <c r="Q16998" t="s">
        <v>86</v>
      </c>
      <c r="R16998" t="s">
        <v>47</v>
      </c>
      <c r="S16998" t="s">
        <v>103</v>
      </c>
      <c r="T16998" t="s">
        <v>48</v>
      </c>
      <c r="U16998" t="s">
        <v>49</v>
      </c>
      <c r="V16998" t="s">
        <v>104</v>
      </c>
      <c r="W16998" t="s">
        <v>47</v>
      </c>
      <c r="X16998" t="s">
        <v>47</v>
      </c>
      <c r="Y16998" t="s">
        <v>169</v>
      </c>
      <c r="Z16998" t="s">
        <v>49</v>
      </c>
      <c r="AA16998" t="s">
        <v>49</v>
      </c>
      <c r="AB16998" t="s">
        <v>56</v>
      </c>
      <c r="AC16998" t="s">
        <v>47</v>
      </c>
      <c r="AD16998" t="s">
        <v>78</v>
      </c>
      <c r="AE16998" t="s">
        <v>58</v>
      </c>
      <c r="AF16998"/>
      <c r="AG16998" t="s">
        <v>123</v>
      </c>
      <c r="AH16998" t="s">
        <v>47</v>
      </c>
      <c r="AI16998" t="s">
        <v>47</v>
      </c>
      <c r="AJ16998"/>
      <c r="AK16998" t="s">
        <v>49</v>
      </c>
      <c r="AL16998" t="s">
        <v>49</v>
      </c>
      <c r="AM16998" t="s">
        <v>62</v>
      </c>
      <c r="AN16998" t="s">
        <v>63</v>
      </c>
      <c r="AO16998" t="n">
        <v>0.16</v>
      </c>
      <c r="AP16998" t="n">
        <v>1.095</v>
      </c>
      <c r="AQ16998" t="n">
        <v>22.76</v>
      </c>
      <c r="AR16998" t="n">
        <v>0.76</v>
      </c>
      <c r="AS16998" t="n">
        <v>18.94</v>
      </c>
      <c r="AT16998" t="n">
        <v>1.57</v>
      </c>
    </row>
    <row r="16999">
      <c r="A16999" t="n">
        <v>20538</v>
      </c>
      <c r="B16999" t="s">
        <v>46</v>
      </c>
      <c r="C16999" t="s">
        <v>96</v>
      </c>
      <c r="D16999" t="s">
        <v>97</v>
      </c>
      <c r="E16999" t="s">
        <v>98</v>
      </c>
      <c r="F16999" t="s">
        <v>258</v>
      </c>
      <c r="G16999" t="s">
        <v>259</v>
      </c>
      <c r="H16999" t="s">
        <v>73</v>
      </c>
      <c r="I16999" t="s">
        <v>48</v>
      </c>
      <c r="J16999" t="s">
        <v>64</v>
      </c>
      <c r="K16999" t="s">
        <v>65</v>
      </c>
      <c r="L16999" t="s">
        <v>101</v>
      </c>
      <c r="M16999" t="s">
        <v>102</v>
      </c>
      <c r="N16999"/>
      <c r="O16999"/>
      <c r="P16999" t="s">
        <v>76</v>
      </c>
      <c r="Q16999" t="s">
        <v>86</v>
      </c>
      <c r="R16999" t="s">
        <v>47</v>
      </c>
      <c r="S16999" t="s">
        <v>103</v>
      </c>
      <c r="T16999" t="s">
        <v>48</v>
      </c>
      <c r="U16999" t="s">
        <v>49</v>
      </c>
      <c r="V16999" t="s">
        <v>104</v>
      </c>
      <c r="W16999" t="s">
        <v>47</v>
      </c>
      <c r="X16999" t="s">
        <v>47</v>
      </c>
      <c r="Y16999" t="s">
        <v>169</v>
      </c>
      <c r="Z16999" t="s">
        <v>49</v>
      </c>
      <c r="AA16999" t="s">
        <v>49</v>
      </c>
      <c r="AB16999" t="s">
        <v>56</v>
      </c>
      <c r="AC16999" t="s">
        <v>47</v>
      </c>
      <c r="AD16999" t="s">
        <v>78</v>
      </c>
      <c r="AE16999" t="s">
        <v>58</v>
      </c>
      <c r="AF16999"/>
      <c r="AG16999" t="s">
        <v>123</v>
      </c>
      <c r="AH16999" t="s">
        <v>47</v>
      </c>
      <c r="AI16999" t="s">
        <v>47</v>
      </c>
      <c r="AJ16999"/>
      <c r="AK16999" t="s">
        <v>49</v>
      </c>
      <c r="AL16999" t="s">
        <v>49</v>
      </c>
      <c r="AM16999" t="s">
        <v>62</v>
      </c>
      <c r="AN16999" t="s">
        <v>63</v>
      </c>
      <c r="AO16999" t="n">
        <v>0.16</v>
      </c>
      <c r="AP16999" t="n">
        <v>1.107</v>
      </c>
      <c r="AQ16999" t="n">
        <v>22.83</v>
      </c>
      <c r="AR16999" t="n">
        <v>0.76</v>
      </c>
      <c r="AS16999" t="n">
        <v>19.21</v>
      </c>
      <c r="AT16999" t="n">
        <v>1.57</v>
      </c>
    </row>
    <row r="17000">
      <c r="A17000" t="n">
        <v>20539</v>
      </c>
      <c r="B17000" t="s">
        <v>46</v>
      </c>
      <c r="C17000" t="s">
        <v>96</v>
      </c>
      <c r="D17000" t="s">
        <v>97</v>
      </c>
      <c r="E17000" t="s">
        <v>98</v>
      </c>
      <c r="F17000" t="s">
        <v>258</v>
      </c>
      <c r="G17000" t="s">
        <v>259</v>
      </c>
      <c r="H17000" t="s">
        <v>73</v>
      </c>
      <c r="I17000" t="s">
        <v>48</v>
      </c>
      <c r="J17000" t="s">
        <v>64</v>
      </c>
      <c r="K17000" t="s">
        <v>65</v>
      </c>
      <c r="L17000" t="s">
        <v>101</v>
      </c>
      <c r="M17000" t="s">
        <v>102</v>
      </c>
      <c r="N17000" t="s">
        <v>793</v>
      </c>
      <c r="O17000"/>
      <c r="P17000" t="s">
        <v>76</v>
      </c>
      <c r="Q17000" t="s">
        <v>86</v>
      </c>
      <c r="R17000" t="s">
        <v>47</v>
      </c>
      <c r="S17000" t="s">
        <v>103</v>
      </c>
      <c r="T17000" t="s">
        <v>48</v>
      </c>
      <c r="U17000" t="s">
        <v>49</v>
      </c>
      <c r="V17000" t="s">
        <v>104</v>
      </c>
      <c r="W17000" t="s">
        <v>47</v>
      </c>
      <c r="X17000" t="s">
        <v>47</v>
      </c>
      <c r="Y17000" t="s">
        <v>169</v>
      </c>
      <c r="Z17000" t="s">
        <v>49</v>
      </c>
      <c r="AA17000" t="s">
        <v>49</v>
      </c>
      <c r="AB17000" t="s">
        <v>56</v>
      </c>
      <c r="AC17000" t="s">
        <v>47</v>
      </c>
      <c r="AD17000" t="s">
        <v>78</v>
      </c>
      <c r="AE17000" t="s">
        <v>58</v>
      </c>
      <c r="AF17000"/>
      <c r="AG17000" t="s">
        <v>123</v>
      </c>
      <c r="AH17000" t="s">
        <v>47</v>
      </c>
      <c r="AI17000" t="s">
        <v>47</v>
      </c>
      <c r="AJ17000"/>
      <c r="AK17000" t="s">
        <v>49</v>
      </c>
      <c r="AL17000" t="s">
        <v>49</v>
      </c>
      <c r="AM17000" t="s">
        <v>62</v>
      </c>
      <c r="AN17000" t="s">
        <v>63</v>
      </c>
      <c r="AO17000" t="n">
        <v>0.16</v>
      </c>
      <c r="AP17000" t="n">
        <v>1.11</v>
      </c>
      <c r="AQ17000" t="n">
        <v>22.96</v>
      </c>
      <c r="AR17000" t="n">
        <v>0.73</v>
      </c>
      <c r="AS17000" t="n">
        <v>18.58</v>
      </c>
      <c r="AT17000" t="n">
        <v>1.57</v>
      </c>
    </row>
    <row r="17001">
      <c r="A17001" t="n">
        <v>20540</v>
      </c>
      <c r="B17001" t="s">
        <v>46</v>
      </c>
      <c r="C17001" t="s">
        <v>96</v>
      </c>
      <c r="D17001" t="s">
        <v>97</v>
      </c>
      <c r="E17001" t="s">
        <v>98</v>
      </c>
      <c r="F17001" t="s">
        <v>258</v>
      </c>
      <c r="G17001" t="s">
        <v>259</v>
      </c>
      <c r="H17001" t="s">
        <v>73</v>
      </c>
      <c r="I17001" t="s">
        <v>48</v>
      </c>
      <c r="J17001" t="s">
        <v>64</v>
      </c>
      <c r="K17001" t="s">
        <v>65</v>
      </c>
      <c r="L17001" t="s">
        <v>101</v>
      </c>
      <c r="M17001" t="s">
        <v>102</v>
      </c>
      <c r="N17001" t="s">
        <v>793</v>
      </c>
      <c r="O17001"/>
      <c r="P17001" t="s">
        <v>76</v>
      </c>
      <c r="Q17001" t="s">
        <v>86</v>
      </c>
      <c r="R17001" t="s">
        <v>47</v>
      </c>
      <c r="S17001" t="s">
        <v>103</v>
      </c>
      <c r="T17001" t="s">
        <v>48</v>
      </c>
      <c r="U17001" t="s">
        <v>49</v>
      </c>
      <c r="V17001" t="s">
        <v>104</v>
      </c>
      <c r="W17001" t="s">
        <v>47</v>
      </c>
      <c r="X17001" t="s">
        <v>47</v>
      </c>
      <c r="Y17001" t="s">
        <v>169</v>
      </c>
      <c r="Z17001" t="s">
        <v>49</v>
      </c>
      <c r="AA17001" t="s">
        <v>49</v>
      </c>
      <c r="AB17001" t="s">
        <v>56</v>
      </c>
      <c r="AC17001" t="s">
        <v>47</v>
      </c>
      <c r="AD17001" t="s">
        <v>78</v>
      </c>
      <c r="AE17001" t="s">
        <v>58</v>
      </c>
      <c r="AF17001"/>
      <c r="AG17001" t="s">
        <v>123</v>
      </c>
      <c r="AH17001" t="s">
        <v>47</v>
      </c>
      <c r="AI17001" t="s">
        <v>47</v>
      </c>
      <c r="AJ17001"/>
      <c r="AK17001" t="s">
        <v>49</v>
      </c>
      <c r="AL17001" t="s">
        <v>49</v>
      </c>
      <c r="AM17001" t="s">
        <v>62</v>
      </c>
      <c r="AN17001" t="s">
        <v>63</v>
      </c>
      <c r="AO17001" t="n">
        <v>0.16</v>
      </c>
      <c r="AP17001" t="n">
        <v>1.12</v>
      </c>
      <c r="AQ17001" t="n">
        <v>22.96</v>
      </c>
      <c r="AR17001" t="n">
        <v>0.78</v>
      </c>
      <c r="AS17001" t="n">
        <v>20.12</v>
      </c>
      <c r="AT17001" t="n">
        <v>1.57</v>
      </c>
    </row>
    <row r="17002">
      <c r="A17002" t="n">
        <v>20541</v>
      </c>
      <c r="B17002" t="s">
        <v>46</v>
      </c>
      <c r="C17002" t="s">
        <v>96</v>
      </c>
      <c r="D17002" t="s">
        <v>97</v>
      </c>
      <c r="E17002" t="s">
        <v>98</v>
      </c>
      <c r="F17002" t="s">
        <v>258</v>
      </c>
      <c r="G17002" t="s">
        <v>259</v>
      </c>
      <c r="H17002" t="s">
        <v>73</v>
      </c>
      <c r="I17002" t="s">
        <v>48</v>
      </c>
      <c r="J17002" t="s">
        <v>64</v>
      </c>
      <c r="K17002" t="s">
        <v>65</v>
      </c>
      <c r="L17002" t="s">
        <v>101</v>
      </c>
      <c r="M17002" t="s">
        <v>102</v>
      </c>
      <c r="N17002" t="s">
        <v>793</v>
      </c>
      <c r="O17002"/>
      <c r="P17002" t="s">
        <v>76</v>
      </c>
      <c r="Q17002" t="s">
        <v>86</v>
      </c>
      <c r="R17002" t="s">
        <v>47</v>
      </c>
      <c r="S17002" t="s">
        <v>103</v>
      </c>
      <c r="T17002" t="s">
        <v>48</v>
      </c>
      <c r="U17002" t="s">
        <v>49</v>
      </c>
      <c r="V17002" t="s">
        <v>104</v>
      </c>
      <c r="W17002" t="s">
        <v>47</v>
      </c>
      <c r="X17002" t="s">
        <v>47</v>
      </c>
      <c r="Y17002" t="s">
        <v>169</v>
      </c>
      <c r="Z17002" t="s">
        <v>49</v>
      </c>
      <c r="AA17002" t="s">
        <v>49</v>
      </c>
      <c r="AB17002" t="s">
        <v>56</v>
      </c>
      <c r="AC17002" t="s">
        <v>47</v>
      </c>
      <c r="AD17002" t="s">
        <v>78</v>
      </c>
      <c r="AE17002" t="s">
        <v>58</v>
      </c>
      <c r="AF17002"/>
      <c r="AG17002" t="s">
        <v>123</v>
      </c>
      <c r="AH17002" t="s">
        <v>47</v>
      </c>
      <c r="AI17002" t="s">
        <v>47</v>
      </c>
      <c r="AJ17002"/>
      <c r="AK17002" t="s">
        <v>49</v>
      </c>
      <c r="AL17002" t="s">
        <v>49</v>
      </c>
      <c r="AM17002" t="s">
        <v>62</v>
      </c>
      <c r="AN17002" t="s">
        <v>63</v>
      </c>
      <c r="AO17002" t="n">
        <v>0.16</v>
      </c>
      <c r="AP17002" t="n">
        <v>1.147</v>
      </c>
      <c r="AQ17002" t="n">
        <v>21.92</v>
      </c>
      <c r="AR17002" t="n">
        <v>0.7</v>
      </c>
      <c r="AS17002" t="n">
        <v>17.6</v>
      </c>
      <c r="AT17002" t="n">
        <v>1.57</v>
      </c>
    </row>
    <row r="17003">
      <c r="A17003" t="n">
        <v>20542</v>
      </c>
      <c r="B17003" t="s">
        <v>46</v>
      </c>
      <c r="C17003" t="s">
        <v>96</v>
      </c>
      <c r="D17003" t="s">
        <v>97</v>
      </c>
      <c r="E17003" t="s">
        <v>98</v>
      </c>
      <c r="F17003" t="s">
        <v>258</v>
      </c>
      <c r="G17003" t="s">
        <v>259</v>
      </c>
      <c r="H17003" t="s">
        <v>73</v>
      </c>
      <c r="I17003" t="s">
        <v>48</v>
      </c>
      <c r="J17003" t="s">
        <v>64</v>
      </c>
      <c r="K17003" t="s">
        <v>65</v>
      </c>
      <c r="L17003" t="s">
        <v>101</v>
      </c>
      <c r="M17003" t="s">
        <v>102</v>
      </c>
      <c r="N17003" t="s">
        <v>793</v>
      </c>
      <c r="O17003"/>
      <c r="P17003" t="s">
        <v>76</v>
      </c>
      <c r="Q17003" t="s">
        <v>86</v>
      </c>
      <c r="R17003" t="s">
        <v>47</v>
      </c>
      <c r="S17003" t="s">
        <v>103</v>
      </c>
      <c r="T17003" t="s">
        <v>48</v>
      </c>
      <c r="U17003" t="s">
        <v>49</v>
      </c>
      <c r="V17003" t="s">
        <v>104</v>
      </c>
      <c r="W17003" t="s">
        <v>47</v>
      </c>
      <c r="X17003" t="s">
        <v>47</v>
      </c>
      <c r="Y17003" t="s">
        <v>169</v>
      </c>
      <c r="Z17003" t="s">
        <v>49</v>
      </c>
      <c r="AA17003" t="s">
        <v>49</v>
      </c>
      <c r="AB17003" t="s">
        <v>56</v>
      </c>
      <c r="AC17003" t="s">
        <v>47</v>
      </c>
      <c r="AD17003" t="s">
        <v>78</v>
      </c>
      <c r="AE17003" t="s">
        <v>58</v>
      </c>
      <c r="AF17003"/>
      <c r="AG17003" t="s">
        <v>123</v>
      </c>
      <c r="AH17003" t="s">
        <v>47</v>
      </c>
      <c r="AI17003" t="s">
        <v>47</v>
      </c>
      <c r="AJ17003"/>
      <c r="AK17003" t="s">
        <v>49</v>
      </c>
      <c r="AL17003" t="s">
        <v>49</v>
      </c>
      <c r="AM17003" t="s">
        <v>62</v>
      </c>
      <c r="AN17003" t="s">
        <v>63</v>
      </c>
      <c r="AO17003" t="n">
        <v>3.3</v>
      </c>
      <c r="AP17003" t="n">
        <v>1.134</v>
      </c>
      <c r="AQ17003" t="n">
        <v>21.12</v>
      </c>
      <c r="AR17003" t="n">
        <v>0.65</v>
      </c>
      <c r="AS17003" t="n">
        <v>15.56</v>
      </c>
      <c r="AT17003" t="n">
        <v>1.57</v>
      </c>
    </row>
    <row r="17004">
      <c r="A17004" t="n">
        <v>20543</v>
      </c>
      <c r="B17004" t="s">
        <v>72</v>
      </c>
      <c r="C17004" t="s">
        <v>47</v>
      </c>
      <c r="D17004" t="s">
        <v>47</v>
      </c>
      <c r="E17004" t="s">
        <v>48</v>
      </c>
      <c r="F17004" t="s">
        <v>49</v>
      </c>
      <c r="G17004" t="s">
        <v>49</v>
      </c>
      <c r="H17004" t="s">
        <v>73</v>
      </c>
      <c r="I17004" t="s">
        <v>48</v>
      </c>
      <c r="J17004" t="s">
        <v>51</v>
      </c>
      <c r="K17004" t="s">
        <v>47</v>
      </c>
      <c r="L17004" t="s">
        <v>52</v>
      </c>
      <c r="M17004" t="s">
        <v>49</v>
      </c>
      <c r="N17004"/>
      <c r="O17004"/>
      <c r="P17004" t="s">
        <v>154</v>
      </c>
      <c r="Q17004" t="s">
        <v>47</v>
      </c>
      <c r="R17004" t="s">
        <v>155</v>
      </c>
      <c r="S17004" t="s">
        <v>48</v>
      </c>
      <c r="T17004" t="s">
        <v>49</v>
      </c>
      <c r="U17004" t="s">
        <v>48</v>
      </c>
      <c r="V17004" t="s">
        <v>54</v>
      </c>
      <c r="W17004" t="s">
        <v>47</v>
      </c>
      <c r="X17004" t="s">
        <v>84</v>
      </c>
      <c r="Y17004" t="s">
        <v>169</v>
      </c>
      <c r="Z17004" t="s">
        <v>49</v>
      </c>
      <c r="AA17004" t="s">
        <v>78</v>
      </c>
      <c r="AB17004" t="s">
        <v>56</v>
      </c>
      <c r="AC17004" t="s">
        <v>47</v>
      </c>
      <c r="AD17004"/>
      <c r="AE17004" t="s">
        <v>510</v>
      </c>
      <c r="AF17004"/>
      <c r="AG17004" t="s">
        <v>59</v>
      </c>
      <c r="AH17004" t="s">
        <v>60</v>
      </c>
      <c r="AI17004" t="s">
        <v>47</v>
      </c>
      <c r="AJ17004"/>
      <c r="AK17004"/>
      <c r="AL17004" t="s">
        <v>49</v>
      </c>
      <c r="AM17004" t="s">
        <v>62</v>
      </c>
      <c r="AN17004" t="s">
        <v>63</v>
      </c>
      <c r="AO17004" t="n">
        <v>0.06</v>
      </c>
      <c r="AP17004" t="n">
        <v>0.91</v>
      </c>
      <c r="AQ17004" t="n">
        <v>16.72</v>
      </c>
      <c r="AR17004" t="n">
        <v>0.61</v>
      </c>
      <c r="AS17004" t="n">
        <v>9.48</v>
      </c>
      <c r="AT17004" t="n">
        <v>1.62</v>
      </c>
    </row>
    <row r="17005">
      <c r="A17005" t="n">
        <v>20544</v>
      </c>
      <c r="B17005" t="s">
        <v>72</v>
      </c>
      <c r="C17005" t="s">
        <v>47</v>
      </c>
      <c r="D17005" t="s">
        <v>47</v>
      </c>
      <c r="E17005" t="s">
        <v>48</v>
      </c>
      <c r="F17005" t="s">
        <v>49</v>
      </c>
      <c r="G17005" t="s">
        <v>49</v>
      </c>
      <c r="H17005" t="s">
        <v>73</v>
      </c>
      <c r="I17005" t="s">
        <v>48</v>
      </c>
      <c r="J17005" t="s">
        <v>51</v>
      </c>
      <c r="K17005" t="s">
        <v>47</v>
      </c>
      <c r="L17005" t="s">
        <v>52</v>
      </c>
      <c r="M17005" t="s">
        <v>49</v>
      </c>
      <c r="N17005"/>
      <c r="O17005"/>
      <c r="P17005" t="s">
        <v>154</v>
      </c>
      <c r="Q17005" t="s">
        <v>47</v>
      </c>
      <c r="R17005" t="s">
        <v>155</v>
      </c>
      <c r="S17005" t="s">
        <v>48</v>
      </c>
      <c r="T17005" t="s">
        <v>49</v>
      </c>
      <c r="U17005" t="s">
        <v>48</v>
      </c>
      <c r="V17005" t="s">
        <v>54</v>
      </c>
      <c r="W17005" t="s">
        <v>47</v>
      </c>
      <c r="X17005" t="s">
        <v>84</v>
      </c>
      <c r="Y17005" t="s">
        <v>169</v>
      </c>
      <c r="Z17005" t="s">
        <v>49</v>
      </c>
      <c r="AA17005" t="s">
        <v>78</v>
      </c>
      <c r="AB17005" t="s">
        <v>56</v>
      </c>
      <c r="AC17005" t="s">
        <v>47</v>
      </c>
      <c r="AD17005"/>
      <c r="AE17005" t="s">
        <v>510</v>
      </c>
      <c r="AF17005"/>
      <c r="AG17005" t="s">
        <v>59</v>
      </c>
      <c r="AH17005" t="s">
        <v>60</v>
      </c>
      <c r="AI17005" t="s">
        <v>47</v>
      </c>
      <c r="AJ17005"/>
      <c r="AK17005"/>
      <c r="AL17005" t="s">
        <v>49</v>
      </c>
      <c r="AM17005" t="s">
        <v>62</v>
      </c>
      <c r="AN17005" t="s">
        <v>63</v>
      </c>
      <c r="AO17005" t="n">
        <v>0.06</v>
      </c>
      <c r="AP17005" t="n">
        <v>0.893</v>
      </c>
      <c r="AQ17005" t="n">
        <v>15.83</v>
      </c>
      <c r="AR17005" t="n">
        <v>0.56</v>
      </c>
      <c r="AS17005" t="n">
        <v>8.12</v>
      </c>
      <c r="AT17005" t="n">
        <v>1.61</v>
      </c>
    </row>
    <row r="17006">
      <c r="A17006" t="n">
        <v>20545</v>
      </c>
      <c r="B17006" t="s">
        <v>72</v>
      </c>
      <c r="C17006" t="s">
        <v>47</v>
      </c>
      <c r="D17006" t="s">
        <v>47</v>
      </c>
      <c r="E17006" t="s">
        <v>48</v>
      </c>
      <c r="F17006" t="s">
        <v>49</v>
      </c>
      <c r="G17006" t="s">
        <v>49</v>
      </c>
      <c r="H17006" t="s">
        <v>73</v>
      </c>
      <c r="I17006" t="s">
        <v>48</v>
      </c>
      <c r="J17006" t="s">
        <v>51</v>
      </c>
      <c r="K17006" t="s">
        <v>47</v>
      </c>
      <c r="L17006" t="s">
        <v>52</v>
      </c>
      <c r="M17006" t="s">
        <v>49</v>
      </c>
      <c r="N17006"/>
      <c r="O17006"/>
      <c r="P17006" t="s">
        <v>154</v>
      </c>
      <c r="Q17006" t="s">
        <v>47</v>
      </c>
      <c r="R17006" t="s">
        <v>155</v>
      </c>
      <c r="S17006" t="s">
        <v>48</v>
      </c>
      <c r="T17006" t="s">
        <v>49</v>
      </c>
      <c r="U17006" t="s">
        <v>48</v>
      </c>
      <c r="V17006" t="s">
        <v>54</v>
      </c>
      <c r="W17006" t="s">
        <v>47</v>
      </c>
      <c r="X17006" t="s">
        <v>84</v>
      </c>
      <c r="Y17006" t="s">
        <v>169</v>
      </c>
      <c r="Z17006" t="s">
        <v>49</v>
      </c>
      <c r="AA17006" t="s">
        <v>78</v>
      </c>
      <c r="AB17006" t="s">
        <v>56</v>
      </c>
      <c r="AC17006" t="s">
        <v>47</v>
      </c>
      <c r="AD17006"/>
      <c r="AE17006" t="s">
        <v>510</v>
      </c>
      <c r="AF17006"/>
      <c r="AG17006" t="s">
        <v>59</v>
      </c>
      <c r="AH17006" t="s">
        <v>60</v>
      </c>
      <c r="AI17006" t="s">
        <v>47</v>
      </c>
      <c r="AJ17006"/>
      <c r="AK17006"/>
      <c r="AL17006" t="s">
        <v>49</v>
      </c>
      <c r="AM17006" t="s">
        <v>62</v>
      </c>
      <c r="AN17006" t="s">
        <v>63</v>
      </c>
      <c r="AO17006" t="n">
        <v>0.06</v>
      </c>
      <c r="AP17006" t="n">
        <v>0.885</v>
      </c>
      <c r="AQ17006" t="n">
        <v>15.57</v>
      </c>
      <c r="AR17006" t="n">
        <v>0.51</v>
      </c>
      <c r="AS17006" t="n">
        <v>7.21</v>
      </c>
      <c r="AT17006" t="n">
        <v>1.61</v>
      </c>
    </row>
    <row r="17007">
      <c r="A17007" t="n">
        <v>20546</v>
      </c>
      <c r="B17007" t="s">
        <v>72</v>
      </c>
      <c r="C17007" t="s">
        <v>47</v>
      </c>
      <c r="D17007" t="s">
        <v>47</v>
      </c>
      <c r="E17007" t="s">
        <v>48</v>
      </c>
      <c r="F17007" t="s">
        <v>49</v>
      </c>
      <c r="G17007" t="s">
        <v>49</v>
      </c>
      <c r="H17007" t="s">
        <v>73</v>
      </c>
      <c r="I17007" t="s">
        <v>48</v>
      </c>
      <c r="J17007" t="s">
        <v>51</v>
      </c>
      <c r="K17007" t="s">
        <v>47</v>
      </c>
      <c r="L17007" t="s">
        <v>52</v>
      </c>
      <c r="M17007" t="s">
        <v>49</v>
      </c>
      <c r="N17007"/>
      <c r="O17007"/>
      <c r="P17007" t="s">
        <v>154</v>
      </c>
      <c r="Q17007" t="s">
        <v>47</v>
      </c>
      <c r="R17007" t="s">
        <v>155</v>
      </c>
      <c r="S17007" t="s">
        <v>48</v>
      </c>
      <c r="T17007" t="s">
        <v>49</v>
      </c>
      <c r="U17007" t="s">
        <v>48</v>
      </c>
      <c r="V17007" t="s">
        <v>54</v>
      </c>
      <c r="W17007" t="s">
        <v>47</v>
      </c>
      <c r="X17007" t="s">
        <v>84</v>
      </c>
      <c r="Y17007" t="s">
        <v>169</v>
      </c>
      <c r="Z17007" t="s">
        <v>49</v>
      </c>
      <c r="AA17007" t="s">
        <v>78</v>
      </c>
      <c r="AB17007" t="s">
        <v>56</v>
      </c>
      <c r="AC17007" t="s">
        <v>47</v>
      </c>
      <c r="AD17007"/>
      <c r="AE17007" t="s">
        <v>893</v>
      </c>
      <c r="AF17007"/>
      <c r="AG17007" t="s">
        <v>59</v>
      </c>
      <c r="AH17007" t="s">
        <v>60</v>
      </c>
      <c r="AI17007" t="s">
        <v>47</v>
      </c>
      <c r="AJ17007"/>
      <c r="AK17007"/>
      <c r="AL17007" t="s">
        <v>49</v>
      </c>
      <c r="AM17007" t="s">
        <v>62</v>
      </c>
      <c r="AN17007" t="s">
        <v>63</v>
      </c>
      <c r="AO17007" t="n">
        <v>0.06</v>
      </c>
      <c r="AP17007" t="n">
        <v>0.83</v>
      </c>
      <c r="AQ17007" t="n">
        <v>14.53</v>
      </c>
      <c r="AR17007" t="n">
        <v>0.46</v>
      </c>
      <c r="AS17007" t="n">
        <v>5.63</v>
      </c>
      <c r="AT17007" t="n">
        <v>1.62</v>
      </c>
    </row>
    <row r="17008">
      <c r="A17008" t="n">
        <v>20547</v>
      </c>
      <c r="B17008" t="s">
        <v>72</v>
      </c>
      <c r="C17008" t="s">
        <v>47</v>
      </c>
      <c r="D17008" t="s">
        <v>47</v>
      </c>
      <c r="E17008" t="s">
        <v>48</v>
      </c>
      <c r="F17008" t="s">
        <v>49</v>
      </c>
      <c r="G17008" t="s">
        <v>49</v>
      </c>
      <c r="H17008" t="s">
        <v>73</v>
      </c>
      <c r="I17008" t="s">
        <v>48</v>
      </c>
      <c r="J17008" t="s">
        <v>51</v>
      </c>
      <c r="K17008" t="s">
        <v>47</v>
      </c>
      <c r="L17008" t="s">
        <v>52</v>
      </c>
      <c r="M17008" t="s">
        <v>49</v>
      </c>
      <c r="N17008"/>
      <c r="O17008"/>
      <c r="P17008" t="s">
        <v>154</v>
      </c>
      <c r="Q17008" t="s">
        <v>47</v>
      </c>
      <c r="R17008" t="s">
        <v>155</v>
      </c>
      <c r="S17008" t="s">
        <v>48</v>
      </c>
      <c r="T17008" t="s">
        <v>49</v>
      </c>
      <c r="U17008" t="s">
        <v>48</v>
      </c>
      <c r="V17008" t="s">
        <v>54</v>
      </c>
      <c r="W17008" t="s">
        <v>47</v>
      </c>
      <c r="X17008" t="s">
        <v>84</v>
      </c>
      <c r="Y17008" t="s">
        <v>169</v>
      </c>
      <c r="Z17008" t="s">
        <v>49</v>
      </c>
      <c r="AA17008" t="s">
        <v>78</v>
      </c>
      <c r="AB17008" t="s">
        <v>56</v>
      </c>
      <c r="AC17008" t="s">
        <v>47</v>
      </c>
      <c r="AD17008"/>
      <c r="AE17008" t="s">
        <v>58</v>
      </c>
      <c r="AF17008"/>
      <c r="AG17008" t="s">
        <v>59</v>
      </c>
      <c r="AH17008" t="s">
        <v>60</v>
      </c>
      <c r="AI17008" t="s">
        <v>47</v>
      </c>
      <c r="AJ17008"/>
      <c r="AK17008"/>
      <c r="AL17008" t="s">
        <v>49</v>
      </c>
      <c r="AM17008" t="s">
        <v>62</v>
      </c>
      <c r="AN17008" t="s">
        <v>63</v>
      </c>
      <c r="AO17008" t="n">
        <v>0.06</v>
      </c>
      <c r="AP17008" t="n">
        <v>0.865</v>
      </c>
      <c r="AQ17008" t="n">
        <v>15.53</v>
      </c>
      <c r="AR17008" t="n">
        <v>0.43</v>
      </c>
      <c r="AS17008" t="n">
        <v>5.72</v>
      </c>
      <c r="AT17008" t="n">
        <v>1.62</v>
      </c>
    </row>
    <row r="17009">
      <c r="A17009" t="n">
        <v>20548</v>
      </c>
      <c r="B17009" t="s">
        <v>72</v>
      </c>
      <c r="C17009" t="s">
        <v>47</v>
      </c>
      <c r="D17009" t="s">
        <v>47</v>
      </c>
      <c r="E17009" t="s">
        <v>48</v>
      </c>
      <c r="F17009" t="s">
        <v>49</v>
      </c>
      <c r="G17009" t="s">
        <v>49</v>
      </c>
      <c r="H17009" t="s">
        <v>73</v>
      </c>
      <c r="I17009" t="s">
        <v>48</v>
      </c>
      <c r="J17009" t="s">
        <v>51</v>
      </c>
      <c r="K17009" t="s">
        <v>47</v>
      </c>
      <c r="L17009" t="s">
        <v>52</v>
      </c>
      <c r="M17009" t="s">
        <v>49</v>
      </c>
      <c r="N17009"/>
      <c r="O17009"/>
      <c r="P17009" t="s">
        <v>154</v>
      </c>
      <c r="Q17009" t="s">
        <v>47</v>
      </c>
      <c r="R17009" t="s">
        <v>155</v>
      </c>
      <c r="S17009" t="s">
        <v>48</v>
      </c>
      <c r="T17009" t="s">
        <v>49</v>
      </c>
      <c r="U17009" t="s">
        <v>48</v>
      </c>
      <c r="V17009" t="s">
        <v>54</v>
      </c>
      <c r="W17009" t="s">
        <v>47</v>
      </c>
      <c r="X17009" t="s">
        <v>84</v>
      </c>
      <c r="Y17009" t="s">
        <v>169</v>
      </c>
      <c r="Z17009" t="s">
        <v>49</v>
      </c>
      <c r="AA17009" t="s">
        <v>78</v>
      </c>
      <c r="AB17009" t="s">
        <v>56</v>
      </c>
      <c r="AC17009" t="s">
        <v>47</v>
      </c>
      <c r="AD17009"/>
      <c r="AE17009" t="s">
        <v>58</v>
      </c>
      <c r="AF17009"/>
      <c r="AG17009" t="s">
        <v>59</v>
      </c>
      <c r="AH17009" t="s">
        <v>60</v>
      </c>
      <c r="AI17009" t="s">
        <v>47</v>
      </c>
      <c r="AJ17009"/>
      <c r="AK17009"/>
      <c r="AL17009" t="s">
        <v>49</v>
      </c>
      <c r="AM17009" t="s">
        <v>62</v>
      </c>
      <c r="AN17009" t="s">
        <v>63</v>
      </c>
      <c r="AO17009" t="n">
        <v>0.06</v>
      </c>
      <c r="AP17009" t="n">
        <v>1</v>
      </c>
      <c r="AQ17009" t="n">
        <v>19.6</v>
      </c>
      <c r="AR17009" t="n">
        <v>0.68</v>
      </c>
      <c r="AS17009" t="n">
        <v>13.01</v>
      </c>
      <c r="AT17009" t="n">
        <v>1.62</v>
      </c>
    </row>
    <row r="17010">
      <c r="A17010" t="n">
        <v>20549</v>
      </c>
      <c r="B17010" t="s">
        <v>72</v>
      </c>
      <c r="C17010" t="s">
        <v>47</v>
      </c>
      <c r="D17010" t="s">
        <v>47</v>
      </c>
      <c r="E17010" t="s">
        <v>48</v>
      </c>
      <c r="F17010" t="s">
        <v>49</v>
      </c>
      <c r="G17010" t="s">
        <v>49</v>
      </c>
      <c r="H17010" t="s">
        <v>73</v>
      </c>
      <c r="I17010" t="s">
        <v>48</v>
      </c>
      <c r="J17010" t="s">
        <v>51</v>
      </c>
      <c r="K17010" t="s">
        <v>47</v>
      </c>
      <c r="L17010" t="s">
        <v>52</v>
      </c>
      <c r="M17010" t="s">
        <v>49</v>
      </c>
      <c r="N17010"/>
      <c r="O17010"/>
      <c r="P17010" t="s">
        <v>53</v>
      </c>
      <c r="Q17010" t="s">
        <v>47</v>
      </c>
      <c r="R17010" t="s">
        <v>47</v>
      </c>
      <c r="S17010" t="s">
        <v>48</v>
      </c>
      <c r="T17010" t="s">
        <v>49</v>
      </c>
      <c r="U17010" t="s">
        <v>49</v>
      </c>
      <c r="V17010" t="s">
        <v>168</v>
      </c>
      <c r="W17010" t="s">
        <v>47</v>
      </c>
      <c r="X17010" t="s">
        <v>47</v>
      </c>
      <c r="Y17010" t="s">
        <v>78</v>
      </c>
      <c r="Z17010" t="s">
        <v>49</v>
      </c>
      <c r="AA17010" t="s">
        <v>49</v>
      </c>
      <c r="AB17010" t="s">
        <v>56</v>
      </c>
      <c r="AC17010" t="s">
        <v>47</v>
      </c>
      <c r="AD17010"/>
      <c r="AE17010" t="s">
        <v>2547</v>
      </c>
      <c r="AF17010"/>
      <c r="AG17010" t="s">
        <v>59</v>
      </c>
      <c r="AH17010" t="s">
        <v>60</v>
      </c>
      <c r="AI17010" t="s">
        <v>47</v>
      </c>
      <c r="AJ17010"/>
      <c r="AK17010"/>
      <c r="AL17010" t="s">
        <v>49</v>
      </c>
      <c r="AM17010" t="s">
        <v>62</v>
      </c>
      <c r="AN17010" t="s">
        <v>63</v>
      </c>
      <c r="AO17010" t="n">
        <v>0.1</v>
      </c>
      <c r="AP17010" t="n">
        <v>0.98</v>
      </c>
      <c r="AQ17010" t="n">
        <v>20.11</v>
      </c>
      <c r="AR17010" t="n">
        <v>0.732</v>
      </c>
      <c r="AS17010" t="n">
        <v>14.59</v>
      </c>
      <c r="AT17010" t="n">
        <v>1.6</v>
      </c>
    </row>
    <row r="17011">
      <c r="A17011" t="n">
        <v>20550</v>
      </c>
      <c r="B17011" t="s">
        <v>72</v>
      </c>
      <c r="C17011" t="s">
        <v>47</v>
      </c>
      <c r="D17011" t="s">
        <v>47</v>
      </c>
      <c r="E17011" t="s">
        <v>48</v>
      </c>
      <c r="F17011" t="s">
        <v>49</v>
      </c>
      <c r="G17011" t="s">
        <v>49</v>
      </c>
      <c r="H17011" t="s">
        <v>73</v>
      </c>
      <c r="I17011" t="s">
        <v>48</v>
      </c>
      <c r="J17011" t="s">
        <v>51</v>
      </c>
      <c r="K17011" t="s">
        <v>47</v>
      </c>
      <c r="L17011" t="s">
        <v>52</v>
      </c>
      <c r="M17011" t="s">
        <v>49</v>
      </c>
      <c r="N17011"/>
      <c r="O17011"/>
      <c r="P17011" t="s">
        <v>53</v>
      </c>
      <c r="Q17011" t="s">
        <v>47</v>
      </c>
      <c r="R17011" t="s">
        <v>47</v>
      </c>
      <c r="S17011" t="s">
        <v>48</v>
      </c>
      <c r="T17011" t="s">
        <v>49</v>
      </c>
      <c r="U17011" t="s">
        <v>49</v>
      </c>
      <c r="V17011" t="s">
        <v>168</v>
      </c>
      <c r="W17011" t="s">
        <v>47</v>
      </c>
      <c r="X17011" t="s">
        <v>47</v>
      </c>
      <c r="Y17011" t="s">
        <v>78</v>
      </c>
      <c r="Z17011" t="s">
        <v>49</v>
      </c>
      <c r="AA17011" t="s">
        <v>49</v>
      </c>
      <c r="AB17011" t="s">
        <v>56</v>
      </c>
      <c r="AC17011" t="s">
        <v>47</v>
      </c>
      <c r="AD17011"/>
      <c r="AE17011" t="s">
        <v>2547</v>
      </c>
      <c r="AF17011"/>
      <c r="AG17011" t="s">
        <v>59</v>
      </c>
      <c r="AH17011" t="s">
        <v>60</v>
      </c>
      <c r="AI17011" t="s">
        <v>47</v>
      </c>
      <c r="AJ17011"/>
      <c r="AK17011"/>
      <c r="AL17011" t="s">
        <v>49</v>
      </c>
      <c r="AM17011" t="s">
        <v>62</v>
      </c>
      <c r="AN17011" t="s">
        <v>63</v>
      </c>
      <c r="AO17011" t="n">
        <v>0.1</v>
      </c>
      <c r="AP17011" t="n">
        <v>0.96</v>
      </c>
      <c r="AQ17011" t="n">
        <v>19.6</v>
      </c>
      <c r="AR17011" t="n">
        <v>0.704</v>
      </c>
      <c r="AS17011" t="n">
        <v>13.44</v>
      </c>
      <c r="AT17011" t="n">
        <v>1.6</v>
      </c>
    </row>
    <row r="17012">
      <c r="A17012" t="n">
        <v>20551</v>
      </c>
      <c r="B17012" t="s">
        <v>72</v>
      </c>
      <c r="C17012" t="s">
        <v>47</v>
      </c>
      <c r="D17012" t="s">
        <v>47</v>
      </c>
      <c r="E17012" t="s">
        <v>48</v>
      </c>
      <c r="F17012" t="s">
        <v>49</v>
      </c>
      <c r="G17012" t="s">
        <v>49</v>
      </c>
      <c r="H17012" t="s">
        <v>73</v>
      </c>
      <c r="I17012" t="s">
        <v>48</v>
      </c>
      <c r="J17012" t="s">
        <v>51</v>
      </c>
      <c r="K17012" t="s">
        <v>47</v>
      </c>
      <c r="L17012" t="s">
        <v>52</v>
      </c>
      <c r="M17012" t="s">
        <v>49</v>
      </c>
      <c r="N17012"/>
      <c r="O17012"/>
      <c r="P17012" t="s">
        <v>53</v>
      </c>
      <c r="Q17012" t="s">
        <v>47</v>
      </c>
      <c r="R17012" t="s">
        <v>47</v>
      </c>
      <c r="S17012" t="s">
        <v>48</v>
      </c>
      <c r="T17012" t="s">
        <v>49</v>
      </c>
      <c r="U17012" t="s">
        <v>49</v>
      </c>
      <c r="V17012" t="s">
        <v>168</v>
      </c>
      <c r="W17012" t="s">
        <v>47</v>
      </c>
      <c r="X17012" t="s">
        <v>47</v>
      </c>
      <c r="Y17012" t="s">
        <v>78</v>
      </c>
      <c r="Z17012" t="s">
        <v>49</v>
      </c>
      <c r="AA17012" t="s">
        <v>49</v>
      </c>
      <c r="AB17012" t="s">
        <v>56</v>
      </c>
      <c r="AC17012" t="s">
        <v>47</v>
      </c>
      <c r="AD17012"/>
      <c r="AE17012" t="s">
        <v>2547</v>
      </c>
      <c r="AF17012"/>
      <c r="AG17012" t="s">
        <v>59</v>
      </c>
      <c r="AH17012" t="s">
        <v>60</v>
      </c>
      <c r="AI17012" t="s">
        <v>47</v>
      </c>
      <c r="AJ17012"/>
      <c r="AK17012"/>
      <c r="AL17012" t="s">
        <v>49</v>
      </c>
      <c r="AM17012" t="s">
        <v>62</v>
      </c>
      <c r="AN17012" t="s">
        <v>63</v>
      </c>
      <c r="AO17012" t="n">
        <v>0.1</v>
      </c>
      <c r="AP17012" t="n">
        <v>0.96</v>
      </c>
      <c r="AQ17012" t="n">
        <v>20.14</v>
      </c>
      <c r="AR17012" t="n">
        <v>0.71</v>
      </c>
      <c r="AS17012" t="n">
        <v>13.85</v>
      </c>
      <c r="AT17012" t="n">
        <v>1.6</v>
      </c>
    </row>
    <row r="17013">
      <c r="A17013" t="n">
        <v>20552</v>
      </c>
      <c r="B17013" t="s">
        <v>72</v>
      </c>
      <c r="C17013" t="s">
        <v>47</v>
      </c>
      <c r="D17013" t="s">
        <v>47</v>
      </c>
      <c r="E17013" t="s">
        <v>48</v>
      </c>
      <c r="F17013" t="s">
        <v>49</v>
      </c>
      <c r="G17013" t="s">
        <v>49</v>
      </c>
      <c r="H17013" t="s">
        <v>73</v>
      </c>
      <c r="I17013" t="s">
        <v>48</v>
      </c>
      <c r="J17013" t="s">
        <v>51</v>
      </c>
      <c r="K17013" t="s">
        <v>47</v>
      </c>
      <c r="L17013" t="s">
        <v>52</v>
      </c>
      <c r="M17013" t="s">
        <v>49</v>
      </c>
      <c r="N17013"/>
      <c r="O17013"/>
      <c r="P17013" t="s">
        <v>53</v>
      </c>
      <c r="Q17013" t="s">
        <v>47</v>
      </c>
      <c r="R17013" t="s">
        <v>47</v>
      </c>
      <c r="S17013" t="s">
        <v>48</v>
      </c>
      <c r="T17013" t="s">
        <v>49</v>
      </c>
      <c r="U17013" t="s">
        <v>49</v>
      </c>
      <c r="V17013" t="s">
        <v>168</v>
      </c>
      <c r="W17013" t="s">
        <v>47</v>
      </c>
      <c r="X17013" t="s">
        <v>47</v>
      </c>
      <c r="Y17013" t="s">
        <v>78</v>
      </c>
      <c r="Z17013" t="s">
        <v>49</v>
      </c>
      <c r="AA17013" t="s">
        <v>49</v>
      </c>
      <c r="AB17013" t="s">
        <v>56</v>
      </c>
      <c r="AC17013" t="s">
        <v>47</v>
      </c>
      <c r="AD17013"/>
      <c r="AE17013" t="s">
        <v>2547</v>
      </c>
      <c r="AF17013"/>
      <c r="AG17013" t="s">
        <v>59</v>
      </c>
      <c r="AH17013" t="s">
        <v>60</v>
      </c>
      <c r="AI17013" t="s">
        <v>47</v>
      </c>
      <c r="AJ17013"/>
      <c r="AK17013"/>
      <c r="AL17013" t="s">
        <v>49</v>
      </c>
      <c r="AM17013" t="s">
        <v>62</v>
      </c>
      <c r="AN17013" t="s">
        <v>63</v>
      </c>
      <c r="AO17013" t="n">
        <v>0.1</v>
      </c>
      <c r="AP17013" t="n">
        <v>0.95</v>
      </c>
      <c r="AQ17013" t="n">
        <v>18.8</v>
      </c>
      <c r="AR17013" t="n">
        <v>0.706</v>
      </c>
      <c r="AS17013" t="n">
        <v>12.54</v>
      </c>
      <c r="AT17013" t="n">
        <v>1.6</v>
      </c>
    </row>
    <row r="17014">
      <c r="A17014" t="n">
        <v>20553</v>
      </c>
      <c r="B17014" t="s">
        <v>72</v>
      </c>
      <c r="C17014" t="s">
        <v>47</v>
      </c>
      <c r="D17014" t="s">
        <v>47</v>
      </c>
      <c r="E17014" t="s">
        <v>48</v>
      </c>
      <c r="F17014" t="s">
        <v>49</v>
      </c>
      <c r="G17014" t="s">
        <v>49</v>
      </c>
      <c r="H17014" t="s">
        <v>73</v>
      </c>
      <c r="I17014" t="s">
        <v>48</v>
      </c>
      <c r="J17014" t="s">
        <v>51</v>
      </c>
      <c r="K17014" t="s">
        <v>47</v>
      </c>
      <c r="L17014" t="s">
        <v>52</v>
      </c>
      <c r="M17014" t="s">
        <v>49</v>
      </c>
      <c r="N17014"/>
      <c r="O17014"/>
      <c r="P17014" t="s">
        <v>53</v>
      </c>
      <c r="Q17014" t="s">
        <v>47</v>
      </c>
      <c r="R17014" t="s">
        <v>47</v>
      </c>
      <c r="S17014" t="s">
        <v>48</v>
      </c>
      <c r="T17014" t="s">
        <v>49</v>
      </c>
      <c r="U17014" t="s">
        <v>49</v>
      </c>
      <c r="V17014" t="s">
        <v>168</v>
      </c>
      <c r="W17014" t="s">
        <v>47</v>
      </c>
      <c r="X17014" t="s">
        <v>47</v>
      </c>
      <c r="Y17014" t="s">
        <v>78</v>
      </c>
      <c r="Z17014" t="s">
        <v>49</v>
      </c>
      <c r="AA17014" t="s">
        <v>49</v>
      </c>
      <c r="AB17014" t="s">
        <v>56</v>
      </c>
      <c r="AC17014" t="s">
        <v>47</v>
      </c>
      <c r="AD17014"/>
      <c r="AE17014" t="s">
        <v>2221</v>
      </c>
      <c r="AF17014"/>
      <c r="AG17014" t="s">
        <v>59</v>
      </c>
      <c r="AH17014" t="s">
        <v>60</v>
      </c>
      <c r="AI17014" t="s">
        <v>47</v>
      </c>
      <c r="AJ17014"/>
      <c r="AK17014"/>
      <c r="AL17014" t="s">
        <v>49</v>
      </c>
      <c r="AM17014" t="s">
        <v>62</v>
      </c>
      <c r="AN17014" t="s">
        <v>63</v>
      </c>
      <c r="AO17014" t="n">
        <v>0.1</v>
      </c>
      <c r="AP17014" t="n">
        <v>0.94</v>
      </c>
      <c r="AQ17014" t="n">
        <v>14.75</v>
      </c>
      <c r="AR17014" t="n">
        <v>0.937</v>
      </c>
      <c r="AS17014" t="n">
        <v>11.51</v>
      </c>
      <c r="AT17014" t="n">
        <v>1.6</v>
      </c>
    </row>
    <row r="17015">
      <c r="A17015" t="n">
        <v>20554</v>
      </c>
      <c r="B17015" t="s">
        <v>72</v>
      </c>
      <c r="C17015" t="s">
        <v>47</v>
      </c>
      <c r="D17015" t="s">
        <v>47</v>
      </c>
      <c r="E17015" t="s">
        <v>48</v>
      </c>
      <c r="F17015" t="s">
        <v>49</v>
      </c>
      <c r="G17015" t="s">
        <v>49</v>
      </c>
      <c r="H17015" t="s">
        <v>73</v>
      </c>
      <c r="I17015" t="s">
        <v>48</v>
      </c>
      <c r="J17015" t="s">
        <v>51</v>
      </c>
      <c r="K17015" t="s">
        <v>47</v>
      </c>
      <c r="L17015" t="s">
        <v>52</v>
      </c>
      <c r="M17015" t="s">
        <v>49</v>
      </c>
      <c r="N17015"/>
      <c r="O17015"/>
      <c r="P17015" t="s">
        <v>53</v>
      </c>
      <c r="Q17015" t="s">
        <v>47</v>
      </c>
      <c r="R17015" t="s">
        <v>47</v>
      </c>
      <c r="S17015" t="s">
        <v>48</v>
      </c>
      <c r="T17015" t="s">
        <v>49</v>
      </c>
      <c r="U17015" t="s">
        <v>49</v>
      </c>
      <c r="V17015" t="s">
        <v>168</v>
      </c>
      <c r="W17015" t="s">
        <v>47</v>
      </c>
      <c r="X17015" t="s">
        <v>47</v>
      </c>
      <c r="Y17015" t="s">
        <v>78</v>
      </c>
      <c r="Z17015" t="s">
        <v>49</v>
      </c>
      <c r="AA17015" t="s">
        <v>49</v>
      </c>
      <c r="AB17015" t="s">
        <v>56</v>
      </c>
      <c r="AC17015" t="s">
        <v>47</v>
      </c>
      <c r="AD17015"/>
      <c r="AE17015" t="s">
        <v>2221</v>
      </c>
      <c r="AF17015"/>
      <c r="AG17015" t="s">
        <v>59</v>
      </c>
      <c r="AH17015" t="s">
        <v>60</v>
      </c>
      <c r="AI17015" t="s">
        <v>47</v>
      </c>
      <c r="AJ17015"/>
      <c r="AK17015"/>
      <c r="AL17015" t="s">
        <v>49</v>
      </c>
      <c r="AM17015" t="s">
        <v>62</v>
      </c>
      <c r="AN17015" t="s">
        <v>63</v>
      </c>
      <c r="AO17015" t="n">
        <v>0.1</v>
      </c>
      <c r="AP17015" t="n">
        <v>0.92</v>
      </c>
      <c r="AQ17015" t="n">
        <v>13.05</v>
      </c>
      <c r="AR17015" t="n">
        <v>0.8</v>
      </c>
      <c r="AS17015" t="n">
        <v>10.07</v>
      </c>
      <c r="AT17015" t="n">
        <v>1.6</v>
      </c>
    </row>
    <row r="17016">
      <c r="A17016" t="n">
        <v>20555</v>
      </c>
      <c r="B17016" t="s">
        <v>72</v>
      </c>
      <c r="C17016" t="s">
        <v>47</v>
      </c>
      <c r="D17016" t="s">
        <v>47</v>
      </c>
      <c r="E17016" t="s">
        <v>48</v>
      </c>
      <c r="F17016" t="s">
        <v>49</v>
      </c>
      <c r="G17016" t="s">
        <v>49</v>
      </c>
      <c r="H17016" t="s">
        <v>73</v>
      </c>
      <c r="I17016" t="s">
        <v>48</v>
      </c>
      <c r="J17016" t="s">
        <v>51</v>
      </c>
      <c r="K17016" t="s">
        <v>47</v>
      </c>
      <c r="L17016" t="s">
        <v>52</v>
      </c>
      <c r="M17016" t="s">
        <v>49</v>
      </c>
      <c r="N17016"/>
      <c r="O17016"/>
      <c r="P17016" t="s">
        <v>53</v>
      </c>
      <c r="Q17016" t="s">
        <v>47</v>
      </c>
      <c r="R17016" t="s">
        <v>47</v>
      </c>
      <c r="S17016" t="s">
        <v>48</v>
      </c>
      <c r="T17016" t="s">
        <v>49</v>
      </c>
      <c r="U17016" t="s">
        <v>49</v>
      </c>
      <c r="V17016" t="s">
        <v>168</v>
      </c>
      <c r="W17016" t="s">
        <v>47</v>
      </c>
      <c r="X17016" t="s">
        <v>47</v>
      </c>
      <c r="Y17016" t="s">
        <v>78</v>
      </c>
      <c r="Z17016" t="s">
        <v>49</v>
      </c>
      <c r="AA17016" t="s">
        <v>49</v>
      </c>
      <c r="AB17016" t="s">
        <v>56</v>
      </c>
      <c r="AC17016" t="s">
        <v>47</v>
      </c>
      <c r="AD17016"/>
      <c r="AE17016" t="s">
        <v>58</v>
      </c>
      <c r="AF17016"/>
      <c r="AG17016" t="s">
        <v>59</v>
      </c>
      <c r="AH17016" t="s">
        <v>60</v>
      </c>
      <c r="AI17016" t="s">
        <v>47</v>
      </c>
      <c r="AJ17016"/>
      <c r="AK17016"/>
      <c r="AL17016" t="s">
        <v>49</v>
      </c>
      <c r="AM17016" t="s">
        <v>62</v>
      </c>
      <c r="AN17016" t="s">
        <v>63</v>
      </c>
      <c r="AO17016" t="n">
        <v>0.1</v>
      </c>
      <c r="AP17016" t="n">
        <v>1.01</v>
      </c>
      <c r="AQ17016" t="n">
        <v>22.15</v>
      </c>
      <c r="AR17016" t="n">
        <v>0.782</v>
      </c>
      <c r="AS17016" t="n">
        <v>17.68</v>
      </c>
      <c r="AT17016" t="n">
        <v>1.6</v>
      </c>
    </row>
    <row r="17017">
      <c r="A17017" t="n">
        <v>20556</v>
      </c>
      <c r="B17017" t="s">
        <v>72</v>
      </c>
      <c r="C17017" t="s">
        <v>47</v>
      </c>
      <c r="D17017" t="s">
        <v>47</v>
      </c>
      <c r="E17017" t="s">
        <v>48</v>
      </c>
      <c r="F17017" t="s">
        <v>49</v>
      </c>
      <c r="G17017" t="s">
        <v>49</v>
      </c>
      <c r="H17017" t="s">
        <v>73</v>
      </c>
      <c r="I17017" t="s">
        <v>48</v>
      </c>
      <c r="J17017" t="s">
        <v>51</v>
      </c>
      <c r="K17017" t="s">
        <v>47</v>
      </c>
      <c r="L17017" t="s">
        <v>52</v>
      </c>
      <c r="M17017" t="s">
        <v>49</v>
      </c>
      <c r="N17017"/>
      <c r="O17017"/>
      <c r="P17017" t="s">
        <v>53</v>
      </c>
      <c r="Q17017" t="s">
        <v>47</v>
      </c>
      <c r="R17017" t="s">
        <v>47</v>
      </c>
      <c r="S17017" t="s">
        <v>48</v>
      </c>
      <c r="T17017" t="s">
        <v>49</v>
      </c>
      <c r="U17017" t="s">
        <v>49</v>
      </c>
      <c r="V17017" t="s">
        <v>168</v>
      </c>
      <c r="W17017" t="s">
        <v>47</v>
      </c>
      <c r="X17017" t="s">
        <v>47</v>
      </c>
      <c r="Y17017" t="s">
        <v>78</v>
      </c>
      <c r="Z17017" t="s">
        <v>49</v>
      </c>
      <c r="AA17017" t="s">
        <v>49</v>
      </c>
      <c r="AB17017" t="s">
        <v>56</v>
      </c>
      <c r="AC17017" t="s">
        <v>47</v>
      </c>
      <c r="AD17017"/>
      <c r="AE17017" t="s">
        <v>58</v>
      </c>
      <c r="AF17017"/>
      <c r="AG17017" t="s">
        <v>59</v>
      </c>
      <c r="AH17017" t="s">
        <v>60</v>
      </c>
      <c r="AI17017" t="s">
        <v>47</v>
      </c>
      <c r="AJ17017"/>
      <c r="AK17017"/>
      <c r="AL17017" t="s">
        <v>49</v>
      </c>
      <c r="AM17017" t="s">
        <v>62</v>
      </c>
      <c r="AN17017" t="s">
        <v>63</v>
      </c>
      <c r="AO17017" t="n">
        <v>0.1</v>
      </c>
      <c r="AP17017" t="n">
        <v>1.01</v>
      </c>
      <c r="AQ17017" t="n">
        <v>20.83</v>
      </c>
      <c r="AR17017" t="n">
        <v>0.765</v>
      </c>
      <c r="AS17017" t="n">
        <v>16.1</v>
      </c>
      <c r="AT17017" t="n">
        <v>1.6</v>
      </c>
    </row>
    <row r="17018">
      <c r="A17018" t="n">
        <v>20557</v>
      </c>
      <c r="B17018" t="s">
        <v>72</v>
      </c>
      <c r="C17018" t="s">
        <v>47</v>
      </c>
      <c r="D17018" t="s">
        <v>47</v>
      </c>
      <c r="E17018" t="s">
        <v>48</v>
      </c>
      <c r="F17018" t="s">
        <v>49</v>
      </c>
      <c r="G17018" t="s">
        <v>49</v>
      </c>
      <c r="H17018" t="s">
        <v>73</v>
      </c>
      <c r="I17018" t="s">
        <v>48</v>
      </c>
      <c r="J17018" t="s">
        <v>51</v>
      </c>
      <c r="K17018" t="s">
        <v>47</v>
      </c>
      <c r="L17018" t="s">
        <v>52</v>
      </c>
      <c r="M17018" t="s">
        <v>49</v>
      </c>
      <c r="N17018"/>
      <c r="O17018"/>
      <c r="P17018" t="s">
        <v>227</v>
      </c>
      <c r="Q17018" t="s">
        <v>47</v>
      </c>
      <c r="R17018" t="s">
        <v>47</v>
      </c>
      <c r="S17018" t="s">
        <v>48</v>
      </c>
      <c r="T17018" t="s">
        <v>49</v>
      </c>
      <c r="U17018" t="s">
        <v>49</v>
      </c>
      <c r="V17018" t="s">
        <v>54</v>
      </c>
      <c r="W17018" t="s">
        <v>47</v>
      </c>
      <c r="X17018" t="s">
        <v>47</v>
      </c>
      <c r="Y17018" t="s">
        <v>105</v>
      </c>
      <c r="Z17018" t="s">
        <v>49</v>
      </c>
      <c r="AA17018" t="s">
        <v>49</v>
      </c>
      <c r="AB17018" t="s">
        <v>56</v>
      </c>
      <c r="AC17018" t="s">
        <v>47</v>
      </c>
      <c r="AD17018"/>
      <c r="AE17018" t="s">
        <v>58</v>
      </c>
      <c r="AF17018"/>
      <c r="AG17018" t="s">
        <v>59</v>
      </c>
      <c r="AH17018" t="s">
        <v>60</v>
      </c>
      <c r="AI17018" t="s">
        <v>47</v>
      </c>
      <c r="AJ17018"/>
      <c r="AK17018"/>
      <c r="AL17018" t="s">
        <v>49</v>
      </c>
      <c r="AM17018" t="s">
        <v>62</v>
      </c>
      <c r="AN17018" t="s">
        <v>63</v>
      </c>
      <c r="AO17018" t="n">
        <v>0.09</v>
      </c>
      <c r="AP17018" t="n">
        <v>0.868</v>
      </c>
      <c r="AQ17018" t="n">
        <v>9.6</v>
      </c>
      <c r="AR17018" t="n">
        <v>0.445</v>
      </c>
      <c r="AS17018" t="n">
        <v>3.71</v>
      </c>
      <c r="AT17018" t="n">
        <v>1.6</v>
      </c>
    </row>
    <row r="17019">
      <c r="A17019" t="n">
        <v>20558</v>
      </c>
      <c r="B17019" t="s">
        <v>72</v>
      </c>
      <c r="C17019" t="s">
        <v>47</v>
      </c>
      <c r="D17019" t="s">
        <v>47</v>
      </c>
      <c r="E17019" t="s">
        <v>48</v>
      </c>
      <c r="F17019" t="s">
        <v>49</v>
      </c>
      <c r="G17019" t="s">
        <v>49</v>
      </c>
      <c r="H17019" t="s">
        <v>73</v>
      </c>
      <c r="I17019" t="s">
        <v>48</v>
      </c>
      <c r="J17019" t="s">
        <v>51</v>
      </c>
      <c r="K17019" t="s">
        <v>47</v>
      </c>
      <c r="L17019" t="s">
        <v>52</v>
      </c>
      <c r="M17019" t="s">
        <v>49</v>
      </c>
      <c r="N17019" t="s">
        <v>883</v>
      </c>
      <c r="O17019" t="s">
        <v>98</v>
      </c>
      <c r="P17019" t="s">
        <v>227</v>
      </c>
      <c r="Q17019" t="s">
        <v>47</v>
      </c>
      <c r="R17019" t="s">
        <v>47</v>
      </c>
      <c r="S17019" t="s">
        <v>48</v>
      </c>
      <c r="T17019" t="s">
        <v>49</v>
      </c>
      <c r="U17019" t="s">
        <v>49</v>
      </c>
      <c r="V17019" t="s">
        <v>54</v>
      </c>
      <c r="W17019" t="s">
        <v>47</v>
      </c>
      <c r="X17019" t="s">
        <v>47</v>
      </c>
      <c r="Y17019" t="s">
        <v>105</v>
      </c>
      <c r="Z17019" t="s">
        <v>49</v>
      </c>
      <c r="AA17019" t="s">
        <v>49</v>
      </c>
      <c r="AB17019" t="s">
        <v>56</v>
      </c>
      <c r="AC17019" t="s">
        <v>47</v>
      </c>
      <c r="AD17019"/>
      <c r="AE17019" t="s">
        <v>58</v>
      </c>
      <c r="AF17019"/>
      <c r="AG17019" t="s">
        <v>59</v>
      </c>
      <c r="AH17019" t="s">
        <v>60</v>
      </c>
      <c r="AI17019" t="s">
        <v>47</v>
      </c>
      <c r="AJ17019"/>
      <c r="AK17019"/>
      <c r="AL17019" t="s">
        <v>49</v>
      </c>
      <c r="AM17019" t="s">
        <v>62</v>
      </c>
      <c r="AN17019" t="s">
        <v>63</v>
      </c>
      <c r="AO17019" t="n">
        <v>0.09</v>
      </c>
      <c r="AP17019" t="n">
        <v>0.853</v>
      </c>
      <c r="AQ17019" t="n">
        <v>14.1</v>
      </c>
      <c r="AR17019" t="n">
        <v>0.484</v>
      </c>
      <c r="AS17019" t="n">
        <v>5.81</v>
      </c>
      <c r="AT17019" t="n">
        <v>1.6</v>
      </c>
    </row>
    <row r="17020">
      <c r="A17020" t="n">
        <v>20559</v>
      </c>
      <c r="B17020" t="s">
        <v>72</v>
      </c>
      <c r="C17020" t="s">
        <v>47</v>
      </c>
      <c r="D17020" t="s">
        <v>47</v>
      </c>
      <c r="E17020" t="s">
        <v>48</v>
      </c>
      <c r="F17020" t="s">
        <v>49</v>
      </c>
      <c r="G17020" t="s">
        <v>49</v>
      </c>
      <c r="H17020" t="s">
        <v>73</v>
      </c>
      <c r="I17020" t="s">
        <v>48</v>
      </c>
      <c r="J17020" t="s">
        <v>51</v>
      </c>
      <c r="K17020" t="s">
        <v>47</v>
      </c>
      <c r="L17020" t="s">
        <v>52</v>
      </c>
      <c r="M17020" t="s">
        <v>49</v>
      </c>
      <c r="N17020" t="s">
        <v>883</v>
      </c>
      <c r="O17020" t="s">
        <v>153</v>
      </c>
      <c r="P17020" t="s">
        <v>227</v>
      </c>
      <c r="Q17020" t="s">
        <v>47</v>
      </c>
      <c r="R17020" t="s">
        <v>47</v>
      </c>
      <c r="S17020" t="s">
        <v>48</v>
      </c>
      <c r="T17020" t="s">
        <v>49</v>
      </c>
      <c r="U17020" t="s">
        <v>49</v>
      </c>
      <c r="V17020" t="s">
        <v>54</v>
      </c>
      <c r="W17020" t="s">
        <v>47</v>
      </c>
      <c r="X17020" t="s">
        <v>47</v>
      </c>
      <c r="Y17020" t="s">
        <v>105</v>
      </c>
      <c r="Z17020" t="s">
        <v>49</v>
      </c>
      <c r="AA17020" t="s">
        <v>49</v>
      </c>
      <c r="AB17020" t="s">
        <v>56</v>
      </c>
      <c r="AC17020" t="s">
        <v>47</v>
      </c>
      <c r="AD17020"/>
      <c r="AE17020" t="s">
        <v>58</v>
      </c>
      <c r="AF17020"/>
      <c r="AG17020" t="s">
        <v>59</v>
      </c>
      <c r="AH17020" t="s">
        <v>60</v>
      </c>
      <c r="AI17020" t="s">
        <v>47</v>
      </c>
      <c r="AJ17020"/>
      <c r="AK17020"/>
      <c r="AL17020" t="s">
        <v>49</v>
      </c>
      <c r="AM17020" t="s">
        <v>62</v>
      </c>
      <c r="AN17020" t="s">
        <v>63</v>
      </c>
      <c r="AO17020" t="n">
        <v>0.09</v>
      </c>
      <c r="AP17020" t="n">
        <v>0.858</v>
      </c>
      <c r="AQ17020" t="n">
        <v>15.4</v>
      </c>
      <c r="AR17020" t="n">
        <v>0.513</v>
      </c>
      <c r="AS17020" t="n">
        <v>6.79</v>
      </c>
      <c r="AT17020" t="n">
        <v>1.6</v>
      </c>
    </row>
    <row r="17021">
      <c r="A17021" t="n">
        <v>20560</v>
      </c>
      <c r="B17021" t="s">
        <v>72</v>
      </c>
      <c r="C17021" t="s">
        <v>47</v>
      </c>
      <c r="D17021" t="s">
        <v>47</v>
      </c>
      <c r="E17021" t="s">
        <v>48</v>
      </c>
      <c r="F17021" t="s">
        <v>49</v>
      </c>
      <c r="G17021" t="s">
        <v>49</v>
      </c>
      <c r="H17021" t="s">
        <v>73</v>
      </c>
      <c r="I17021" t="s">
        <v>48</v>
      </c>
      <c r="J17021" t="s">
        <v>51</v>
      </c>
      <c r="K17021" t="s">
        <v>47</v>
      </c>
      <c r="L17021" t="s">
        <v>52</v>
      </c>
      <c r="M17021" t="s">
        <v>49</v>
      </c>
      <c r="N17021" t="s">
        <v>883</v>
      </c>
      <c r="O17021" t="s">
        <v>200</v>
      </c>
      <c r="P17021" t="s">
        <v>227</v>
      </c>
      <c r="Q17021" t="s">
        <v>47</v>
      </c>
      <c r="R17021" t="s">
        <v>47</v>
      </c>
      <c r="S17021" t="s">
        <v>48</v>
      </c>
      <c r="T17021" t="s">
        <v>49</v>
      </c>
      <c r="U17021" t="s">
        <v>49</v>
      </c>
      <c r="V17021" t="s">
        <v>54</v>
      </c>
      <c r="W17021" t="s">
        <v>47</v>
      </c>
      <c r="X17021" t="s">
        <v>47</v>
      </c>
      <c r="Y17021" t="s">
        <v>105</v>
      </c>
      <c r="Z17021" t="s">
        <v>49</v>
      </c>
      <c r="AA17021" t="s">
        <v>49</v>
      </c>
      <c r="AB17021" t="s">
        <v>56</v>
      </c>
      <c r="AC17021" t="s">
        <v>47</v>
      </c>
      <c r="AD17021"/>
      <c r="AE17021" t="s">
        <v>58</v>
      </c>
      <c r="AF17021"/>
      <c r="AG17021" t="s">
        <v>59</v>
      </c>
      <c r="AH17021" t="s">
        <v>60</v>
      </c>
      <c r="AI17021" t="s">
        <v>47</v>
      </c>
      <c r="AJ17021"/>
      <c r="AK17021"/>
      <c r="AL17021" t="s">
        <v>49</v>
      </c>
      <c r="AM17021" t="s">
        <v>62</v>
      </c>
      <c r="AN17021" t="s">
        <v>63</v>
      </c>
      <c r="AO17021" t="n">
        <v>0.09</v>
      </c>
      <c r="AP17021" t="n">
        <v>0.909</v>
      </c>
      <c r="AQ17021" t="n">
        <v>13.3</v>
      </c>
      <c r="AR17021" t="n">
        <v>0.495</v>
      </c>
      <c r="AS17021" t="n">
        <v>5.98</v>
      </c>
      <c r="AT17021" t="n">
        <v>1.6</v>
      </c>
    </row>
    <row r="17022">
      <c r="A17022" t="n">
        <v>20561</v>
      </c>
      <c r="B17022" t="s">
        <v>72</v>
      </c>
      <c r="C17022" t="s">
        <v>47</v>
      </c>
      <c r="D17022" t="s">
        <v>47</v>
      </c>
      <c r="E17022" t="s">
        <v>48</v>
      </c>
      <c r="F17022" t="s">
        <v>49</v>
      </c>
      <c r="G17022" t="s">
        <v>49</v>
      </c>
      <c r="H17022" t="s">
        <v>73</v>
      </c>
      <c r="I17022" t="s">
        <v>48</v>
      </c>
      <c r="J17022" t="s">
        <v>51</v>
      </c>
      <c r="K17022" t="s">
        <v>47</v>
      </c>
      <c r="L17022" t="s">
        <v>52</v>
      </c>
      <c r="M17022" t="s">
        <v>49</v>
      </c>
      <c r="N17022"/>
      <c r="O17022"/>
      <c r="P17022" t="s">
        <v>53</v>
      </c>
      <c r="Q17022" t="s">
        <v>83</v>
      </c>
      <c r="R17022" t="s">
        <v>47</v>
      </c>
      <c r="S17022" t="s">
        <v>52</v>
      </c>
      <c r="T17022" t="s">
        <v>140</v>
      </c>
      <c r="U17022" t="s">
        <v>49</v>
      </c>
      <c r="V17022" t="s">
        <v>54</v>
      </c>
      <c r="W17022" t="s">
        <v>47</v>
      </c>
      <c r="X17022" t="s">
        <v>47</v>
      </c>
      <c r="Y17022" t="s">
        <v>105</v>
      </c>
      <c r="Z17022" t="s">
        <v>49</v>
      </c>
      <c r="AA17022" t="s">
        <v>49</v>
      </c>
      <c r="AB17022" t="s">
        <v>141</v>
      </c>
      <c r="AC17022" t="s">
        <v>47</v>
      </c>
      <c r="AD17022" t="s">
        <v>54</v>
      </c>
      <c r="AE17022" t="s">
        <v>90</v>
      </c>
      <c r="AF17022"/>
      <c r="AG17022" t="s">
        <v>138</v>
      </c>
      <c r="AH17022" t="s">
        <v>389</v>
      </c>
      <c r="AI17022" t="s">
        <v>47</v>
      </c>
      <c r="AJ17022"/>
      <c r="AK17022" t="s">
        <v>130</v>
      </c>
      <c r="AL17022" t="s">
        <v>49</v>
      </c>
      <c r="AM17022" t="s">
        <v>62</v>
      </c>
      <c r="AN17022" t="s">
        <v>94</v>
      </c>
      <c r="AO17022" t="n">
        <v>0.11</v>
      </c>
      <c r="AP17022" t="n">
        <v>0.93</v>
      </c>
      <c r="AQ17022" t="n">
        <v>18.3</v>
      </c>
      <c r="AR17022" t="n">
        <v>0.7</v>
      </c>
      <c r="AS17022" t="n">
        <v>11.9</v>
      </c>
      <c r="AT17022" t="n">
        <v>1.58</v>
      </c>
    </row>
    <row r="17023">
      <c r="A17023" t="n">
        <v>20562</v>
      </c>
      <c r="B17023" t="s">
        <v>72</v>
      </c>
      <c r="C17023" t="s">
        <v>47</v>
      </c>
      <c r="D17023" t="s">
        <v>47</v>
      </c>
      <c r="E17023" t="s">
        <v>48</v>
      </c>
      <c r="F17023" t="s">
        <v>49</v>
      </c>
      <c r="G17023" t="s">
        <v>49</v>
      </c>
      <c r="H17023" t="s">
        <v>73</v>
      </c>
      <c r="I17023" t="s">
        <v>48</v>
      </c>
      <c r="J17023" t="s">
        <v>51</v>
      </c>
      <c r="K17023" t="s">
        <v>47</v>
      </c>
      <c r="L17023" t="s">
        <v>52</v>
      </c>
      <c r="M17023" t="s">
        <v>49</v>
      </c>
      <c r="N17023"/>
      <c r="O17023"/>
      <c r="P17023" t="s">
        <v>53</v>
      </c>
      <c r="Q17023" t="s">
        <v>83</v>
      </c>
      <c r="R17023" t="s">
        <v>47</v>
      </c>
      <c r="S17023" t="s">
        <v>52</v>
      </c>
      <c r="T17023" t="s">
        <v>140</v>
      </c>
      <c r="U17023" t="s">
        <v>49</v>
      </c>
      <c r="V17023" t="s">
        <v>54</v>
      </c>
      <c r="W17023" t="s">
        <v>47</v>
      </c>
      <c r="X17023" t="s">
        <v>47</v>
      </c>
      <c r="Y17023" t="s">
        <v>105</v>
      </c>
      <c r="Z17023" t="s">
        <v>49</v>
      </c>
      <c r="AA17023" t="s">
        <v>49</v>
      </c>
      <c r="AB17023" t="s">
        <v>141</v>
      </c>
      <c r="AC17023" t="s">
        <v>47</v>
      </c>
      <c r="AD17023" t="s">
        <v>54</v>
      </c>
      <c r="AE17023" t="s">
        <v>90</v>
      </c>
      <c r="AF17023"/>
      <c r="AG17023" t="s">
        <v>138</v>
      </c>
      <c r="AH17023" t="s">
        <v>389</v>
      </c>
      <c r="AI17023" t="s">
        <v>47</v>
      </c>
      <c r="AJ17023"/>
      <c r="AK17023" t="s">
        <v>130</v>
      </c>
      <c r="AL17023" t="s">
        <v>49</v>
      </c>
      <c r="AM17023" t="s">
        <v>62</v>
      </c>
      <c r="AN17023" t="s">
        <v>94</v>
      </c>
      <c r="AO17023" t="n">
        <v>0.11</v>
      </c>
      <c r="AP17023" t="n">
        <v>0.99</v>
      </c>
      <c r="AQ17023" t="n">
        <v>20.8</v>
      </c>
      <c r="AR17023" t="n">
        <v>0.77</v>
      </c>
      <c r="AS17023" t="n">
        <v>15.8</v>
      </c>
      <c r="AT17023" t="n">
        <v>1.58</v>
      </c>
    </row>
    <row r="17024">
      <c r="A17024" t="n">
        <v>20563</v>
      </c>
      <c r="B17024" t="s">
        <v>72</v>
      </c>
      <c r="C17024" t="s">
        <v>47</v>
      </c>
      <c r="D17024" t="s">
        <v>47</v>
      </c>
      <c r="E17024" t="s">
        <v>48</v>
      </c>
      <c r="F17024" t="s">
        <v>49</v>
      </c>
      <c r="G17024" t="s">
        <v>49</v>
      </c>
      <c r="H17024" t="s">
        <v>73</v>
      </c>
      <c r="I17024" t="s">
        <v>48</v>
      </c>
      <c r="J17024" t="s">
        <v>51</v>
      </c>
      <c r="K17024" t="s">
        <v>47</v>
      </c>
      <c r="L17024" t="s">
        <v>52</v>
      </c>
      <c r="M17024" t="s">
        <v>49</v>
      </c>
      <c r="N17024"/>
      <c r="O17024"/>
      <c r="P17024" t="s">
        <v>53</v>
      </c>
      <c r="Q17024" t="s">
        <v>83</v>
      </c>
      <c r="R17024" t="s">
        <v>47</v>
      </c>
      <c r="S17024" t="s">
        <v>52</v>
      </c>
      <c r="T17024" t="s">
        <v>140</v>
      </c>
      <c r="U17024" t="s">
        <v>49</v>
      </c>
      <c r="V17024" t="s">
        <v>54</v>
      </c>
      <c r="W17024" t="s">
        <v>47</v>
      </c>
      <c r="X17024" t="s">
        <v>47</v>
      </c>
      <c r="Y17024" t="s">
        <v>105</v>
      </c>
      <c r="Z17024" t="s">
        <v>49</v>
      </c>
      <c r="AA17024" t="s">
        <v>49</v>
      </c>
      <c r="AB17024" t="s">
        <v>89</v>
      </c>
      <c r="AC17024" t="s">
        <v>47</v>
      </c>
      <c r="AD17024" t="s">
        <v>54</v>
      </c>
      <c r="AE17024" t="s">
        <v>90</v>
      </c>
      <c r="AF17024"/>
      <c r="AG17024" t="s">
        <v>138</v>
      </c>
      <c r="AH17024" t="s">
        <v>389</v>
      </c>
      <c r="AI17024" t="s">
        <v>47</v>
      </c>
      <c r="AJ17024"/>
      <c r="AK17024" t="s">
        <v>130</v>
      </c>
      <c r="AL17024" t="s">
        <v>49</v>
      </c>
      <c r="AM17024" t="s">
        <v>62</v>
      </c>
      <c r="AN17024" t="s">
        <v>94</v>
      </c>
      <c r="AO17024" t="n">
        <v>0.11</v>
      </c>
      <c r="AP17024" t="n">
        <v>0.92</v>
      </c>
      <c r="AQ17024" t="n">
        <v>18.2</v>
      </c>
      <c r="AR17024" t="n">
        <v>0.72</v>
      </c>
      <c r="AS17024" t="n">
        <v>12</v>
      </c>
      <c r="AT17024" t="n">
        <v>1.58</v>
      </c>
    </row>
    <row r="17025">
      <c r="A17025" t="n">
        <v>20564</v>
      </c>
      <c r="B17025" t="s">
        <v>72</v>
      </c>
      <c r="C17025" t="s">
        <v>47</v>
      </c>
      <c r="D17025" t="s">
        <v>47</v>
      </c>
      <c r="E17025" t="s">
        <v>48</v>
      </c>
      <c r="F17025" t="s">
        <v>49</v>
      </c>
      <c r="G17025" t="s">
        <v>49</v>
      </c>
      <c r="H17025" t="s">
        <v>73</v>
      </c>
      <c r="I17025" t="s">
        <v>48</v>
      </c>
      <c r="J17025" t="s">
        <v>51</v>
      </c>
      <c r="K17025" t="s">
        <v>47</v>
      </c>
      <c r="L17025" t="s">
        <v>52</v>
      </c>
      <c r="M17025" t="s">
        <v>49</v>
      </c>
      <c r="N17025"/>
      <c r="O17025"/>
      <c r="P17025" t="s">
        <v>53</v>
      </c>
      <c r="Q17025" t="s">
        <v>83</v>
      </c>
      <c r="R17025" t="s">
        <v>47</v>
      </c>
      <c r="S17025" t="s">
        <v>52</v>
      </c>
      <c r="T17025" t="s">
        <v>140</v>
      </c>
      <c r="U17025" t="s">
        <v>49</v>
      </c>
      <c r="V17025" t="s">
        <v>54</v>
      </c>
      <c r="W17025" t="s">
        <v>47</v>
      </c>
      <c r="X17025" t="s">
        <v>47</v>
      </c>
      <c r="Y17025" t="s">
        <v>105</v>
      </c>
      <c r="Z17025" t="s">
        <v>49</v>
      </c>
      <c r="AA17025" t="s">
        <v>49</v>
      </c>
      <c r="AB17025" t="s">
        <v>89</v>
      </c>
      <c r="AC17025" t="s">
        <v>47</v>
      </c>
      <c r="AD17025" t="s">
        <v>54</v>
      </c>
      <c r="AE17025" t="s">
        <v>90</v>
      </c>
      <c r="AF17025"/>
      <c r="AG17025" t="s">
        <v>138</v>
      </c>
      <c r="AH17025" t="s">
        <v>389</v>
      </c>
      <c r="AI17025" t="s">
        <v>47</v>
      </c>
      <c r="AJ17025"/>
      <c r="AK17025" t="s">
        <v>130</v>
      </c>
      <c r="AL17025" t="s">
        <v>49</v>
      </c>
      <c r="AM17025" t="s">
        <v>62</v>
      </c>
      <c r="AN17025" t="s">
        <v>94</v>
      </c>
      <c r="AO17025" t="n">
        <v>0.11</v>
      </c>
      <c r="AP17025" t="n">
        <v>0.98</v>
      </c>
      <c r="AQ17025" t="n">
        <v>20.3</v>
      </c>
      <c r="AR17025" t="n">
        <v>0.76</v>
      </c>
      <c r="AS17025" t="n">
        <v>15.2</v>
      </c>
      <c r="AT17025" t="n">
        <v>1.58</v>
      </c>
    </row>
    <row r="17026">
      <c r="A17026" t="n">
        <v>20565</v>
      </c>
      <c r="B17026" t="s">
        <v>72</v>
      </c>
      <c r="C17026" t="s">
        <v>47</v>
      </c>
      <c r="D17026" t="s">
        <v>47</v>
      </c>
      <c r="E17026" t="s">
        <v>48</v>
      </c>
      <c r="F17026" t="s">
        <v>49</v>
      </c>
      <c r="G17026" t="s">
        <v>49</v>
      </c>
      <c r="H17026" t="s">
        <v>73</v>
      </c>
      <c r="I17026" t="s">
        <v>48</v>
      </c>
      <c r="J17026" t="s">
        <v>64</v>
      </c>
      <c r="K17026" t="s">
        <v>65</v>
      </c>
      <c r="L17026" t="s">
        <v>66</v>
      </c>
      <c r="M17026" t="s">
        <v>67</v>
      </c>
      <c r="N17026"/>
      <c r="O17026"/>
      <c r="P17026" t="s">
        <v>53</v>
      </c>
      <c r="Q17026" t="s">
        <v>83</v>
      </c>
      <c r="R17026" t="s">
        <v>47</v>
      </c>
      <c r="S17026" t="s">
        <v>52</v>
      </c>
      <c r="T17026" t="s">
        <v>140</v>
      </c>
      <c r="U17026" t="s">
        <v>49</v>
      </c>
      <c r="V17026" t="s">
        <v>54</v>
      </c>
      <c r="W17026" t="s">
        <v>47</v>
      </c>
      <c r="X17026" t="s">
        <v>47</v>
      </c>
      <c r="Y17026" t="s">
        <v>105</v>
      </c>
      <c r="Z17026" t="s">
        <v>49</v>
      </c>
      <c r="AA17026" t="s">
        <v>49</v>
      </c>
      <c r="AB17026" t="s">
        <v>89</v>
      </c>
      <c r="AC17026" t="s">
        <v>47</v>
      </c>
      <c r="AD17026" t="s">
        <v>54</v>
      </c>
      <c r="AE17026" t="s">
        <v>90</v>
      </c>
      <c r="AF17026"/>
      <c r="AG17026" t="s">
        <v>138</v>
      </c>
      <c r="AH17026" t="s">
        <v>389</v>
      </c>
      <c r="AI17026" t="s">
        <v>47</v>
      </c>
      <c r="AJ17026"/>
      <c r="AK17026" t="s">
        <v>130</v>
      </c>
      <c r="AL17026" t="s">
        <v>49</v>
      </c>
      <c r="AM17026" t="s">
        <v>62</v>
      </c>
      <c r="AN17026" t="s">
        <v>94</v>
      </c>
      <c r="AO17026" t="n">
        <v>0.11</v>
      </c>
      <c r="AP17026" t="n">
        <v>0.96</v>
      </c>
      <c r="AQ17026" t="n">
        <v>18.1</v>
      </c>
      <c r="AR17026" t="n">
        <v>0.71</v>
      </c>
      <c r="AS17026" t="n">
        <v>12.3</v>
      </c>
      <c r="AT17026"/>
    </row>
    <row r="17027">
      <c r="A17027" t="n">
        <v>20566</v>
      </c>
      <c r="B17027" t="s">
        <v>72</v>
      </c>
      <c r="C17027" t="s">
        <v>47</v>
      </c>
      <c r="D17027" t="s">
        <v>47</v>
      </c>
      <c r="E17027" t="s">
        <v>48</v>
      </c>
      <c r="F17027" t="s">
        <v>49</v>
      </c>
      <c r="G17027" t="s">
        <v>49</v>
      </c>
      <c r="H17027" t="s">
        <v>73</v>
      </c>
      <c r="I17027" t="s">
        <v>48</v>
      </c>
      <c r="J17027" t="s">
        <v>64</v>
      </c>
      <c r="K17027" t="s">
        <v>65</v>
      </c>
      <c r="L17027" t="s">
        <v>66</v>
      </c>
      <c r="M17027" t="s">
        <v>67</v>
      </c>
      <c r="N17027"/>
      <c r="O17027"/>
      <c r="P17027" t="s">
        <v>53</v>
      </c>
      <c r="Q17027" t="s">
        <v>83</v>
      </c>
      <c r="R17027" t="s">
        <v>47</v>
      </c>
      <c r="S17027" t="s">
        <v>52</v>
      </c>
      <c r="T17027" t="s">
        <v>140</v>
      </c>
      <c r="U17027" t="s">
        <v>49</v>
      </c>
      <c r="V17027" t="s">
        <v>54</v>
      </c>
      <c r="W17027" t="s">
        <v>47</v>
      </c>
      <c r="X17027" t="s">
        <v>47</v>
      </c>
      <c r="Y17027" t="s">
        <v>105</v>
      </c>
      <c r="Z17027" t="s">
        <v>49</v>
      </c>
      <c r="AA17027" t="s">
        <v>49</v>
      </c>
      <c r="AB17027" t="s">
        <v>89</v>
      </c>
      <c r="AC17027" t="s">
        <v>47</v>
      </c>
      <c r="AD17027" t="s">
        <v>54</v>
      </c>
      <c r="AE17027" t="s">
        <v>90</v>
      </c>
      <c r="AF17027"/>
      <c r="AG17027" t="s">
        <v>138</v>
      </c>
      <c r="AH17027" t="s">
        <v>389</v>
      </c>
      <c r="AI17027" t="s">
        <v>47</v>
      </c>
      <c r="AJ17027"/>
      <c r="AK17027" t="s">
        <v>130</v>
      </c>
      <c r="AL17027" t="s">
        <v>49</v>
      </c>
      <c r="AM17027" t="s">
        <v>62</v>
      </c>
      <c r="AN17027" t="s">
        <v>94</v>
      </c>
      <c r="AO17027" t="n">
        <v>0.11</v>
      </c>
      <c r="AP17027" t="n">
        <v>1.02</v>
      </c>
      <c r="AQ17027" t="n">
        <v>20.2</v>
      </c>
      <c r="AR17027" t="n">
        <v>0.75</v>
      </c>
      <c r="AS17027" t="n">
        <v>15.2</v>
      </c>
      <c r="AT17027"/>
    </row>
    <row r="17028">
      <c r="A17028" t="n">
        <v>20567</v>
      </c>
      <c r="B17028" t="s">
        <v>72</v>
      </c>
      <c r="C17028" t="s">
        <v>47</v>
      </c>
      <c r="D17028" t="s">
        <v>47</v>
      </c>
      <c r="E17028" t="s">
        <v>48</v>
      </c>
      <c r="F17028" t="s">
        <v>49</v>
      </c>
      <c r="G17028" t="s">
        <v>49</v>
      </c>
      <c r="H17028" t="s">
        <v>73</v>
      </c>
      <c r="I17028" t="s">
        <v>48</v>
      </c>
      <c r="J17028" t="s">
        <v>51</v>
      </c>
      <c r="K17028" t="s">
        <v>47</v>
      </c>
      <c r="L17028" t="s">
        <v>52</v>
      </c>
      <c r="M17028" t="s">
        <v>49</v>
      </c>
      <c r="N17028" t="s">
        <v>74</v>
      </c>
      <c r="O17028"/>
      <c r="P17028" t="s">
        <v>53</v>
      </c>
      <c r="Q17028" t="s">
        <v>83</v>
      </c>
      <c r="R17028" t="s">
        <v>47</v>
      </c>
      <c r="S17028" t="s">
        <v>52</v>
      </c>
      <c r="T17028" t="s">
        <v>140</v>
      </c>
      <c r="U17028" t="s">
        <v>49</v>
      </c>
      <c r="V17028" t="s">
        <v>54</v>
      </c>
      <c r="W17028" t="s">
        <v>47</v>
      </c>
      <c r="X17028" t="s">
        <v>47</v>
      </c>
      <c r="Y17028" t="s">
        <v>105</v>
      </c>
      <c r="Z17028" t="s">
        <v>49</v>
      </c>
      <c r="AA17028" t="s">
        <v>49</v>
      </c>
      <c r="AB17028" t="s">
        <v>89</v>
      </c>
      <c r="AC17028" t="s">
        <v>47</v>
      </c>
      <c r="AD17028" t="s">
        <v>54</v>
      </c>
      <c r="AE17028" t="s">
        <v>90</v>
      </c>
      <c r="AF17028"/>
      <c r="AG17028" t="s">
        <v>138</v>
      </c>
      <c r="AH17028" t="s">
        <v>389</v>
      </c>
      <c r="AI17028" t="s">
        <v>47</v>
      </c>
      <c r="AJ17028"/>
      <c r="AK17028" t="s">
        <v>130</v>
      </c>
      <c r="AL17028" t="s">
        <v>49</v>
      </c>
      <c r="AM17028" t="s">
        <v>62</v>
      </c>
      <c r="AN17028" t="s">
        <v>94</v>
      </c>
      <c r="AO17028" t="n">
        <v>0.11</v>
      </c>
      <c r="AP17028" t="n">
        <v>0.98</v>
      </c>
      <c r="AQ17028" t="n">
        <v>18.7</v>
      </c>
      <c r="AR17028" t="n">
        <v>0.71</v>
      </c>
      <c r="AS17028" t="n">
        <v>13</v>
      </c>
      <c r="AT17028" t="n">
        <v>1.6</v>
      </c>
    </row>
    <row r="17029">
      <c r="A17029" t="n">
        <v>20568</v>
      </c>
      <c r="B17029" t="s">
        <v>72</v>
      </c>
      <c r="C17029" t="s">
        <v>47</v>
      </c>
      <c r="D17029" t="s">
        <v>47</v>
      </c>
      <c r="E17029" t="s">
        <v>48</v>
      </c>
      <c r="F17029" t="s">
        <v>49</v>
      </c>
      <c r="G17029" t="s">
        <v>49</v>
      </c>
      <c r="H17029" t="s">
        <v>73</v>
      </c>
      <c r="I17029" t="s">
        <v>48</v>
      </c>
      <c r="J17029" t="s">
        <v>51</v>
      </c>
      <c r="K17029" t="s">
        <v>47</v>
      </c>
      <c r="L17029" t="s">
        <v>52</v>
      </c>
      <c r="M17029" t="s">
        <v>49</v>
      </c>
      <c r="N17029" t="s">
        <v>74</v>
      </c>
      <c r="O17029"/>
      <c r="P17029" t="s">
        <v>53</v>
      </c>
      <c r="Q17029" t="s">
        <v>83</v>
      </c>
      <c r="R17029" t="s">
        <v>47</v>
      </c>
      <c r="S17029" t="s">
        <v>52</v>
      </c>
      <c r="T17029" t="s">
        <v>140</v>
      </c>
      <c r="U17029" t="s">
        <v>49</v>
      </c>
      <c r="V17029" t="s">
        <v>54</v>
      </c>
      <c r="W17029" t="s">
        <v>47</v>
      </c>
      <c r="X17029" t="s">
        <v>47</v>
      </c>
      <c r="Y17029" t="s">
        <v>105</v>
      </c>
      <c r="Z17029" t="s">
        <v>49</v>
      </c>
      <c r="AA17029" t="s">
        <v>49</v>
      </c>
      <c r="AB17029" t="s">
        <v>89</v>
      </c>
      <c r="AC17029" t="s">
        <v>47</v>
      </c>
      <c r="AD17029" t="s">
        <v>54</v>
      </c>
      <c r="AE17029" t="s">
        <v>90</v>
      </c>
      <c r="AF17029"/>
      <c r="AG17029" t="s">
        <v>138</v>
      </c>
      <c r="AH17029" t="s">
        <v>389</v>
      </c>
      <c r="AI17029" t="s">
        <v>47</v>
      </c>
      <c r="AJ17029"/>
      <c r="AK17029" t="s">
        <v>130</v>
      </c>
      <c r="AL17029" t="s">
        <v>49</v>
      </c>
      <c r="AM17029" t="s">
        <v>62</v>
      </c>
      <c r="AN17029" t="s">
        <v>94</v>
      </c>
      <c r="AO17029" t="n">
        <v>0.11</v>
      </c>
      <c r="AP17029" t="n">
        <v>1.08</v>
      </c>
      <c r="AQ17029" t="n">
        <v>20.3</v>
      </c>
      <c r="AR17029" t="n">
        <v>0.74</v>
      </c>
      <c r="AS17029" t="n">
        <v>16</v>
      </c>
      <c r="AT17029" t="n">
        <v>1.6</v>
      </c>
    </row>
    <row r="17030">
      <c r="A17030" t="n">
        <v>20569</v>
      </c>
      <c r="B17030" t="s">
        <v>72</v>
      </c>
      <c r="C17030" t="s">
        <v>47</v>
      </c>
      <c r="D17030" t="s">
        <v>47</v>
      </c>
      <c r="E17030" t="s">
        <v>48</v>
      </c>
      <c r="F17030" t="s">
        <v>49</v>
      </c>
      <c r="G17030" t="s">
        <v>49</v>
      </c>
      <c r="H17030" t="s">
        <v>73</v>
      </c>
      <c r="I17030" t="s">
        <v>48</v>
      </c>
      <c r="J17030" t="s">
        <v>51</v>
      </c>
      <c r="K17030" t="s">
        <v>47</v>
      </c>
      <c r="L17030" t="s">
        <v>52</v>
      </c>
      <c r="M17030" t="s">
        <v>49</v>
      </c>
      <c r="N17030"/>
      <c r="O17030"/>
      <c r="P17030" t="s">
        <v>53</v>
      </c>
      <c r="Q17030" t="s">
        <v>83</v>
      </c>
      <c r="R17030" t="s">
        <v>47</v>
      </c>
      <c r="S17030" t="s">
        <v>52</v>
      </c>
      <c r="T17030" t="s">
        <v>140</v>
      </c>
      <c r="U17030" t="s">
        <v>49</v>
      </c>
      <c r="V17030" t="s">
        <v>54</v>
      </c>
      <c r="W17030" t="s">
        <v>47</v>
      </c>
      <c r="X17030" t="s">
        <v>47</v>
      </c>
      <c r="Y17030" t="s">
        <v>105</v>
      </c>
      <c r="Z17030" t="s">
        <v>49</v>
      </c>
      <c r="AA17030" t="s">
        <v>49</v>
      </c>
      <c r="AB17030" t="s">
        <v>141</v>
      </c>
      <c r="AC17030" t="s">
        <v>47</v>
      </c>
      <c r="AD17030" t="s">
        <v>54</v>
      </c>
      <c r="AE17030" t="s">
        <v>90</v>
      </c>
      <c r="AF17030"/>
      <c r="AG17030" t="s">
        <v>138</v>
      </c>
      <c r="AH17030" t="s">
        <v>389</v>
      </c>
      <c r="AI17030" t="s">
        <v>47</v>
      </c>
      <c r="AJ17030"/>
      <c r="AK17030" t="s">
        <v>130</v>
      </c>
      <c r="AL17030" t="s">
        <v>49</v>
      </c>
      <c r="AM17030" t="s">
        <v>62</v>
      </c>
      <c r="AN17030" t="s">
        <v>94</v>
      </c>
      <c r="AO17030" t="n">
        <v>0.11</v>
      </c>
      <c r="AP17030" t="n">
        <v>1.01</v>
      </c>
      <c r="AQ17030" t="n">
        <v>21.5</v>
      </c>
      <c r="AR17030" t="n">
        <v>0.76</v>
      </c>
      <c r="AS17030" t="n">
        <v>16.4</v>
      </c>
      <c r="AT17030" t="n">
        <v>1.58</v>
      </c>
    </row>
    <row r="17031">
      <c r="A17031" t="n">
        <v>20570</v>
      </c>
      <c r="B17031" t="s">
        <v>358</v>
      </c>
      <c r="C17031" t="s">
        <v>97</v>
      </c>
      <c r="D17031" t="s">
        <v>47</v>
      </c>
      <c r="E17031" t="s">
        <v>71</v>
      </c>
      <c r="F17031" t="s">
        <v>52</v>
      </c>
      <c r="G17031" t="s">
        <v>49</v>
      </c>
      <c r="H17031" t="s">
        <v>73</v>
      </c>
      <c r="I17031" t="s">
        <v>103</v>
      </c>
      <c r="J17031" t="s">
        <v>51</v>
      </c>
      <c r="K17031" t="s">
        <v>47</v>
      </c>
      <c r="L17031" t="s">
        <v>350</v>
      </c>
      <c r="M17031" t="s">
        <v>49</v>
      </c>
      <c r="N17031"/>
      <c r="O17031"/>
      <c r="P17031" t="s">
        <v>76</v>
      </c>
      <c r="Q17031" t="s">
        <v>47</v>
      </c>
      <c r="R17031" t="s">
        <v>47</v>
      </c>
      <c r="S17031" t="s">
        <v>48</v>
      </c>
      <c r="T17031" t="s">
        <v>49</v>
      </c>
      <c r="U17031" t="s">
        <v>49</v>
      </c>
      <c r="V17031"/>
      <c r="W17031" t="s">
        <v>47</v>
      </c>
      <c r="X17031" t="s">
        <v>47</v>
      </c>
      <c r="Y17031"/>
      <c r="Z17031" t="s">
        <v>49</v>
      </c>
      <c r="AA17031" t="s">
        <v>49</v>
      </c>
      <c r="AB17031" t="s">
        <v>141</v>
      </c>
      <c r="AC17031" t="s">
        <v>47</v>
      </c>
      <c r="AD17031" t="s">
        <v>54</v>
      </c>
      <c r="AE17031" t="s">
        <v>90</v>
      </c>
      <c r="AF17031"/>
      <c r="AG17031" t="s">
        <v>138</v>
      </c>
      <c r="AH17031" t="s">
        <v>144</v>
      </c>
      <c r="AI17031" t="s">
        <v>47</v>
      </c>
      <c r="AJ17031"/>
      <c r="AK17031" t="s">
        <v>52</v>
      </c>
      <c r="AL17031" t="s">
        <v>49</v>
      </c>
      <c r="AM17031" t="s">
        <v>62</v>
      </c>
      <c r="AN17031" t="s">
        <v>94</v>
      </c>
      <c r="AO17031" t="n">
        <v>0.04</v>
      </c>
      <c r="AP17031" t="n">
        <v>0.94</v>
      </c>
      <c r="AQ17031" t="n">
        <v>7.7</v>
      </c>
      <c r="AR17031" t="n">
        <v>0.65</v>
      </c>
      <c r="AS17031" t="n">
        <v>4.69</v>
      </c>
      <c r="AT17031" t="n">
        <v>1.72</v>
      </c>
    </row>
    <row r="17032">
      <c r="A17032" t="n">
        <v>20571</v>
      </c>
      <c r="B17032" t="s">
        <v>2548</v>
      </c>
      <c r="C17032" t="s">
        <v>97</v>
      </c>
      <c r="D17032" t="s">
        <v>47</v>
      </c>
      <c r="E17032" t="s">
        <v>71</v>
      </c>
      <c r="F17032" t="s">
        <v>52</v>
      </c>
      <c r="G17032" t="s">
        <v>49</v>
      </c>
      <c r="H17032" t="s">
        <v>73</v>
      </c>
      <c r="I17032" t="s">
        <v>103</v>
      </c>
      <c r="J17032" t="s">
        <v>51</v>
      </c>
      <c r="K17032" t="s">
        <v>47</v>
      </c>
      <c r="L17032" t="s">
        <v>650</v>
      </c>
      <c r="M17032" t="s">
        <v>49</v>
      </c>
      <c r="N17032"/>
      <c r="O17032"/>
      <c r="P17032" t="s">
        <v>76</v>
      </c>
      <c r="Q17032" t="s">
        <v>47</v>
      </c>
      <c r="R17032" t="s">
        <v>47</v>
      </c>
      <c r="S17032" t="s">
        <v>48</v>
      </c>
      <c r="T17032" t="s">
        <v>49</v>
      </c>
      <c r="U17032" t="s">
        <v>49</v>
      </c>
      <c r="V17032"/>
      <c r="W17032" t="s">
        <v>47</v>
      </c>
      <c r="X17032" t="s">
        <v>47</v>
      </c>
      <c r="Y17032"/>
      <c r="Z17032" t="s">
        <v>49</v>
      </c>
      <c r="AA17032" t="s">
        <v>49</v>
      </c>
      <c r="AB17032" t="s">
        <v>141</v>
      </c>
      <c r="AC17032" t="s">
        <v>47</v>
      </c>
      <c r="AD17032" t="s">
        <v>54</v>
      </c>
      <c r="AE17032" t="s">
        <v>90</v>
      </c>
      <c r="AF17032"/>
      <c r="AG17032" t="s">
        <v>138</v>
      </c>
      <c r="AH17032" t="s">
        <v>144</v>
      </c>
      <c r="AI17032" t="s">
        <v>47</v>
      </c>
      <c r="AJ17032"/>
      <c r="AK17032" t="s">
        <v>52</v>
      </c>
      <c r="AL17032" t="s">
        <v>49</v>
      </c>
      <c r="AM17032" t="s">
        <v>62</v>
      </c>
      <c r="AN17032" t="s">
        <v>94</v>
      </c>
      <c r="AO17032" t="n">
        <v>0.04</v>
      </c>
      <c r="AP17032" t="n">
        <v>1.02</v>
      </c>
      <c r="AQ17032" t="n">
        <v>10.78</v>
      </c>
      <c r="AR17032" t="n">
        <v>0.66</v>
      </c>
      <c r="AS17032" t="n">
        <v>7.22</v>
      </c>
      <c r="AT17032" t="n">
        <v>1.65</v>
      </c>
    </row>
    <row r="17033">
      <c r="A17033" t="n">
        <v>20572</v>
      </c>
      <c r="B17033" t="s">
        <v>358</v>
      </c>
      <c r="C17033" t="s">
        <v>97</v>
      </c>
      <c r="D17033" t="s">
        <v>47</v>
      </c>
      <c r="E17033" t="s">
        <v>71</v>
      </c>
      <c r="F17033" t="s">
        <v>52</v>
      </c>
      <c r="G17033" t="s">
        <v>49</v>
      </c>
      <c r="H17033" t="s">
        <v>73</v>
      </c>
      <c r="I17033" t="s">
        <v>103</v>
      </c>
      <c r="J17033" t="s">
        <v>51</v>
      </c>
      <c r="K17033" t="s">
        <v>47</v>
      </c>
      <c r="L17033" t="s">
        <v>350</v>
      </c>
      <c r="M17033" t="s">
        <v>49</v>
      </c>
      <c r="N17033" t="s">
        <v>565</v>
      </c>
      <c r="O17033"/>
      <c r="P17033" t="s">
        <v>76</v>
      </c>
      <c r="Q17033" t="s">
        <v>86</v>
      </c>
      <c r="R17033" t="s">
        <v>47</v>
      </c>
      <c r="S17033" t="s">
        <v>126</v>
      </c>
      <c r="T17033" t="s">
        <v>48</v>
      </c>
      <c r="U17033" t="s">
        <v>49</v>
      </c>
      <c r="V17033"/>
      <c r="W17033" t="s">
        <v>47</v>
      </c>
      <c r="X17033" t="s">
        <v>47</v>
      </c>
      <c r="Y17033"/>
      <c r="Z17033" t="s">
        <v>49</v>
      </c>
      <c r="AA17033" t="s">
        <v>49</v>
      </c>
      <c r="AB17033" t="s">
        <v>141</v>
      </c>
      <c r="AC17033" t="s">
        <v>47</v>
      </c>
      <c r="AD17033" t="s">
        <v>54</v>
      </c>
      <c r="AE17033" t="s">
        <v>90</v>
      </c>
      <c r="AF17033"/>
      <c r="AG17033" t="s">
        <v>138</v>
      </c>
      <c r="AH17033" t="s">
        <v>144</v>
      </c>
      <c r="AI17033" t="s">
        <v>47</v>
      </c>
      <c r="AJ17033"/>
      <c r="AK17033" t="s">
        <v>52</v>
      </c>
      <c r="AL17033" t="s">
        <v>49</v>
      </c>
      <c r="AM17033" t="s">
        <v>62</v>
      </c>
      <c r="AN17033" t="s">
        <v>94</v>
      </c>
      <c r="AO17033" t="n">
        <v>0.04</v>
      </c>
      <c r="AP17033" t="n">
        <v>1.06</v>
      </c>
      <c r="AQ17033" t="n">
        <v>12.73</v>
      </c>
      <c r="AR17033" t="n">
        <v>0.68</v>
      </c>
      <c r="AS17033" t="n">
        <v>9.19</v>
      </c>
      <c r="AT17033" t="n">
        <v>1.72</v>
      </c>
    </row>
    <row r="17034">
      <c r="A17034" t="n">
        <v>20573</v>
      </c>
      <c r="B17034" t="s">
        <v>2548</v>
      </c>
      <c r="C17034" t="s">
        <v>97</v>
      </c>
      <c r="D17034" t="s">
        <v>47</v>
      </c>
      <c r="E17034" t="s">
        <v>71</v>
      </c>
      <c r="F17034" t="s">
        <v>52</v>
      </c>
      <c r="G17034" t="s">
        <v>49</v>
      </c>
      <c r="H17034" t="s">
        <v>73</v>
      </c>
      <c r="I17034" t="s">
        <v>103</v>
      </c>
      <c r="J17034" t="s">
        <v>51</v>
      </c>
      <c r="K17034" t="s">
        <v>47</v>
      </c>
      <c r="L17034" t="s">
        <v>650</v>
      </c>
      <c r="M17034" t="s">
        <v>49</v>
      </c>
      <c r="N17034" t="s">
        <v>565</v>
      </c>
      <c r="O17034"/>
      <c r="P17034" t="s">
        <v>76</v>
      </c>
      <c r="Q17034" t="s">
        <v>86</v>
      </c>
      <c r="R17034" t="s">
        <v>47</v>
      </c>
      <c r="S17034" t="s">
        <v>126</v>
      </c>
      <c r="T17034" t="s">
        <v>48</v>
      </c>
      <c r="U17034" t="s">
        <v>49</v>
      </c>
      <c r="V17034"/>
      <c r="W17034" t="s">
        <v>47</v>
      </c>
      <c r="X17034" t="s">
        <v>47</v>
      </c>
      <c r="Y17034"/>
      <c r="Z17034" t="s">
        <v>49</v>
      </c>
      <c r="AA17034" t="s">
        <v>49</v>
      </c>
      <c r="AB17034" t="s">
        <v>141</v>
      </c>
      <c r="AC17034" t="s">
        <v>47</v>
      </c>
      <c r="AD17034" t="s">
        <v>54</v>
      </c>
      <c r="AE17034" t="s">
        <v>90</v>
      </c>
      <c r="AF17034"/>
      <c r="AG17034" t="s">
        <v>138</v>
      </c>
      <c r="AH17034" t="s">
        <v>144</v>
      </c>
      <c r="AI17034" t="s">
        <v>47</v>
      </c>
      <c r="AJ17034"/>
      <c r="AK17034" t="s">
        <v>52</v>
      </c>
      <c r="AL17034" t="s">
        <v>49</v>
      </c>
      <c r="AM17034" t="s">
        <v>62</v>
      </c>
      <c r="AN17034" t="s">
        <v>94</v>
      </c>
      <c r="AO17034" t="n">
        <v>0.04</v>
      </c>
      <c r="AP17034" t="n">
        <v>0.9</v>
      </c>
      <c r="AQ17034" t="n">
        <v>19.01</v>
      </c>
      <c r="AR17034" t="n">
        <v>0.66</v>
      </c>
      <c r="AS17034" t="n">
        <v>11.32</v>
      </c>
      <c r="AT17034" t="n">
        <v>1.65</v>
      </c>
    </row>
    <row r="17035">
      <c r="A17035" t="n">
        <v>20574</v>
      </c>
      <c r="B17035" t="s">
        <v>72</v>
      </c>
      <c r="C17035" t="s">
        <v>47</v>
      </c>
      <c r="D17035" t="s">
        <v>47</v>
      </c>
      <c r="E17035" t="s">
        <v>48</v>
      </c>
      <c r="F17035" t="s">
        <v>49</v>
      </c>
      <c r="G17035" t="s">
        <v>49</v>
      </c>
      <c r="H17035" t="s">
        <v>73</v>
      </c>
      <c r="I17035" t="s">
        <v>48</v>
      </c>
      <c r="J17035" t="s">
        <v>51</v>
      </c>
      <c r="K17035" t="s">
        <v>47</v>
      </c>
      <c r="L17035" t="s">
        <v>52</v>
      </c>
      <c r="M17035" t="s">
        <v>49</v>
      </c>
      <c r="N17035"/>
      <c r="O17035"/>
      <c r="P17035" t="s">
        <v>76</v>
      </c>
      <c r="Q17035" t="s">
        <v>47</v>
      </c>
      <c r="R17035" t="s">
        <v>47</v>
      </c>
      <c r="S17035" t="s">
        <v>48</v>
      </c>
      <c r="T17035" t="s">
        <v>49</v>
      </c>
      <c r="U17035" t="s">
        <v>49</v>
      </c>
      <c r="V17035" t="s">
        <v>54</v>
      </c>
      <c r="W17035" t="s">
        <v>47</v>
      </c>
      <c r="X17035" t="s">
        <v>47</v>
      </c>
      <c r="Y17035" t="s">
        <v>126</v>
      </c>
      <c r="Z17035" t="s">
        <v>49</v>
      </c>
      <c r="AA17035" t="s">
        <v>49</v>
      </c>
      <c r="AB17035" t="s">
        <v>89</v>
      </c>
      <c r="AC17035" t="s">
        <v>47</v>
      </c>
      <c r="AD17035" t="s">
        <v>54</v>
      </c>
      <c r="AE17035" t="s">
        <v>58</v>
      </c>
      <c r="AF17035"/>
      <c r="AG17035" t="s">
        <v>59</v>
      </c>
      <c r="AH17035" t="s">
        <v>60</v>
      </c>
      <c r="AI17035" t="s">
        <v>47</v>
      </c>
      <c r="AJ17035"/>
      <c r="AK17035"/>
      <c r="AL17035" t="s">
        <v>49</v>
      </c>
      <c r="AM17035" t="s">
        <v>62</v>
      </c>
      <c r="AN17035" t="s">
        <v>63</v>
      </c>
      <c r="AO17035" t="n">
        <v>0.16</v>
      </c>
      <c r="AP17035" t="n">
        <v>1.009</v>
      </c>
      <c r="AQ17035" t="n">
        <v>22.43</v>
      </c>
      <c r="AR17035" t="n">
        <v>0.635</v>
      </c>
      <c r="AS17035" t="n">
        <v>14.36</v>
      </c>
      <c r="AT17035" t="n">
        <v>1.6</v>
      </c>
    </row>
    <row r="17036">
      <c r="A17036" t="n">
        <v>20575</v>
      </c>
      <c r="B17036" t="s">
        <v>72</v>
      </c>
      <c r="C17036" t="s">
        <v>47</v>
      </c>
      <c r="D17036" t="s">
        <v>47</v>
      </c>
      <c r="E17036" t="s">
        <v>48</v>
      </c>
      <c r="F17036" t="s">
        <v>49</v>
      </c>
      <c r="G17036" t="s">
        <v>49</v>
      </c>
      <c r="H17036" t="s">
        <v>73</v>
      </c>
      <c r="I17036" t="s">
        <v>48</v>
      </c>
      <c r="J17036" t="s">
        <v>51</v>
      </c>
      <c r="K17036" t="s">
        <v>47</v>
      </c>
      <c r="L17036" t="s">
        <v>52</v>
      </c>
      <c r="M17036" t="s">
        <v>49</v>
      </c>
      <c r="N17036"/>
      <c r="O17036"/>
      <c r="P17036" t="s">
        <v>76</v>
      </c>
      <c r="Q17036" t="s">
        <v>47</v>
      </c>
      <c r="R17036" t="s">
        <v>47</v>
      </c>
      <c r="S17036" t="s">
        <v>48</v>
      </c>
      <c r="T17036" t="s">
        <v>49</v>
      </c>
      <c r="U17036" t="s">
        <v>49</v>
      </c>
      <c r="V17036" t="s">
        <v>54</v>
      </c>
      <c r="W17036" t="s">
        <v>47</v>
      </c>
      <c r="X17036" t="s">
        <v>47</v>
      </c>
      <c r="Y17036" t="s">
        <v>126</v>
      </c>
      <c r="Z17036" t="s">
        <v>49</v>
      </c>
      <c r="AA17036" t="s">
        <v>49</v>
      </c>
      <c r="AB17036" t="s">
        <v>89</v>
      </c>
      <c r="AC17036" t="s">
        <v>47</v>
      </c>
      <c r="AD17036" t="s">
        <v>54</v>
      </c>
      <c r="AE17036" t="s">
        <v>58</v>
      </c>
      <c r="AF17036"/>
      <c r="AG17036" t="s">
        <v>59</v>
      </c>
      <c r="AH17036" t="s">
        <v>289</v>
      </c>
      <c r="AI17036" t="s">
        <v>2549</v>
      </c>
      <c r="AJ17036"/>
      <c r="AK17036"/>
      <c r="AL17036"/>
      <c r="AM17036" t="s">
        <v>62</v>
      </c>
      <c r="AN17036" t="s">
        <v>63</v>
      </c>
      <c r="AO17036" t="n">
        <v>0.16</v>
      </c>
      <c r="AP17036" t="n">
        <v>1.028</v>
      </c>
      <c r="AQ17036" t="n">
        <v>23.09</v>
      </c>
      <c r="AR17036" t="n">
        <v>0.695</v>
      </c>
      <c r="AS17036" t="n">
        <v>16.5</v>
      </c>
      <c r="AT17036" t="n">
        <v>1.6</v>
      </c>
    </row>
    <row r="17037">
      <c r="A17037" t="n">
        <v>20576</v>
      </c>
      <c r="B17037" t="s">
        <v>46</v>
      </c>
      <c r="C17037" t="s">
        <v>96</v>
      </c>
      <c r="D17037" t="s">
        <v>97</v>
      </c>
      <c r="E17037" t="s">
        <v>98</v>
      </c>
      <c r="F17037" t="s">
        <v>258</v>
      </c>
      <c r="G17037" t="s">
        <v>259</v>
      </c>
      <c r="H17037" t="s">
        <v>73</v>
      </c>
      <c r="I17037" t="s">
        <v>48</v>
      </c>
      <c r="J17037" t="s">
        <v>64</v>
      </c>
      <c r="K17037" t="s">
        <v>65</v>
      </c>
      <c r="L17037" t="s">
        <v>101</v>
      </c>
      <c r="M17037" t="s">
        <v>102</v>
      </c>
      <c r="N17037"/>
      <c r="O17037"/>
      <c r="P17037" t="s">
        <v>76</v>
      </c>
      <c r="Q17037" t="s">
        <v>86</v>
      </c>
      <c r="R17037" t="s">
        <v>47</v>
      </c>
      <c r="S17037" t="s">
        <v>103</v>
      </c>
      <c r="T17037" t="s">
        <v>48</v>
      </c>
      <c r="U17037" t="s">
        <v>49</v>
      </c>
      <c r="V17037" t="s">
        <v>54</v>
      </c>
      <c r="W17037" t="s">
        <v>47</v>
      </c>
      <c r="X17037" t="s">
        <v>47</v>
      </c>
      <c r="Y17037" t="s">
        <v>78</v>
      </c>
      <c r="Z17037" t="s">
        <v>49</v>
      </c>
      <c r="AA17037" t="s">
        <v>49</v>
      </c>
      <c r="AB17037" t="s">
        <v>89</v>
      </c>
      <c r="AC17037" t="s">
        <v>47</v>
      </c>
      <c r="AD17037"/>
      <c r="AE17037" t="s">
        <v>143</v>
      </c>
      <c r="AF17037"/>
      <c r="AG17037" t="s">
        <v>231</v>
      </c>
      <c r="AH17037" t="s">
        <v>93</v>
      </c>
      <c r="AI17037" t="s">
        <v>47</v>
      </c>
      <c r="AJ17037" t="s">
        <v>121</v>
      </c>
      <c r="AK17037" t="s">
        <v>188</v>
      </c>
      <c r="AL17037" t="s">
        <v>49</v>
      </c>
      <c r="AM17037" t="s">
        <v>62</v>
      </c>
      <c r="AN17037" t="s">
        <v>94</v>
      </c>
      <c r="AO17037" t="n">
        <v>0.12</v>
      </c>
      <c r="AP17037" t="n">
        <v>1.04</v>
      </c>
      <c r="AQ17037" t="n">
        <v>20.3</v>
      </c>
      <c r="AR17037" t="n">
        <v>0.68</v>
      </c>
      <c r="AS17037" t="n">
        <v>14.1</v>
      </c>
      <c r="AT17037" t="n">
        <v>1.617</v>
      </c>
    </row>
    <row r="17038">
      <c r="A17038" t="n">
        <v>20577</v>
      </c>
      <c r="B17038" t="s">
        <v>46</v>
      </c>
      <c r="C17038" t="s">
        <v>96</v>
      </c>
      <c r="D17038" t="s">
        <v>97</v>
      </c>
      <c r="E17038" t="s">
        <v>98</v>
      </c>
      <c r="F17038" t="s">
        <v>258</v>
      </c>
      <c r="G17038" t="s">
        <v>259</v>
      </c>
      <c r="H17038" t="s">
        <v>73</v>
      </c>
      <c r="I17038" t="s">
        <v>48</v>
      </c>
      <c r="J17038" t="s">
        <v>64</v>
      </c>
      <c r="K17038" t="s">
        <v>65</v>
      </c>
      <c r="L17038" t="s">
        <v>101</v>
      </c>
      <c r="M17038" t="s">
        <v>102</v>
      </c>
      <c r="N17038"/>
      <c r="O17038"/>
      <c r="P17038" t="s">
        <v>76</v>
      </c>
      <c r="Q17038" t="s">
        <v>86</v>
      </c>
      <c r="R17038" t="s">
        <v>47</v>
      </c>
      <c r="S17038" t="s">
        <v>103</v>
      </c>
      <c r="T17038" t="s">
        <v>48</v>
      </c>
      <c r="U17038" t="s">
        <v>49</v>
      </c>
      <c r="V17038" t="s">
        <v>54</v>
      </c>
      <c r="W17038" t="s">
        <v>47</v>
      </c>
      <c r="X17038" t="s">
        <v>47</v>
      </c>
      <c r="Y17038" t="s">
        <v>78</v>
      </c>
      <c r="Z17038" t="s">
        <v>49</v>
      </c>
      <c r="AA17038" t="s">
        <v>49</v>
      </c>
      <c r="AB17038" t="s">
        <v>89</v>
      </c>
      <c r="AC17038" t="s">
        <v>47</v>
      </c>
      <c r="AD17038"/>
      <c r="AE17038" t="s">
        <v>143</v>
      </c>
      <c r="AF17038"/>
      <c r="AG17038" t="s">
        <v>231</v>
      </c>
      <c r="AH17038" t="s">
        <v>93</v>
      </c>
      <c r="AI17038" t="s">
        <v>47</v>
      </c>
      <c r="AJ17038" t="s">
        <v>121</v>
      </c>
      <c r="AK17038" t="s">
        <v>188</v>
      </c>
      <c r="AL17038" t="s">
        <v>49</v>
      </c>
      <c r="AM17038" t="s">
        <v>62</v>
      </c>
      <c r="AN17038" t="s">
        <v>94</v>
      </c>
      <c r="AO17038" t="n">
        <v>0.12</v>
      </c>
      <c r="AP17038" t="n">
        <v>1.06</v>
      </c>
      <c r="AQ17038" t="n">
        <v>20.7</v>
      </c>
      <c r="AR17038" t="n">
        <v>0.73</v>
      </c>
      <c r="AS17038" t="n">
        <v>16</v>
      </c>
      <c r="AT17038" t="n">
        <v>1.609</v>
      </c>
    </row>
    <row r="17039">
      <c r="A17039" t="n">
        <v>20578</v>
      </c>
      <c r="B17039" t="s">
        <v>46</v>
      </c>
      <c r="C17039" t="s">
        <v>96</v>
      </c>
      <c r="D17039" t="s">
        <v>97</v>
      </c>
      <c r="E17039" t="s">
        <v>98</v>
      </c>
      <c r="F17039" t="s">
        <v>258</v>
      </c>
      <c r="G17039" t="s">
        <v>259</v>
      </c>
      <c r="H17039" t="s">
        <v>73</v>
      </c>
      <c r="I17039" t="s">
        <v>48</v>
      </c>
      <c r="J17039" t="s">
        <v>64</v>
      </c>
      <c r="K17039" t="s">
        <v>65</v>
      </c>
      <c r="L17039" t="s">
        <v>101</v>
      </c>
      <c r="M17039" t="s">
        <v>102</v>
      </c>
      <c r="N17039"/>
      <c r="O17039"/>
      <c r="P17039" t="s">
        <v>76</v>
      </c>
      <c r="Q17039" t="s">
        <v>86</v>
      </c>
      <c r="R17039" t="s">
        <v>47</v>
      </c>
      <c r="S17039" t="s">
        <v>103</v>
      </c>
      <c r="T17039" t="s">
        <v>48</v>
      </c>
      <c r="U17039" t="s">
        <v>49</v>
      </c>
      <c r="V17039" t="s">
        <v>54</v>
      </c>
      <c r="W17039" t="s">
        <v>47</v>
      </c>
      <c r="X17039" t="s">
        <v>47</v>
      </c>
      <c r="Y17039" t="s">
        <v>78</v>
      </c>
      <c r="Z17039" t="s">
        <v>49</v>
      </c>
      <c r="AA17039" t="s">
        <v>49</v>
      </c>
      <c r="AB17039" t="s">
        <v>89</v>
      </c>
      <c r="AC17039" t="s">
        <v>47</v>
      </c>
      <c r="AD17039"/>
      <c r="AE17039" t="s">
        <v>143</v>
      </c>
      <c r="AF17039"/>
      <c r="AG17039" t="s">
        <v>231</v>
      </c>
      <c r="AH17039" t="s">
        <v>93</v>
      </c>
      <c r="AI17039" t="s">
        <v>47</v>
      </c>
      <c r="AJ17039" t="s">
        <v>121</v>
      </c>
      <c r="AK17039" t="s">
        <v>188</v>
      </c>
      <c r="AL17039" t="s">
        <v>49</v>
      </c>
      <c r="AM17039" t="s">
        <v>62</v>
      </c>
      <c r="AN17039" t="s">
        <v>94</v>
      </c>
      <c r="AO17039" t="n">
        <v>0.12</v>
      </c>
      <c r="AP17039" t="n">
        <v>1.06</v>
      </c>
      <c r="AQ17039" t="n">
        <v>20.9</v>
      </c>
      <c r="AR17039" t="n">
        <v>0.74</v>
      </c>
      <c r="AS17039" t="n">
        <v>16.4</v>
      </c>
      <c r="AT17039" t="n">
        <v>1.599</v>
      </c>
    </row>
    <row r="17040">
      <c r="A17040" t="n">
        <v>20579</v>
      </c>
      <c r="B17040" t="s">
        <v>46</v>
      </c>
      <c r="C17040" t="s">
        <v>96</v>
      </c>
      <c r="D17040" t="s">
        <v>97</v>
      </c>
      <c r="E17040" t="s">
        <v>98</v>
      </c>
      <c r="F17040" t="s">
        <v>258</v>
      </c>
      <c r="G17040" t="s">
        <v>259</v>
      </c>
      <c r="H17040" t="s">
        <v>73</v>
      </c>
      <c r="I17040" t="s">
        <v>48</v>
      </c>
      <c r="J17040" t="s">
        <v>64</v>
      </c>
      <c r="K17040" t="s">
        <v>65</v>
      </c>
      <c r="L17040" t="s">
        <v>101</v>
      </c>
      <c r="M17040" t="s">
        <v>102</v>
      </c>
      <c r="N17040"/>
      <c r="O17040"/>
      <c r="P17040" t="s">
        <v>76</v>
      </c>
      <c r="Q17040" t="s">
        <v>86</v>
      </c>
      <c r="R17040" t="s">
        <v>47</v>
      </c>
      <c r="S17040" t="s">
        <v>103</v>
      </c>
      <c r="T17040" t="s">
        <v>48</v>
      </c>
      <c r="U17040" t="s">
        <v>49</v>
      </c>
      <c r="V17040" t="s">
        <v>54</v>
      </c>
      <c r="W17040" t="s">
        <v>47</v>
      </c>
      <c r="X17040" t="s">
        <v>47</v>
      </c>
      <c r="Y17040" t="s">
        <v>78</v>
      </c>
      <c r="Z17040" t="s">
        <v>49</v>
      </c>
      <c r="AA17040" t="s">
        <v>49</v>
      </c>
      <c r="AB17040" t="s">
        <v>89</v>
      </c>
      <c r="AC17040" t="s">
        <v>47</v>
      </c>
      <c r="AD17040"/>
      <c r="AE17040" t="s">
        <v>143</v>
      </c>
      <c r="AF17040"/>
      <c r="AG17040" t="s">
        <v>231</v>
      </c>
      <c r="AH17040" t="s">
        <v>93</v>
      </c>
      <c r="AI17040" t="s">
        <v>47</v>
      </c>
      <c r="AJ17040" t="s">
        <v>121</v>
      </c>
      <c r="AK17040" t="s">
        <v>188</v>
      </c>
      <c r="AL17040" t="s">
        <v>49</v>
      </c>
      <c r="AM17040" t="s">
        <v>62</v>
      </c>
      <c r="AN17040" t="s">
        <v>94</v>
      </c>
      <c r="AO17040" t="n">
        <v>0.12</v>
      </c>
      <c r="AP17040" t="n">
        <v>1.05</v>
      </c>
      <c r="AQ17040" t="n">
        <v>19.9</v>
      </c>
      <c r="AR17040" t="n">
        <v>0.64</v>
      </c>
      <c r="AS17040" t="n">
        <v>13.4</v>
      </c>
      <c r="AT17040"/>
    </row>
    <row r="17041">
      <c r="A17041" t="n">
        <v>20580</v>
      </c>
      <c r="B17041" t="s">
        <v>72</v>
      </c>
      <c r="C17041" t="s">
        <v>47</v>
      </c>
      <c r="D17041" t="s">
        <v>47</v>
      </c>
      <c r="E17041" t="s">
        <v>48</v>
      </c>
      <c r="F17041" t="s">
        <v>49</v>
      </c>
      <c r="G17041" t="s">
        <v>49</v>
      </c>
      <c r="H17041" t="s">
        <v>73</v>
      </c>
      <c r="I17041" t="s">
        <v>48</v>
      </c>
      <c r="J17041" t="s">
        <v>51</v>
      </c>
      <c r="K17041" t="s">
        <v>47</v>
      </c>
      <c r="L17041" t="s">
        <v>52</v>
      </c>
      <c r="M17041" t="s">
        <v>49</v>
      </c>
      <c r="N17041" t="s">
        <v>74</v>
      </c>
      <c r="O17041"/>
      <c r="P17041" t="s">
        <v>76</v>
      </c>
      <c r="Q17041" t="s">
        <v>47</v>
      </c>
      <c r="R17041" t="s">
        <v>47</v>
      </c>
      <c r="S17041" t="s">
        <v>48</v>
      </c>
      <c r="T17041" t="s">
        <v>49</v>
      </c>
      <c r="U17041" t="s">
        <v>49</v>
      </c>
      <c r="V17041" t="s">
        <v>54</v>
      </c>
      <c r="W17041" t="s">
        <v>47</v>
      </c>
      <c r="X17041" t="s">
        <v>47</v>
      </c>
      <c r="Y17041" t="s">
        <v>78</v>
      </c>
      <c r="Z17041" t="s">
        <v>49</v>
      </c>
      <c r="AA17041" t="s">
        <v>49</v>
      </c>
      <c r="AB17041" t="s">
        <v>89</v>
      </c>
      <c r="AC17041" t="s">
        <v>47</v>
      </c>
      <c r="AD17041" t="s">
        <v>57</v>
      </c>
      <c r="AE17041" t="s">
        <v>90</v>
      </c>
      <c r="AF17041"/>
      <c r="AG17041" t="s">
        <v>223</v>
      </c>
      <c r="AH17041" t="s">
        <v>47</v>
      </c>
      <c r="AI17041" t="s">
        <v>47</v>
      </c>
      <c r="AJ17041"/>
      <c r="AK17041" t="s">
        <v>49</v>
      </c>
      <c r="AL17041" t="s">
        <v>49</v>
      </c>
      <c r="AM17041" t="s">
        <v>62</v>
      </c>
      <c r="AN17041" t="s">
        <v>94</v>
      </c>
      <c r="AO17041" t="n">
        <v>0.04</v>
      </c>
      <c r="AP17041" t="n">
        <v>0.96</v>
      </c>
      <c r="AQ17041" t="n">
        <v>21.4</v>
      </c>
      <c r="AR17041" t="n">
        <v>0.76</v>
      </c>
      <c r="AS17041" t="n">
        <v>15.5</v>
      </c>
      <c r="AT17041" t="n">
        <v>1.6</v>
      </c>
    </row>
    <row r="17042">
      <c r="A17042" t="n">
        <v>20581</v>
      </c>
      <c r="B17042" t="s">
        <v>72</v>
      </c>
      <c r="C17042" t="s">
        <v>47</v>
      </c>
      <c r="D17042" t="s">
        <v>47</v>
      </c>
      <c r="E17042" t="s">
        <v>48</v>
      </c>
      <c r="F17042" t="s">
        <v>49</v>
      </c>
      <c r="G17042" t="s">
        <v>49</v>
      </c>
      <c r="H17042" t="s">
        <v>73</v>
      </c>
      <c r="I17042" t="s">
        <v>48</v>
      </c>
      <c r="J17042" t="s">
        <v>51</v>
      </c>
      <c r="K17042" t="s">
        <v>47</v>
      </c>
      <c r="L17042" t="s">
        <v>52</v>
      </c>
      <c r="M17042" t="s">
        <v>49</v>
      </c>
      <c r="N17042" t="s">
        <v>74</v>
      </c>
      <c r="O17042"/>
      <c r="P17042" t="s">
        <v>76</v>
      </c>
      <c r="Q17042" t="s">
        <v>47</v>
      </c>
      <c r="R17042" t="s">
        <v>47</v>
      </c>
      <c r="S17042" t="s">
        <v>48</v>
      </c>
      <c r="T17042" t="s">
        <v>49</v>
      </c>
      <c r="U17042" t="s">
        <v>49</v>
      </c>
      <c r="V17042" t="s">
        <v>54</v>
      </c>
      <c r="W17042" t="s">
        <v>47</v>
      </c>
      <c r="X17042" t="s">
        <v>47</v>
      </c>
      <c r="Y17042" t="s">
        <v>78</v>
      </c>
      <c r="Z17042" t="s">
        <v>49</v>
      </c>
      <c r="AA17042" t="s">
        <v>49</v>
      </c>
      <c r="AB17042" t="s">
        <v>89</v>
      </c>
      <c r="AC17042" t="s">
        <v>47</v>
      </c>
      <c r="AD17042" t="s">
        <v>57</v>
      </c>
      <c r="AE17042" t="s">
        <v>90</v>
      </c>
      <c r="AF17042"/>
      <c r="AG17042" t="s">
        <v>223</v>
      </c>
      <c r="AH17042" t="s">
        <v>47</v>
      </c>
      <c r="AI17042" t="s">
        <v>47</v>
      </c>
      <c r="AJ17042"/>
      <c r="AK17042" t="s">
        <v>49</v>
      </c>
      <c r="AL17042" t="s">
        <v>49</v>
      </c>
      <c r="AM17042" t="s">
        <v>62</v>
      </c>
      <c r="AN17042" t="s">
        <v>94</v>
      </c>
      <c r="AO17042" t="n">
        <v>0.04</v>
      </c>
      <c r="AP17042" t="n">
        <v>0.95</v>
      </c>
      <c r="AQ17042" t="n">
        <v>20.8</v>
      </c>
      <c r="AR17042" t="n">
        <v>0.74</v>
      </c>
      <c r="AS17042" t="n">
        <v>14</v>
      </c>
      <c r="AT17042" t="n">
        <v>1.6</v>
      </c>
    </row>
    <row r="17043">
      <c r="A17043" t="n">
        <v>20582</v>
      </c>
      <c r="B17043" t="s">
        <v>72</v>
      </c>
      <c r="C17043" t="s">
        <v>47</v>
      </c>
      <c r="D17043" t="s">
        <v>47</v>
      </c>
      <c r="E17043" t="s">
        <v>48</v>
      </c>
      <c r="F17043" t="s">
        <v>49</v>
      </c>
      <c r="G17043" t="s">
        <v>49</v>
      </c>
      <c r="H17043" t="s">
        <v>73</v>
      </c>
      <c r="I17043" t="s">
        <v>48</v>
      </c>
      <c r="J17043" t="s">
        <v>51</v>
      </c>
      <c r="K17043" t="s">
        <v>47</v>
      </c>
      <c r="L17043" t="s">
        <v>52</v>
      </c>
      <c r="M17043" t="s">
        <v>49</v>
      </c>
      <c r="N17043" t="s">
        <v>74</v>
      </c>
      <c r="O17043"/>
      <c r="P17043" t="s">
        <v>76</v>
      </c>
      <c r="Q17043" t="s">
        <v>47</v>
      </c>
      <c r="R17043" t="s">
        <v>47</v>
      </c>
      <c r="S17043" t="s">
        <v>48</v>
      </c>
      <c r="T17043" t="s">
        <v>49</v>
      </c>
      <c r="U17043" t="s">
        <v>49</v>
      </c>
      <c r="V17043" t="s">
        <v>54</v>
      </c>
      <c r="W17043" t="s">
        <v>47</v>
      </c>
      <c r="X17043" t="s">
        <v>47</v>
      </c>
      <c r="Y17043" t="s">
        <v>78</v>
      </c>
      <c r="Z17043" t="s">
        <v>49</v>
      </c>
      <c r="AA17043" t="s">
        <v>49</v>
      </c>
      <c r="AB17043" t="s">
        <v>89</v>
      </c>
      <c r="AC17043" t="s">
        <v>47</v>
      </c>
      <c r="AD17043" t="s">
        <v>57</v>
      </c>
      <c r="AE17043" t="s">
        <v>90</v>
      </c>
      <c r="AF17043"/>
      <c r="AG17043" t="s">
        <v>223</v>
      </c>
      <c r="AH17043" t="s">
        <v>47</v>
      </c>
      <c r="AI17043" t="s">
        <v>47</v>
      </c>
      <c r="AJ17043"/>
      <c r="AK17043" t="s">
        <v>49</v>
      </c>
      <c r="AL17043" t="s">
        <v>49</v>
      </c>
      <c r="AM17043" t="s">
        <v>62</v>
      </c>
      <c r="AN17043" t="s">
        <v>94</v>
      </c>
      <c r="AO17043" t="n">
        <v>0.04</v>
      </c>
      <c r="AP17043" t="n">
        <v>0.93</v>
      </c>
      <c r="AQ17043" t="n">
        <v>20.7</v>
      </c>
      <c r="AR17043" t="n">
        <v>0.71</v>
      </c>
      <c r="AS17043" t="n">
        <v>13.8</v>
      </c>
      <c r="AT17043" t="n">
        <v>1.6</v>
      </c>
    </row>
    <row r="17044">
      <c r="A17044" t="n">
        <v>20583</v>
      </c>
      <c r="B17044" t="s">
        <v>72</v>
      </c>
      <c r="C17044" t="s">
        <v>47</v>
      </c>
      <c r="D17044" t="s">
        <v>47</v>
      </c>
      <c r="E17044" t="s">
        <v>48</v>
      </c>
      <c r="F17044" t="s">
        <v>49</v>
      </c>
      <c r="G17044" t="s">
        <v>49</v>
      </c>
      <c r="H17044" t="s">
        <v>73</v>
      </c>
      <c r="I17044" t="s">
        <v>48</v>
      </c>
      <c r="J17044" t="s">
        <v>51</v>
      </c>
      <c r="K17044" t="s">
        <v>47</v>
      </c>
      <c r="L17044" t="s">
        <v>52</v>
      </c>
      <c r="M17044" t="s">
        <v>49</v>
      </c>
      <c r="N17044" t="s">
        <v>74</v>
      </c>
      <c r="O17044"/>
      <c r="P17044" t="s">
        <v>76</v>
      </c>
      <c r="Q17044" t="s">
        <v>47</v>
      </c>
      <c r="R17044" t="s">
        <v>47</v>
      </c>
      <c r="S17044" t="s">
        <v>48</v>
      </c>
      <c r="T17044" t="s">
        <v>49</v>
      </c>
      <c r="U17044" t="s">
        <v>49</v>
      </c>
      <c r="V17044" t="s">
        <v>54</v>
      </c>
      <c r="W17044" t="s">
        <v>47</v>
      </c>
      <c r="X17044" t="s">
        <v>47</v>
      </c>
      <c r="Y17044" t="s">
        <v>78</v>
      </c>
      <c r="Z17044" t="s">
        <v>49</v>
      </c>
      <c r="AA17044" t="s">
        <v>49</v>
      </c>
      <c r="AB17044" t="s">
        <v>89</v>
      </c>
      <c r="AC17044" t="s">
        <v>47</v>
      </c>
      <c r="AD17044" t="s">
        <v>57</v>
      </c>
      <c r="AE17044" t="s">
        <v>90</v>
      </c>
      <c r="AF17044"/>
      <c r="AG17044" t="s">
        <v>223</v>
      </c>
      <c r="AH17044" t="s">
        <v>47</v>
      </c>
      <c r="AI17044" t="s">
        <v>47</v>
      </c>
      <c r="AJ17044"/>
      <c r="AK17044" t="s">
        <v>49</v>
      </c>
      <c r="AL17044" t="s">
        <v>49</v>
      </c>
      <c r="AM17044" t="s">
        <v>62</v>
      </c>
      <c r="AN17044" t="s">
        <v>94</v>
      </c>
      <c r="AO17044" t="n">
        <v>0.04</v>
      </c>
      <c r="AP17044" t="n">
        <v>0.92</v>
      </c>
      <c r="AQ17044" t="n">
        <v>20</v>
      </c>
      <c r="AR17044" t="n">
        <v>0.7</v>
      </c>
      <c r="AS17044" t="n">
        <v>12.2</v>
      </c>
      <c r="AT17044" t="n">
        <v>1.6</v>
      </c>
    </row>
    <row r="17045">
      <c r="A17045" t="n">
        <v>20584</v>
      </c>
      <c r="B17045" t="s">
        <v>72</v>
      </c>
      <c r="C17045" t="s">
        <v>47</v>
      </c>
      <c r="D17045" t="s">
        <v>47</v>
      </c>
      <c r="E17045" t="s">
        <v>48</v>
      </c>
      <c r="F17045" t="s">
        <v>49</v>
      </c>
      <c r="G17045" t="s">
        <v>49</v>
      </c>
      <c r="H17045" t="s">
        <v>73</v>
      </c>
      <c r="I17045" t="s">
        <v>48</v>
      </c>
      <c r="J17045" t="s">
        <v>51</v>
      </c>
      <c r="K17045" t="s">
        <v>47</v>
      </c>
      <c r="L17045" t="s">
        <v>52</v>
      </c>
      <c r="M17045" t="s">
        <v>49</v>
      </c>
      <c r="N17045" t="s">
        <v>74</v>
      </c>
      <c r="O17045"/>
      <c r="P17045" t="s">
        <v>76</v>
      </c>
      <c r="Q17045" t="s">
        <v>47</v>
      </c>
      <c r="R17045" t="s">
        <v>47</v>
      </c>
      <c r="S17045" t="s">
        <v>48</v>
      </c>
      <c r="T17045" t="s">
        <v>49</v>
      </c>
      <c r="U17045" t="s">
        <v>49</v>
      </c>
      <c r="V17045" t="s">
        <v>54</v>
      </c>
      <c r="W17045" t="s">
        <v>47</v>
      </c>
      <c r="X17045" t="s">
        <v>47</v>
      </c>
      <c r="Y17045" t="s">
        <v>78</v>
      </c>
      <c r="Z17045" t="s">
        <v>49</v>
      </c>
      <c r="AA17045" t="s">
        <v>49</v>
      </c>
      <c r="AB17045" t="s">
        <v>89</v>
      </c>
      <c r="AC17045" t="s">
        <v>47</v>
      </c>
      <c r="AD17045" t="s">
        <v>57</v>
      </c>
      <c r="AE17045" t="s">
        <v>90</v>
      </c>
      <c r="AF17045"/>
      <c r="AG17045" t="s">
        <v>132</v>
      </c>
      <c r="AH17045" t="s">
        <v>47</v>
      </c>
      <c r="AI17045" t="s">
        <v>47</v>
      </c>
      <c r="AJ17045"/>
      <c r="AK17045" t="s">
        <v>49</v>
      </c>
      <c r="AL17045" t="s">
        <v>49</v>
      </c>
      <c r="AM17045" t="s">
        <v>62</v>
      </c>
      <c r="AN17045" t="s">
        <v>94</v>
      </c>
      <c r="AO17045" t="n">
        <v>0.04</v>
      </c>
      <c r="AP17045" t="n">
        <v>0.91</v>
      </c>
      <c r="AQ17045" t="n">
        <v>20.6</v>
      </c>
      <c r="AR17045" t="n">
        <v>0.66</v>
      </c>
      <c r="AS17045" t="n">
        <v>12.4</v>
      </c>
      <c r="AT17045" t="n">
        <v>1.6</v>
      </c>
    </row>
    <row r="17046">
      <c r="A17046" t="n">
        <v>20585</v>
      </c>
      <c r="B17046" t="s">
        <v>72</v>
      </c>
      <c r="C17046" t="s">
        <v>47</v>
      </c>
      <c r="D17046" t="s">
        <v>47</v>
      </c>
      <c r="E17046" t="s">
        <v>48</v>
      </c>
      <c r="F17046" t="s">
        <v>49</v>
      </c>
      <c r="G17046" t="s">
        <v>49</v>
      </c>
      <c r="H17046" t="s">
        <v>73</v>
      </c>
      <c r="I17046" t="s">
        <v>48</v>
      </c>
      <c r="J17046" t="s">
        <v>51</v>
      </c>
      <c r="K17046" t="s">
        <v>47</v>
      </c>
      <c r="L17046" t="s">
        <v>52</v>
      </c>
      <c r="M17046" t="s">
        <v>49</v>
      </c>
      <c r="N17046" t="s">
        <v>74</v>
      </c>
      <c r="O17046"/>
      <c r="P17046" t="s">
        <v>76</v>
      </c>
      <c r="Q17046" t="s">
        <v>47</v>
      </c>
      <c r="R17046" t="s">
        <v>47</v>
      </c>
      <c r="S17046" t="s">
        <v>48</v>
      </c>
      <c r="T17046" t="s">
        <v>49</v>
      </c>
      <c r="U17046" t="s">
        <v>49</v>
      </c>
      <c r="V17046" t="s">
        <v>54</v>
      </c>
      <c r="W17046" t="s">
        <v>47</v>
      </c>
      <c r="X17046" t="s">
        <v>47</v>
      </c>
      <c r="Y17046" t="s">
        <v>78</v>
      </c>
      <c r="Z17046" t="s">
        <v>49</v>
      </c>
      <c r="AA17046" t="s">
        <v>49</v>
      </c>
      <c r="AB17046" t="s">
        <v>89</v>
      </c>
      <c r="AC17046" t="s">
        <v>47</v>
      </c>
      <c r="AD17046" t="s">
        <v>57</v>
      </c>
      <c r="AE17046" t="s">
        <v>90</v>
      </c>
      <c r="AF17046"/>
      <c r="AG17046" t="s">
        <v>132</v>
      </c>
      <c r="AH17046" t="s">
        <v>47</v>
      </c>
      <c r="AI17046" t="s">
        <v>47</v>
      </c>
      <c r="AJ17046"/>
      <c r="AK17046" t="s">
        <v>49</v>
      </c>
      <c r="AL17046" t="s">
        <v>49</v>
      </c>
      <c r="AM17046" t="s">
        <v>62</v>
      </c>
      <c r="AN17046" t="s">
        <v>94</v>
      </c>
      <c r="AO17046" t="n">
        <v>0.04</v>
      </c>
      <c r="AP17046" t="n">
        <v>0.9</v>
      </c>
      <c r="AQ17046" t="n">
        <v>19.8</v>
      </c>
      <c r="AR17046" t="n">
        <v>0.65</v>
      </c>
      <c r="AS17046" t="n">
        <v>11.1</v>
      </c>
      <c r="AT17046" t="n">
        <v>1.6</v>
      </c>
    </row>
    <row r="17047">
      <c r="A17047" t="n">
        <v>20586</v>
      </c>
      <c r="B17047" t="s">
        <v>72</v>
      </c>
      <c r="C17047" t="s">
        <v>47</v>
      </c>
      <c r="D17047" t="s">
        <v>47</v>
      </c>
      <c r="E17047" t="s">
        <v>48</v>
      </c>
      <c r="F17047" t="s">
        <v>49</v>
      </c>
      <c r="G17047" t="s">
        <v>49</v>
      </c>
      <c r="H17047" t="s">
        <v>73</v>
      </c>
      <c r="I17047" t="s">
        <v>48</v>
      </c>
      <c r="J17047" t="s">
        <v>51</v>
      </c>
      <c r="K17047" t="s">
        <v>47</v>
      </c>
      <c r="L17047" t="s">
        <v>52</v>
      </c>
      <c r="M17047" t="s">
        <v>49</v>
      </c>
      <c r="N17047" t="s">
        <v>74</v>
      </c>
      <c r="O17047"/>
      <c r="P17047" t="s">
        <v>76</v>
      </c>
      <c r="Q17047" t="s">
        <v>47</v>
      </c>
      <c r="R17047" t="s">
        <v>47</v>
      </c>
      <c r="S17047" t="s">
        <v>48</v>
      </c>
      <c r="T17047" t="s">
        <v>49</v>
      </c>
      <c r="U17047" t="s">
        <v>49</v>
      </c>
      <c r="V17047" t="s">
        <v>54</v>
      </c>
      <c r="W17047" t="s">
        <v>47</v>
      </c>
      <c r="X17047" t="s">
        <v>47</v>
      </c>
      <c r="Y17047" t="s">
        <v>78</v>
      </c>
      <c r="Z17047" t="s">
        <v>49</v>
      </c>
      <c r="AA17047" t="s">
        <v>49</v>
      </c>
      <c r="AB17047" t="s">
        <v>89</v>
      </c>
      <c r="AC17047" t="s">
        <v>47</v>
      </c>
      <c r="AD17047" t="s">
        <v>57</v>
      </c>
      <c r="AE17047" t="s">
        <v>90</v>
      </c>
      <c r="AF17047"/>
      <c r="AG17047" t="s">
        <v>223</v>
      </c>
      <c r="AH17047" t="s">
        <v>47</v>
      </c>
      <c r="AI17047" t="s">
        <v>47</v>
      </c>
      <c r="AJ17047"/>
      <c r="AK17047" t="s">
        <v>49</v>
      </c>
      <c r="AL17047" t="s">
        <v>49</v>
      </c>
      <c r="AM17047" t="s">
        <v>62</v>
      </c>
      <c r="AN17047" t="s">
        <v>94</v>
      </c>
      <c r="AO17047" t="n">
        <v>0.04</v>
      </c>
      <c r="AP17047" t="n">
        <v>0.9</v>
      </c>
      <c r="AQ17047" t="n">
        <v>19.9</v>
      </c>
      <c r="AR17047" t="n">
        <v>0.6</v>
      </c>
      <c r="AS17047" t="n">
        <v>10.8</v>
      </c>
      <c r="AT17047" t="n">
        <v>1.6</v>
      </c>
    </row>
    <row r="17048">
      <c r="A17048" t="n">
        <v>20587</v>
      </c>
      <c r="B17048" t="s">
        <v>72</v>
      </c>
      <c r="C17048" t="s">
        <v>47</v>
      </c>
      <c r="D17048" t="s">
        <v>47</v>
      </c>
      <c r="E17048" t="s">
        <v>48</v>
      </c>
      <c r="F17048" t="s">
        <v>49</v>
      </c>
      <c r="G17048" t="s">
        <v>49</v>
      </c>
      <c r="H17048" t="s">
        <v>73</v>
      </c>
      <c r="I17048" t="s">
        <v>48</v>
      </c>
      <c r="J17048" t="s">
        <v>51</v>
      </c>
      <c r="K17048" t="s">
        <v>47</v>
      </c>
      <c r="L17048" t="s">
        <v>52</v>
      </c>
      <c r="M17048" t="s">
        <v>49</v>
      </c>
      <c r="N17048" t="s">
        <v>74</v>
      </c>
      <c r="O17048"/>
      <c r="P17048" t="s">
        <v>76</v>
      </c>
      <c r="Q17048" t="s">
        <v>47</v>
      </c>
      <c r="R17048" t="s">
        <v>47</v>
      </c>
      <c r="S17048" t="s">
        <v>48</v>
      </c>
      <c r="T17048" t="s">
        <v>49</v>
      </c>
      <c r="U17048" t="s">
        <v>49</v>
      </c>
      <c r="V17048" t="s">
        <v>54</v>
      </c>
      <c r="W17048" t="s">
        <v>47</v>
      </c>
      <c r="X17048" t="s">
        <v>47</v>
      </c>
      <c r="Y17048" t="s">
        <v>78</v>
      </c>
      <c r="Z17048" t="s">
        <v>49</v>
      </c>
      <c r="AA17048" t="s">
        <v>49</v>
      </c>
      <c r="AB17048" t="s">
        <v>89</v>
      </c>
      <c r="AC17048" t="s">
        <v>47</v>
      </c>
      <c r="AD17048" t="s">
        <v>57</v>
      </c>
      <c r="AE17048" t="s">
        <v>90</v>
      </c>
      <c r="AF17048"/>
      <c r="AG17048" t="s">
        <v>223</v>
      </c>
      <c r="AH17048" t="s">
        <v>47</v>
      </c>
      <c r="AI17048" t="s">
        <v>47</v>
      </c>
      <c r="AJ17048"/>
      <c r="AK17048" t="s">
        <v>49</v>
      </c>
      <c r="AL17048" t="s">
        <v>49</v>
      </c>
      <c r="AM17048" t="s">
        <v>62</v>
      </c>
      <c r="AN17048" t="s">
        <v>94</v>
      </c>
      <c r="AO17048" t="n">
        <v>0.04</v>
      </c>
      <c r="AP17048" t="n">
        <v>0.88</v>
      </c>
      <c r="AQ17048" t="n">
        <v>19</v>
      </c>
      <c r="AR17048" t="n">
        <v>0.58</v>
      </c>
      <c r="AS17048" t="n">
        <v>9.3</v>
      </c>
      <c r="AT17048" t="n">
        <v>1.6</v>
      </c>
    </row>
    <row r="17049">
      <c r="A17049" t="n">
        <v>20588</v>
      </c>
      <c r="B17049" t="s">
        <v>72</v>
      </c>
      <c r="C17049" t="s">
        <v>47</v>
      </c>
      <c r="D17049" t="s">
        <v>47</v>
      </c>
      <c r="E17049" t="s">
        <v>48</v>
      </c>
      <c r="F17049" t="s">
        <v>49</v>
      </c>
      <c r="G17049" t="s">
        <v>49</v>
      </c>
      <c r="H17049" t="s">
        <v>73</v>
      </c>
      <c r="I17049" t="s">
        <v>48</v>
      </c>
      <c r="J17049" t="s">
        <v>51</v>
      </c>
      <c r="K17049" t="s">
        <v>47</v>
      </c>
      <c r="L17049" t="s">
        <v>52</v>
      </c>
      <c r="M17049" t="s">
        <v>49</v>
      </c>
      <c r="N17049" t="s">
        <v>74</v>
      </c>
      <c r="O17049"/>
      <c r="P17049" t="s">
        <v>76</v>
      </c>
      <c r="Q17049" t="s">
        <v>47</v>
      </c>
      <c r="R17049" t="s">
        <v>47</v>
      </c>
      <c r="S17049" t="s">
        <v>48</v>
      </c>
      <c r="T17049" t="s">
        <v>49</v>
      </c>
      <c r="U17049" t="s">
        <v>49</v>
      </c>
      <c r="V17049" t="s">
        <v>54</v>
      </c>
      <c r="W17049" t="s">
        <v>47</v>
      </c>
      <c r="X17049" t="s">
        <v>47</v>
      </c>
      <c r="Y17049" t="s">
        <v>78</v>
      </c>
      <c r="Z17049" t="s">
        <v>49</v>
      </c>
      <c r="AA17049" t="s">
        <v>49</v>
      </c>
      <c r="AB17049" t="s">
        <v>89</v>
      </c>
      <c r="AC17049" t="s">
        <v>47</v>
      </c>
      <c r="AD17049" t="s">
        <v>57</v>
      </c>
      <c r="AE17049" t="s">
        <v>90</v>
      </c>
      <c r="AF17049"/>
      <c r="AG17049" t="s">
        <v>977</v>
      </c>
      <c r="AH17049" t="s">
        <v>47</v>
      </c>
      <c r="AI17049" t="s">
        <v>47</v>
      </c>
      <c r="AJ17049"/>
      <c r="AK17049" t="s">
        <v>49</v>
      </c>
      <c r="AL17049" t="s">
        <v>49</v>
      </c>
      <c r="AM17049" t="s">
        <v>62</v>
      </c>
      <c r="AN17049" t="s">
        <v>94</v>
      </c>
      <c r="AO17049" t="n">
        <v>0.04</v>
      </c>
      <c r="AP17049" t="n">
        <v>0.97</v>
      </c>
      <c r="AQ17049" t="n">
        <v>21.9</v>
      </c>
      <c r="AR17049" t="n">
        <v>0.75</v>
      </c>
      <c r="AS17049" t="n">
        <v>16</v>
      </c>
      <c r="AT17049" t="n">
        <v>1.6</v>
      </c>
    </row>
    <row r="17050">
      <c r="A17050" t="n">
        <v>20589</v>
      </c>
      <c r="B17050" t="s">
        <v>72</v>
      </c>
      <c r="C17050" t="s">
        <v>47</v>
      </c>
      <c r="D17050" t="s">
        <v>47</v>
      </c>
      <c r="E17050" t="s">
        <v>48</v>
      </c>
      <c r="F17050" t="s">
        <v>49</v>
      </c>
      <c r="G17050" t="s">
        <v>49</v>
      </c>
      <c r="H17050" t="s">
        <v>73</v>
      </c>
      <c r="I17050" t="s">
        <v>48</v>
      </c>
      <c r="J17050" t="s">
        <v>51</v>
      </c>
      <c r="K17050" t="s">
        <v>47</v>
      </c>
      <c r="L17050" t="s">
        <v>52</v>
      </c>
      <c r="M17050" t="s">
        <v>49</v>
      </c>
      <c r="N17050" t="s">
        <v>74</v>
      </c>
      <c r="O17050"/>
      <c r="P17050" t="s">
        <v>76</v>
      </c>
      <c r="Q17050" t="s">
        <v>47</v>
      </c>
      <c r="R17050" t="s">
        <v>47</v>
      </c>
      <c r="S17050" t="s">
        <v>48</v>
      </c>
      <c r="T17050" t="s">
        <v>49</v>
      </c>
      <c r="U17050" t="s">
        <v>49</v>
      </c>
      <c r="V17050" t="s">
        <v>54</v>
      </c>
      <c r="W17050" t="s">
        <v>47</v>
      </c>
      <c r="X17050" t="s">
        <v>47</v>
      </c>
      <c r="Y17050" t="s">
        <v>78</v>
      </c>
      <c r="Z17050" t="s">
        <v>49</v>
      </c>
      <c r="AA17050" t="s">
        <v>49</v>
      </c>
      <c r="AB17050" t="s">
        <v>89</v>
      </c>
      <c r="AC17050" t="s">
        <v>47</v>
      </c>
      <c r="AD17050" t="s">
        <v>57</v>
      </c>
      <c r="AE17050" t="s">
        <v>90</v>
      </c>
      <c r="AF17050"/>
      <c r="AG17050" t="s">
        <v>977</v>
      </c>
      <c r="AH17050" t="s">
        <v>47</v>
      </c>
      <c r="AI17050" t="s">
        <v>47</v>
      </c>
      <c r="AJ17050"/>
      <c r="AK17050" t="s">
        <v>49</v>
      </c>
      <c r="AL17050" t="s">
        <v>49</v>
      </c>
      <c r="AM17050" t="s">
        <v>62</v>
      </c>
      <c r="AN17050" t="s">
        <v>94</v>
      </c>
      <c r="AO17050" t="n">
        <v>0.04</v>
      </c>
      <c r="AP17050" t="n">
        <v>0.96</v>
      </c>
      <c r="AQ17050" t="n">
        <v>21</v>
      </c>
      <c r="AR17050" t="n">
        <v>0.73</v>
      </c>
      <c r="AS17050" t="n">
        <v>14.6</v>
      </c>
      <c r="AT17050" t="n">
        <v>1.6</v>
      </c>
    </row>
    <row r="17051">
      <c r="A17051" t="n">
        <v>20590</v>
      </c>
      <c r="B17051" t="s">
        <v>72</v>
      </c>
      <c r="C17051" t="s">
        <v>47</v>
      </c>
      <c r="D17051" t="s">
        <v>47</v>
      </c>
      <c r="E17051" t="s">
        <v>48</v>
      </c>
      <c r="F17051" t="s">
        <v>49</v>
      </c>
      <c r="G17051" t="s">
        <v>49</v>
      </c>
      <c r="H17051" t="s">
        <v>73</v>
      </c>
      <c r="I17051" t="s">
        <v>48</v>
      </c>
      <c r="J17051" t="s">
        <v>51</v>
      </c>
      <c r="K17051" t="s">
        <v>47</v>
      </c>
      <c r="L17051" t="s">
        <v>52</v>
      </c>
      <c r="M17051" t="s">
        <v>49</v>
      </c>
      <c r="N17051" t="s">
        <v>74</v>
      </c>
      <c r="O17051"/>
      <c r="P17051" t="s">
        <v>76</v>
      </c>
      <c r="Q17051" t="s">
        <v>47</v>
      </c>
      <c r="R17051" t="s">
        <v>47</v>
      </c>
      <c r="S17051" t="s">
        <v>48</v>
      </c>
      <c r="T17051" t="s">
        <v>49</v>
      </c>
      <c r="U17051" t="s">
        <v>49</v>
      </c>
      <c r="V17051" t="s">
        <v>54</v>
      </c>
      <c r="W17051" t="s">
        <v>47</v>
      </c>
      <c r="X17051" t="s">
        <v>47</v>
      </c>
      <c r="Y17051" t="s">
        <v>78</v>
      </c>
      <c r="Z17051" t="s">
        <v>49</v>
      </c>
      <c r="AA17051" t="s">
        <v>49</v>
      </c>
      <c r="AB17051" t="s">
        <v>89</v>
      </c>
      <c r="AC17051" t="s">
        <v>47</v>
      </c>
      <c r="AD17051" t="s">
        <v>57</v>
      </c>
      <c r="AE17051" t="s">
        <v>90</v>
      </c>
      <c r="AF17051"/>
      <c r="AG17051" t="s">
        <v>977</v>
      </c>
      <c r="AH17051" t="s">
        <v>47</v>
      </c>
      <c r="AI17051" t="s">
        <v>47</v>
      </c>
      <c r="AJ17051"/>
      <c r="AK17051" t="s">
        <v>49</v>
      </c>
      <c r="AL17051" t="s">
        <v>49</v>
      </c>
      <c r="AM17051" t="s">
        <v>62</v>
      </c>
      <c r="AN17051" t="s">
        <v>94</v>
      </c>
      <c r="AO17051" t="n">
        <v>0.04</v>
      </c>
      <c r="AP17051" t="n">
        <v>0.94</v>
      </c>
      <c r="AQ17051" t="n">
        <v>21</v>
      </c>
      <c r="AR17051" t="n">
        <v>0.71</v>
      </c>
      <c r="AS17051" t="n">
        <v>14</v>
      </c>
      <c r="AT17051" t="n">
        <v>1.6</v>
      </c>
    </row>
    <row r="17052">
      <c r="A17052" t="n">
        <v>20591</v>
      </c>
      <c r="B17052" t="s">
        <v>72</v>
      </c>
      <c r="C17052" t="s">
        <v>47</v>
      </c>
      <c r="D17052" t="s">
        <v>47</v>
      </c>
      <c r="E17052" t="s">
        <v>48</v>
      </c>
      <c r="F17052" t="s">
        <v>49</v>
      </c>
      <c r="G17052" t="s">
        <v>49</v>
      </c>
      <c r="H17052" t="s">
        <v>73</v>
      </c>
      <c r="I17052" t="s">
        <v>48</v>
      </c>
      <c r="J17052" t="s">
        <v>51</v>
      </c>
      <c r="K17052" t="s">
        <v>47</v>
      </c>
      <c r="L17052" t="s">
        <v>52</v>
      </c>
      <c r="M17052" t="s">
        <v>49</v>
      </c>
      <c r="N17052" t="s">
        <v>74</v>
      </c>
      <c r="O17052"/>
      <c r="P17052" t="s">
        <v>76</v>
      </c>
      <c r="Q17052" t="s">
        <v>47</v>
      </c>
      <c r="R17052" t="s">
        <v>47</v>
      </c>
      <c r="S17052" t="s">
        <v>48</v>
      </c>
      <c r="T17052" t="s">
        <v>49</v>
      </c>
      <c r="U17052" t="s">
        <v>49</v>
      </c>
      <c r="V17052" t="s">
        <v>54</v>
      </c>
      <c r="W17052" t="s">
        <v>47</v>
      </c>
      <c r="X17052" t="s">
        <v>47</v>
      </c>
      <c r="Y17052" t="s">
        <v>78</v>
      </c>
      <c r="Z17052" t="s">
        <v>49</v>
      </c>
      <c r="AA17052" t="s">
        <v>49</v>
      </c>
      <c r="AB17052" t="s">
        <v>89</v>
      </c>
      <c r="AC17052" t="s">
        <v>47</v>
      </c>
      <c r="AD17052" t="s">
        <v>57</v>
      </c>
      <c r="AE17052" t="s">
        <v>90</v>
      </c>
      <c r="AF17052"/>
      <c r="AG17052" t="s">
        <v>977</v>
      </c>
      <c r="AH17052" t="s">
        <v>47</v>
      </c>
      <c r="AI17052" t="s">
        <v>47</v>
      </c>
      <c r="AJ17052"/>
      <c r="AK17052" t="s">
        <v>49</v>
      </c>
      <c r="AL17052" t="s">
        <v>49</v>
      </c>
      <c r="AM17052" t="s">
        <v>62</v>
      </c>
      <c r="AN17052" t="s">
        <v>94</v>
      </c>
      <c r="AO17052" t="n">
        <v>0.04</v>
      </c>
      <c r="AP17052" t="n">
        <v>0.92</v>
      </c>
      <c r="AQ17052" t="n">
        <v>20</v>
      </c>
      <c r="AR17052" t="n">
        <v>0.7</v>
      </c>
      <c r="AS17052" t="n">
        <v>12.4</v>
      </c>
      <c r="AT17052" t="n">
        <v>1.6</v>
      </c>
    </row>
    <row r="17053">
      <c r="A17053" t="n">
        <v>20592</v>
      </c>
      <c r="B17053" t="s">
        <v>72</v>
      </c>
      <c r="C17053" t="s">
        <v>47</v>
      </c>
      <c r="D17053" t="s">
        <v>47</v>
      </c>
      <c r="E17053" t="s">
        <v>48</v>
      </c>
      <c r="F17053" t="s">
        <v>49</v>
      </c>
      <c r="G17053" t="s">
        <v>49</v>
      </c>
      <c r="H17053" t="s">
        <v>73</v>
      </c>
      <c r="I17053" t="s">
        <v>48</v>
      </c>
      <c r="J17053" t="s">
        <v>51</v>
      </c>
      <c r="K17053" t="s">
        <v>47</v>
      </c>
      <c r="L17053" t="s">
        <v>52</v>
      </c>
      <c r="M17053" t="s">
        <v>49</v>
      </c>
      <c r="N17053" t="s">
        <v>74</v>
      </c>
      <c r="O17053"/>
      <c r="P17053" t="s">
        <v>76</v>
      </c>
      <c r="Q17053" t="s">
        <v>47</v>
      </c>
      <c r="R17053" t="s">
        <v>47</v>
      </c>
      <c r="S17053" t="s">
        <v>48</v>
      </c>
      <c r="T17053" t="s">
        <v>49</v>
      </c>
      <c r="U17053" t="s">
        <v>49</v>
      </c>
      <c r="V17053" t="s">
        <v>54</v>
      </c>
      <c r="W17053" t="s">
        <v>47</v>
      </c>
      <c r="X17053" t="s">
        <v>47</v>
      </c>
      <c r="Y17053" t="s">
        <v>78</v>
      </c>
      <c r="Z17053" t="s">
        <v>49</v>
      </c>
      <c r="AA17053" t="s">
        <v>49</v>
      </c>
      <c r="AB17053" t="s">
        <v>89</v>
      </c>
      <c r="AC17053" t="s">
        <v>47</v>
      </c>
      <c r="AD17053" t="s">
        <v>57</v>
      </c>
      <c r="AE17053" t="s">
        <v>90</v>
      </c>
      <c r="AF17053"/>
      <c r="AG17053" t="s">
        <v>365</v>
      </c>
      <c r="AH17053" t="s">
        <v>47</v>
      </c>
      <c r="AI17053" t="s">
        <v>47</v>
      </c>
      <c r="AJ17053"/>
      <c r="AK17053" t="s">
        <v>49</v>
      </c>
      <c r="AL17053" t="s">
        <v>49</v>
      </c>
      <c r="AM17053" t="s">
        <v>62</v>
      </c>
      <c r="AN17053" t="s">
        <v>94</v>
      </c>
      <c r="AO17053" t="n">
        <v>0.04</v>
      </c>
      <c r="AP17053" t="n">
        <v>0.92</v>
      </c>
      <c r="AQ17053" t="n">
        <v>21</v>
      </c>
      <c r="AR17053" t="n">
        <v>0.67</v>
      </c>
      <c r="AS17053" t="n">
        <v>13</v>
      </c>
      <c r="AT17053" t="n">
        <v>1.6</v>
      </c>
    </row>
    <row r="17054">
      <c r="A17054" t="n">
        <v>20593</v>
      </c>
      <c r="B17054" t="s">
        <v>72</v>
      </c>
      <c r="C17054" t="s">
        <v>47</v>
      </c>
      <c r="D17054" t="s">
        <v>47</v>
      </c>
      <c r="E17054" t="s">
        <v>48</v>
      </c>
      <c r="F17054" t="s">
        <v>49</v>
      </c>
      <c r="G17054" t="s">
        <v>49</v>
      </c>
      <c r="H17054" t="s">
        <v>73</v>
      </c>
      <c r="I17054" t="s">
        <v>48</v>
      </c>
      <c r="J17054" t="s">
        <v>51</v>
      </c>
      <c r="K17054" t="s">
        <v>47</v>
      </c>
      <c r="L17054" t="s">
        <v>52</v>
      </c>
      <c r="M17054" t="s">
        <v>49</v>
      </c>
      <c r="N17054" t="s">
        <v>74</v>
      </c>
      <c r="O17054"/>
      <c r="P17054" t="s">
        <v>76</v>
      </c>
      <c r="Q17054" t="s">
        <v>47</v>
      </c>
      <c r="R17054" t="s">
        <v>47</v>
      </c>
      <c r="S17054" t="s">
        <v>48</v>
      </c>
      <c r="T17054" t="s">
        <v>49</v>
      </c>
      <c r="U17054" t="s">
        <v>49</v>
      </c>
      <c r="V17054" t="s">
        <v>54</v>
      </c>
      <c r="W17054" t="s">
        <v>47</v>
      </c>
      <c r="X17054" t="s">
        <v>47</v>
      </c>
      <c r="Y17054" t="s">
        <v>78</v>
      </c>
      <c r="Z17054" t="s">
        <v>49</v>
      </c>
      <c r="AA17054" t="s">
        <v>49</v>
      </c>
      <c r="AB17054" t="s">
        <v>89</v>
      </c>
      <c r="AC17054" t="s">
        <v>47</v>
      </c>
      <c r="AD17054" t="s">
        <v>57</v>
      </c>
      <c r="AE17054" t="s">
        <v>90</v>
      </c>
      <c r="AF17054"/>
      <c r="AG17054" t="s">
        <v>365</v>
      </c>
      <c r="AH17054" t="s">
        <v>47</v>
      </c>
      <c r="AI17054" t="s">
        <v>47</v>
      </c>
      <c r="AJ17054"/>
      <c r="AK17054" t="s">
        <v>49</v>
      </c>
      <c r="AL17054" t="s">
        <v>49</v>
      </c>
      <c r="AM17054" t="s">
        <v>62</v>
      </c>
      <c r="AN17054" t="s">
        <v>94</v>
      </c>
      <c r="AO17054" t="n">
        <v>0.04</v>
      </c>
      <c r="AP17054" t="n">
        <v>0.9</v>
      </c>
      <c r="AQ17054" t="n">
        <v>20.2</v>
      </c>
      <c r="AR17054" t="n">
        <v>0.65</v>
      </c>
      <c r="AS17054" t="n">
        <v>11.8</v>
      </c>
      <c r="AT17054" t="n">
        <v>1.6</v>
      </c>
    </row>
    <row r="17055">
      <c r="A17055" t="n">
        <v>20594</v>
      </c>
      <c r="B17055" t="s">
        <v>72</v>
      </c>
      <c r="C17055" t="s">
        <v>47</v>
      </c>
      <c r="D17055" t="s">
        <v>47</v>
      </c>
      <c r="E17055" t="s">
        <v>48</v>
      </c>
      <c r="F17055" t="s">
        <v>49</v>
      </c>
      <c r="G17055" t="s">
        <v>49</v>
      </c>
      <c r="H17055" t="s">
        <v>73</v>
      </c>
      <c r="I17055" t="s">
        <v>48</v>
      </c>
      <c r="J17055" t="s">
        <v>51</v>
      </c>
      <c r="K17055" t="s">
        <v>47</v>
      </c>
      <c r="L17055" t="s">
        <v>52</v>
      </c>
      <c r="M17055" t="s">
        <v>49</v>
      </c>
      <c r="N17055"/>
      <c r="O17055"/>
      <c r="P17055" t="s">
        <v>154</v>
      </c>
      <c r="Q17055" t="s">
        <v>47</v>
      </c>
      <c r="R17055" t="s">
        <v>219</v>
      </c>
      <c r="S17055" t="s">
        <v>48</v>
      </c>
      <c r="T17055" t="s">
        <v>49</v>
      </c>
      <c r="U17055" t="s">
        <v>48</v>
      </c>
      <c r="V17055" t="s">
        <v>84</v>
      </c>
      <c r="W17055" t="s">
        <v>47</v>
      </c>
      <c r="X17055" t="s">
        <v>125</v>
      </c>
      <c r="Y17055" t="s">
        <v>126</v>
      </c>
      <c r="Z17055" t="s">
        <v>49</v>
      </c>
      <c r="AA17055" t="s">
        <v>78</v>
      </c>
      <c r="AB17055" t="s">
        <v>141</v>
      </c>
      <c r="AC17055" t="s">
        <v>47</v>
      </c>
      <c r="AD17055" t="s">
        <v>54</v>
      </c>
      <c r="AE17055" t="s">
        <v>90</v>
      </c>
      <c r="AF17055" t="s">
        <v>114</v>
      </c>
      <c r="AG17055" t="s">
        <v>365</v>
      </c>
      <c r="AH17055" t="s">
        <v>47</v>
      </c>
      <c r="AI17055" t="s">
        <v>47</v>
      </c>
      <c r="AJ17055" t="s">
        <v>79</v>
      </c>
      <c r="AK17055" t="s">
        <v>49</v>
      </c>
      <c r="AL17055" t="s">
        <v>49</v>
      </c>
      <c r="AM17055" t="s">
        <v>62</v>
      </c>
      <c r="AN17055" t="s">
        <v>63</v>
      </c>
      <c r="AO17055" t="n">
        <v>0.06</v>
      </c>
      <c r="AP17055" t="n">
        <v>0.958</v>
      </c>
      <c r="AQ17055" t="n">
        <v>22.98</v>
      </c>
      <c r="AR17055" t="n">
        <v>0.692</v>
      </c>
      <c r="AS17055" t="n">
        <v>15.23</v>
      </c>
      <c r="AT17055" t="n">
        <v>1.59</v>
      </c>
    </row>
    <row r="17056">
      <c r="A17056" t="n">
        <v>20595</v>
      </c>
      <c r="B17056" t="s">
        <v>72</v>
      </c>
      <c r="C17056" t="s">
        <v>47</v>
      </c>
      <c r="D17056" t="s">
        <v>47</v>
      </c>
      <c r="E17056" t="s">
        <v>48</v>
      </c>
      <c r="F17056" t="s">
        <v>49</v>
      </c>
      <c r="G17056" t="s">
        <v>49</v>
      </c>
      <c r="H17056" t="s">
        <v>73</v>
      </c>
      <c r="I17056" t="s">
        <v>48</v>
      </c>
      <c r="J17056" t="s">
        <v>51</v>
      </c>
      <c r="K17056" t="s">
        <v>47</v>
      </c>
      <c r="L17056" t="s">
        <v>52</v>
      </c>
      <c r="M17056" t="s">
        <v>49</v>
      </c>
      <c r="N17056"/>
      <c r="O17056"/>
      <c r="P17056" t="s">
        <v>154</v>
      </c>
      <c r="Q17056" t="s">
        <v>47</v>
      </c>
      <c r="R17056" t="s">
        <v>219</v>
      </c>
      <c r="S17056" t="s">
        <v>48</v>
      </c>
      <c r="T17056" t="s">
        <v>49</v>
      </c>
      <c r="U17056" t="s">
        <v>48</v>
      </c>
      <c r="V17056" t="s">
        <v>84</v>
      </c>
      <c r="W17056" t="s">
        <v>47</v>
      </c>
      <c r="X17056" t="s">
        <v>125</v>
      </c>
      <c r="Y17056" t="s">
        <v>126</v>
      </c>
      <c r="Z17056" t="s">
        <v>49</v>
      </c>
      <c r="AA17056" t="s">
        <v>78</v>
      </c>
      <c r="AB17056" t="s">
        <v>141</v>
      </c>
      <c r="AC17056" t="s">
        <v>47</v>
      </c>
      <c r="AD17056" t="s">
        <v>54</v>
      </c>
      <c r="AE17056" t="s">
        <v>90</v>
      </c>
      <c r="AF17056" t="s">
        <v>114</v>
      </c>
      <c r="AG17056" t="s">
        <v>365</v>
      </c>
      <c r="AH17056" t="s">
        <v>47</v>
      </c>
      <c r="AI17056" t="s">
        <v>47</v>
      </c>
      <c r="AJ17056" t="s">
        <v>79</v>
      </c>
      <c r="AK17056" t="s">
        <v>49</v>
      </c>
      <c r="AL17056" t="s">
        <v>49</v>
      </c>
      <c r="AM17056" t="s">
        <v>62</v>
      </c>
      <c r="AN17056" t="s">
        <v>63</v>
      </c>
      <c r="AO17056" t="n">
        <v>0.06</v>
      </c>
      <c r="AP17056" t="n">
        <v>0.87</v>
      </c>
      <c r="AQ17056" t="n">
        <v>19.7</v>
      </c>
      <c r="AR17056" t="n">
        <v>0.547</v>
      </c>
      <c r="AS17056" t="n">
        <v>9.37</v>
      </c>
      <c r="AT17056" t="n">
        <v>1.59</v>
      </c>
    </row>
    <row r="17057">
      <c r="A17057" t="n">
        <v>20596</v>
      </c>
      <c r="B17057" t="s">
        <v>72</v>
      </c>
      <c r="C17057" t="s">
        <v>47</v>
      </c>
      <c r="D17057" t="s">
        <v>47</v>
      </c>
      <c r="E17057" t="s">
        <v>48</v>
      </c>
      <c r="F17057" t="s">
        <v>49</v>
      </c>
      <c r="G17057" t="s">
        <v>49</v>
      </c>
      <c r="H17057" t="s">
        <v>73</v>
      </c>
      <c r="I17057" t="s">
        <v>48</v>
      </c>
      <c r="J17057" t="s">
        <v>51</v>
      </c>
      <c r="K17057" t="s">
        <v>47</v>
      </c>
      <c r="L17057" t="s">
        <v>52</v>
      </c>
      <c r="M17057" t="s">
        <v>49</v>
      </c>
      <c r="N17057"/>
      <c r="O17057"/>
      <c r="P17057" t="s">
        <v>154</v>
      </c>
      <c r="Q17057" t="s">
        <v>47</v>
      </c>
      <c r="R17057" t="s">
        <v>219</v>
      </c>
      <c r="S17057" t="s">
        <v>48</v>
      </c>
      <c r="T17057" t="s">
        <v>49</v>
      </c>
      <c r="U17057" t="s">
        <v>48</v>
      </c>
      <c r="V17057" t="s">
        <v>84</v>
      </c>
      <c r="W17057" t="s">
        <v>47</v>
      </c>
      <c r="X17057" t="s">
        <v>125</v>
      </c>
      <c r="Y17057" t="s">
        <v>126</v>
      </c>
      <c r="Z17057" t="s">
        <v>49</v>
      </c>
      <c r="AA17057" t="s">
        <v>78</v>
      </c>
      <c r="AB17057" t="s">
        <v>141</v>
      </c>
      <c r="AC17057" t="s">
        <v>47</v>
      </c>
      <c r="AD17057" t="s">
        <v>54</v>
      </c>
      <c r="AE17057" t="s">
        <v>90</v>
      </c>
      <c r="AF17057" t="s">
        <v>114</v>
      </c>
      <c r="AG17057" t="s">
        <v>365</v>
      </c>
      <c r="AH17057" t="s">
        <v>47</v>
      </c>
      <c r="AI17057" t="s">
        <v>47</v>
      </c>
      <c r="AJ17057" t="s">
        <v>79</v>
      </c>
      <c r="AK17057" t="s">
        <v>49</v>
      </c>
      <c r="AL17057" t="s">
        <v>49</v>
      </c>
      <c r="AM17057" t="s">
        <v>62</v>
      </c>
      <c r="AN17057" t="s">
        <v>63</v>
      </c>
      <c r="AO17057" t="n">
        <v>0.06</v>
      </c>
      <c r="AP17057" t="n">
        <v>0.797</v>
      </c>
      <c r="AQ17057" t="n">
        <v>1.676</v>
      </c>
      <c r="AR17057" t="n">
        <v>0.287</v>
      </c>
      <c r="AS17057" t="n">
        <v>0.38</v>
      </c>
      <c r="AT17057" t="n">
        <v>1.59</v>
      </c>
    </row>
    <row r="17058">
      <c r="A17058" t="n">
        <v>20597</v>
      </c>
      <c r="B17058" t="s">
        <v>72</v>
      </c>
      <c r="C17058" t="s">
        <v>47</v>
      </c>
      <c r="D17058" t="s">
        <v>47</v>
      </c>
      <c r="E17058" t="s">
        <v>48</v>
      </c>
      <c r="F17058" t="s">
        <v>49</v>
      </c>
      <c r="G17058" t="s">
        <v>49</v>
      </c>
      <c r="H17058" t="s">
        <v>73</v>
      </c>
      <c r="I17058" t="s">
        <v>48</v>
      </c>
      <c r="J17058" t="s">
        <v>51</v>
      </c>
      <c r="K17058" t="s">
        <v>47</v>
      </c>
      <c r="L17058" t="s">
        <v>52</v>
      </c>
      <c r="M17058" t="s">
        <v>49</v>
      </c>
      <c r="N17058"/>
      <c r="O17058"/>
      <c r="P17058" t="s">
        <v>154</v>
      </c>
      <c r="Q17058" t="s">
        <v>47</v>
      </c>
      <c r="R17058" t="s">
        <v>219</v>
      </c>
      <c r="S17058" t="s">
        <v>48</v>
      </c>
      <c r="T17058" t="s">
        <v>49</v>
      </c>
      <c r="U17058" t="s">
        <v>48</v>
      </c>
      <c r="V17058" t="s">
        <v>84</v>
      </c>
      <c r="W17058" t="s">
        <v>47</v>
      </c>
      <c r="X17058" t="s">
        <v>125</v>
      </c>
      <c r="Y17058" t="s">
        <v>126</v>
      </c>
      <c r="Z17058" t="s">
        <v>49</v>
      </c>
      <c r="AA17058" t="s">
        <v>78</v>
      </c>
      <c r="AB17058" t="s">
        <v>141</v>
      </c>
      <c r="AC17058" t="s">
        <v>47</v>
      </c>
      <c r="AD17058" t="s">
        <v>54</v>
      </c>
      <c r="AE17058" t="s">
        <v>90</v>
      </c>
      <c r="AF17058" t="s">
        <v>114</v>
      </c>
      <c r="AG17058" t="s">
        <v>365</v>
      </c>
      <c r="AH17058" t="s">
        <v>47</v>
      </c>
      <c r="AI17058" t="s">
        <v>47</v>
      </c>
      <c r="AJ17058" t="s">
        <v>79</v>
      </c>
      <c r="AK17058" t="s">
        <v>49</v>
      </c>
      <c r="AL17058" t="s">
        <v>49</v>
      </c>
      <c r="AM17058" t="s">
        <v>62</v>
      </c>
      <c r="AN17058" t="s">
        <v>63</v>
      </c>
      <c r="AO17058" t="n">
        <v>0.06</v>
      </c>
      <c r="AP17058" t="n">
        <v>0.785</v>
      </c>
      <c r="AQ17058" t="n">
        <v>11.57</v>
      </c>
      <c r="AR17058" t="n">
        <v>0.407</v>
      </c>
      <c r="AS17058" t="n">
        <v>3.7</v>
      </c>
      <c r="AT17058" t="n">
        <v>1.59</v>
      </c>
    </row>
    <row r="17059">
      <c r="A17059" t="n">
        <v>20598</v>
      </c>
      <c r="B17059" t="s">
        <v>72</v>
      </c>
      <c r="C17059" t="s">
        <v>47</v>
      </c>
      <c r="D17059" t="s">
        <v>47</v>
      </c>
      <c r="E17059" t="s">
        <v>48</v>
      </c>
      <c r="F17059" t="s">
        <v>49</v>
      </c>
      <c r="G17059" t="s">
        <v>49</v>
      </c>
      <c r="H17059" t="s">
        <v>73</v>
      </c>
      <c r="I17059" t="s">
        <v>48</v>
      </c>
      <c r="J17059" t="s">
        <v>51</v>
      </c>
      <c r="K17059" t="s">
        <v>47</v>
      </c>
      <c r="L17059" t="s">
        <v>52</v>
      </c>
      <c r="M17059" t="s">
        <v>49</v>
      </c>
      <c r="N17059"/>
      <c r="O17059"/>
      <c r="P17059" t="s">
        <v>154</v>
      </c>
      <c r="Q17059" t="s">
        <v>47</v>
      </c>
      <c r="R17059" t="s">
        <v>219</v>
      </c>
      <c r="S17059" t="s">
        <v>48</v>
      </c>
      <c r="T17059" t="s">
        <v>49</v>
      </c>
      <c r="U17059" t="s">
        <v>48</v>
      </c>
      <c r="V17059" t="s">
        <v>84</v>
      </c>
      <c r="W17059" t="s">
        <v>47</v>
      </c>
      <c r="X17059" t="s">
        <v>125</v>
      </c>
      <c r="Y17059" t="s">
        <v>126</v>
      </c>
      <c r="Z17059" t="s">
        <v>49</v>
      </c>
      <c r="AA17059" t="s">
        <v>78</v>
      </c>
      <c r="AB17059" t="s">
        <v>141</v>
      </c>
      <c r="AC17059" t="s">
        <v>47</v>
      </c>
      <c r="AD17059" t="s">
        <v>54</v>
      </c>
      <c r="AE17059" t="s">
        <v>90</v>
      </c>
      <c r="AF17059" t="s">
        <v>114</v>
      </c>
      <c r="AG17059" t="s">
        <v>365</v>
      </c>
      <c r="AH17059" t="s">
        <v>47</v>
      </c>
      <c r="AI17059" t="s">
        <v>47</v>
      </c>
      <c r="AJ17059" t="s">
        <v>79</v>
      </c>
      <c r="AK17059" t="s">
        <v>49</v>
      </c>
      <c r="AL17059" t="s">
        <v>49</v>
      </c>
      <c r="AM17059" t="s">
        <v>62</v>
      </c>
      <c r="AN17059" t="s">
        <v>63</v>
      </c>
      <c r="AO17059" t="n">
        <v>0.06</v>
      </c>
      <c r="AP17059" t="n">
        <v>0.765</v>
      </c>
      <c r="AQ17059" t="n">
        <v>18.7</v>
      </c>
      <c r="AR17059" t="n">
        <v>0.548</v>
      </c>
      <c r="AS17059" t="n">
        <v>7.38</v>
      </c>
      <c r="AT17059" t="n">
        <v>1.59</v>
      </c>
    </row>
    <row r="17060">
      <c r="A17060" t="n">
        <v>20599</v>
      </c>
      <c r="B17060" t="s">
        <v>72</v>
      </c>
      <c r="C17060" t="s">
        <v>47</v>
      </c>
      <c r="D17060" t="s">
        <v>47</v>
      </c>
      <c r="E17060" t="s">
        <v>48</v>
      </c>
      <c r="F17060" t="s">
        <v>49</v>
      </c>
      <c r="G17060" t="s">
        <v>49</v>
      </c>
      <c r="H17060" t="s">
        <v>73</v>
      </c>
      <c r="I17060" t="s">
        <v>48</v>
      </c>
      <c r="J17060" t="s">
        <v>51</v>
      </c>
      <c r="K17060" t="s">
        <v>47</v>
      </c>
      <c r="L17060" t="s">
        <v>52</v>
      </c>
      <c r="M17060" t="s">
        <v>49</v>
      </c>
      <c r="N17060"/>
      <c r="O17060"/>
      <c r="P17060" t="s">
        <v>154</v>
      </c>
      <c r="Q17060" t="s">
        <v>47</v>
      </c>
      <c r="R17060" t="s">
        <v>219</v>
      </c>
      <c r="S17060" t="s">
        <v>48</v>
      </c>
      <c r="T17060" t="s">
        <v>49</v>
      </c>
      <c r="U17060" t="s">
        <v>48</v>
      </c>
      <c r="V17060" t="s">
        <v>84</v>
      </c>
      <c r="W17060" t="s">
        <v>47</v>
      </c>
      <c r="X17060" t="s">
        <v>125</v>
      </c>
      <c r="Y17060" t="s">
        <v>126</v>
      </c>
      <c r="Z17060" t="s">
        <v>49</v>
      </c>
      <c r="AA17060" t="s">
        <v>78</v>
      </c>
      <c r="AB17060" t="s">
        <v>141</v>
      </c>
      <c r="AC17060" t="s">
        <v>47</v>
      </c>
      <c r="AD17060" t="s">
        <v>54</v>
      </c>
      <c r="AE17060" t="s">
        <v>90</v>
      </c>
      <c r="AF17060" t="s">
        <v>114</v>
      </c>
      <c r="AG17060" t="s">
        <v>365</v>
      </c>
      <c r="AH17060" t="s">
        <v>47</v>
      </c>
      <c r="AI17060" t="s">
        <v>47</v>
      </c>
      <c r="AJ17060" t="s">
        <v>79</v>
      </c>
      <c r="AK17060" t="s">
        <v>49</v>
      </c>
      <c r="AL17060" t="s">
        <v>49</v>
      </c>
      <c r="AM17060" t="s">
        <v>62</v>
      </c>
      <c r="AN17060" t="s">
        <v>63</v>
      </c>
      <c r="AO17060" t="n">
        <v>0.06</v>
      </c>
      <c r="AP17060" t="n">
        <v>0.904</v>
      </c>
      <c r="AQ17060" t="n">
        <v>13.84</v>
      </c>
      <c r="AR17060" t="n">
        <v>0.381</v>
      </c>
      <c r="AS17060" t="n">
        <v>4.76</v>
      </c>
      <c r="AT17060" t="n">
        <v>1.59</v>
      </c>
    </row>
    <row r="17061">
      <c r="A17061" t="n">
        <v>20600</v>
      </c>
      <c r="B17061" t="s">
        <v>72</v>
      </c>
      <c r="C17061" t="s">
        <v>47</v>
      </c>
      <c r="D17061" t="s">
        <v>47</v>
      </c>
      <c r="E17061" t="s">
        <v>48</v>
      </c>
      <c r="F17061" t="s">
        <v>49</v>
      </c>
      <c r="G17061" t="s">
        <v>49</v>
      </c>
      <c r="H17061" t="s">
        <v>73</v>
      </c>
      <c r="I17061" t="s">
        <v>48</v>
      </c>
      <c r="J17061" t="s">
        <v>51</v>
      </c>
      <c r="K17061" t="s">
        <v>47</v>
      </c>
      <c r="L17061" t="s">
        <v>52</v>
      </c>
      <c r="M17061" t="s">
        <v>49</v>
      </c>
      <c r="N17061"/>
      <c r="O17061"/>
      <c r="P17061" t="s">
        <v>154</v>
      </c>
      <c r="Q17061" t="s">
        <v>47</v>
      </c>
      <c r="R17061" t="s">
        <v>219</v>
      </c>
      <c r="S17061" t="s">
        <v>48</v>
      </c>
      <c r="T17061" t="s">
        <v>49</v>
      </c>
      <c r="U17061" t="s">
        <v>48</v>
      </c>
      <c r="V17061" t="s">
        <v>84</v>
      </c>
      <c r="W17061" t="s">
        <v>47</v>
      </c>
      <c r="X17061" t="s">
        <v>125</v>
      </c>
      <c r="Y17061" t="s">
        <v>126</v>
      </c>
      <c r="Z17061" t="s">
        <v>49</v>
      </c>
      <c r="AA17061" t="s">
        <v>78</v>
      </c>
      <c r="AB17061" t="s">
        <v>141</v>
      </c>
      <c r="AC17061" t="s">
        <v>47</v>
      </c>
      <c r="AD17061" t="s">
        <v>54</v>
      </c>
      <c r="AE17061" t="s">
        <v>90</v>
      </c>
      <c r="AF17061" t="s">
        <v>114</v>
      </c>
      <c r="AG17061" t="s">
        <v>365</v>
      </c>
      <c r="AH17061" t="s">
        <v>47</v>
      </c>
      <c r="AI17061" t="s">
        <v>47</v>
      </c>
      <c r="AJ17061" t="s">
        <v>79</v>
      </c>
      <c r="AK17061" t="s">
        <v>49</v>
      </c>
      <c r="AL17061" t="s">
        <v>49</v>
      </c>
      <c r="AM17061" t="s">
        <v>62</v>
      </c>
      <c r="AN17061" t="s">
        <v>63</v>
      </c>
      <c r="AO17061" t="n">
        <v>0.06</v>
      </c>
      <c r="AP17061" t="n">
        <v>0.918</v>
      </c>
      <c r="AQ17061" t="n">
        <v>9.493</v>
      </c>
      <c r="AR17061" t="n">
        <v>0.481</v>
      </c>
      <c r="AS17061" t="n">
        <v>4.19</v>
      </c>
      <c r="AT17061" t="n">
        <v>1.59</v>
      </c>
    </row>
    <row r="17062">
      <c r="A17062" t="n">
        <v>20601</v>
      </c>
      <c r="B17062" t="s">
        <v>72</v>
      </c>
      <c r="C17062" t="s">
        <v>47</v>
      </c>
      <c r="D17062" t="s">
        <v>47</v>
      </c>
      <c r="E17062" t="s">
        <v>48</v>
      </c>
      <c r="F17062" t="s">
        <v>49</v>
      </c>
      <c r="G17062" t="s">
        <v>49</v>
      </c>
      <c r="H17062" t="s">
        <v>73</v>
      </c>
      <c r="I17062" t="s">
        <v>48</v>
      </c>
      <c r="J17062" t="s">
        <v>51</v>
      </c>
      <c r="K17062" t="s">
        <v>47</v>
      </c>
      <c r="L17062" t="s">
        <v>52</v>
      </c>
      <c r="M17062" t="s">
        <v>49</v>
      </c>
      <c r="N17062"/>
      <c r="O17062"/>
      <c r="P17062" t="s">
        <v>154</v>
      </c>
      <c r="Q17062" t="s">
        <v>47</v>
      </c>
      <c r="R17062" t="s">
        <v>219</v>
      </c>
      <c r="S17062" t="s">
        <v>48</v>
      </c>
      <c r="T17062" t="s">
        <v>49</v>
      </c>
      <c r="U17062" t="s">
        <v>48</v>
      </c>
      <c r="V17062" t="s">
        <v>84</v>
      </c>
      <c r="W17062" t="s">
        <v>47</v>
      </c>
      <c r="X17062" t="s">
        <v>125</v>
      </c>
      <c r="Y17062" t="s">
        <v>126</v>
      </c>
      <c r="Z17062" t="s">
        <v>49</v>
      </c>
      <c r="AA17062" t="s">
        <v>78</v>
      </c>
      <c r="AB17062" t="s">
        <v>141</v>
      </c>
      <c r="AC17062" t="s">
        <v>47</v>
      </c>
      <c r="AD17062" t="s">
        <v>54</v>
      </c>
      <c r="AE17062" t="s">
        <v>90</v>
      </c>
      <c r="AF17062" t="s">
        <v>114</v>
      </c>
      <c r="AG17062" t="s">
        <v>365</v>
      </c>
      <c r="AH17062" t="s">
        <v>47</v>
      </c>
      <c r="AI17062" t="s">
        <v>47</v>
      </c>
      <c r="AJ17062" t="s">
        <v>79</v>
      </c>
      <c r="AK17062" t="s">
        <v>49</v>
      </c>
      <c r="AL17062" t="s">
        <v>49</v>
      </c>
      <c r="AM17062" t="s">
        <v>62</v>
      </c>
      <c r="AN17062" t="s">
        <v>63</v>
      </c>
      <c r="AO17062" t="n">
        <v>0.06</v>
      </c>
      <c r="AP17062" t="n">
        <v>0.944</v>
      </c>
      <c r="AQ17062" t="n">
        <v>20.82</v>
      </c>
      <c r="AR17062" t="n">
        <v>0.498</v>
      </c>
      <c r="AS17062" t="n">
        <v>9.79</v>
      </c>
      <c r="AT17062" t="n">
        <v>1.59</v>
      </c>
    </row>
    <row r="17063">
      <c r="A17063" t="n">
        <v>20602</v>
      </c>
      <c r="B17063" t="s">
        <v>72</v>
      </c>
      <c r="C17063" t="s">
        <v>47</v>
      </c>
      <c r="D17063" t="s">
        <v>47</v>
      </c>
      <c r="E17063" t="s">
        <v>48</v>
      </c>
      <c r="F17063" t="s">
        <v>49</v>
      </c>
      <c r="G17063" t="s">
        <v>49</v>
      </c>
      <c r="H17063" t="s">
        <v>73</v>
      </c>
      <c r="I17063" t="s">
        <v>48</v>
      </c>
      <c r="J17063" t="s">
        <v>51</v>
      </c>
      <c r="K17063" t="s">
        <v>47</v>
      </c>
      <c r="L17063" t="s">
        <v>52</v>
      </c>
      <c r="M17063" t="s">
        <v>49</v>
      </c>
      <c r="N17063"/>
      <c r="O17063"/>
      <c r="P17063" t="s">
        <v>154</v>
      </c>
      <c r="Q17063" t="s">
        <v>47</v>
      </c>
      <c r="R17063" t="s">
        <v>219</v>
      </c>
      <c r="S17063" t="s">
        <v>48</v>
      </c>
      <c r="T17063" t="s">
        <v>49</v>
      </c>
      <c r="U17063" t="s">
        <v>48</v>
      </c>
      <c r="V17063" t="s">
        <v>84</v>
      </c>
      <c r="W17063" t="s">
        <v>47</v>
      </c>
      <c r="X17063" t="s">
        <v>125</v>
      </c>
      <c r="Y17063" t="s">
        <v>126</v>
      </c>
      <c r="Z17063" t="s">
        <v>49</v>
      </c>
      <c r="AA17063" t="s">
        <v>78</v>
      </c>
      <c r="AB17063" t="s">
        <v>141</v>
      </c>
      <c r="AC17063" t="s">
        <v>47</v>
      </c>
      <c r="AD17063" t="s">
        <v>54</v>
      </c>
      <c r="AE17063" t="s">
        <v>90</v>
      </c>
      <c r="AF17063" t="s">
        <v>114</v>
      </c>
      <c r="AG17063" t="s">
        <v>365</v>
      </c>
      <c r="AH17063" t="s">
        <v>47</v>
      </c>
      <c r="AI17063" t="s">
        <v>47</v>
      </c>
      <c r="AJ17063" t="s">
        <v>79</v>
      </c>
      <c r="AK17063" t="s">
        <v>49</v>
      </c>
      <c r="AL17063" t="s">
        <v>49</v>
      </c>
      <c r="AM17063" t="s">
        <v>62</v>
      </c>
      <c r="AN17063" t="s">
        <v>63</v>
      </c>
      <c r="AO17063" t="n">
        <v>0.06</v>
      </c>
      <c r="AP17063" t="n">
        <v>0.945</v>
      </c>
      <c r="AQ17063" t="n">
        <v>20.64</v>
      </c>
      <c r="AR17063" t="n">
        <v>0.539</v>
      </c>
      <c r="AS17063" t="n">
        <v>10.52</v>
      </c>
      <c r="AT17063" t="n">
        <v>1.59</v>
      </c>
    </row>
    <row r="17064">
      <c r="A17064" t="n">
        <v>20603</v>
      </c>
      <c r="B17064" t="s">
        <v>72</v>
      </c>
      <c r="C17064" t="s">
        <v>47</v>
      </c>
      <c r="D17064" t="s">
        <v>47</v>
      </c>
      <c r="E17064" t="s">
        <v>48</v>
      </c>
      <c r="F17064" t="s">
        <v>49</v>
      </c>
      <c r="G17064" t="s">
        <v>49</v>
      </c>
      <c r="H17064" t="s">
        <v>73</v>
      </c>
      <c r="I17064" t="s">
        <v>48</v>
      </c>
      <c r="J17064" t="s">
        <v>51</v>
      </c>
      <c r="K17064" t="s">
        <v>47</v>
      </c>
      <c r="L17064" t="s">
        <v>52</v>
      </c>
      <c r="M17064" t="s">
        <v>49</v>
      </c>
      <c r="N17064"/>
      <c r="O17064"/>
      <c r="P17064" t="s">
        <v>154</v>
      </c>
      <c r="Q17064" t="s">
        <v>47</v>
      </c>
      <c r="R17064" t="s">
        <v>219</v>
      </c>
      <c r="S17064" t="s">
        <v>48</v>
      </c>
      <c r="T17064" t="s">
        <v>49</v>
      </c>
      <c r="U17064" t="s">
        <v>48</v>
      </c>
      <c r="V17064" t="s">
        <v>84</v>
      </c>
      <c r="W17064" t="s">
        <v>47</v>
      </c>
      <c r="X17064" t="s">
        <v>125</v>
      </c>
      <c r="Y17064" t="s">
        <v>126</v>
      </c>
      <c r="Z17064" t="s">
        <v>49</v>
      </c>
      <c r="AA17064" t="s">
        <v>78</v>
      </c>
      <c r="AB17064" t="s">
        <v>141</v>
      </c>
      <c r="AC17064" t="s">
        <v>47</v>
      </c>
      <c r="AD17064" t="s">
        <v>54</v>
      </c>
      <c r="AE17064" t="s">
        <v>90</v>
      </c>
      <c r="AF17064" t="s">
        <v>114</v>
      </c>
      <c r="AG17064" t="s">
        <v>365</v>
      </c>
      <c r="AH17064" t="s">
        <v>47</v>
      </c>
      <c r="AI17064" t="s">
        <v>47</v>
      </c>
      <c r="AJ17064" t="s">
        <v>79</v>
      </c>
      <c r="AK17064" t="s">
        <v>49</v>
      </c>
      <c r="AL17064" t="s">
        <v>49</v>
      </c>
      <c r="AM17064" t="s">
        <v>62</v>
      </c>
      <c r="AN17064" t="s">
        <v>63</v>
      </c>
      <c r="AO17064" t="n">
        <v>0.06</v>
      </c>
      <c r="AP17064" t="n">
        <v>0.936</v>
      </c>
      <c r="AQ17064" t="n">
        <v>6.77</v>
      </c>
      <c r="AR17064" t="n">
        <v>0.542</v>
      </c>
      <c r="AS17064" t="n">
        <v>3.43</v>
      </c>
      <c r="AT17064" t="n">
        <v>1.59</v>
      </c>
    </row>
    <row r="17065">
      <c r="A17065" t="n">
        <v>20604</v>
      </c>
      <c r="B17065" t="s">
        <v>72</v>
      </c>
      <c r="C17065" t="s">
        <v>47</v>
      </c>
      <c r="D17065" t="s">
        <v>47</v>
      </c>
      <c r="E17065" t="s">
        <v>48</v>
      </c>
      <c r="F17065" t="s">
        <v>49</v>
      </c>
      <c r="G17065" t="s">
        <v>49</v>
      </c>
      <c r="H17065" t="s">
        <v>73</v>
      </c>
      <c r="I17065" t="s">
        <v>48</v>
      </c>
      <c r="J17065" t="s">
        <v>51</v>
      </c>
      <c r="K17065" t="s">
        <v>47</v>
      </c>
      <c r="L17065" t="s">
        <v>52</v>
      </c>
      <c r="M17065" t="s">
        <v>49</v>
      </c>
      <c r="N17065"/>
      <c r="O17065"/>
      <c r="P17065" t="s">
        <v>154</v>
      </c>
      <c r="Q17065" t="s">
        <v>47</v>
      </c>
      <c r="R17065" t="s">
        <v>219</v>
      </c>
      <c r="S17065" t="s">
        <v>48</v>
      </c>
      <c r="T17065" t="s">
        <v>49</v>
      </c>
      <c r="U17065" t="s">
        <v>48</v>
      </c>
      <c r="V17065" t="s">
        <v>84</v>
      </c>
      <c r="W17065" t="s">
        <v>47</v>
      </c>
      <c r="X17065" t="s">
        <v>125</v>
      </c>
      <c r="Y17065" t="s">
        <v>126</v>
      </c>
      <c r="Z17065" t="s">
        <v>49</v>
      </c>
      <c r="AA17065" t="s">
        <v>78</v>
      </c>
      <c r="AB17065" t="s">
        <v>141</v>
      </c>
      <c r="AC17065" t="s">
        <v>47</v>
      </c>
      <c r="AD17065" t="s">
        <v>54</v>
      </c>
      <c r="AE17065" t="s">
        <v>90</v>
      </c>
      <c r="AF17065" t="s">
        <v>114</v>
      </c>
      <c r="AG17065" t="s">
        <v>365</v>
      </c>
      <c r="AH17065" t="s">
        <v>47</v>
      </c>
      <c r="AI17065" t="s">
        <v>47</v>
      </c>
      <c r="AJ17065" t="s">
        <v>79</v>
      </c>
      <c r="AK17065" t="s">
        <v>49</v>
      </c>
      <c r="AL17065" t="s">
        <v>49</v>
      </c>
      <c r="AM17065" t="s">
        <v>62</v>
      </c>
      <c r="AN17065" t="s">
        <v>63</v>
      </c>
      <c r="AO17065" t="n">
        <v>0.06</v>
      </c>
      <c r="AP17065" t="n">
        <v>0.923</v>
      </c>
      <c r="AQ17065" t="n">
        <v>8.18</v>
      </c>
      <c r="AR17065" t="n">
        <v>0.426</v>
      </c>
      <c r="AS17065" t="n">
        <v>3.22</v>
      </c>
      <c r="AT17065" t="n">
        <v>1.59</v>
      </c>
    </row>
    <row r="17066">
      <c r="A17066" t="n">
        <v>20605</v>
      </c>
      <c r="B17066" t="s">
        <v>72</v>
      </c>
      <c r="C17066" t="s">
        <v>47</v>
      </c>
      <c r="D17066" t="s">
        <v>47</v>
      </c>
      <c r="E17066" t="s">
        <v>48</v>
      </c>
      <c r="F17066" t="s">
        <v>49</v>
      </c>
      <c r="G17066" t="s">
        <v>49</v>
      </c>
      <c r="H17066" t="s">
        <v>73</v>
      </c>
      <c r="I17066" t="s">
        <v>48</v>
      </c>
      <c r="J17066" t="s">
        <v>51</v>
      </c>
      <c r="K17066" t="s">
        <v>47</v>
      </c>
      <c r="L17066" t="s">
        <v>52</v>
      </c>
      <c r="M17066" t="s">
        <v>49</v>
      </c>
      <c r="N17066"/>
      <c r="O17066"/>
      <c r="P17066" t="s">
        <v>154</v>
      </c>
      <c r="Q17066" t="s">
        <v>47</v>
      </c>
      <c r="R17066" t="s">
        <v>219</v>
      </c>
      <c r="S17066" t="s">
        <v>48</v>
      </c>
      <c r="T17066" t="s">
        <v>49</v>
      </c>
      <c r="U17066" t="s">
        <v>48</v>
      </c>
      <c r="V17066" t="s">
        <v>84</v>
      </c>
      <c r="W17066" t="s">
        <v>47</v>
      </c>
      <c r="X17066" t="s">
        <v>125</v>
      </c>
      <c r="Y17066" t="s">
        <v>126</v>
      </c>
      <c r="Z17066" t="s">
        <v>49</v>
      </c>
      <c r="AA17066" t="s">
        <v>78</v>
      </c>
      <c r="AB17066" t="s">
        <v>141</v>
      </c>
      <c r="AC17066" t="s">
        <v>47</v>
      </c>
      <c r="AD17066" t="s">
        <v>54</v>
      </c>
      <c r="AE17066" t="s">
        <v>90</v>
      </c>
      <c r="AF17066" t="s">
        <v>114</v>
      </c>
      <c r="AG17066" t="s">
        <v>365</v>
      </c>
      <c r="AH17066" t="s">
        <v>47</v>
      </c>
      <c r="AI17066" t="s">
        <v>47</v>
      </c>
      <c r="AJ17066" t="s">
        <v>79</v>
      </c>
      <c r="AK17066" t="s">
        <v>49</v>
      </c>
      <c r="AL17066" t="s">
        <v>49</v>
      </c>
      <c r="AM17066" t="s">
        <v>62</v>
      </c>
      <c r="AN17066" t="s">
        <v>63</v>
      </c>
      <c r="AO17066" t="n">
        <v>0.06</v>
      </c>
      <c r="AP17066" t="n">
        <v>0.915</v>
      </c>
      <c r="AQ17066" t="n">
        <v>16.47</v>
      </c>
      <c r="AR17066" t="n">
        <v>0.473</v>
      </c>
      <c r="AS17066" t="n">
        <v>7.12</v>
      </c>
      <c r="AT17066" t="n">
        <v>1.59</v>
      </c>
    </row>
    <row r="17067">
      <c r="A17067" t="n">
        <v>20606</v>
      </c>
      <c r="B17067" t="s">
        <v>72</v>
      </c>
      <c r="C17067" t="s">
        <v>47</v>
      </c>
      <c r="D17067" t="s">
        <v>47</v>
      </c>
      <c r="E17067" t="s">
        <v>48</v>
      </c>
      <c r="F17067" t="s">
        <v>49</v>
      </c>
      <c r="G17067" t="s">
        <v>49</v>
      </c>
      <c r="H17067" t="s">
        <v>73</v>
      </c>
      <c r="I17067" t="s">
        <v>48</v>
      </c>
      <c r="J17067" t="s">
        <v>51</v>
      </c>
      <c r="K17067" t="s">
        <v>47</v>
      </c>
      <c r="L17067" t="s">
        <v>52</v>
      </c>
      <c r="M17067" t="s">
        <v>49</v>
      </c>
      <c r="N17067"/>
      <c r="O17067"/>
      <c r="P17067" t="s">
        <v>154</v>
      </c>
      <c r="Q17067" t="s">
        <v>47</v>
      </c>
      <c r="R17067" t="s">
        <v>219</v>
      </c>
      <c r="S17067" t="s">
        <v>48</v>
      </c>
      <c r="T17067" t="s">
        <v>49</v>
      </c>
      <c r="U17067" t="s">
        <v>48</v>
      </c>
      <c r="V17067" t="s">
        <v>84</v>
      </c>
      <c r="W17067" t="s">
        <v>47</v>
      </c>
      <c r="X17067" t="s">
        <v>125</v>
      </c>
      <c r="Y17067" t="s">
        <v>126</v>
      </c>
      <c r="Z17067" t="s">
        <v>49</v>
      </c>
      <c r="AA17067" t="s">
        <v>78</v>
      </c>
      <c r="AB17067" t="s">
        <v>141</v>
      </c>
      <c r="AC17067" t="s">
        <v>47</v>
      </c>
      <c r="AD17067" t="s">
        <v>54</v>
      </c>
      <c r="AE17067" t="s">
        <v>90</v>
      </c>
      <c r="AF17067" t="s">
        <v>114</v>
      </c>
      <c r="AG17067" t="s">
        <v>365</v>
      </c>
      <c r="AH17067" t="s">
        <v>47</v>
      </c>
      <c r="AI17067" t="s">
        <v>47</v>
      </c>
      <c r="AJ17067" t="s">
        <v>79</v>
      </c>
      <c r="AK17067" t="s">
        <v>49</v>
      </c>
      <c r="AL17067" t="s">
        <v>49</v>
      </c>
      <c r="AM17067" t="s">
        <v>62</v>
      </c>
      <c r="AN17067" t="s">
        <v>63</v>
      </c>
      <c r="AO17067" t="n">
        <v>0.06</v>
      </c>
      <c r="AP17067" t="n">
        <v>0.891</v>
      </c>
      <c r="AQ17067" t="n">
        <v>8.492</v>
      </c>
      <c r="AR17067" t="n">
        <v>0.547</v>
      </c>
      <c r="AS17067" t="n">
        <v>4.14</v>
      </c>
      <c r="AT17067" t="n">
        <v>1.59</v>
      </c>
    </row>
    <row r="17068">
      <c r="A17068" t="n">
        <v>20607</v>
      </c>
      <c r="B17068" t="s">
        <v>72</v>
      </c>
      <c r="C17068" t="s">
        <v>47</v>
      </c>
      <c r="D17068" t="s">
        <v>47</v>
      </c>
      <c r="E17068" t="s">
        <v>48</v>
      </c>
      <c r="F17068" t="s">
        <v>49</v>
      </c>
      <c r="G17068" t="s">
        <v>49</v>
      </c>
      <c r="H17068" t="s">
        <v>73</v>
      </c>
      <c r="I17068" t="s">
        <v>48</v>
      </c>
      <c r="J17068" t="s">
        <v>51</v>
      </c>
      <c r="K17068" t="s">
        <v>47</v>
      </c>
      <c r="L17068" t="s">
        <v>52</v>
      </c>
      <c r="M17068" t="s">
        <v>49</v>
      </c>
      <c r="N17068"/>
      <c r="O17068"/>
      <c r="P17068" t="s">
        <v>154</v>
      </c>
      <c r="Q17068" t="s">
        <v>47</v>
      </c>
      <c r="R17068" t="s">
        <v>219</v>
      </c>
      <c r="S17068" t="s">
        <v>48</v>
      </c>
      <c r="T17068" t="s">
        <v>49</v>
      </c>
      <c r="U17068" t="s">
        <v>48</v>
      </c>
      <c r="V17068" t="s">
        <v>84</v>
      </c>
      <c r="W17068" t="s">
        <v>47</v>
      </c>
      <c r="X17068" t="s">
        <v>125</v>
      </c>
      <c r="Y17068" t="s">
        <v>126</v>
      </c>
      <c r="Z17068" t="s">
        <v>49</v>
      </c>
      <c r="AA17068" t="s">
        <v>78</v>
      </c>
      <c r="AB17068" t="s">
        <v>141</v>
      </c>
      <c r="AC17068" t="s">
        <v>47</v>
      </c>
      <c r="AD17068" t="s">
        <v>54</v>
      </c>
      <c r="AE17068" t="s">
        <v>90</v>
      </c>
      <c r="AF17068" t="s">
        <v>114</v>
      </c>
      <c r="AG17068" t="s">
        <v>365</v>
      </c>
      <c r="AH17068" t="s">
        <v>47</v>
      </c>
      <c r="AI17068" t="s">
        <v>47</v>
      </c>
      <c r="AJ17068" t="s">
        <v>79</v>
      </c>
      <c r="AK17068" t="s">
        <v>49</v>
      </c>
      <c r="AL17068" t="s">
        <v>49</v>
      </c>
      <c r="AM17068" t="s">
        <v>62</v>
      </c>
      <c r="AN17068" t="s">
        <v>63</v>
      </c>
      <c r="AO17068" t="n">
        <v>0.06</v>
      </c>
      <c r="AP17068" t="n">
        <v>0.944</v>
      </c>
      <c r="AQ17068" t="n">
        <v>19.29</v>
      </c>
      <c r="AR17068" t="n">
        <v>0.466</v>
      </c>
      <c r="AS17068" t="n">
        <v>8.5</v>
      </c>
      <c r="AT17068" t="n">
        <v>1.59</v>
      </c>
    </row>
    <row r="17069">
      <c r="A17069" t="n">
        <v>20608</v>
      </c>
      <c r="B17069" t="s">
        <v>72</v>
      </c>
      <c r="C17069" t="s">
        <v>47</v>
      </c>
      <c r="D17069" t="s">
        <v>47</v>
      </c>
      <c r="E17069" t="s">
        <v>48</v>
      </c>
      <c r="F17069" t="s">
        <v>49</v>
      </c>
      <c r="G17069" t="s">
        <v>49</v>
      </c>
      <c r="H17069" t="s">
        <v>73</v>
      </c>
      <c r="I17069" t="s">
        <v>48</v>
      </c>
      <c r="J17069" t="s">
        <v>51</v>
      </c>
      <c r="K17069" t="s">
        <v>47</v>
      </c>
      <c r="L17069" t="s">
        <v>52</v>
      </c>
      <c r="M17069" t="s">
        <v>49</v>
      </c>
      <c r="N17069"/>
      <c r="O17069"/>
      <c r="P17069" t="s">
        <v>154</v>
      </c>
      <c r="Q17069" t="s">
        <v>47</v>
      </c>
      <c r="R17069" t="s">
        <v>219</v>
      </c>
      <c r="S17069" t="s">
        <v>48</v>
      </c>
      <c r="T17069" t="s">
        <v>49</v>
      </c>
      <c r="U17069" t="s">
        <v>48</v>
      </c>
      <c r="V17069" t="s">
        <v>84</v>
      </c>
      <c r="W17069" t="s">
        <v>47</v>
      </c>
      <c r="X17069" t="s">
        <v>125</v>
      </c>
      <c r="Y17069" t="s">
        <v>126</v>
      </c>
      <c r="Z17069" t="s">
        <v>49</v>
      </c>
      <c r="AA17069" t="s">
        <v>78</v>
      </c>
      <c r="AB17069" t="s">
        <v>141</v>
      </c>
      <c r="AC17069" t="s">
        <v>47</v>
      </c>
      <c r="AD17069" t="s">
        <v>54</v>
      </c>
      <c r="AE17069" t="s">
        <v>90</v>
      </c>
      <c r="AF17069" t="s">
        <v>114</v>
      </c>
      <c r="AG17069" t="s">
        <v>365</v>
      </c>
      <c r="AH17069" t="s">
        <v>47</v>
      </c>
      <c r="AI17069" t="s">
        <v>47</v>
      </c>
      <c r="AJ17069" t="s">
        <v>79</v>
      </c>
      <c r="AK17069" t="s">
        <v>49</v>
      </c>
      <c r="AL17069" t="s">
        <v>49</v>
      </c>
      <c r="AM17069" t="s">
        <v>62</v>
      </c>
      <c r="AN17069" t="s">
        <v>63</v>
      </c>
      <c r="AO17069" t="n">
        <v>0.06</v>
      </c>
      <c r="AP17069" t="n">
        <v>0.956</v>
      </c>
      <c r="AQ17069" t="n">
        <v>22.56</v>
      </c>
      <c r="AR17069" t="n">
        <v>0.699</v>
      </c>
      <c r="AS17069" t="n">
        <v>15.07</v>
      </c>
      <c r="AT17069" t="n">
        <v>1.59</v>
      </c>
    </row>
    <row r="17070">
      <c r="A17070" t="n">
        <v>20609</v>
      </c>
      <c r="B17070" t="s">
        <v>72</v>
      </c>
      <c r="C17070" t="s">
        <v>47</v>
      </c>
      <c r="D17070" t="s">
        <v>47</v>
      </c>
      <c r="E17070" t="s">
        <v>48</v>
      </c>
      <c r="F17070" t="s">
        <v>49</v>
      </c>
      <c r="G17070" t="s">
        <v>49</v>
      </c>
      <c r="H17070" t="s">
        <v>73</v>
      </c>
      <c r="I17070" t="s">
        <v>48</v>
      </c>
      <c r="J17070" t="s">
        <v>51</v>
      </c>
      <c r="K17070" t="s">
        <v>47</v>
      </c>
      <c r="L17070" t="s">
        <v>52</v>
      </c>
      <c r="M17070" t="s">
        <v>49</v>
      </c>
      <c r="N17070"/>
      <c r="O17070"/>
      <c r="P17070" t="s">
        <v>154</v>
      </c>
      <c r="Q17070" t="s">
        <v>47</v>
      </c>
      <c r="R17070" t="s">
        <v>219</v>
      </c>
      <c r="S17070" t="s">
        <v>48</v>
      </c>
      <c r="T17070" t="s">
        <v>49</v>
      </c>
      <c r="U17070" t="s">
        <v>48</v>
      </c>
      <c r="V17070" t="s">
        <v>84</v>
      </c>
      <c r="W17070" t="s">
        <v>47</v>
      </c>
      <c r="X17070" t="s">
        <v>125</v>
      </c>
      <c r="Y17070" t="s">
        <v>126</v>
      </c>
      <c r="Z17070" t="s">
        <v>49</v>
      </c>
      <c r="AA17070" t="s">
        <v>78</v>
      </c>
      <c r="AB17070" t="s">
        <v>141</v>
      </c>
      <c r="AC17070" t="s">
        <v>47</v>
      </c>
      <c r="AD17070" t="s">
        <v>54</v>
      </c>
      <c r="AE17070" t="s">
        <v>90</v>
      </c>
      <c r="AF17070" t="s">
        <v>114</v>
      </c>
      <c r="AG17070" t="s">
        <v>365</v>
      </c>
      <c r="AH17070" t="s">
        <v>47</v>
      </c>
      <c r="AI17070" t="s">
        <v>47</v>
      </c>
      <c r="AJ17070" t="s">
        <v>79</v>
      </c>
      <c r="AK17070" t="s">
        <v>49</v>
      </c>
      <c r="AL17070" t="s">
        <v>49</v>
      </c>
      <c r="AM17070" t="s">
        <v>62</v>
      </c>
      <c r="AN17070" t="s">
        <v>63</v>
      </c>
      <c r="AO17070" t="n">
        <v>0.06</v>
      </c>
      <c r="AP17070" t="n">
        <v>0.929</v>
      </c>
      <c r="AQ17070" t="n">
        <v>24</v>
      </c>
      <c r="AR17070" t="n">
        <v>0.717</v>
      </c>
      <c r="AS17070" t="n">
        <v>15.98</v>
      </c>
      <c r="AT17070" t="n">
        <v>1.59</v>
      </c>
    </row>
    <row r="17071">
      <c r="A17071" t="n">
        <v>20610</v>
      </c>
      <c r="B17071" t="s">
        <v>72</v>
      </c>
      <c r="C17071" t="s">
        <v>47</v>
      </c>
      <c r="D17071" t="s">
        <v>47</v>
      </c>
      <c r="E17071" t="s">
        <v>48</v>
      </c>
      <c r="F17071" t="s">
        <v>49</v>
      </c>
      <c r="G17071" t="s">
        <v>49</v>
      </c>
      <c r="H17071" t="s">
        <v>73</v>
      </c>
      <c r="I17071" t="s">
        <v>48</v>
      </c>
      <c r="J17071" t="s">
        <v>51</v>
      </c>
      <c r="K17071" t="s">
        <v>47</v>
      </c>
      <c r="L17071" t="s">
        <v>52</v>
      </c>
      <c r="M17071" t="s">
        <v>49</v>
      </c>
      <c r="N17071"/>
      <c r="O17071"/>
      <c r="P17071" t="s">
        <v>154</v>
      </c>
      <c r="Q17071" t="s">
        <v>47</v>
      </c>
      <c r="R17071" t="s">
        <v>219</v>
      </c>
      <c r="S17071" t="s">
        <v>48</v>
      </c>
      <c r="T17071" t="s">
        <v>49</v>
      </c>
      <c r="U17071" t="s">
        <v>48</v>
      </c>
      <c r="V17071" t="s">
        <v>84</v>
      </c>
      <c r="W17071" t="s">
        <v>47</v>
      </c>
      <c r="X17071" t="s">
        <v>125</v>
      </c>
      <c r="Y17071" t="s">
        <v>126</v>
      </c>
      <c r="Z17071" t="s">
        <v>49</v>
      </c>
      <c r="AA17071" t="s">
        <v>78</v>
      </c>
      <c r="AB17071" t="s">
        <v>141</v>
      </c>
      <c r="AC17071" t="s">
        <v>47</v>
      </c>
      <c r="AD17071" t="s">
        <v>54</v>
      </c>
      <c r="AE17071" t="s">
        <v>90</v>
      </c>
      <c r="AF17071" t="s">
        <v>114</v>
      </c>
      <c r="AG17071" t="s">
        <v>365</v>
      </c>
      <c r="AH17071" t="s">
        <v>47</v>
      </c>
      <c r="AI17071" t="s">
        <v>47</v>
      </c>
      <c r="AJ17071" t="s">
        <v>79</v>
      </c>
      <c r="AK17071" t="s">
        <v>49</v>
      </c>
      <c r="AL17071" t="s">
        <v>49</v>
      </c>
      <c r="AM17071" t="s">
        <v>62</v>
      </c>
      <c r="AN17071" t="s">
        <v>63</v>
      </c>
      <c r="AO17071" t="n">
        <v>0.06</v>
      </c>
      <c r="AP17071" t="n">
        <v>0.928</v>
      </c>
      <c r="AQ17071" t="n">
        <v>24.07</v>
      </c>
      <c r="AR17071" t="n">
        <v>0.733</v>
      </c>
      <c r="AS17071" t="n">
        <v>16.37</v>
      </c>
      <c r="AT17071" t="n">
        <v>1.59</v>
      </c>
    </row>
    <row r="17072">
      <c r="A17072" t="n">
        <v>20611</v>
      </c>
      <c r="B17072" t="s">
        <v>72</v>
      </c>
      <c r="C17072" t="s">
        <v>47</v>
      </c>
      <c r="D17072" t="s">
        <v>47</v>
      </c>
      <c r="E17072" t="s">
        <v>48</v>
      </c>
      <c r="F17072" t="s">
        <v>49</v>
      </c>
      <c r="G17072" t="s">
        <v>49</v>
      </c>
      <c r="H17072" t="s">
        <v>73</v>
      </c>
      <c r="I17072" t="s">
        <v>48</v>
      </c>
      <c r="J17072" t="s">
        <v>51</v>
      </c>
      <c r="K17072" t="s">
        <v>47</v>
      </c>
      <c r="L17072" t="s">
        <v>52</v>
      </c>
      <c r="M17072" t="s">
        <v>49</v>
      </c>
      <c r="N17072"/>
      <c r="O17072"/>
      <c r="P17072" t="s">
        <v>154</v>
      </c>
      <c r="Q17072" t="s">
        <v>47</v>
      </c>
      <c r="R17072" t="s">
        <v>219</v>
      </c>
      <c r="S17072" t="s">
        <v>48</v>
      </c>
      <c r="T17072" t="s">
        <v>49</v>
      </c>
      <c r="U17072" t="s">
        <v>48</v>
      </c>
      <c r="V17072" t="s">
        <v>84</v>
      </c>
      <c r="W17072" t="s">
        <v>47</v>
      </c>
      <c r="X17072" t="s">
        <v>125</v>
      </c>
      <c r="Y17072" t="s">
        <v>126</v>
      </c>
      <c r="Z17072" t="s">
        <v>49</v>
      </c>
      <c r="AA17072" t="s">
        <v>78</v>
      </c>
      <c r="AB17072" t="s">
        <v>141</v>
      </c>
      <c r="AC17072" t="s">
        <v>47</v>
      </c>
      <c r="AD17072" t="s">
        <v>54</v>
      </c>
      <c r="AE17072" t="s">
        <v>90</v>
      </c>
      <c r="AF17072" t="s">
        <v>114</v>
      </c>
      <c r="AG17072" t="s">
        <v>365</v>
      </c>
      <c r="AH17072" t="s">
        <v>47</v>
      </c>
      <c r="AI17072" t="s">
        <v>47</v>
      </c>
      <c r="AJ17072" t="s">
        <v>79</v>
      </c>
      <c r="AK17072" t="s">
        <v>49</v>
      </c>
      <c r="AL17072" t="s">
        <v>49</v>
      </c>
      <c r="AM17072" t="s">
        <v>62</v>
      </c>
      <c r="AN17072" t="s">
        <v>63</v>
      </c>
      <c r="AO17072" t="n">
        <v>0.06</v>
      </c>
      <c r="AP17072" t="n">
        <v>0.952</v>
      </c>
      <c r="AQ17072" t="n">
        <v>23.37</v>
      </c>
      <c r="AR17072" t="n">
        <v>0.79</v>
      </c>
      <c r="AS17072" t="n">
        <v>17.56</v>
      </c>
      <c r="AT17072" t="n">
        <v>1.59</v>
      </c>
    </row>
    <row r="17073">
      <c r="A17073" t="n">
        <v>20612</v>
      </c>
      <c r="B17073" t="s">
        <v>72</v>
      </c>
      <c r="C17073" t="s">
        <v>47</v>
      </c>
      <c r="D17073" t="s">
        <v>47</v>
      </c>
      <c r="E17073" t="s">
        <v>48</v>
      </c>
      <c r="F17073" t="s">
        <v>49</v>
      </c>
      <c r="G17073" t="s">
        <v>49</v>
      </c>
      <c r="H17073" t="s">
        <v>73</v>
      </c>
      <c r="I17073" t="s">
        <v>48</v>
      </c>
      <c r="J17073" t="s">
        <v>51</v>
      </c>
      <c r="K17073" t="s">
        <v>47</v>
      </c>
      <c r="L17073" t="s">
        <v>52</v>
      </c>
      <c r="M17073" t="s">
        <v>49</v>
      </c>
      <c r="N17073"/>
      <c r="O17073"/>
      <c r="P17073" t="s">
        <v>76</v>
      </c>
      <c r="Q17073" t="s">
        <v>86</v>
      </c>
      <c r="R17073" t="s">
        <v>47</v>
      </c>
      <c r="S17073" t="s">
        <v>87</v>
      </c>
      <c r="T17073" t="s">
        <v>48</v>
      </c>
      <c r="U17073" t="s">
        <v>49</v>
      </c>
      <c r="V17073" t="s">
        <v>61</v>
      </c>
      <c r="W17073" t="s">
        <v>54</v>
      </c>
      <c r="X17073" t="s">
        <v>47</v>
      </c>
      <c r="Y17073" t="s">
        <v>52</v>
      </c>
      <c r="Z17073" t="s">
        <v>158</v>
      </c>
      <c r="AA17073" t="s">
        <v>49</v>
      </c>
      <c r="AB17073" t="s">
        <v>56</v>
      </c>
      <c r="AC17073" t="s">
        <v>47</v>
      </c>
      <c r="AD17073" t="s">
        <v>79</v>
      </c>
      <c r="AE17073" t="s">
        <v>143</v>
      </c>
      <c r="AF17073"/>
      <c r="AG17073" t="s">
        <v>59</v>
      </c>
      <c r="AH17073" t="s">
        <v>60</v>
      </c>
      <c r="AI17073" t="s">
        <v>47</v>
      </c>
      <c r="AJ17073" t="s">
        <v>91</v>
      </c>
      <c r="AK17073"/>
      <c r="AL17073" t="s">
        <v>49</v>
      </c>
      <c r="AM17073" t="s">
        <v>62</v>
      </c>
      <c r="AN17073" t="s">
        <v>63</v>
      </c>
      <c r="AO17073" t="n">
        <v>0.1</v>
      </c>
      <c r="AP17073" t="n">
        <v>1.08</v>
      </c>
      <c r="AQ17073" t="n">
        <v>22.19</v>
      </c>
      <c r="AR17073" t="n">
        <v>0.706</v>
      </c>
      <c r="AS17073" t="n">
        <v>16.87</v>
      </c>
      <c r="AT17073" t="n">
        <v>1.6</v>
      </c>
    </row>
    <row r="17074">
      <c r="A17074" t="n">
        <v>20613</v>
      </c>
      <c r="B17074" t="s">
        <v>72</v>
      </c>
      <c r="C17074" t="s">
        <v>47</v>
      </c>
      <c r="D17074" t="s">
        <v>47</v>
      </c>
      <c r="E17074" t="s">
        <v>48</v>
      </c>
      <c r="F17074" t="s">
        <v>49</v>
      </c>
      <c r="G17074" t="s">
        <v>49</v>
      </c>
      <c r="H17074" t="s">
        <v>73</v>
      </c>
      <c r="I17074" t="s">
        <v>48</v>
      </c>
      <c r="J17074" t="s">
        <v>51</v>
      </c>
      <c r="K17074" t="s">
        <v>47</v>
      </c>
      <c r="L17074" t="s">
        <v>52</v>
      </c>
      <c r="M17074" t="s">
        <v>49</v>
      </c>
      <c r="N17074"/>
      <c r="O17074"/>
      <c r="P17074" t="s">
        <v>76</v>
      </c>
      <c r="Q17074" t="s">
        <v>86</v>
      </c>
      <c r="R17074" t="s">
        <v>47</v>
      </c>
      <c r="S17074" t="s">
        <v>87</v>
      </c>
      <c r="T17074" t="s">
        <v>48</v>
      </c>
      <c r="U17074" t="s">
        <v>49</v>
      </c>
      <c r="V17074" t="s">
        <v>61</v>
      </c>
      <c r="W17074" t="s">
        <v>54</v>
      </c>
      <c r="X17074" t="s">
        <v>47</v>
      </c>
      <c r="Y17074" t="s">
        <v>52</v>
      </c>
      <c r="Z17074" t="s">
        <v>158</v>
      </c>
      <c r="AA17074" t="s">
        <v>49</v>
      </c>
      <c r="AB17074" t="s">
        <v>56</v>
      </c>
      <c r="AC17074" t="s">
        <v>47</v>
      </c>
      <c r="AD17074" t="s">
        <v>79</v>
      </c>
      <c r="AE17074" t="s">
        <v>143</v>
      </c>
      <c r="AF17074"/>
      <c r="AG17074" t="s">
        <v>59</v>
      </c>
      <c r="AH17074" t="s">
        <v>60</v>
      </c>
      <c r="AI17074" t="s">
        <v>47</v>
      </c>
      <c r="AJ17074" t="s">
        <v>91</v>
      </c>
      <c r="AK17074"/>
      <c r="AL17074" t="s">
        <v>49</v>
      </c>
      <c r="AM17074" t="s">
        <v>62</v>
      </c>
      <c r="AN17074" t="s">
        <v>63</v>
      </c>
      <c r="AO17074" t="n">
        <v>0.1</v>
      </c>
      <c r="AP17074" t="n">
        <v>1.08</v>
      </c>
      <c r="AQ17074" t="n">
        <v>23.19</v>
      </c>
      <c r="AR17074" t="n">
        <v>0.747</v>
      </c>
      <c r="AS17074" t="n">
        <v>18.56</v>
      </c>
      <c r="AT17074" t="n">
        <v>1.6</v>
      </c>
    </row>
    <row r="17075">
      <c r="A17075" t="n">
        <v>20614</v>
      </c>
      <c r="B17075" t="s">
        <v>46</v>
      </c>
      <c r="C17075" t="s">
        <v>96</v>
      </c>
      <c r="D17075" t="s">
        <v>47</v>
      </c>
      <c r="E17075" t="s">
        <v>2550</v>
      </c>
      <c r="F17075" t="s">
        <v>2551</v>
      </c>
      <c r="G17075" t="s">
        <v>49</v>
      </c>
      <c r="H17075" t="s">
        <v>73</v>
      </c>
      <c r="I17075" t="s">
        <v>48</v>
      </c>
      <c r="J17075" t="s">
        <v>64</v>
      </c>
      <c r="K17075" t="s">
        <v>65</v>
      </c>
      <c r="L17075" t="s">
        <v>110</v>
      </c>
      <c r="M17075" t="s">
        <v>111</v>
      </c>
      <c r="N17075" t="s">
        <v>192</v>
      </c>
      <c r="O17075"/>
      <c r="P17075" t="s">
        <v>76</v>
      </c>
      <c r="Q17075" t="s">
        <v>86</v>
      </c>
      <c r="R17075" t="s">
        <v>47</v>
      </c>
      <c r="S17075" t="s">
        <v>103</v>
      </c>
      <c r="T17075" t="s">
        <v>48</v>
      </c>
      <c r="U17075" t="s">
        <v>49</v>
      </c>
      <c r="V17075" t="s">
        <v>168</v>
      </c>
      <c r="W17075" t="s">
        <v>47</v>
      </c>
      <c r="X17075" t="s">
        <v>47</v>
      </c>
      <c r="Y17075" t="s">
        <v>91</v>
      </c>
      <c r="Z17075" t="s">
        <v>49</v>
      </c>
      <c r="AA17075" t="s">
        <v>49</v>
      </c>
      <c r="AB17075" t="s">
        <v>56</v>
      </c>
      <c r="AC17075" t="s">
        <v>47</v>
      </c>
      <c r="AD17075" t="s">
        <v>61</v>
      </c>
      <c r="AE17075" t="s">
        <v>58</v>
      </c>
      <c r="AF17075"/>
      <c r="AG17075" t="s">
        <v>59</v>
      </c>
      <c r="AH17075" t="s">
        <v>60</v>
      </c>
      <c r="AI17075" t="s">
        <v>47</v>
      </c>
      <c r="AJ17075"/>
      <c r="AK17075"/>
      <c r="AL17075" t="s">
        <v>49</v>
      </c>
      <c r="AM17075" t="s">
        <v>62</v>
      </c>
      <c r="AN17075" t="s">
        <v>63</v>
      </c>
      <c r="AO17075" t="n">
        <v>0.09</v>
      </c>
      <c r="AP17075" t="n">
        <v>1.07</v>
      </c>
      <c r="AQ17075" t="n">
        <v>21.49</v>
      </c>
      <c r="AR17075" t="n">
        <v>0.717</v>
      </c>
      <c r="AS17075" t="n">
        <v>15.85</v>
      </c>
      <c r="AT17075" t="n">
        <v>1.625</v>
      </c>
    </row>
    <row r="17076">
      <c r="A17076" t="n">
        <v>20615</v>
      </c>
      <c r="B17076" t="s">
        <v>46</v>
      </c>
      <c r="C17076" t="s">
        <v>96</v>
      </c>
      <c r="D17076" t="s">
        <v>47</v>
      </c>
      <c r="E17076" t="s">
        <v>2550</v>
      </c>
      <c r="F17076" t="s">
        <v>2551</v>
      </c>
      <c r="G17076" t="s">
        <v>49</v>
      </c>
      <c r="H17076" t="s">
        <v>73</v>
      </c>
      <c r="I17076" t="s">
        <v>48</v>
      </c>
      <c r="J17076" t="s">
        <v>64</v>
      </c>
      <c r="K17076" t="s">
        <v>65</v>
      </c>
      <c r="L17076" t="s">
        <v>110</v>
      </c>
      <c r="M17076" t="s">
        <v>111</v>
      </c>
      <c r="N17076" t="s">
        <v>2552</v>
      </c>
      <c r="O17076" t="s">
        <v>198</v>
      </c>
      <c r="P17076" t="s">
        <v>76</v>
      </c>
      <c r="Q17076" t="s">
        <v>86</v>
      </c>
      <c r="R17076" t="s">
        <v>47</v>
      </c>
      <c r="S17076" t="s">
        <v>103</v>
      </c>
      <c r="T17076" t="s">
        <v>48</v>
      </c>
      <c r="U17076" t="s">
        <v>49</v>
      </c>
      <c r="V17076" t="s">
        <v>168</v>
      </c>
      <c r="W17076" t="s">
        <v>47</v>
      </c>
      <c r="X17076" t="s">
        <v>47</v>
      </c>
      <c r="Y17076" t="s">
        <v>91</v>
      </c>
      <c r="Z17076" t="s">
        <v>49</v>
      </c>
      <c r="AA17076" t="s">
        <v>49</v>
      </c>
      <c r="AB17076" t="s">
        <v>56</v>
      </c>
      <c r="AC17076" t="s">
        <v>47</v>
      </c>
      <c r="AD17076" t="s">
        <v>61</v>
      </c>
      <c r="AE17076" t="s">
        <v>58</v>
      </c>
      <c r="AF17076"/>
      <c r="AG17076" t="s">
        <v>59</v>
      </c>
      <c r="AH17076" t="s">
        <v>60</v>
      </c>
      <c r="AI17076" t="s">
        <v>47</v>
      </c>
      <c r="AJ17076"/>
      <c r="AK17076"/>
      <c r="AL17076" t="s">
        <v>49</v>
      </c>
      <c r="AM17076" t="s">
        <v>62</v>
      </c>
      <c r="AN17076" t="s">
        <v>63</v>
      </c>
      <c r="AO17076" t="n">
        <v>0.09</v>
      </c>
      <c r="AP17076" t="n">
        <v>1.09</v>
      </c>
      <c r="AQ17076" t="n">
        <v>22.85</v>
      </c>
      <c r="AR17076" t="n">
        <v>0.736</v>
      </c>
      <c r="AS17076" t="n">
        <v>18.34</v>
      </c>
      <c r="AT17076" t="n">
        <v>1.625</v>
      </c>
    </row>
    <row r="17077">
      <c r="A17077" t="n">
        <v>20616</v>
      </c>
      <c r="B17077" t="s">
        <v>46</v>
      </c>
      <c r="C17077" t="s">
        <v>96</v>
      </c>
      <c r="D17077" t="s">
        <v>47</v>
      </c>
      <c r="E17077" t="s">
        <v>2550</v>
      </c>
      <c r="F17077" t="s">
        <v>2551</v>
      </c>
      <c r="G17077" t="s">
        <v>49</v>
      </c>
      <c r="H17077" t="s">
        <v>73</v>
      </c>
      <c r="I17077" t="s">
        <v>48</v>
      </c>
      <c r="J17077" t="s">
        <v>64</v>
      </c>
      <c r="K17077" t="s">
        <v>65</v>
      </c>
      <c r="L17077" t="s">
        <v>110</v>
      </c>
      <c r="M17077" t="s">
        <v>111</v>
      </c>
      <c r="N17077" t="s">
        <v>2552</v>
      </c>
      <c r="O17077" t="s">
        <v>98</v>
      </c>
      <c r="P17077" t="s">
        <v>76</v>
      </c>
      <c r="Q17077" t="s">
        <v>86</v>
      </c>
      <c r="R17077" t="s">
        <v>47</v>
      </c>
      <c r="S17077" t="s">
        <v>103</v>
      </c>
      <c r="T17077" t="s">
        <v>48</v>
      </c>
      <c r="U17077" t="s">
        <v>49</v>
      </c>
      <c r="V17077" t="s">
        <v>168</v>
      </c>
      <c r="W17077" t="s">
        <v>47</v>
      </c>
      <c r="X17077" t="s">
        <v>47</v>
      </c>
      <c r="Y17077" t="s">
        <v>91</v>
      </c>
      <c r="Z17077" t="s">
        <v>49</v>
      </c>
      <c r="AA17077" t="s">
        <v>49</v>
      </c>
      <c r="AB17077" t="s">
        <v>56</v>
      </c>
      <c r="AC17077" t="s">
        <v>47</v>
      </c>
      <c r="AD17077" t="s">
        <v>61</v>
      </c>
      <c r="AE17077" t="s">
        <v>58</v>
      </c>
      <c r="AF17077"/>
      <c r="AG17077" t="s">
        <v>59</v>
      </c>
      <c r="AH17077" t="s">
        <v>60</v>
      </c>
      <c r="AI17077" t="s">
        <v>47</v>
      </c>
      <c r="AJ17077"/>
      <c r="AK17077"/>
      <c r="AL17077" t="s">
        <v>49</v>
      </c>
      <c r="AM17077" t="s">
        <v>62</v>
      </c>
      <c r="AN17077" t="s">
        <v>63</v>
      </c>
      <c r="AO17077" t="n">
        <v>0.09</v>
      </c>
      <c r="AP17077" t="n">
        <v>1.1</v>
      </c>
      <c r="AQ17077" t="n">
        <v>22.79</v>
      </c>
      <c r="AR17077" t="n">
        <v>0.767</v>
      </c>
      <c r="AS17077" t="n">
        <v>18.87</v>
      </c>
      <c r="AT17077" t="n">
        <v>1.625</v>
      </c>
    </row>
    <row r="17078">
      <c r="A17078" t="n">
        <v>20617</v>
      </c>
      <c r="B17078" t="s">
        <v>46</v>
      </c>
      <c r="C17078" t="s">
        <v>96</v>
      </c>
      <c r="D17078" t="s">
        <v>47</v>
      </c>
      <c r="E17078" t="s">
        <v>2550</v>
      </c>
      <c r="F17078" t="s">
        <v>2551</v>
      </c>
      <c r="G17078" t="s">
        <v>49</v>
      </c>
      <c r="H17078" t="s">
        <v>73</v>
      </c>
      <c r="I17078" t="s">
        <v>48</v>
      </c>
      <c r="J17078" t="s">
        <v>64</v>
      </c>
      <c r="K17078" t="s">
        <v>65</v>
      </c>
      <c r="L17078" t="s">
        <v>110</v>
      </c>
      <c r="M17078" t="s">
        <v>111</v>
      </c>
      <c r="N17078" t="s">
        <v>2552</v>
      </c>
      <c r="O17078" t="s">
        <v>193</v>
      </c>
      <c r="P17078" t="s">
        <v>76</v>
      </c>
      <c r="Q17078" t="s">
        <v>86</v>
      </c>
      <c r="R17078" t="s">
        <v>47</v>
      </c>
      <c r="S17078" t="s">
        <v>103</v>
      </c>
      <c r="T17078" t="s">
        <v>48</v>
      </c>
      <c r="U17078" t="s">
        <v>49</v>
      </c>
      <c r="V17078" t="s">
        <v>168</v>
      </c>
      <c r="W17078" t="s">
        <v>47</v>
      </c>
      <c r="X17078" t="s">
        <v>47</v>
      </c>
      <c r="Y17078" t="s">
        <v>91</v>
      </c>
      <c r="Z17078" t="s">
        <v>49</v>
      </c>
      <c r="AA17078" t="s">
        <v>49</v>
      </c>
      <c r="AB17078" t="s">
        <v>56</v>
      </c>
      <c r="AC17078" t="s">
        <v>47</v>
      </c>
      <c r="AD17078" t="s">
        <v>61</v>
      </c>
      <c r="AE17078" t="s">
        <v>58</v>
      </c>
      <c r="AF17078"/>
      <c r="AG17078" t="s">
        <v>59</v>
      </c>
      <c r="AH17078" t="s">
        <v>60</v>
      </c>
      <c r="AI17078" t="s">
        <v>47</v>
      </c>
      <c r="AJ17078"/>
      <c r="AK17078"/>
      <c r="AL17078" t="s">
        <v>49</v>
      </c>
      <c r="AM17078" t="s">
        <v>62</v>
      </c>
      <c r="AN17078" t="s">
        <v>63</v>
      </c>
      <c r="AO17078" t="n">
        <v>0.09</v>
      </c>
      <c r="AP17078" t="n">
        <v>1.12</v>
      </c>
      <c r="AQ17078" t="n">
        <v>21.72</v>
      </c>
      <c r="AR17078" t="n">
        <v>0.726</v>
      </c>
      <c r="AS17078" t="n">
        <v>17.65</v>
      </c>
      <c r="AT17078" t="n">
        <v>1.625</v>
      </c>
    </row>
    <row r="17079">
      <c r="A17079" t="n">
        <v>20618</v>
      </c>
      <c r="B17079" t="s">
        <v>46</v>
      </c>
      <c r="C17079" t="s">
        <v>96</v>
      </c>
      <c r="D17079" t="s">
        <v>47</v>
      </c>
      <c r="E17079" t="s">
        <v>2550</v>
      </c>
      <c r="F17079" t="s">
        <v>2551</v>
      </c>
      <c r="G17079" t="s">
        <v>49</v>
      </c>
      <c r="H17079" t="s">
        <v>73</v>
      </c>
      <c r="I17079" t="s">
        <v>48</v>
      </c>
      <c r="J17079" t="s">
        <v>64</v>
      </c>
      <c r="K17079" t="s">
        <v>65</v>
      </c>
      <c r="L17079" t="s">
        <v>110</v>
      </c>
      <c r="M17079" t="s">
        <v>111</v>
      </c>
      <c r="N17079" t="s">
        <v>2552</v>
      </c>
      <c r="O17079" t="s">
        <v>109</v>
      </c>
      <c r="P17079" t="s">
        <v>76</v>
      </c>
      <c r="Q17079" t="s">
        <v>86</v>
      </c>
      <c r="R17079" t="s">
        <v>47</v>
      </c>
      <c r="S17079" t="s">
        <v>103</v>
      </c>
      <c r="T17079" t="s">
        <v>48</v>
      </c>
      <c r="U17079" t="s">
        <v>49</v>
      </c>
      <c r="V17079" t="s">
        <v>168</v>
      </c>
      <c r="W17079" t="s">
        <v>47</v>
      </c>
      <c r="X17079" t="s">
        <v>47</v>
      </c>
      <c r="Y17079" t="s">
        <v>91</v>
      </c>
      <c r="Z17079" t="s">
        <v>49</v>
      </c>
      <c r="AA17079" t="s">
        <v>49</v>
      </c>
      <c r="AB17079" t="s">
        <v>56</v>
      </c>
      <c r="AC17079" t="s">
        <v>47</v>
      </c>
      <c r="AD17079" t="s">
        <v>61</v>
      </c>
      <c r="AE17079" t="s">
        <v>58</v>
      </c>
      <c r="AF17079"/>
      <c r="AG17079" t="s">
        <v>59</v>
      </c>
      <c r="AH17079" t="s">
        <v>60</v>
      </c>
      <c r="AI17079" t="s">
        <v>47</v>
      </c>
      <c r="AJ17079"/>
      <c r="AK17079"/>
      <c r="AL17079" t="s">
        <v>49</v>
      </c>
      <c r="AM17079" t="s">
        <v>62</v>
      </c>
      <c r="AN17079" t="s">
        <v>63</v>
      </c>
      <c r="AO17079" t="n">
        <v>0.09</v>
      </c>
      <c r="AP17079" t="n">
        <v>1.1</v>
      </c>
      <c r="AQ17079" t="n">
        <v>20.38</v>
      </c>
      <c r="AR17079" t="n">
        <v>0.731</v>
      </c>
      <c r="AS17079" t="n">
        <v>16.31</v>
      </c>
      <c r="AT17079" t="n">
        <v>1.625</v>
      </c>
    </row>
    <row r="17080">
      <c r="A17080" t="n">
        <v>20619</v>
      </c>
      <c r="B17080" t="s">
        <v>46</v>
      </c>
      <c r="C17080" t="s">
        <v>96</v>
      </c>
      <c r="D17080" t="s">
        <v>47</v>
      </c>
      <c r="E17080" t="s">
        <v>2550</v>
      </c>
      <c r="F17080" t="s">
        <v>2551</v>
      </c>
      <c r="G17080" t="s">
        <v>49</v>
      </c>
      <c r="H17080" t="s">
        <v>73</v>
      </c>
      <c r="I17080" t="s">
        <v>48</v>
      </c>
      <c r="J17080" t="s">
        <v>64</v>
      </c>
      <c r="K17080" t="s">
        <v>65</v>
      </c>
      <c r="L17080" t="s">
        <v>110</v>
      </c>
      <c r="M17080" t="s">
        <v>111</v>
      </c>
      <c r="N17080" t="s">
        <v>2552</v>
      </c>
      <c r="O17080" t="s">
        <v>70</v>
      </c>
      <c r="P17080" t="s">
        <v>76</v>
      </c>
      <c r="Q17080" t="s">
        <v>86</v>
      </c>
      <c r="R17080" t="s">
        <v>47</v>
      </c>
      <c r="S17080" t="s">
        <v>103</v>
      </c>
      <c r="T17080" t="s">
        <v>48</v>
      </c>
      <c r="U17080" t="s">
        <v>49</v>
      </c>
      <c r="V17080" t="s">
        <v>168</v>
      </c>
      <c r="W17080" t="s">
        <v>47</v>
      </c>
      <c r="X17080" t="s">
        <v>47</v>
      </c>
      <c r="Y17080" t="s">
        <v>91</v>
      </c>
      <c r="Z17080" t="s">
        <v>49</v>
      </c>
      <c r="AA17080" t="s">
        <v>49</v>
      </c>
      <c r="AB17080" t="s">
        <v>56</v>
      </c>
      <c r="AC17080" t="s">
        <v>47</v>
      </c>
      <c r="AD17080" t="s">
        <v>61</v>
      </c>
      <c r="AE17080" t="s">
        <v>58</v>
      </c>
      <c r="AF17080"/>
      <c r="AG17080" t="s">
        <v>59</v>
      </c>
      <c r="AH17080" t="s">
        <v>60</v>
      </c>
      <c r="AI17080" t="s">
        <v>47</v>
      </c>
      <c r="AJ17080"/>
      <c r="AK17080"/>
      <c r="AL17080" t="s">
        <v>49</v>
      </c>
      <c r="AM17080" t="s">
        <v>62</v>
      </c>
      <c r="AN17080" t="s">
        <v>63</v>
      </c>
      <c r="AO17080" t="n">
        <v>0.09</v>
      </c>
      <c r="AP17080" t="n">
        <v>1.06</v>
      </c>
      <c r="AQ17080" t="n">
        <v>18.69</v>
      </c>
      <c r="AR17080" t="n">
        <v>0.717</v>
      </c>
      <c r="AS17080" t="n">
        <v>14.16</v>
      </c>
      <c r="AT17080" t="n">
        <v>1.625</v>
      </c>
    </row>
    <row r="17081">
      <c r="A17081" t="n">
        <v>20620</v>
      </c>
      <c r="B17081" t="s">
        <v>46</v>
      </c>
      <c r="C17081" t="s">
        <v>96</v>
      </c>
      <c r="D17081" t="s">
        <v>47</v>
      </c>
      <c r="E17081" t="s">
        <v>2550</v>
      </c>
      <c r="F17081" t="s">
        <v>2551</v>
      </c>
      <c r="G17081" t="s">
        <v>49</v>
      </c>
      <c r="H17081" t="s">
        <v>73</v>
      </c>
      <c r="I17081" t="s">
        <v>48</v>
      </c>
      <c r="J17081" t="s">
        <v>64</v>
      </c>
      <c r="K17081" t="s">
        <v>65</v>
      </c>
      <c r="L17081" t="s">
        <v>110</v>
      </c>
      <c r="M17081" t="s">
        <v>111</v>
      </c>
      <c r="N17081" t="s">
        <v>2552</v>
      </c>
      <c r="O17081" t="s">
        <v>75</v>
      </c>
      <c r="P17081" t="s">
        <v>76</v>
      </c>
      <c r="Q17081" t="s">
        <v>86</v>
      </c>
      <c r="R17081" t="s">
        <v>47</v>
      </c>
      <c r="S17081" t="s">
        <v>103</v>
      </c>
      <c r="T17081" t="s">
        <v>48</v>
      </c>
      <c r="U17081" t="s">
        <v>49</v>
      </c>
      <c r="V17081" t="s">
        <v>168</v>
      </c>
      <c r="W17081" t="s">
        <v>47</v>
      </c>
      <c r="X17081" t="s">
        <v>47</v>
      </c>
      <c r="Y17081" t="s">
        <v>91</v>
      </c>
      <c r="Z17081" t="s">
        <v>49</v>
      </c>
      <c r="AA17081" t="s">
        <v>49</v>
      </c>
      <c r="AB17081" t="s">
        <v>56</v>
      </c>
      <c r="AC17081" t="s">
        <v>47</v>
      </c>
      <c r="AD17081" t="s">
        <v>61</v>
      </c>
      <c r="AE17081" t="s">
        <v>58</v>
      </c>
      <c r="AF17081"/>
      <c r="AG17081" t="s">
        <v>59</v>
      </c>
      <c r="AH17081" t="s">
        <v>60</v>
      </c>
      <c r="AI17081" t="s">
        <v>47</v>
      </c>
      <c r="AJ17081"/>
      <c r="AK17081"/>
      <c r="AL17081" t="s">
        <v>49</v>
      </c>
      <c r="AM17081" t="s">
        <v>62</v>
      </c>
      <c r="AN17081" t="s">
        <v>63</v>
      </c>
      <c r="AO17081" t="n">
        <v>0.09</v>
      </c>
      <c r="AP17081" t="n">
        <v>1.05</v>
      </c>
      <c r="AQ17081" t="n">
        <v>17.55</v>
      </c>
      <c r="AR17081" t="n">
        <v>0.619</v>
      </c>
      <c r="AS17081" t="n">
        <v>11.38</v>
      </c>
      <c r="AT17081" t="n">
        <v>1.625</v>
      </c>
    </row>
    <row r="17082">
      <c r="A17082" t="n">
        <v>20621</v>
      </c>
      <c r="B17082" t="s">
        <v>72</v>
      </c>
      <c r="C17082" t="s">
        <v>47</v>
      </c>
      <c r="D17082" t="s">
        <v>47</v>
      </c>
      <c r="E17082" t="s">
        <v>48</v>
      </c>
      <c r="F17082" t="s">
        <v>49</v>
      </c>
      <c r="G17082" t="s">
        <v>49</v>
      </c>
      <c r="H17082" t="s">
        <v>73</v>
      </c>
      <c r="I17082" t="s">
        <v>48</v>
      </c>
      <c r="J17082" t="s">
        <v>51</v>
      </c>
      <c r="K17082" t="s">
        <v>47</v>
      </c>
      <c r="L17082" t="s">
        <v>52</v>
      </c>
      <c r="M17082" t="s">
        <v>49</v>
      </c>
      <c r="N17082"/>
      <c r="O17082"/>
      <c r="P17082" t="s">
        <v>390</v>
      </c>
      <c r="Q17082" t="s">
        <v>47</v>
      </c>
      <c r="R17082" t="s">
        <v>47</v>
      </c>
      <c r="S17082" t="s">
        <v>48</v>
      </c>
      <c r="T17082" t="s">
        <v>49</v>
      </c>
      <c r="U17082" t="s">
        <v>49</v>
      </c>
      <c r="V17082" t="s">
        <v>54</v>
      </c>
      <c r="W17082" t="s">
        <v>47</v>
      </c>
      <c r="X17082" t="s">
        <v>47</v>
      </c>
      <c r="Y17082" t="s">
        <v>105</v>
      </c>
      <c r="Z17082" t="s">
        <v>49</v>
      </c>
      <c r="AA17082" t="s">
        <v>49</v>
      </c>
      <c r="AB17082" t="s">
        <v>56</v>
      </c>
      <c r="AC17082" t="s">
        <v>47</v>
      </c>
      <c r="AD17082" t="s">
        <v>78</v>
      </c>
      <c r="AE17082" t="s">
        <v>2553</v>
      </c>
      <c r="AF17082" t="s">
        <v>91</v>
      </c>
      <c r="AG17082" t="s">
        <v>59</v>
      </c>
      <c r="AH17082" t="s">
        <v>60</v>
      </c>
      <c r="AI17082" t="s">
        <v>47</v>
      </c>
      <c r="AJ17082"/>
      <c r="AK17082" t="s">
        <v>317</v>
      </c>
      <c r="AL17082" t="s">
        <v>49</v>
      </c>
      <c r="AM17082" t="s">
        <v>62</v>
      </c>
      <c r="AN17082" t="s">
        <v>63</v>
      </c>
      <c r="AO17082" t="n">
        <v>0.137</v>
      </c>
      <c r="AP17082" t="n">
        <v>0.827</v>
      </c>
      <c r="AQ17082" t="n">
        <v>14.35</v>
      </c>
      <c r="AR17082" t="n">
        <v>0.62</v>
      </c>
      <c r="AS17082" t="n">
        <v>7.4</v>
      </c>
      <c r="AT17082" t="n">
        <v>1.56</v>
      </c>
    </row>
    <row r="17083">
      <c r="A17083" t="n">
        <v>20622</v>
      </c>
      <c r="B17083" t="s">
        <v>72</v>
      </c>
      <c r="C17083" t="s">
        <v>47</v>
      </c>
      <c r="D17083" t="s">
        <v>47</v>
      </c>
      <c r="E17083" t="s">
        <v>48</v>
      </c>
      <c r="F17083" t="s">
        <v>49</v>
      </c>
      <c r="G17083" t="s">
        <v>49</v>
      </c>
      <c r="H17083" t="s">
        <v>73</v>
      </c>
      <c r="I17083" t="s">
        <v>48</v>
      </c>
      <c r="J17083" t="s">
        <v>51</v>
      </c>
      <c r="K17083" t="s">
        <v>47</v>
      </c>
      <c r="L17083" t="s">
        <v>52</v>
      </c>
      <c r="M17083" t="s">
        <v>49</v>
      </c>
      <c r="N17083"/>
      <c r="O17083"/>
      <c r="P17083" t="s">
        <v>390</v>
      </c>
      <c r="Q17083" t="s">
        <v>47</v>
      </c>
      <c r="R17083" t="s">
        <v>47</v>
      </c>
      <c r="S17083" t="s">
        <v>48</v>
      </c>
      <c r="T17083" t="s">
        <v>49</v>
      </c>
      <c r="U17083" t="s">
        <v>49</v>
      </c>
      <c r="V17083" t="s">
        <v>54</v>
      </c>
      <c r="W17083" t="s">
        <v>47</v>
      </c>
      <c r="X17083" t="s">
        <v>47</v>
      </c>
      <c r="Y17083" t="s">
        <v>105</v>
      </c>
      <c r="Z17083" t="s">
        <v>49</v>
      </c>
      <c r="AA17083" t="s">
        <v>49</v>
      </c>
      <c r="AB17083" t="s">
        <v>56</v>
      </c>
      <c r="AC17083" t="s">
        <v>47</v>
      </c>
      <c r="AD17083" t="s">
        <v>78</v>
      </c>
      <c r="AE17083" t="s">
        <v>2554</v>
      </c>
      <c r="AF17083" t="s">
        <v>91</v>
      </c>
      <c r="AG17083" t="s">
        <v>59</v>
      </c>
      <c r="AH17083" t="s">
        <v>60</v>
      </c>
      <c r="AI17083" t="s">
        <v>47</v>
      </c>
      <c r="AJ17083"/>
      <c r="AK17083" t="s">
        <v>317</v>
      </c>
      <c r="AL17083" t="s">
        <v>49</v>
      </c>
      <c r="AM17083" t="s">
        <v>62</v>
      </c>
      <c r="AN17083" t="s">
        <v>63</v>
      </c>
      <c r="AO17083" t="n">
        <v>0.137</v>
      </c>
      <c r="AP17083" t="n">
        <v>0.888</v>
      </c>
      <c r="AQ17083" t="n">
        <v>15.35</v>
      </c>
      <c r="AR17083" t="n">
        <v>0.64</v>
      </c>
      <c r="AS17083" t="n">
        <v>8.7</v>
      </c>
      <c r="AT17083" t="n">
        <v>1.56</v>
      </c>
    </row>
    <row r="17084">
      <c r="A17084" t="n">
        <v>20623</v>
      </c>
      <c r="B17084" t="s">
        <v>72</v>
      </c>
      <c r="C17084" t="s">
        <v>47</v>
      </c>
      <c r="D17084" t="s">
        <v>47</v>
      </c>
      <c r="E17084" t="s">
        <v>48</v>
      </c>
      <c r="F17084" t="s">
        <v>49</v>
      </c>
      <c r="G17084" t="s">
        <v>49</v>
      </c>
      <c r="H17084" t="s">
        <v>73</v>
      </c>
      <c r="I17084" t="s">
        <v>48</v>
      </c>
      <c r="J17084" t="s">
        <v>51</v>
      </c>
      <c r="K17084" t="s">
        <v>47</v>
      </c>
      <c r="L17084" t="s">
        <v>52</v>
      </c>
      <c r="M17084" t="s">
        <v>49</v>
      </c>
      <c r="N17084"/>
      <c r="O17084"/>
      <c r="P17084" t="s">
        <v>390</v>
      </c>
      <c r="Q17084" t="s">
        <v>47</v>
      </c>
      <c r="R17084" t="s">
        <v>47</v>
      </c>
      <c r="S17084" t="s">
        <v>48</v>
      </c>
      <c r="T17084" t="s">
        <v>49</v>
      </c>
      <c r="U17084" t="s">
        <v>49</v>
      </c>
      <c r="V17084" t="s">
        <v>54</v>
      </c>
      <c r="W17084" t="s">
        <v>47</v>
      </c>
      <c r="X17084" t="s">
        <v>47</v>
      </c>
      <c r="Y17084" t="s">
        <v>105</v>
      </c>
      <c r="Z17084" t="s">
        <v>49</v>
      </c>
      <c r="AA17084" t="s">
        <v>49</v>
      </c>
      <c r="AB17084" t="s">
        <v>56</v>
      </c>
      <c r="AC17084" t="s">
        <v>47</v>
      </c>
      <c r="AD17084" t="s">
        <v>78</v>
      </c>
      <c r="AE17084" t="s">
        <v>2554</v>
      </c>
      <c r="AF17084" t="s">
        <v>91</v>
      </c>
      <c r="AG17084" t="s">
        <v>59</v>
      </c>
      <c r="AH17084" t="s">
        <v>60</v>
      </c>
      <c r="AI17084" t="s">
        <v>47</v>
      </c>
      <c r="AJ17084"/>
      <c r="AK17084" t="s">
        <v>317</v>
      </c>
      <c r="AL17084" t="s">
        <v>49</v>
      </c>
      <c r="AM17084" t="s">
        <v>62</v>
      </c>
      <c r="AN17084" t="s">
        <v>63</v>
      </c>
      <c r="AO17084" t="n">
        <v>0.137</v>
      </c>
      <c r="AP17084" t="n">
        <v>0.916</v>
      </c>
      <c r="AQ17084" t="n">
        <v>15.98</v>
      </c>
      <c r="AR17084" t="n">
        <v>0.65</v>
      </c>
      <c r="AS17084" t="n">
        <v>9.5</v>
      </c>
      <c r="AT17084" t="n">
        <v>1.56</v>
      </c>
    </row>
    <row r="17085">
      <c r="A17085" t="n">
        <v>20624</v>
      </c>
      <c r="B17085" t="s">
        <v>72</v>
      </c>
      <c r="C17085" t="s">
        <v>47</v>
      </c>
      <c r="D17085" t="s">
        <v>47</v>
      </c>
      <c r="E17085" t="s">
        <v>48</v>
      </c>
      <c r="F17085" t="s">
        <v>49</v>
      </c>
      <c r="G17085" t="s">
        <v>49</v>
      </c>
      <c r="H17085" t="s">
        <v>73</v>
      </c>
      <c r="I17085" t="s">
        <v>48</v>
      </c>
      <c r="J17085" t="s">
        <v>51</v>
      </c>
      <c r="K17085" t="s">
        <v>47</v>
      </c>
      <c r="L17085" t="s">
        <v>52</v>
      </c>
      <c r="M17085" t="s">
        <v>49</v>
      </c>
      <c r="N17085"/>
      <c r="O17085"/>
      <c r="P17085" t="s">
        <v>390</v>
      </c>
      <c r="Q17085" t="s">
        <v>47</v>
      </c>
      <c r="R17085" t="s">
        <v>47</v>
      </c>
      <c r="S17085" t="s">
        <v>48</v>
      </c>
      <c r="T17085" t="s">
        <v>49</v>
      </c>
      <c r="U17085" t="s">
        <v>49</v>
      </c>
      <c r="V17085" t="s">
        <v>54</v>
      </c>
      <c r="W17085" t="s">
        <v>47</v>
      </c>
      <c r="X17085" t="s">
        <v>47</v>
      </c>
      <c r="Y17085" t="s">
        <v>105</v>
      </c>
      <c r="Z17085" t="s">
        <v>49</v>
      </c>
      <c r="AA17085" t="s">
        <v>49</v>
      </c>
      <c r="AB17085" t="s">
        <v>56</v>
      </c>
      <c r="AC17085" t="s">
        <v>47</v>
      </c>
      <c r="AD17085" t="s">
        <v>78</v>
      </c>
      <c r="AE17085" t="s">
        <v>58</v>
      </c>
      <c r="AF17085"/>
      <c r="AG17085" t="s">
        <v>59</v>
      </c>
      <c r="AH17085" t="s">
        <v>60</v>
      </c>
      <c r="AI17085" t="s">
        <v>47</v>
      </c>
      <c r="AJ17085"/>
      <c r="AK17085" t="s">
        <v>317</v>
      </c>
      <c r="AL17085" t="s">
        <v>49</v>
      </c>
      <c r="AM17085" t="s">
        <v>62</v>
      </c>
      <c r="AN17085" t="s">
        <v>63</v>
      </c>
      <c r="AO17085" t="n">
        <v>0.137</v>
      </c>
      <c r="AP17085" t="n">
        <v>0.845</v>
      </c>
      <c r="AQ17085" t="n">
        <v>17.65</v>
      </c>
      <c r="AR17085" t="n">
        <v>0.47</v>
      </c>
      <c r="AS17085" t="n">
        <v>7</v>
      </c>
      <c r="AT17085" t="n">
        <v>1.56</v>
      </c>
    </row>
    <row r="17086">
      <c r="A17086" t="n">
        <v>20625</v>
      </c>
      <c r="B17086" t="s">
        <v>72</v>
      </c>
      <c r="C17086" t="s">
        <v>47</v>
      </c>
      <c r="D17086" t="s">
        <v>47</v>
      </c>
      <c r="E17086" t="s">
        <v>48</v>
      </c>
      <c r="F17086" t="s">
        <v>49</v>
      </c>
      <c r="G17086" t="s">
        <v>49</v>
      </c>
      <c r="H17086" t="s">
        <v>73</v>
      </c>
      <c r="I17086" t="s">
        <v>48</v>
      </c>
      <c r="J17086" t="s">
        <v>51</v>
      </c>
      <c r="K17086" t="s">
        <v>47</v>
      </c>
      <c r="L17086" t="s">
        <v>52</v>
      </c>
      <c r="M17086" t="s">
        <v>49</v>
      </c>
      <c r="N17086"/>
      <c r="O17086"/>
      <c r="P17086" t="s">
        <v>390</v>
      </c>
      <c r="Q17086" t="s">
        <v>47</v>
      </c>
      <c r="R17086" t="s">
        <v>47</v>
      </c>
      <c r="S17086" t="s">
        <v>48</v>
      </c>
      <c r="T17086" t="s">
        <v>49</v>
      </c>
      <c r="U17086" t="s">
        <v>49</v>
      </c>
      <c r="V17086" t="s">
        <v>54</v>
      </c>
      <c r="W17086" t="s">
        <v>47</v>
      </c>
      <c r="X17086" t="s">
        <v>47</v>
      </c>
      <c r="Y17086" t="s">
        <v>105</v>
      </c>
      <c r="Z17086" t="s">
        <v>49</v>
      </c>
      <c r="AA17086" t="s">
        <v>49</v>
      </c>
      <c r="AB17086" t="s">
        <v>56</v>
      </c>
      <c r="AC17086" t="s">
        <v>47</v>
      </c>
      <c r="AD17086" t="s">
        <v>78</v>
      </c>
      <c r="AE17086" t="s">
        <v>58</v>
      </c>
      <c r="AF17086"/>
      <c r="AG17086" t="s">
        <v>59</v>
      </c>
      <c r="AH17086" t="s">
        <v>60</v>
      </c>
      <c r="AI17086" t="s">
        <v>47</v>
      </c>
      <c r="AJ17086"/>
      <c r="AK17086" t="s">
        <v>317</v>
      </c>
      <c r="AL17086" t="s">
        <v>49</v>
      </c>
      <c r="AM17086" t="s">
        <v>62</v>
      </c>
      <c r="AN17086" t="s">
        <v>63</v>
      </c>
      <c r="AO17086" t="n">
        <v>0.137</v>
      </c>
      <c r="AP17086" t="n">
        <v>0.929</v>
      </c>
      <c r="AQ17086" t="n">
        <v>18.57</v>
      </c>
      <c r="AR17086" t="n">
        <v>0.67</v>
      </c>
      <c r="AS17086" t="n">
        <v>11.6</v>
      </c>
      <c r="AT17086" t="n">
        <v>1.56</v>
      </c>
    </row>
    <row r="17087">
      <c r="A17087" t="n">
        <v>20627</v>
      </c>
      <c r="B17087" t="s">
        <v>72</v>
      </c>
      <c r="C17087" t="s">
        <v>47</v>
      </c>
      <c r="D17087" t="s">
        <v>47</v>
      </c>
      <c r="E17087" t="s">
        <v>48</v>
      </c>
      <c r="F17087" t="s">
        <v>49</v>
      </c>
      <c r="G17087" t="s">
        <v>49</v>
      </c>
      <c r="H17087" t="s">
        <v>73</v>
      </c>
      <c r="I17087" t="s">
        <v>48</v>
      </c>
      <c r="J17087" t="s">
        <v>51</v>
      </c>
      <c r="K17087" t="s">
        <v>47</v>
      </c>
      <c r="L17087" t="s">
        <v>52</v>
      </c>
      <c r="M17087" t="s">
        <v>49</v>
      </c>
      <c r="N17087"/>
      <c r="O17087"/>
      <c r="P17087"/>
      <c r="Q17087" t="s">
        <v>47</v>
      </c>
      <c r="R17087" t="s">
        <v>47</v>
      </c>
      <c r="S17087"/>
      <c r="T17087" t="s">
        <v>49</v>
      </c>
      <c r="U17087" t="s">
        <v>49</v>
      </c>
      <c r="V17087" t="s">
        <v>54</v>
      </c>
      <c r="W17087" t="s">
        <v>47</v>
      </c>
      <c r="X17087" t="s">
        <v>47</v>
      </c>
      <c r="Y17087" t="s">
        <v>55</v>
      </c>
      <c r="Z17087" t="s">
        <v>49</v>
      </c>
      <c r="AA17087" t="s">
        <v>49</v>
      </c>
      <c r="AB17087" t="s">
        <v>56</v>
      </c>
      <c r="AC17087" t="s">
        <v>47</v>
      </c>
      <c r="AD17087"/>
      <c r="AE17087" t="s">
        <v>143</v>
      </c>
      <c r="AF17087"/>
      <c r="AG17087" t="s">
        <v>239</v>
      </c>
      <c r="AH17087" t="s">
        <v>47</v>
      </c>
      <c r="AI17087" t="s">
        <v>47</v>
      </c>
      <c r="AJ17087" t="s">
        <v>54</v>
      </c>
      <c r="AK17087" t="s">
        <v>49</v>
      </c>
      <c r="AL17087" t="s">
        <v>49</v>
      </c>
      <c r="AM17087" t="s">
        <v>62</v>
      </c>
      <c r="AN17087" t="s">
        <v>94</v>
      </c>
      <c r="AO17087" t="n">
        <v>0.096</v>
      </c>
      <c r="AP17087" t="n">
        <v>0.95</v>
      </c>
      <c r="AQ17087" t="n">
        <v>21.77</v>
      </c>
      <c r="AR17087" t="n">
        <v>0.714</v>
      </c>
      <c r="AS17087" t="n">
        <v>14.8</v>
      </c>
      <c r="AT17087" t="n">
        <v>1.56</v>
      </c>
    </row>
    <row r="17088">
      <c r="A17088" t="n">
        <v>20628</v>
      </c>
      <c r="B17088" t="s">
        <v>72</v>
      </c>
      <c r="C17088" t="s">
        <v>47</v>
      </c>
      <c r="D17088" t="s">
        <v>47</v>
      </c>
      <c r="E17088" t="s">
        <v>48</v>
      </c>
      <c r="F17088" t="s">
        <v>49</v>
      </c>
      <c r="G17088" t="s">
        <v>49</v>
      </c>
      <c r="H17088" t="s">
        <v>73</v>
      </c>
      <c r="I17088" t="s">
        <v>48</v>
      </c>
      <c r="J17088" t="s">
        <v>51</v>
      </c>
      <c r="K17088" t="s">
        <v>47</v>
      </c>
      <c r="L17088" t="s">
        <v>52</v>
      </c>
      <c r="M17088" t="s">
        <v>49</v>
      </c>
      <c r="N17088"/>
      <c r="O17088"/>
      <c r="P17088"/>
      <c r="Q17088" t="s">
        <v>47</v>
      </c>
      <c r="R17088" t="s">
        <v>47</v>
      </c>
      <c r="S17088"/>
      <c r="T17088" t="s">
        <v>49</v>
      </c>
      <c r="U17088" t="s">
        <v>49</v>
      </c>
      <c r="V17088" t="s">
        <v>54</v>
      </c>
      <c r="W17088" t="s">
        <v>47</v>
      </c>
      <c r="X17088" t="s">
        <v>47</v>
      </c>
      <c r="Y17088" t="s">
        <v>55</v>
      </c>
      <c r="Z17088" t="s">
        <v>49</v>
      </c>
      <c r="AA17088" t="s">
        <v>49</v>
      </c>
      <c r="AB17088" t="s">
        <v>56</v>
      </c>
      <c r="AC17088" t="s">
        <v>47</v>
      </c>
      <c r="AD17088"/>
      <c r="AE17088" t="s">
        <v>143</v>
      </c>
      <c r="AF17088"/>
      <c r="AG17088" t="s">
        <v>2555</v>
      </c>
      <c r="AH17088" t="s">
        <v>47</v>
      </c>
      <c r="AI17088" t="s">
        <v>47</v>
      </c>
      <c r="AJ17088" t="s">
        <v>54</v>
      </c>
      <c r="AK17088" t="s">
        <v>49</v>
      </c>
      <c r="AL17088" t="s">
        <v>49</v>
      </c>
      <c r="AM17088" t="s">
        <v>62</v>
      </c>
      <c r="AN17088" t="s">
        <v>94</v>
      </c>
      <c r="AO17088" t="n">
        <v>0.096</v>
      </c>
      <c r="AP17088" t="n">
        <v>0.99</v>
      </c>
      <c r="AQ17088" t="n">
        <v>21.82</v>
      </c>
      <c r="AR17088" t="n">
        <v>0.744</v>
      </c>
      <c r="AS17088" t="n">
        <v>16.18</v>
      </c>
      <c r="AT17088" t="n">
        <v>1.56</v>
      </c>
    </row>
    <row r="17089">
      <c r="A17089" t="n">
        <v>20630</v>
      </c>
      <c r="B17089" t="s">
        <v>72</v>
      </c>
      <c r="C17089" t="s">
        <v>47</v>
      </c>
      <c r="D17089" t="s">
        <v>47</v>
      </c>
      <c r="E17089" t="s">
        <v>48</v>
      </c>
      <c r="F17089" t="s">
        <v>49</v>
      </c>
      <c r="G17089" t="s">
        <v>49</v>
      </c>
      <c r="H17089" t="s">
        <v>73</v>
      </c>
      <c r="I17089" t="s">
        <v>48</v>
      </c>
      <c r="J17089" t="s">
        <v>51</v>
      </c>
      <c r="K17089" t="s">
        <v>47</v>
      </c>
      <c r="L17089" t="s">
        <v>52</v>
      </c>
      <c r="M17089" t="s">
        <v>49</v>
      </c>
      <c r="N17089"/>
      <c r="O17089"/>
      <c r="P17089"/>
      <c r="Q17089" t="s">
        <v>47</v>
      </c>
      <c r="R17089" t="s">
        <v>47</v>
      </c>
      <c r="S17089"/>
      <c r="T17089" t="s">
        <v>49</v>
      </c>
      <c r="U17089" t="s">
        <v>49</v>
      </c>
      <c r="V17089" t="s">
        <v>54</v>
      </c>
      <c r="W17089" t="s">
        <v>47</v>
      </c>
      <c r="X17089" t="s">
        <v>47</v>
      </c>
      <c r="Y17089" t="s">
        <v>55</v>
      </c>
      <c r="Z17089" t="s">
        <v>49</v>
      </c>
      <c r="AA17089" t="s">
        <v>49</v>
      </c>
      <c r="AB17089" t="s">
        <v>56</v>
      </c>
      <c r="AC17089" t="s">
        <v>47</v>
      </c>
      <c r="AD17089"/>
      <c r="AE17089" t="s">
        <v>143</v>
      </c>
      <c r="AF17089"/>
      <c r="AG17089" t="s">
        <v>2556</v>
      </c>
      <c r="AH17089" t="s">
        <v>47</v>
      </c>
      <c r="AI17089" t="s">
        <v>47</v>
      </c>
      <c r="AJ17089" t="s">
        <v>54</v>
      </c>
      <c r="AK17089" t="s">
        <v>49</v>
      </c>
      <c r="AL17089" t="s">
        <v>49</v>
      </c>
      <c r="AM17089" t="s">
        <v>62</v>
      </c>
      <c r="AN17089" t="s">
        <v>94</v>
      </c>
      <c r="AO17089" t="n">
        <v>0.096</v>
      </c>
      <c r="AP17089" t="n">
        <v>1.03</v>
      </c>
      <c r="AQ17089" t="n">
        <v>20.2</v>
      </c>
      <c r="AR17089" t="n">
        <v>0.737</v>
      </c>
      <c r="AS17089" t="n">
        <v>15.32</v>
      </c>
      <c r="AT17089" t="n">
        <v>1.56</v>
      </c>
    </row>
    <row r="17090">
      <c r="A17090" t="n">
        <v>20631</v>
      </c>
      <c r="B17090" t="s">
        <v>72</v>
      </c>
      <c r="C17090" t="s">
        <v>47</v>
      </c>
      <c r="D17090" t="s">
        <v>47</v>
      </c>
      <c r="E17090" t="s">
        <v>48</v>
      </c>
      <c r="F17090" t="s">
        <v>49</v>
      </c>
      <c r="G17090" t="s">
        <v>49</v>
      </c>
      <c r="H17090" t="s">
        <v>73</v>
      </c>
      <c r="I17090" t="s">
        <v>48</v>
      </c>
      <c r="J17090" t="s">
        <v>51</v>
      </c>
      <c r="K17090" t="s">
        <v>47</v>
      </c>
      <c r="L17090" t="s">
        <v>52</v>
      </c>
      <c r="M17090" t="s">
        <v>49</v>
      </c>
      <c r="N17090"/>
      <c r="O17090"/>
      <c r="P17090"/>
      <c r="Q17090" t="s">
        <v>47</v>
      </c>
      <c r="R17090" t="s">
        <v>47</v>
      </c>
      <c r="S17090"/>
      <c r="T17090" t="s">
        <v>49</v>
      </c>
      <c r="U17090" t="s">
        <v>49</v>
      </c>
      <c r="V17090" t="s">
        <v>54</v>
      </c>
      <c r="W17090" t="s">
        <v>47</v>
      </c>
      <c r="X17090" t="s">
        <v>47</v>
      </c>
      <c r="Y17090" t="s">
        <v>55</v>
      </c>
      <c r="Z17090" t="s">
        <v>49</v>
      </c>
      <c r="AA17090" t="s">
        <v>49</v>
      </c>
      <c r="AB17090" t="s">
        <v>56</v>
      </c>
      <c r="AC17090" t="s">
        <v>47</v>
      </c>
      <c r="AD17090"/>
      <c r="AE17090" t="s">
        <v>143</v>
      </c>
      <c r="AF17090"/>
      <c r="AG17090" t="s">
        <v>95</v>
      </c>
      <c r="AH17090" t="s">
        <v>47</v>
      </c>
      <c r="AI17090" t="s">
        <v>47</v>
      </c>
      <c r="AJ17090" t="s">
        <v>54</v>
      </c>
      <c r="AK17090" t="s">
        <v>49</v>
      </c>
      <c r="AL17090" t="s">
        <v>49</v>
      </c>
      <c r="AM17090" t="s">
        <v>62</v>
      </c>
      <c r="AN17090" t="s">
        <v>94</v>
      </c>
      <c r="AO17090" t="n">
        <v>0.096</v>
      </c>
      <c r="AP17090" t="n">
        <v>1.03</v>
      </c>
      <c r="AQ17090" t="n">
        <v>20.6</v>
      </c>
      <c r="AR17090" t="n">
        <v>0.71</v>
      </c>
      <c r="AS17090" t="n">
        <v>14.3</v>
      </c>
      <c r="AT17090" t="n">
        <v>1.56</v>
      </c>
    </row>
    <row r="17091">
      <c r="A17091" t="n">
        <v>20632</v>
      </c>
      <c r="B17091" t="s">
        <v>72</v>
      </c>
      <c r="C17091" t="s">
        <v>47</v>
      </c>
      <c r="D17091" t="s">
        <v>47</v>
      </c>
      <c r="E17091" t="s">
        <v>48</v>
      </c>
      <c r="F17091" t="s">
        <v>49</v>
      </c>
      <c r="G17091" t="s">
        <v>49</v>
      </c>
      <c r="H17091" t="s">
        <v>73</v>
      </c>
      <c r="I17091" t="s">
        <v>48</v>
      </c>
      <c r="J17091" t="s">
        <v>51</v>
      </c>
      <c r="K17091" t="s">
        <v>47</v>
      </c>
      <c r="L17091" t="s">
        <v>52</v>
      </c>
      <c r="M17091" t="s">
        <v>49</v>
      </c>
      <c r="N17091"/>
      <c r="O17091"/>
      <c r="P17091" t="s">
        <v>76</v>
      </c>
      <c r="Q17091" t="s">
        <v>86</v>
      </c>
      <c r="R17091" t="s">
        <v>47</v>
      </c>
      <c r="S17091" t="s">
        <v>133</v>
      </c>
      <c r="T17091" t="s">
        <v>105</v>
      </c>
      <c r="U17091" t="s">
        <v>49</v>
      </c>
      <c r="V17091" t="s">
        <v>91</v>
      </c>
      <c r="W17091" t="s">
        <v>133</v>
      </c>
      <c r="X17091" t="s">
        <v>47</v>
      </c>
      <c r="Y17091" t="s">
        <v>71</v>
      </c>
      <c r="Z17091" t="s">
        <v>114</v>
      </c>
      <c r="AA17091" t="s">
        <v>49</v>
      </c>
      <c r="AB17091" t="s">
        <v>89</v>
      </c>
      <c r="AC17091" t="s">
        <v>47</v>
      </c>
      <c r="AD17091" t="s">
        <v>54</v>
      </c>
      <c r="AE17091" t="s">
        <v>90</v>
      </c>
      <c r="AF17091"/>
      <c r="AG17091" t="s">
        <v>138</v>
      </c>
      <c r="AH17091" t="s">
        <v>93</v>
      </c>
      <c r="AI17091" t="s">
        <v>47</v>
      </c>
      <c r="AJ17091"/>
      <c r="AK17091"/>
      <c r="AL17091" t="s">
        <v>49</v>
      </c>
      <c r="AM17091" t="s">
        <v>62</v>
      </c>
      <c r="AN17091" t="s">
        <v>94</v>
      </c>
      <c r="AO17091" t="n">
        <v>0.06</v>
      </c>
      <c r="AP17091" t="n">
        <v>1.14</v>
      </c>
      <c r="AQ17091" t="n">
        <v>19.21</v>
      </c>
      <c r="AR17091" t="n">
        <v>0.783</v>
      </c>
      <c r="AS17091" t="n">
        <v>17.14</v>
      </c>
      <c r="AT17091" t="n">
        <v>1.56</v>
      </c>
    </row>
    <row r="17092">
      <c r="A17092" t="n">
        <v>20633</v>
      </c>
      <c r="B17092" t="s">
        <v>72</v>
      </c>
      <c r="C17092" t="s">
        <v>47</v>
      </c>
      <c r="D17092" t="s">
        <v>47</v>
      </c>
      <c r="E17092" t="s">
        <v>48</v>
      </c>
      <c r="F17092" t="s">
        <v>49</v>
      </c>
      <c r="G17092" t="s">
        <v>49</v>
      </c>
      <c r="H17092" t="s">
        <v>73</v>
      </c>
      <c r="I17092" t="s">
        <v>48</v>
      </c>
      <c r="J17092" t="s">
        <v>51</v>
      </c>
      <c r="K17092" t="s">
        <v>47</v>
      </c>
      <c r="L17092" t="s">
        <v>52</v>
      </c>
      <c r="M17092" t="s">
        <v>49</v>
      </c>
      <c r="N17092"/>
      <c r="O17092"/>
      <c r="P17092" t="s">
        <v>76</v>
      </c>
      <c r="Q17092" t="s">
        <v>86</v>
      </c>
      <c r="R17092" t="s">
        <v>47</v>
      </c>
      <c r="S17092" t="s">
        <v>133</v>
      </c>
      <c r="T17092" t="s">
        <v>105</v>
      </c>
      <c r="U17092" t="s">
        <v>49</v>
      </c>
      <c r="V17092" t="s">
        <v>91</v>
      </c>
      <c r="W17092" t="s">
        <v>133</v>
      </c>
      <c r="X17092" t="s">
        <v>47</v>
      </c>
      <c r="Y17092" t="s">
        <v>71</v>
      </c>
      <c r="Z17092" t="s">
        <v>114</v>
      </c>
      <c r="AA17092" t="s">
        <v>49</v>
      </c>
      <c r="AB17092" t="s">
        <v>89</v>
      </c>
      <c r="AC17092" t="s">
        <v>47</v>
      </c>
      <c r="AD17092" t="s">
        <v>54</v>
      </c>
      <c r="AE17092" t="s">
        <v>90</v>
      </c>
      <c r="AF17092"/>
      <c r="AG17092" t="s">
        <v>138</v>
      </c>
      <c r="AH17092" t="s">
        <v>93</v>
      </c>
      <c r="AI17092" t="s">
        <v>47</v>
      </c>
      <c r="AJ17092"/>
      <c r="AK17092"/>
      <c r="AL17092" t="s">
        <v>49</v>
      </c>
      <c r="AM17092" t="s">
        <v>62</v>
      </c>
      <c r="AN17092" t="s">
        <v>94</v>
      </c>
      <c r="AO17092" t="n">
        <v>0.06</v>
      </c>
      <c r="AP17092" t="n">
        <v>1.13</v>
      </c>
      <c r="AQ17092" t="n">
        <v>20.11</v>
      </c>
      <c r="AR17092" t="n">
        <v>0.69</v>
      </c>
      <c r="AS17092" t="n">
        <v>15.64</v>
      </c>
      <c r="AT17092" t="n">
        <v>1.56</v>
      </c>
    </row>
    <row r="17093">
      <c r="A17093" t="n">
        <v>20634</v>
      </c>
      <c r="B17093" t="s">
        <v>72</v>
      </c>
      <c r="C17093" t="s">
        <v>47</v>
      </c>
      <c r="D17093" t="s">
        <v>47</v>
      </c>
      <c r="E17093" t="s">
        <v>48</v>
      </c>
      <c r="F17093" t="s">
        <v>49</v>
      </c>
      <c r="G17093" t="s">
        <v>49</v>
      </c>
      <c r="H17093" t="s">
        <v>73</v>
      </c>
      <c r="I17093" t="s">
        <v>48</v>
      </c>
      <c r="J17093" t="s">
        <v>51</v>
      </c>
      <c r="K17093" t="s">
        <v>47</v>
      </c>
      <c r="L17093" t="s">
        <v>52</v>
      </c>
      <c r="M17093" t="s">
        <v>49</v>
      </c>
      <c r="N17093"/>
      <c r="O17093"/>
      <c r="P17093" t="s">
        <v>76</v>
      </c>
      <c r="Q17093" t="s">
        <v>86</v>
      </c>
      <c r="R17093" t="s">
        <v>47</v>
      </c>
      <c r="S17093" t="s">
        <v>133</v>
      </c>
      <c r="T17093" t="s">
        <v>105</v>
      </c>
      <c r="U17093" t="s">
        <v>49</v>
      </c>
      <c r="V17093" t="s">
        <v>91</v>
      </c>
      <c r="W17093" t="s">
        <v>133</v>
      </c>
      <c r="X17093" t="s">
        <v>47</v>
      </c>
      <c r="Y17093" t="s">
        <v>71</v>
      </c>
      <c r="Z17093" t="s">
        <v>114</v>
      </c>
      <c r="AA17093" t="s">
        <v>49</v>
      </c>
      <c r="AB17093" t="s">
        <v>89</v>
      </c>
      <c r="AC17093" t="s">
        <v>47</v>
      </c>
      <c r="AD17093" t="s">
        <v>54</v>
      </c>
      <c r="AE17093" t="s">
        <v>90</v>
      </c>
      <c r="AF17093"/>
      <c r="AG17093" t="s">
        <v>138</v>
      </c>
      <c r="AH17093" t="s">
        <v>93</v>
      </c>
      <c r="AI17093" t="s">
        <v>47</v>
      </c>
      <c r="AJ17093"/>
      <c r="AK17093"/>
      <c r="AL17093" t="s">
        <v>49</v>
      </c>
      <c r="AM17093" t="s">
        <v>62</v>
      </c>
      <c r="AN17093" t="s">
        <v>94</v>
      </c>
      <c r="AO17093" t="n">
        <v>0.06</v>
      </c>
      <c r="AP17093" t="n">
        <v>1.12</v>
      </c>
      <c r="AQ17093" t="n">
        <v>19.89</v>
      </c>
      <c r="AR17093" t="n">
        <v>0.708</v>
      </c>
      <c r="AS17093" t="n">
        <v>15.74</v>
      </c>
      <c r="AT17093" t="n">
        <v>1.56</v>
      </c>
    </row>
    <row r="17094">
      <c r="A17094" t="n">
        <v>20635</v>
      </c>
      <c r="B17094" t="s">
        <v>72</v>
      </c>
      <c r="C17094" t="s">
        <v>47</v>
      </c>
      <c r="D17094" t="s">
        <v>47</v>
      </c>
      <c r="E17094" t="s">
        <v>48</v>
      </c>
      <c r="F17094" t="s">
        <v>49</v>
      </c>
      <c r="G17094" t="s">
        <v>49</v>
      </c>
      <c r="H17094" t="s">
        <v>73</v>
      </c>
      <c r="I17094" t="s">
        <v>48</v>
      </c>
      <c r="J17094" t="s">
        <v>51</v>
      </c>
      <c r="K17094" t="s">
        <v>47</v>
      </c>
      <c r="L17094" t="s">
        <v>52</v>
      </c>
      <c r="M17094" t="s">
        <v>49</v>
      </c>
      <c r="N17094"/>
      <c r="O17094"/>
      <c r="P17094" t="s">
        <v>76</v>
      </c>
      <c r="Q17094" t="s">
        <v>86</v>
      </c>
      <c r="R17094" t="s">
        <v>47</v>
      </c>
      <c r="S17094" t="s">
        <v>133</v>
      </c>
      <c r="T17094" t="s">
        <v>105</v>
      </c>
      <c r="U17094" t="s">
        <v>49</v>
      </c>
      <c r="V17094" t="s">
        <v>91</v>
      </c>
      <c r="W17094" t="s">
        <v>133</v>
      </c>
      <c r="X17094" t="s">
        <v>47</v>
      </c>
      <c r="Y17094" t="s">
        <v>71</v>
      </c>
      <c r="Z17094" t="s">
        <v>114</v>
      </c>
      <c r="AA17094" t="s">
        <v>49</v>
      </c>
      <c r="AB17094" t="s">
        <v>89</v>
      </c>
      <c r="AC17094" t="s">
        <v>47</v>
      </c>
      <c r="AD17094" t="s">
        <v>54</v>
      </c>
      <c r="AE17094" t="s">
        <v>90</v>
      </c>
      <c r="AF17094"/>
      <c r="AG17094" t="s">
        <v>138</v>
      </c>
      <c r="AH17094" t="s">
        <v>93</v>
      </c>
      <c r="AI17094" t="s">
        <v>47</v>
      </c>
      <c r="AJ17094"/>
      <c r="AK17094"/>
      <c r="AL17094" t="s">
        <v>49</v>
      </c>
      <c r="AM17094" t="s">
        <v>62</v>
      </c>
      <c r="AN17094" t="s">
        <v>94</v>
      </c>
      <c r="AO17094" t="n">
        <v>0.06</v>
      </c>
      <c r="AP17094" t="n">
        <v>1.06</v>
      </c>
      <c r="AQ17094" t="n">
        <v>18.65</v>
      </c>
      <c r="AR17094" t="n">
        <v>0.798</v>
      </c>
      <c r="AS17094" t="n">
        <v>15.77</v>
      </c>
      <c r="AT17094" t="n">
        <v>1.56</v>
      </c>
    </row>
    <row r="17095">
      <c r="A17095" t="n">
        <v>20637</v>
      </c>
      <c r="B17095" t="s">
        <v>72</v>
      </c>
      <c r="C17095" t="s">
        <v>47</v>
      </c>
      <c r="D17095" t="s">
        <v>47</v>
      </c>
      <c r="E17095" t="s">
        <v>48</v>
      </c>
      <c r="F17095" t="s">
        <v>49</v>
      </c>
      <c r="G17095" t="s">
        <v>49</v>
      </c>
      <c r="H17095" t="s">
        <v>73</v>
      </c>
      <c r="I17095" t="s">
        <v>48</v>
      </c>
      <c r="J17095" t="s">
        <v>51</v>
      </c>
      <c r="K17095" t="s">
        <v>47</v>
      </c>
      <c r="L17095" t="s">
        <v>52</v>
      </c>
      <c r="M17095" t="s">
        <v>49</v>
      </c>
      <c r="N17095" t="s">
        <v>74</v>
      </c>
      <c r="O17095"/>
      <c r="P17095" t="s">
        <v>76</v>
      </c>
      <c r="Q17095" t="s">
        <v>47</v>
      </c>
      <c r="R17095" t="s">
        <v>47</v>
      </c>
      <c r="S17095" t="s">
        <v>48</v>
      </c>
      <c r="T17095" t="s">
        <v>49</v>
      </c>
      <c r="U17095" t="s">
        <v>49</v>
      </c>
      <c r="V17095" t="s">
        <v>180</v>
      </c>
      <c r="W17095" t="s">
        <v>47</v>
      </c>
      <c r="X17095" t="s">
        <v>47</v>
      </c>
      <c r="Y17095" t="s">
        <v>57</v>
      </c>
      <c r="Z17095" t="s">
        <v>49</v>
      </c>
      <c r="AA17095" t="s">
        <v>49</v>
      </c>
      <c r="AB17095" t="s">
        <v>330</v>
      </c>
      <c r="AC17095" t="s">
        <v>331</v>
      </c>
      <c r="AD17095" t="s">
        <v>105</v>
      </c>
      <c r="AE17095" t="s">
        <v>2557</v>
      </c>
      <c r="AF17095" t="s">
        <v>84</v>
      </c>
      <c r="AG17095" t="s">
        <v>95</v>
      </c>
      <c r="AH17095" t="s">
        <v>47</v>
      </c>
      <c r="AI17095" t="s">
        <v>47</v>
      </c>
      <c r="AJ17095" t="s">
        <v>121</v>
      </c>
      <c r="AK17095" t="s">
        <v>49</v>
      </c>
      <c r="AL17095" t="s">
        <v>49</v>
      </c>
      <c r="AM17095" t="s">
        <v>62</v>
      </c>
      <c r="AN17095" t="s">
        <v>94</v>
      </c>
      <c r="AO17095" t="n">
        <v>0.1</v>
      </c>
      <c r="AP17095" t="n">
        <v>0.98</v>
      </c>
      <c r="AQ17095" t="n">
        <v>19.3</v>
      </c>
      <c r="AR17095" t="n">
        <v>0.729</v>
      </c>
      <c r="AS17095" t="n">
        <v>13.8</v>
      </c>
      <c r="AT17095" t="n">
        <v>1.55</v>
      </c>
    </row>
    <row r="17096">
      <c r="A17096" t="n">
        <v>20638</v>
      </c>
      <c r="B17096" t="s">
        <v>72</v>
      </c>
      <c r="C17096" t="s">
        <v>47</v>
      </c>
      <c r="D17096" t="s">
        <v>47</v>
      </c>
      <c r="E17096" t="s">
        <v>48</v>
      </c>
      <c r="F17096" t="s">
        <v>49</v>
      </c>
      <c r="G17096" t="s">
        <v>49</v>
      </c>
      <c r="H17096" t="s">
        <v>73</v>
      </c>
      <c r="I17096" t="s">
        <v>48</v>
      </c>
      <c r="J17096" t="s">
        <v>51</v>
      </c>
      <c r="K17096" t="s">
        <v>47</v>
      </c>
      <c r="L17096" t="s">
        <v>52</v>
      </c>
      <c r="M17096" t="s">
        <v>49</v>
      </c>
      <c r="N17096" t="s">
        <v>74</v>
      </c>
      <c r="O17096"/>
      <c r="P17096" t="s">
        <v>76</v>
      </c>
      <c r="Q17096" t="s">
        <v>47</v>
      </c>
      <c r="R17096" t="s">
        <v>47</v>
      </c>
      <c r="S17096" t="s">
        <v>48</v>
      </c>
      <c r="T17096" t="s">
        <v>49</v>
      </c>
      <c r="U17096" t="s">
        <v>49</v>
      </c>
      <c r="V17096" t="s">
        <v>180</v>
      </c>
      <c r="W17096" t="s">
        <v>47</v>
      </c>
      <c r="X17096" t="s">
        <v>47</v>
      </c>
      <c r="Y17096" t="s">
        <v>57</v>
      </c>
      <c r="Z17096" t="s">
        <v>49</v>
      </c>
      <c r="AA17096" t="s">
        <v>49</v>
      </c>
      <c r="AB17096" t="s">
        <v>330</v>
      </c>
      <c r="AC17096" t="s">
        <v>331</v>
      </c>
      <c r="AD17096" t="s">
        <v>105</v>
      </c>
      <c r="AE17096" t="s">
        <v>2558</v>
      </c>
      <c r="AF17096" t="s">
        <v>84</v>
      </c>
      <c r="AG17096" t="s">
        <v>95</v>
      </c>
      <c r="AH17096" t="s">
        <v>47</v>
      </c>
      <c r="AI17096" t="s">
        <v>47</v>
      </c>
      <c r="AJ17096" t="s">
        <v>121</v>
      </c>
      <c r="AK17096" t="s">
        <v>49</v>
      </c>
      <c r="AL17096" t="s">
        <v>49</v>
      </c>
      <c r="AM17096" t="s">
        <v>62</v>
      </c>
      <c r="AN17096" t="s">
        <v>94</v>
      </c>
      <c r="AO17096" t="n">
        <v>0.1</v>
      </c>
      <c r="AP17096" t="n">
        <v>0.89</v>
      </c>
      <c r="AQ17096" t="n">
        <v>18.1</v>
      </c>
      <c r="AR17096" t="n">
        <v>0.604</v>
      </c>
      <c r="AS17096" t="n">
        <v>9.7</v>
      </c>
      <c r="AT17096" t="n">
        <v>1.55</v>
      </c>
    </row>
    <row r="17097">
      <c r="A17097" t="n">
        <v>20640</v>
      </c>
      <c r="B17097" t="s">
        <v>72</v>
      </c>
      <c r="C17097" t="s">
        <v>47</v>
      </c>
      <c r="D17097" t="s">
        <v>47</v>
      </c>
      <c r="E17097" t="s">
        <v>48</v>
      </c>
      <c r="F17097" t="s">
        <v>49</v>
      </c>
      <c r="G17097" t="s">
        <v>49</v>
      </c>
      <c r="H17097" t="s">
        <v>73</v>
      </c>
      <c r="I17097" t="s">
        <v>48</v>
      </c>
      <c r="J17097" t="s">
        <v>51</v>
      </c>
      <c r="K17097" t="s">
        <v>47</v>
      </c>
      <c r="L17097" t="s">
        <v>52</v>
      </c>
      <c r="M17097" t="s">
        <v>49</v>
      </c>
      <c r="N17097"/>
      <c r="O17097"/>
      <c r="P17097" t="s">
        <v>154</v>
      </c>
      <c r="Q17097" t="s">
        <v>47</v>
      </c>
      <c r="R17097" t="s">
        <v>155</v>
      </c>
      <c r="S17097" t="s">
        <v>48</v>
      </c>
      <c r="T17097" t="s">
        <v>49</v>
      </c>
      <c r="U17097" t="s">
        <v>48</v>
      </c>
      <c r="V17097" t="s">
        <v>84</v>
      </c>
      <c r="W17097" t="s">
        <v>47</v>
      </c>
      <c r="X17097" t="s">
        <v>54</v>
      </c>
      <c r="Y17097" t="s">
        <v>55</v>
      </c>
      <c r="Z17097" t="s">
        <v>49</v>
      </c>
      <c r="AA17097" t="s">
        <v>78</v>
      </c>
      <c r="AB17097" t="s">
        <v>141</v>
      </c>
      <c r="AC17097" t="s">
        <v>47</v>
      </c>
      <c r="AD17097" t="s">
        <v>54</v>
      </c>
      <c r="AE17097" t="s">
        <v>90</v>
      </c>
      <c r="AF17097"/>
      <c r="AG17097" t="s">
        <v>138</v>
      </c>
      <c r="AH17097" t="s">
        <v>187</v>
      </c>
      <c r="AI17097" t="s">
        <v>93</v>
      </c>
      <c r="AJ17097"/>
      <c r="AK17097"/>
      <c r="AL17097"/>
      <c r="AM17097" t="s">
        <v>62</v>
      </c>
      <c r="AN17097" t="s">
        <v>94</v>
      </c>
      <c r="AO17097" t="n">
        <v>0.01</v>
      </c>
      <c r="AP17097" t="n">
        <v>0.91</v>
      </c>
      <c r="AQ17097"/>
      <c r="AR17097"/>
      <c r="AS17097" t="n">
        <v>9.2</v>
      </c>
      <c r="AT17097" t="n">
        <v>1.56</v>
      </c>
    </row>
    <row r="17098">
      <c r="A17098" t="n">
        <v>20641</v>
      </c>
      <c r="B17098" t="s">
        <v>72</v>
      </c>
      <c r="C17098" t="s">
        <v>47</v>
      </c>
      <c r="D17098" t="s">
        <v>47</v>
      </c>
      <c r="E17098" t="s">
        <v>48</v>
      </c>
      <c r="F17098" t="s">
        <v>49</v>
      </c>
      <c r="G17098" t="s">
        <v>49</v>
      </c>
      <c r="H17098" t="s">
        <v>73</v>
      </c>
      <c r="I17098" t="s">
        <v>48</v>
      </c>
      <c r="J17098" t="s">
        <v>51</v>
      </c>
      <c r="K17098" t="s">
        <v>47</v>
      </c>
      <c r="L17098" t="s">
        <v>52</v>
      </c>
      <c r="M17098" t="s">
        <v>49</v>
      </c>
      <c r="N17098"/>
      <c r="O17098"/>
      <c r="P17098" t="s">
        <v>76</v>
      </c>
      <c r="Q17098" t="s">
        <v>218</v>
      </c>
      <c r="R17098" t="s">
        <v>155</v>
      </c>
      <c r="S17098" t="s">
        <v>55</v>
      </c>
      <c r="T17098" t="s">
        <v>48</v>
      </c>
      <c r="U17098" t="s">
        <v>48</v>
      </c>
      <c r="V17098"/>
      <c r="W17098" t="s">
        <v>47</v>
      </c>
      <c r="X17098" t="s">
        <v>57</v>
      </c>
      <c r="Y17098"/>
      <c r="Z17098" t="s">
        <v>49</v>
      </c>
      <c r="AA17098" t="s">
        <v>55</v>
      </c>
      <c r="AB17098" t="s">
        <v>56</v>
      </c>
      <c r="AC17098" t="s">
        <v>47</v>
      </c>
      <c r="AD17098" t="s">
        <v>78</v>
      </c>
      <c r="AE17098" t="s">
        <v>58</v>
      </c>
      <c r="AF17098"/>
      <c r="AG17098" t="s">
        <v>59</v>
      </c>
      <c r="AH17098" t="s">
        <v>60</v>
      </c>
      <c r="AI17098" t="s">
        <v>47</v>
      </c>
      <c r="AJ17098"/>
      <c r="AK17098"/>
      <c r="AL17098" t="s">
        <v>49</v>
      </c>
      <c r="AM17098" t="s">
        <v>62</v>
      </c>
      <c r="AN17098" t="s">
        <v>63</v>
      </c>
      <c r="AO17098" t="n">
        <v>0.1</v>
      </c>
      <c r="AP17098" t="n">
        <v>1.045</v>
      </c>
      <c r="AQ17098" t="n">
        <v>22.862</v>
      </c>
      <c r="AR17098" t="n">
        <v>0.631</v>
      </c>
      <c r="AS17098" t="n">
        <v>15.06</v>
      </c>
      <c r="AT17098" t="n">
        <v>1.56</v>
      </c>
    </row>
    <row r="17099">
      <c r="A17099" t="n">
        <v>20642</v>
      </c>
      <c r="B17099" t="s">
        <v>72</v>
      </c>
      <c r="C17099" t="s">
        <v>47</v>
      </c>
      <c r="D17099" t="s">
        <v>47</v>
      </c>
      <c r="E17099" t="s">
        <v>48</v>
      </c>
      <c r="F17099" t="s">
        <v>49</v>
      </c>
      <c r="G17099" t="s">
        <v>49</v>
      </c>
      <c r="H17099" t="s">
        <v>73</v>
      </c>
      <c r="I17099" t="s">
        <v>48</v>
      </c>
      <c r="J17099" t="s">
        <v>51</v>
      </c>
      <c r="K17099" t="s">
        <v>47</v>
      </c>
      <c r="L17099" t="s">
        <v>52</v>
      </c>
      <c r="M17099" t="s">
        <v>49</v>
      </c>
      <c r="N17099" t="s">
        <v>74</v>
      </c>
      <c r="O17099"/>
      <c r="P17099" t="s">
        <v>76</v>
      </c>
      <c r="Q17099" t="s">
        <v>47</v>
      </c>
      <c r="R17099" t="s">
        <v>47</v>
      </c>
      <c r="S17099" t="s">
        <v>48</v>
      </c>
      <c r="T17099" t="s">
        <v>49</v>
      </c>
      <c r="U17099" t="s">
        <v>49</v>
      </c>
      <c r="V17099" t="s">
        <v>54</v>
      </c>
      <c r="W17099" t="s">
        <v>47</v>
      </c>
      <c r="X17099" t="s">
        <v>47</v>
      </c>
      <c r="Y17099" t="s">
        <v>78</v>
      </c>
      <c r="Z17099" t="s">
        <v>49</v>
      </c>
      <c r="AA17099" t="s">
        <v>49</v>
      </c>
      <c r="AB17099" t="s">
        <v>89</v>
      </c>
      <c r="AC17099" t="s">
        <v>47</v>
      </c>
      <c r="AD17099" t="s">
        <v>54</v>
      </c>
      <c r="AE17099" t="s">
        <v>90</v>
      </c>
      <c r="AF17099" t="s">
        <v>114</v>
      </c>
      <c r="AG17099" t="s">
        <v>138</v>
      </c>
      <c r="AH17099" t="s">
        <v>686</v>
      </c>
      <c r="AI17099" t="s">
        <v>47</v>
      </c>
      <c r="AJ17099" t="s">
        <v>1684</v>
      </c>
      <c r="AK17099"/>
      <c r="AL17099" t="s">
        <v>49</v>
      </c>
      <c r="AM17099" t="s">
        <v>62</v>
      </c>
      <c r="AN17099" t="s">
        <v>94</v>
      </c>
      <c r="AO17099" t="n">
        <v>0.1</v>
      </c>
      <c r="AP17099" t="n">
        <v>0.92</v>
      </c>
      <c r="AQ17099" t="n">
        <v>22.4</v>
      </c>
      <c r="AR17099" t="n">
        <v>0.69</v>
      </c>
      <c r="AS17099" t="n">
        <v>14.2</v>
      </c>
      <c r="AT17099" t="n">
        <v>1.6</v>
      </c>
    </row>
    <row r="17100">
      <c r="A17100" t="n">
        <v>20643</v>
      </c>
      <c r="B17100" t="s">
        <v>72</v>
      </c>
      <c r="C17100" t="s">
        <v>47</v>
      </c>
      <c r="D17100" t="s">
        <v>47</v>
      </c>
      <c r="E17100" t="s">
        <v>48</v>
      </c>
      <c r="F17100" t="s">
        <v>49</v>
      </c>
      <c r="G17100" t="s">
        <v>49</v>
      </c>
      <c r="H17100" t="s">
        <v>73</v>
      </c>
      <c r="I17100" t="s">
        <v>48</v>
      </c>
      <c r="J17100" t="s">
        <v>51</v>
      </c>
      <c r="K17100" t="s">
        <v>47</v>
      </c>
      <c r="L17100" t="s">
        <v>52</v>
      </c>
      <c r="M17100" t="s">
        <v>49</v>
      </c>
      <c r="N17100" t="s">
        <v>74</v>
      </c>
      <c r="O17100"/>
      <c r="P17100" t="s">
        <v>76</v>
      </c>
      <c r="Q17100" t="s">
        <v>47</v>
      </c>
      <c r="R17100" t="s">
        <v>47</v>
      </c>
      <c r="S17100" t="s">
        <v>48</v>
      </c>
      <c r="T17100" t="s">
        <v>49</v>
      </c>
      <c r="U17100" t="s">
        <v>49</v>
      </c>
      <c r="V17100" t="s">
        <v>54</v>
      </c>
      <c r="W17100" t="s">
        <v>47</v>
      </c>
      <c r="X17100" t="s">
        <v>47</v>
      </c>
      <c r="Y17100" t="s">
        <v>78</v>
      </c>
      <c r="Z17100" t="s">
        <v>49</v>
      </c>
      <c r="AA17100" t="s">
        <v>49</v>
      </c>
      <c r="AB17100" t="s">
        <v>89</v>
      </c>
      <c r="AC17100" t="s">
        <v>47</v>
      </c>
      <c r="AD17100" t="s">
        <v>54</v>
      </c>
      <c r="AE17100" t="s">
        <v>90</v>
      </c>
      <c r="AF17100" t="s">
        <v>114</v>
      </c>
      <c r="AG17100" t="s">
        <v>138</v>
      </c>
      <c r="AH17100" t="s">
        <v>686</v>
      </c>
      <c r="AI17100" t="s">
        <v>47</v>
      </c>
      <c r="AJ17100" t="s">
        <v>1684</v>
      </c>
      <c r="AK17100"/>
      <c r="AL17100" t="s">
        <v>49</v>
      </c>
      <c r="AM17100" t="s">
        <v>62</v>
      </c>
      <c r="AN17100" t="s">
        <v>94</v>
      </c>
      <c r="AO17100" t="n">
        <v>0.1</v>
      </c>
      <c r="AP17100" t="n">
        <v>0.85</v>
      </c>
      <c r="AQ17100" t="n">
        <v>18.5</v>
      </c>
      <c r="AR17100" t="n">
        <v>0.57</v>
      </c>
      <c r="AS17100" t="n">
        <v>9</v>
      </c>
      <c r="AT17100" t="n">
        <v>1.6</v>
      </c>
    </row>
    <row r="17101">
      <c r="A17101" t="n">
        <v>20644</v>
      </c>
      <c r="B17101" t="s">
        <v>72</v>
      </c>
      <c r="C17101" t="s">
        <v>47</v>
      </c>
      <c r="D17101" t="s">
        <v>47</v>
      </c>
      <c r="E17101" t="s">
        <v>48</v>
      </c>
      <c r="F17101" t="s">
        <v>49</v>
      </c>
      <c r="G17101" t="s">
        <v>49</v>
      </c>
      <c r="H17101" t="s">
        <v>73</v>
      </c>
      <c r="I17101" t="s">
        <v>48</v>
      </c>
      <c r="J17101" t="s">
        <v>51</v>
      </c>
      <c r="K17101" t="s">
        <v>47</v>
      </c>
      <c r="L17101" t="s">
        <v>52</v>
      </c>
      <c r="M17101" t="s">
        <v>49</v>
      </c>
      <c r="N17101" t="s">
        <v>74</v>
      </c>
      <c r="O17101"/>
      <c r="P17101" t="s">
        <v>76</v>
      </c>
      <c r="Q17101" t="s">
        <v>47</v>
      </c>
      <c r="R17101" t="s">
        <v>47</v>
      </c>
      <c r="S17101" t="s">
        <v>48</v>
      </c>
      <c r="T17101" t="s">
        <v>49</v>
      </c>
      <c r="U17101" t="s">
        <v>49</v>
      </c>
      <c r="V17101" t="s">
        <v>54</v>
      </c>
      <c r="W17101" t="s">
        <v>47</v>
      </c>
      <c r="X17101" t="s">
        <v>47</v>
      </c>
      <c r="Y17101" t="s">
        <v>78</v>
      </c>
      <c r="Z17101" t="s">
        <v>49</v>
      </c>
      <c r="AA17101" t="s">
        <v>49</v>
      </c>
      <c r="AB17101" t="s">
        <v>89</v>
      </c>
      <c r="AC17101" t="s">
        <v>47</v>
      </c>
      <c r="AD17101" t="s">
        <v>54</v>
      </c>
      <c r="AE17101" t="s">
        <v>90</v>
      </c>
      <c r="AF17101" t="s">
        <v>114</v>
      </c>
      <c r="AG17101" t="s">
        <v>138</v>
      </c>
      <c r="AH17101" t="s">
        <v>686</v>
      </c>
      <c r="AI17101" t="s">
        <v>47</v>
      </c>
      <c r="AJ17101" t="s">
        <v>1684</v>
      </c>
      <c r="AK17101"/>
      <c r="AL17101" t="s">
        <v>49</v>
      </c>
      <c r="AM17101" t="s">
        <v>62</v>
      </c>
      <c r="AN17101" t="s">
        <v>94</v>
      </c>
      <c r="AO17101" t="n">
        <v>0.1</v>
      </c>
      <c r="AP17101" t="n">
        <v>0.91</v>
      </c>
      <c r="AQ17101" t="n">
        <v>20.8</v>
      </c>
      <c r="AR17101" t="n">
        <v>0.65</v>
      </c>
      <c r="AS17101" t="n">
        <v>12.3</v>
      </c>
      <c r="AT17101" t="n">
        <v>1.6</v>
      </c>
    </row>
    <row r="17102">
      <c r="A17102" t="n">
        <v>20645</v>
      </c>
      <c r="B17102" t="s">
        <v>72</v>
      </c>
      <c r="C17102" t="s">
        <v>47</v>
      </c>
      <c r="D17102" t="s">
        <v>47</v>
      </c>
      <c r="E17102" t="s">
        <v>48</v>
      </c>
      <c r="F17102" t="s">
        <v>49</v>
      </c>
      <c r="G17102" t="s">
        <v>49</v>
      </c>
      <c r="H17102" t="s">
        <v>73</v>
      </c>
      <c r="I17102" t="s">
        <v>48</v>
      </c>
      <c r="J17102" t="s">
        <v>51</v>
      </c>
      <c r="K17102" t="s">
        <v>47</v>
      </c>
      <c r="L17102" t="s">
        <v>52</v>
      </c>
      <c r="M17102" t="s">
        <v>49</v>
      </c>
      <c r="N17102" t="s">
        <v>74</v>
      </c>
      <c r="O17102"/>
      <c r="P17102" t="s">
        <v>76</v>
      </c>
      <c r="Q17102" t="s">
        <v>47</v>
      </c>
      <c r="R17102" t="s">
        <v>47</v>
      </c>
      <c r="S17102" t="s">
        <v>48</v>
      </c>
      <c r="T17102" t="s">
        <v>49</v>
      </c>
      <c r="U17102" t="s">
        <v>49</v>
      </c>
      <c r="V17102" t="s">
        <v>54</v>
      </c>
      <c r="W17102" t="s">
        <v>47</v>
      </c>
      <c r="X17102" t="s">
        <v>47</v>
      </c>
      <c r="Y17102" t="s">
        <v>78</v>
      </c>
      <c r="Z17102" t="s">
        <v>49</v>
      </c>
      <c r="AA17102" t="s">
        <v>49</v>
      </c>
      <c r="AB17102" t="s">
        <v>89</v>
      </c>
      <c r="AC17102" t="s">
        <v>47</v>
      </c>
      <c r="AD17102" t="s">
        <v>54</v>
      </c>
      <c r="AE17102" t="s">
        <v>90</v>
      </c>
      <c r="AF17102" t="s">
        <v>114</v>
      </c>
      <c r="AG17102" t="s">
        <v>138</v>
      </c>
      <c r="AH17102" t="s">
        <v>686</v>
      </c>
      <c r="AI17102" t="s">
        <v>47</v>
      </c>
      <c r="AJ17102" t="s">
        <v>1684</v>
      </c>
      <c r="AK17102"/>
      <c r="AL17102" t="s">
        <v>49</v>
      </c>
      <c r="AM17102" t="s">
        <v>62</v>
      </c>
      <c r="AN17102" t="s">
        <v>94</v>
      </c>
      <c r="AO17102" t="n">
        <v>0.1</v>
      </c>
      <c r="AP17102" t="n">
        <v>0.9</v>
      </c>
      <c r="AQ17102" t="n">
        <v>21.5</v>
      </c>
      <c r="AR17102" t="n">
        <v>0.64</v>
      </c>
      <c r="AS17102" t="n">
        <v>12.3</v>
      </c>
      <c r="AT17102" t="n">
        <v>1.6</v>
      </c>
    </row>
    <row r="17103">
      <c r="A17103" t="n">
        <v>20646</v>
      </c>
      <c r="B17103" t="s">
        <v>72</v>
      </c>
      <c r="C17103" t="s">
        <v>47</v>
      </c>
      <c r="D17103" t="s">
        <v>47</v>
      </c>
      <c r="E17103" t="s">
        <v>48</v>
      </c>
      <c r="F17103" t="s">
        <v>49</v>
      </c>
      <c r="G17103" t="s">
        <v>49</v>
      </c>
      <c r="H17103" t="s">
        <v>73</v>
      </c>
      <c r="I17103" t="s">
        <v>48</v>
      </c>
      <c r="J17103" t="s">
        <v>51</v>
      </c>
      <c r="K17103" t="s">
        <v>47</v>
      </c>
      <c r="L17103" t="s">
        <v>52</v>
      </c>
      <c r="M17103" t="s">
        <v>49</v>
      </c>
      <c r="N17103" t="s">
        <v>74</v>
      </c>
      <c r="O17103"/>
      <c r="P17103" t="s">
        <v>76</v>
      </c>
      <c r="Q17103" t="s">
        <v>47</v>
      </c>
      <c r="R17103" t="s">
        <v>47</v>
      </c>
      <c r="S17103" t="s">
        <v>48</v>
      </c>
      <c r="T17103" t="s">
        <v>49</v>
      </c>
      <c r="U17103" t="s">
        <v>49</v>
      </c>
      <c r="V17103" t="s">
        <v>54</v>
      </c>
      <c r="W17103" t="s">
        <v>47</v>
      </c>
      <c r="X17103" t="s">
        <v>47</v>
      </c>
      <c r="Y17103" t="s">
        <v>78</v>
      </c>
      <c r="Z17103" t="s">
        <v>49</v>
      </c>
      <c r="AA17103" t="s">
        <v>49</v>
      </c>
      <c r="AB17103" t="s">
        <v>89</v>
      </c>
      <c r="AC17103" t="s">
        <v>47</v>
      </c>
      <c r="AD17103" t="s">
        <v>54</v>
      </c>
      <c r="AE17103" t="s">
        <v>90</v>
      </c>
      <c r="AF17103" t="s">
        <v>114</v>
      </c>
      <c r="AG17103" t="s">
        <v>138</v>
      </c>
      <c r="AH17103" t="s">
        <v>686</v>
      </c>
      <c r="AI17103" t="s">
        <v>47</v>
      </c>
      <c r="AJ17103" t="s">
        <v>1684</v>
      </c>
      <c r="AK17103"/>
      <c r="AL17103" t="s">
        <v>49</v>
      </c>
      <c r="AM17103" t="s">
        <v>62</v>
      </c>
      <c r="AN17103" t="s">
        <v>94</v>
      </c>
      <c r="AO17103" t="n">
        <v>0.1</v>
      </c>
      <c r="AP17103" t="n">
        <v>0.94</v>
      </c>
      <c r="AQ17103" t="n">
        <v>22.2</v>
      </c>
      <c r="AR17103" t="n">
        <v>0.75</v>
      </c>
      <c r="AS17103" t="n">
        <v>15.6</v>
      </c>
      <c r="AT17103" t="n">
        <v>1.6</v>
      </c>
    </row>
    <row r="17104">
      <c r="A17104" t="n">
        <v>20648</v>
      </c>
      <c r="B17104" t="s">
        <v>46</v>
      </c>
      <c r="C17104" t="s">
        <v>96</v>
      </c>
      <c r="D17104" t="s">
        <v>97</v>
      </c>
      <c r="E17104" t="s">
        <v>98</v>
      </c>
      <c r="F17104" t="s">
        <v>258</v>
      </c>
      <c r="G17104" t="s">
        <v>259</v>
      </c>
      <c r="H17104" t="s">
        <v>73</v>
      </c>
      <c r="I17104" t="s">
        <v>48</v>
      </c>
      <c r="J17104" t="s">
        <v>64</v>
      </c>
      <c r="K17104" t="s">
        <v>65</v>
      </c>
      <c r="L17104" t="s">
        <v>101</v>
      </c>
      <c r="M17104" t="s">
        <v>102</v>
      </c>
      <c r="N17104"/>
      <c r="O17104"/>
      <c r="P17104" t="s">
        <v>76</v>
      </c>
      <c r="Q17104" t="s">
        <v>86</v>
      </c>
      <c r="R17104" t="s">
        <v>47</v>
      </c>
      <c r="S17104" t="s">
        <v>103</v>
      </c>
      <c r="T17104" t="s">
        <v>48</v>
      </c>
      <c r="U17104" t="s">
        <v>49</v>
      </c>
      <c r="V17104" t="s">
        <v>54</v>
      </c>
      <c r="W17104" t="s">
        <v>47</v>
      </c>
      <c r="X17104" t="s">
        <v>47</v>
      </c>
      <c r="Y17104" t="s">
        <v>91</v>
      </c>
      <c r="Z17104" t="s">
        <v>49</v>
      </c>
      <c r="AA17104" t="s">
        <v>49</v>
      </c>
      <c r="AB17104" t="s">
        <v>56</v>
      </c>
      <c r="AC17104" t="s">
        <v>47</v>
      </c>
      <c r="AD17104" t="s">
        <v>577</v>
      </c>
      <c r="AE17104" t="s">
        <v>171</v>
      </c>
      <c r="AF17104"/>
      <c r="AG17104" t="s">
        <v>138</v>
      </c>
      <c r="AH17104" t="s">
        <v>93</v>
      </c>
      <c r="AI17104" t="s">
        <v>47</v>
      </c>
      <c r="AJ17104"/>
      <c r="AK17104"/>
      <c r="AL17104" t="s">
        <v>49</v>
      </c>
      <c r="AM17104" t="s">
        <v>62</v>
      </c>
      <c r="AN17104" t="s">
        <v>63</v>
      </c>
      <c r="AO17104" t="n">
        <v>0.16</v>
      </c>
      <c r="AP17104" t="n">
        <v>1.03</v>
      </c>
      <c r="AQ17104" t="n">
        <v>21.4</v>
      </c>
      <c r="AR17104" t="n">
        <v>0.78</v>
      </c>
      <c r="AS17104" t="n">
        <v>17.2</v>
      </c>
      <c r="AT17104"/>
    </row>
    <row r="17105">
      <c r="A17105" t="n">
        <v>20649</v>
      </c>
      <c r="B17105" t="s">
        <v>46</v>
      </c>
      <c r="C17105" t="s">
        <v>96</v>
      </c>
      <c r="D17105" t="s">
        <v>97</v>
      </c>
      <c r="E17105" t="s">
        <v>98</v>
      </c>
      <c r="F17105" t="s">
        <v>258</v>
      </c>
      <c r="G17105" t="s">
        <v>259</v>
      </c>
      <c r="H17105" t="s">
        <v>73</v>
      </c>
      <c r="I17105" t="s">
        <v>48</v>
      </c>
      <c r="J17105" t="s">
        <v>64</v>
      </c>
      <c r="K17105" t="s">
        <v>65</v>
      </c>
      <c r="L17105" t="s">
        <v>101</v>
      </c>
      <c r="M17105" t="s">
        <v>102</v>
      </c>
      <c r="N17105"/>
      <c r="O17105"/>
      <c r="P17105" t="s">
        <v>76</v>
      </c>
      <c r="Q17105" t="s">
        <v>86</v>
      </c>
      <c r="R17105" t="s">
        <v>47</v>
      </c>
      <c r="S17105" t="s">
        <v>103</v>
      </c>
      <c r="T17105" t="s">
        <v>48</v>
      </c>
      <c r="U17105" t="s">
        <v>49</v>
      </c>
      <c r="V17105" t="s">
        <v>54</v>
      </c>
      <c r="W17105" t="s">
        <v>47</v>
      </c>
      <c r="X17105" t="s">
        <v>47</v>
      </c>
      <c r="Y17105" t="s">
        <v>91</v>
      </c>
      <c r="Z17105" t="s">
        <v>49</v>
      </c>
      <c r="AA17105" t="s">
        <v>49</v>
      </c>
      <c r="AB17105" t="s">
        <v>56</v>
      </c>
      <c r="AC17105" t="s">
        <v>47</v>
      </c>
      <c r="AD17105" t="s">
        <v>577</v>
      </c>
      <c r="AE17105" t="s">
        <v>171</v>
      </c>
      <c r="AF17105"/>
      <c r="AG17105" t="s">
        <v>138</v>
      </c>
      <c r="AH17105" t="s">
        <v>93</v>
      </c>
      <c r="AI17105" t="s">
        <v>47</v>
      </c>
      <c r="AJ17105"/>
      <c r="AK17105"/>
      <c r="AL17105" t="s">
        <v>49</v>
      </c>
      <c r="AM17105" t="s">
        <v>62</v>
      </c>
      <c r="AN17105" t="s">
        <v>63</v>
      </c>
      <c r="AO17105" t="n">
        <v>0.16</v>
      </c>
      <c r="AP17105" t="n">
        <v>1.04</v>
      </c>
      <c r="AQ17105" t="n">
        <v>20.4</v>
      </c>
      <c r="AR17105" t="n">
        <v>0.72</v>
      </c>
      <c r="AS17105" t="n">
        <v>15.3</v>
      </c>
      <c r="AT17105"/>
    </row>
    <row r="17106">
      <c r="A17106" t="n">
        <v>20650</v>
      </c>
      <c r="B17106" t="s">
        <v>72</v>
      </c>
      <c r="C17106" t="s">
        <v>47</v>
      </c>
      <c r="D17106" t="s">
        <v>47</v>
      </c>
      <c r="E17106" t="s">
        <v>48</v>
      </c>
      <c r="F17106" t="s">
        <v>49</v>
      </c>
      <c r="G17106" t="s">
        <v>49</v>
      </c>
      <c r="H17106" t="s">
        <v>73</v>
      </c>
      <c r="I17106" t="s">
        <v>48</v>
      </c>
      <c r="J17106" t="s">
        <v>51</v>
      </c>
      <c r="K17106" t="s">
        <v>47</v>
      </c>
      <c r="L17106" t="s">
        <v>52</v>
      </c>
      <c r="M17106" t="s">
        <v>49</v>
      </c>
      <c r="N17106" t="s">
        <v>842</v>
      </c>
      <c r="O17106" t="s">
        <v>2559</v>
      </c>
      <c r="P17106" t="s">
        <v>76</v>
      </c>
      <c r="Q17106" t="s">
        <v>86</v>
      </c>
      <c r="R17106" t="s">
        <v>47</v>
      </c>
      <c r="S17106" t="s">
        <v>122</v>
      </c>
      <c r="T17106" t="s">
        <v>799</v>
      </c>
      <c r="U17106" t="s">
        <v>49</v>
      </c>
      <c r="V17106" t="s">
        <v>54</v>
      </c>
      <c r="W17106" t="s">
        <v>47</v>
      </c>
      <c r="X17106" t="s">
        <v>47</v>
      </c>
      <c r="Y17106" t="s">
        <v>114</v>
      </c>
      <c r="Z17106" t="s">
        <v>49</v>
      </c>
      <c r="AA17106" t="s">
        <v>49</v>
      </c>
      <c r="AB17106" t="s">
        <v>89</v>
      </c>
      <c r="AC17106" t="s">
        <v>47</v>
      </c>
      <c r="AD17106" t="s">
        <v>79</v>
      </c>
      <c r="AE17106" t="s">
        <v>58</v>
      </c>
      <c r="AF17106"/>
      <c r="AG17106" t="s">
        <v>123</v>
      </c>
      <c r="AH17106" t="s">
        <v>47</v>
      </c>
      <c r="AI17106" t="s">
        <v>47</v>
      </c>
      <c r="AJ17106"/>
      <c r="AK17106" t="s">
        <v>49</v>
      </c>
      <c r="AL17106" t="s">
        <v>49</v>
      </c>
      <c r="AM17106" t="s">
        <v>62</v>
      </c>
      <c r="AN17106" t="s">
        <v>94</v>
      </c>
      <c r="AO17106" t="n">
        <v>0.103</v>
      </c>
      <c r="AP17106" t="n">
        <v>1.1</v>
      </c>
      <c r="AQ17106" t="n">
        <v>21.7</v>
      </c>
      <c r="AR17106" t="n">
        <v>0.75</v>
      </c>
      <c r="AS17106" t="n">
        <v>17.94</v>
      </c>
      <c r="AT17106" t="n">
        <v>1.56</v>
      </c>
    </row>
    <row r="17107">
      <c r="A17107" t="n">
        <v>20651</v>
      </c>
      <c r="B17107" t="s">
        <v>72</v>
      </c>
      <c r="C17107" t="s">
        <v>47</v>
      </c>
      <c r="D17107" t="s">
        <v>47</v>
      </c>
      <c r="E17107" t="s">
        <v>48</v>
      </c>
      <c r="F17107" t="s">
        <v>49</v>
      </c>
      <c r="G17107" t="s">
        <v>49</v>
      </c>
      <c r="H17107" t="s">
        <v>73</v>
      </c>
      <c r="I17107" t="s">
        <v>48</v>
      </c>
      <c r="J17107" t="s">
        <v>51</v>
      </c>
      <c r="K17107" t="s">
        <v>47</v>
      </c>
      <c r="L17107" t="s">
        <v>52</v>
      </c>
      <c r="M17107" t="s">
        <v>49</v>
      </c>
      <c r="N17107" t="s">
        <v>842</v>
      </c>
      <c r="O17107" t="s">
        <v>2559</v>
      </c>
      <c r="P17107" t="s">
        <v>76</v>
      </c>
      <c r="Q17107" t="s">
        <v>86</v>
      </c>
      <c r="R17107" t="s">
        <v>47</v>
      </c>
      <c r="S17107" t="s">
        <v>122</v>
      </c>
      <c r="T17107" t="s">
        <v>799</v>
      </c>
      <c r="U17107" t="s">
        <v>49</v>
      </c>
      <c r="V17107" t="s">
        <v>54</v>
      </c>
      <c r="W17107" t="s">
        <v>47</v>
      </c>
      <c r="X17107" t="s">
        <v>47</v>
      </c>
      <c r="Y17107" t="s">
        <v>114</v>
      </c>
      <c r="Z17107" t="s">
        <v>49</v>
      </c>
      <c r="AA17107" t="s">
        <v>49</v>
      </c>
      <c r="AB17107" t="s">
        <v>89</v>
      </c>
      <c r="AC17107" t="s">
        <v>47</v>
      </c>
      <c r="AD17107" t="s">
        <v>79</v>
      </c>
      <c r="AE17107" t="s">
        <v>58</v>
      </c>
      <c r="AF17107"/>
      <c r="AG17107" t="s">
        <v>123</v>
      </c>
      <c r="AH17107" t="s">
        <v>47</v>
      </c>
      <c r="AI17107" t="s">
        <v>47</v>
      </c>
      <c r="AJ17107"/>
      <c r="AK17107" t="s">
        <v>49</v>
      </c>
      <c r="AL17107" t="s">
        <v>49</v>
      </c>
      <c r="AM17107" t="s">
        <v>62</v>
      </c>
      <c r="AN17107" t="s">
        <v>94</v>
      </c>
      <c r="AO17107" t="n">
        <v>0.103</v>
      </c>
      <c r="AP17107" t="n">
        <v>1.1</v>
      </c>
      <c r="AQ17107" t="n">
        <v>21.7</v>
      </c>
      <c r="AR17107" t="n">
        <v>0.75</v>
      </c>
      <c r="AS17107" t="n">
        <v>17.94</v>
      </c>
      <c r="AT17107" t="n">
        <v>1.56</v>
      </c>
    </row>
    <row r="17108">
      <c r="A17108" t="n">
        <v>20652</v>
      </c>
      <c r="B17108" t="s">
        <v>72</v>
      </c>
      <c r="C17108" t="s">
        <v>47</v>
      </c>
      <c r="D17108" t="s">
        <v>47</v>
      </c>
      <c r="E17108" t="s">
        <v>48</v>
      </c>
      <c r="F17108" t="s">
        <v>49</v>
      </c>
      <c r="G17108" t="s">
        <v>49</v>
      </c>
      <c r="H17108" t="s">
        <v>73</v>
      </c>
      <c r="I17108" t="s">
        <v>48</v>
      </c>
      <c r="J17108" t="s">
        <v>51</v>
      </c>
      <c r="K17108" t="s">
        <v>47</v>
      </c>
      <c r="L17108" t="s">
        <v>52</v>
      </c>
      <c r="M17108" t="s">
        <v>49</v>
      </c>
      <c r="N17108"/>
      <c r="O17108"/>
      <c r="P17108" t="s">
        <v>76</v>
      </c>
      <c r="Q17108" t="s">
        <v>86</v>
      </c>
      <c r="R17108" t="s">
        <v>47</v>
      </c>
      <c r="S17108" t="s">
        <v>122</v>
      </c>
      <c r="T17108" t="s">
        <v>799</v>
      </c>
      <c r="U17108" t="s">
        <v>49</v>
      </c>
      <c r="V17108" t="s">
        <v>54</v>
      </c>
      <c r="W17108" t="s">
        <v>47</v>
      </c>
      <c r="X17108" t="s">
        <v>47</v>
      </c>
      <c r="Y17108" t="s">
        <v>114</v>
      </c>
      <c r="Z17108" t="s">
        <v>49</v>
      </c>
      <c r="AA17108" t="s">
        <v>49</v>
      </c>
      <c r="AB17108" t="s">
        <v>89</v>
      </c>
      <c r="AC17108" t="s">
        <v>47</v>
      </c>
      <c r="AD17108" t="s">
        <v>79</v>
      </c>
      <c r="AE17108" t="s">
        <v>58</v>
      </c>
      <c r="AF17108"/>
      <c r="AG17108" t="s">
        <v>123</v>
      </c>
      <c r="AH17108" t="s">
        <v>47</v>
      </c>
      <c r="AI17108" t="s">
        <v>47</v>
      </c>
      <c r="AJ17108"/>
      <c r="AK17108" t="s">
        <v>49</v>
      </c>
      <c r="AL17108" t="s">
        <v>49</v>
      </c>
      <c r="AM17108" t="s">
        <v>62</v>
      </c>
      <c r="AN17108" t="s">
        <v>94</v>
      </c>
      <c r="AO17108" t="n">
        <v>0.103</v>
      </c>
      <c r="AP17108" t="n">
        <v>1.085</v>
      </c>
      <c r="AQ17108" t="n">
        <v>21.69</v>
      </c>
      <c r="AR17108" t="n">
        <v>0.71</v>
      </c>
      <c r="AS17108" t="n">
        <v>17.11</v>
      </c>
      <c r="AT17108" t="n">
        <v>1.56</v>
      </c>
    </row>
    <row r="17109">
      <c r="A17109" t="n">
        <v>20653</v>
      </c>
      <c r="B17109" t="s">
        <v>72</v>
      </c>
      <c r="C17109" t="s">
        <v>47</v>
      </c>
      <c r="D17109" t="s">
        <v>47</v>
      </c>
      <c r="E17109" t="s">
        <v>48</v>
      </c>
      <c r="F17109" t="s">
        <v>49</v>
      </c>
      <c r="G17109" t="s">
        <v>49</v>
      </c>
      <c r="H17109" t="s">
        <v>73</v>
      </c>
      <c r="I17109" t="s">
        <v>48</v>
      </c>
      <c r="J17109" t="s">
        <v>51</v>
      </c>
      <c r="K17109" t="s">
        <v>47</v>
      </c>
      <c r="L17109" t="s">
        <v>52</v>
      </c>
      <c r="M17109" t="s">
        <v>49</v>
      </c>
      <c r="N17109"/>
      <c r="O17109"/>
      <c r="P17109" t="s">
        <v>76</v>
      </c>
      <c r="Q17109" t="s">
        <v>86</v>
      </c>
      <c r="R17109" t="s">
        <v>47</v>
      </c>
      <c r="S17109" t="s">
        <v>122</v>
      </c>
      <c r="T17109" t="s">
        <v>799</v>
      </c>
      <c r="U17109" t="s">
        <v>49</v>
      </c>
      <c r="V17109" t="s">
        <v>54</v>
      </c>
      <c r="W17109" t="s">
        <v>47</v>
      </c>
      <c r="X17109" t="s">
        <v>47</v>
      </c>
      <c r="Y17109" t="s">
        <v>114</v>
      </c>
      <c r="Z17109" t="s">
        <v>49</v>
      </c>
      <c r="AA17109" t="s">
        <v>49</v>
      </c>
      <c r="AB17109" t="s">
        <v>89</v>
      </c>
      <c r="AC17109" t="s">
        <v>47</v>
      </c>
      <c r="AD17109" t="s">
        <v>79</v>
      </c>
      <c r="AE17109" t="s">
        <v>58</v>
      </c>
      <c r="AF17109"/>
      <c r="AG17109" t="s">
        <v>123</v>
      </c>
      <c r="AH17109" t="s">
        <v>47</v>
      </c>
      <c r="AI17109" t="s">
        <v>47</v>
      </c>
      <c r="AJ17109"/>
      <c r="AK17109" t="s">
        <v>49</v>
      </c>
      <c r="AL17109" t="s">
        <v>49</v>
      </c>
      <c r="AM17109" t="s">
        <v>62</v>
      </c>
      <c r="AN17109" t="s">
        <v>94</v>
      </c>
      <c r="AO17109" t="n">
        <v>0.103</v>
      </c>
      <c r="AP17109" t="n">
        <v>1.085</v>
      </c>
      <c r="AQ17109" t="n">
        <v>21.69</v>
      </c>
      <c r="AR17109" t="n">
        <v>0.71</v>
      </c>
      <c r="AS17109" t="n">
        <v>17.11</v>
      </c>
      <c r="AT17109" t="n">
        <v>1.56</v>
      </c>
    </row>
    <row r="17110">
      <c r="A17110" t="n">
        <v>20654</v>
      </c>
      <c r="B17110" t="s">
        <v>72</v>
      </c>
      <c r="C17110" t="s">
        <v>47</v>
      </c>
      <c r="D17110" t="s">
        <v>47</v>
      </c>
      <c r="E17110" t="s">
        <v>48</v>
      </c>
      <c r="F17110" t="s">
        <v>49</v>
      </c>
      <c r="G17110" t="s">
        <v>49</v>
      </c>
      <c r="H17110" t="s">
        <v>73</v>
      </c>
      <c r="I17110" t="s">
        <v>48</v>
      </c>
      <c r="J17110" t="s">
        <v>51</v>
      </c>
      <c r="K17110" t="s">
        <v>47</v>
      </c>
      <c r="L17110" t="s">
        <v>52</v>
      </c>
      <c r="M17110" t="s">
        <v>49</v>
      </c>
      <c r="N17110" t="s">
        <v>842</v>
      </c>
      <c r="O17110" t="s">
        <v>446</v>
      </c>
      <c r="P17110" t="s">
        <v>76</v>
      </c>
      <c r="Q17110" t="s">
        <v>86</v>
      </c>
      <c r="R17110" t="s">
        <v>47</v>
      </c>
      <c r="S17110" t="s">
        <v>122</v>
      </c>
      <c r="T17110" t="s">
        <v>799</v>
      </c>
      <c r="U17110" t="s">
        <v>49</v>
      </c>
      <c r="V17110" t="s">
        <v>54</v>
      </c>
      <c r="W17110" t="s">
        <v>47</v>
      </c>
      <c r="X17110" t="s">
        <v>47</v>
      </c>
      <c r="Y17110" t="s">
        <v>114</v>
      </c>
      <c r="Z17110" t="s">
        <v>49</v>
      </c>
      <c r="AA17110" t="s">
        <v>49</v>
      </c>
      <c r="AB17110" t="s">
        <v>89</v>
      </c>
      <c r="AC17110" t="s">
        <v>47</v>
      </c>
      <c r="AD17110" t="s">
        <v>79</v>
      </c>
      <c r="AE17110" t="s">
        <v>58</v>
      </c>
      <c r="AF17110"/>
      <c r="AG17110" t="s">
        <v>123</v>
      </c>
      <c r="AH17110" t="s">
        <v>47</v>
      </c>
      <c r="AI17110" t="s">
        <v>47</v>
      </c>
      <c r="AJ17110"/>
      <c r="AK17110" t="s">
        <v>49</v>
      </c>
      <c r="AL17110" t="s">
        <v>49</v>
      </c>
      <c r="AM17110" t="s">
        <v>62</v>
      </c>
      <c r="AN17110" t="s">
        <v>94</v>
      </c>
      <c r="AO17110" t="n">
        <v>0.103</v>
      </c>
      <c r="AP17110" t="n">
        <v>1.06</v>
      </c>
      <c r="AQ17110" t="n">
        <v>21.5</v>
      </c>
      <c r="AR17110" t="n">
        <v>0.7</v>
      </c>
      <c r="AS17110" t="n">
        <v>16.1</v>
      </c>
      <c r="AT17110" t="n">
        <v>1.56</v>
      </c>
    </row>
    <row r="17111">
      <c r="A17111" t="n">
        <v>20655</v>
      </c>
      <c r="B17111" t="s">
        <v>72</v>
      </c>
      <c r="C17111" t="s">
        <v>47</v>
      </c>
      <c r="D17111" t="s">
        <v>47</v>
      </c>
      <c r="E17111" t="s">
        <v>48</v>
      </c>
      <c r="F17111" t="s">
        <v>49</v>
      </c>
      <c r="G17111" t="s">
        <v>49</v>
      </c>
      <c r="H17111" t="s">
        <v>73</v>
      </c>
      <c r="I17111" t="s">
        <v>48</v>
      </c>
      <c r="J17111" t="s">
        <v>51</v>
      </c>
      <c r="K17111" t="s">
        <v>47</v>
      </c>
      <c r="L17111" t="s">
        <v>52</v>
      </c>
      <c r="M17111" t="s">
        <v>49</v>
      </c>
      <c r="N17111" t="s">
        <v>842</v>
      </c>
      <c r="O17111" t="s">
        <v>881</v>
      </c>
      <c r="P17111" t="s">
        <v>76</v>
      </c>
      <c r="Q17111" t="s">
        <v>86</v>
      </c>
      <c r="R17111" t="s">
        <v>47</v>
      </c>
      <c r="S17111" t="s">
        <v>122</v>
      </c>
      <c r="T17111" t="s">
        <v>799</v>
      </c>
      <c r="U17111" t="s">
        <v>49</v>
      </c>
      <c r="V17111" t="s">
        <v>54</v>
      </c>
      <c r="W17111" t="s">
        <v>47</v>
      </c>
      <c r="X17111" t="s">
        <v>47</v>
      </c>
      <c r="Y17111" t="s">
        <v>114</v>
      </c>
      <c r="Z17111" t="s">
        <v>49</v>
      </c>
      <c r="AA17111" t="s">
        <v>49</v>
      </c>
      <c r="AB17111" t="s">
        <v>89</v>
      </c>
      <c r="AC17111" t="s">
        <v>47</v>
      </c>
      <c r="AD17111" t="s">
        <v>79</v>
      </c>
      <c r="AE17111" t="s">
        <v>58</v>
      </c>
      <c r="AF17111"/>
      <c r="AG17111" t="s">
        <v>123</v>
      </c>
      <c r="AH17111" t="s">
        <v>47</v>
      </c>
      <c r="AI17111" t="s">
        <v>47</v>
      </c>
      <c r="AJ17111"/>
      <c r="AK17111" t="s">
        <v>49</v>
      </c>
      <c r="AL17111" t="s">
        <v>49</v>
      </c>
      <c r="AM17111" t="s">
        <v>62</v>
      </c>
      <c r="AN17111" t="s">
        <v>94</v>
      </c>
      <c r="AO17111" t="n">
        <v>0.103</v>
      </c>
      <c r="AP17111" t="n">
        <v>1.08</v>
      </c>
      <c r="AQ17111" t="n">
        <v>21.6</v>
      </c>
      <c r="AR17111" t="n">
        <v>0.72</v>
      </c>
      <c r="AS17111" t="n">
        <v>17</v>
      </c>
      <c r="AT17111" t="n">
        <v>1.56</v>
      </c>
    </row>
    <row r="17112">
      <c r="A17112" t="n">
        <v>20656</v>
      </c>
      <c r="B17112" t="s">
        <v>72</v>
      </c>
      <c r="C17112" t="s">
        <v>47</v>
      </c>
      <c r="D17112" t="s">
        <v>47</v>
      </c>
      <c r="E17112" t="s">
        <v>48</v>
      </c>
      <c r="F17112" t="s">
        <v>49</v>
      </c>
      <c r="G17112" t="s">
        <v>49</v>
      </c>
      <c r="H17112" t="s">
        <v>73</v>
      </c>
      <c r="I17112" t="s">
        <v>48</v>
      </c>
      <c r="J17112" t="s">
        <v>51</v>
      </c>
      <c r="K17112" t="s">
        <v>47</v>
      </c>
      <c r="L17112" t="s">
        <v>52</v>
      </c>
      <c r="M17112" t="s">
        <v>49</v>
      </c>
      <c r="N17112" t="s">
        <v>842</v>
      </c>
      <c r="O17112" t="s">
        <v>2560</v>
      </c>
      <c r="P17112" t="s">
        <v>76</v>
      </c>
      <c r="Q17112" t="s">
        <v>86</v>
      </c>
      <c r="R17112" t="s">
        <v>47</v>
      </c>
      <c r="S17112" t="s">
        <v>122</v>
      </c>
      <c r="T17112" t="s">
        <v>799</v>
      </c>
      <c r="U17112" t="s">
        <v>49</v>
      </c>
      <c r="V17112" t="s">
        <v>54</v>
      </c>
      <c r="W17112" t="s">
        <v>47</v>
      </c>
      <c r="X17112" t="s">
        <v>47</v>
      </c>
      <c r="Y17112" t="s">
        <v>114</v>
      </c>
      <c r="Z17112" t="s">
        <v>49</v>
      </c>
      <c r="AA17112" t="s">
        <v>49</v>
      </c>
      <c r="AB17112" t="s">
        <v>89</v>
      </c>
      <c r="AC17112" t="s">
        <v>47</v>
      </c>
      <c r="AD17112" t="s">
        <v>79</v>
      </c>
      <c r="AE17112" t="s">
        <v>58</v>
      </c>
      <c r="AF17112"/>
      <c r="AG17112" t="s">
        <v>123</v>
      </c>
      <c r="AH17112" t="s">
        <v>47</v>
      </c>
      <c r="AI17112" t="s">
        <v>47</v>
      </c>
      <c r="AJ17112"/>
      <c r="AK17112" t="s">
        <v>49</v>
      </c>
      <c r="AL17112" t="s">
        <v>49</v>
      </c>
      <c r="AM17112" t="s">
        <v>62</v>
      </c>
      <c r="AN17112" t="s">
        <v>94</v>
      </c>
      <c r="AO17112" t="n">
        <v>0.103</v>
      </c>
      <c r="AP17112" t="n">
        <v>1.08</v>
      </c>
      <c r="AQ17112" t="n">
        <v>21.5</v>
      </c>
      <c r="AR17112" t="n">
        <v>0.7</v>
      </c>
      <c r="AS17112" t="n">
        <v>17</v>
      </c>
      <c r="AT17112" t="n">
        <v>1.56</v>
      </c>
    </row>
    <row r="17113">
      <c r="A17113" t="n">
        <v>20657</v>
      </c>
      <c r="B17113" t="s">
        <v>305</v>
      </c>
      <c r="C17113" t="s">
        <v>47</v>
      </c>
      <c r="D17113" t="s">
        <v>47</v>
      </c>
      <c r="E17113" t="s">
        <v>48</v>
      </c>
      <c r="F17113" t="s">
        <v>49</v>
      </c>
      <c r="G17113" t="s">
        <v>49</v>
      </c>
      <c r="H17113" t="s">
        <v>2561</v>
      </c>
      <c r="I17113" t="s">
        <v>48</v>
      </c>
      <c r="J17113" t="s">
        <v>764</v>
      </c>
      <c r="K17113" t="s">
        <v>47</v>
      </c>
      <c r="L17113" t="s">
        <v>52</v>
      </c>
      <c r="M17113" t="s">
        <v>49</v>
      </c>
      <c r="N17113" t="s">
        <v>1980</v>
      </c>
      <c r="O17113"/>
      <c r="P17113" t="s">
        <v>2562</v>
      </c>
      <c r="Q17113" t="s">
        <v>47</v>
      </c>
      <c r="R17113" t="s">
        <v>47</v>
      </c>
      <c r="S17113" t="s">
        <v>48</v>
      </c>
      <c r="T17113" t="s">
        <v>49</v>
      </c>
      <c r="U17113" t="s">
        <v>49</v>
      </c>
      <c r="V17113" t="s">
        <v>585</v>
      </c>
      <c r="W17113" t="s">
        <v>47</v>
      </c>
      <c r="X17113" t="s">
        <v>47</v>
      </c>
      <c r="Y17113" t="s">
        <v>105</v>
      </c>
      <c r="Z17113" t="s">
        <v>49</v>
      </c>
      <c r="AA17113" t="s">
        <v>49</v>
      </c>
      <c r="AB17113" t="s">
        <v>89</v>
      </c>
      <c r="AC17113" t="s">
        <v>47</v>
      </c>
      <c r="AD17113"/>
      <c r="AE17113" t="s">
        <v>489</v>
      </c>
      <c r="AF17113"/>
      <c r="AG17113" t="s">
        <v>47</v>
      </c>
      <c r="AH17113" t="s">
        <v>47</v>
      </c>
      <c r="AI17113" t="s">
        <v>47</v>
      </c>
      <c r="AJ17113"/>
      <c r="AK17113" t="s">
        <v>49</v>
      </c>
      <c r="AL17113" t="s">
        <v>49</v>
      </c>
      <c r="AM17113" t="s">
        <v>62</v>
      </c>
      <c r="AN17113" t="s">
        <v>63</v>
      </c>
      <c r="AO17113" t="n">
        <v>0.1</v>
      </c>
      <c r="AP17113" t="n">
        <v>0.77</v>
      </c>
      <c r="AQ17113" t="n">
        <v>7.519</v>
      </c>
      <c r="AR17113" t="n">
        <v>0.53</v>
      </c>
      <c r="AS17113" t="n">
        <v>3.04</v>
      </c>
      <c r="AT17113"/>
    </row>
    <row r="17114">
      <c r="A17114" t="n">
        <v>20658</v>
      </c>
      <c r="B17114" t="s">
        <v>305</v>
      </c>
      <c r="C17114" t="s">
        <v>47</v>
      </c>
      <c r="D17114" t="s">
        <v>47</v>
      </c>
      <c r="E17114" t="s">
        <v>48</v>
      </c>
      <c r="F17114" t="s">
        <v>49</v>
      </c>
      <c r="G17114" t="s">
        <v>49</v>
      </c>
      <c r="H17114" t="s">
        <v>2561</v>
      </c>
      <c r="I17114" t="s">
        <v>48</v>
      </c>
      <c r="J17114" t="s">
        <v>764</v>
      </c>
      <c r="K17114" t="s">
        <v>47</v>
      </c>
      <c r="L17114" t="s">
        <v>52</v>
      </c>
      <c r="M17114" t="s">
        <v>49</v>
      </c>
      <c r="N17114"/>
      <c r="O17114"/>
      <c r="P17114" t="s">
        <v>2562</v>
      </c>
      <c r="Q17114" t="s">
        <v>47</v>
      </c>
      <c r="R17114" t="s">
        <v>47</v>
      </c>
      <c r="S17114" t="s">
        <v>48</v>
      </c>
      <c r="T17114" t="s">
        <v>49</v>
      </c>
      <c r="U17114" t="s">
        <v>49</v>
      </c>
      <c r="V17114" t="s">
        <v>585</v>
      </c>
      <c r="W17114" t="s">
        <v>47</v>
      </c>
      <c r="X17114" t="s">
        <v>47</v>
      </c>
      <c r="Y17114" t="s">
        <v>105</v>
      </c>
      <c r="Z17114" t="s">
        <v>49</v>
      </c>
      <c r="AA17114" t="s">
        <v>49</v>
      </c>
      <c r="AB17114" t="s">
        <v>89</v>
      </c>
      <c r="AC17114" t="s">
        <v>47</v>
      </c>
      <c r="AD17114"/>
      <c r="AE17114" t="s">
        <v>489</v>
      </c>
      <c r="AF17114"/>
      <c r="AG17114" t="s">
        <v>47</v>
      </c>
      <c r="AH17114" t="s">
        <v>47</v>
      </c>
      <c r="AI17114" t="s">
        <v>47</v>
      </c>
      <c r="AJ17114"/>
      <c r="AK17114" t="s">
        <v>49</v>
      </c>
      <c r="AL17114" t="s">
        <v>49</v>
      </c>
      <c r="AM17114" t="s">
        <v>62</v>
      </c>
      <c r="AN17114" t="s">
        <v>63</v>
      </c>
      <c r="AO17114" t="n">
        <v>0.1</v>
      </c>
      <c r="AP17114" t="n">
        <v>0.49</v>
      </c>
      <c r="AQ17114" t="n">
        <v>0.273</v>
      </c>
      <c r="AR17114" t="n">
        <v>0.483</v>
      </c>
      <c r="AS17114" t="n">
        <v>0.0648</v>
      </c>
      <c r="AT17114"/>
    </row>
    <row r="17115">
      <c r="A17115" t="n">
        <v>20659</v>
      </c>
      <c r="B17115" t="s">
        <v>305</v>
      </c>
      <c r="C17115" t="s">
        <v>47</v>
      </c>
      <c r="D17115" t="s">
        <v>47</v>
      </c>
      <c r="E17115" t="s">
        <v>48</v>
      </c>
      <c r="F17115" t="s">
        <v>49</v>
      </c>
      <c r="G17115" t="s">
        <v>49</v>
      </c>
      <c r="H17115" t="s">
        <v>2561</v>
      </c>
      <c r="I17115" t="s">
        <v>48</v>
      </c>
      <c r="J17115" t="s">
        <v>764</v>
      </c>
      <c r="K17115" t="s">
        <v>47</v>
      </c>
      <c r="L17115" t="s">
        <v>52</v>
      </c>
      <c r="M17115" t="s">
        <v>49</v>
      </c>
      <c r="N17115" t="s">
        <v>1042</v>
      </c>
      <c r="O17115"/>
      <c r="P17115" t="s">
        <v>2562</v>
      </c>
      <c r="Q17115" t="s">
        <v>47</v>
      </c>
      <c r="R17115" t="s">
        <v>47</v>
      </c>
      <c r="S17115" t="s">
        <v>48</v>
      </c>
      <c r="T17115" t="s">
        <v>49</v>
      </c>
      <c r="U17115" t="s">
        <v>49</v>
      </c>
      <c r="V17115" t="s">
        <v>585</v>
      </c>
      <c r="W17115" t="s">
        <v>47</v>
      </c>
      <c r="X17115" t="s">
        <v>47</v>
      </c>
      <c r="Y17115" t="s">
        <v>105</v>
      </c>
      <c r="Z17115" t="s">
        <v>49</v>
      </c>
      <c r="AA17115" t="s">
        <v>49</v>
      </c>
      <c r="AB17115" t="s">
        <v>89</v>
      </c>
      <c r="AC17115" t="s">
        <v>47</v>
      </c>
      <c r="AD17115"/>
      <c r="AE17115" t="s">
        <v>489</v>
      </c>
      <c r="AF17115"/>
      <c r="AG17115" t="s">
        <v>47</v>
      </c>
      <c r="AH17115" t="s">
        <v>47</v>
      </c>
      <c r="AI17115" t="s">
        <v>47</v>
      </c>
      <c r="AJ17115"/>
      <c r="AK17115" t="s">
        <v>49</v>
      </c>
      <c r="AL17115" t="s">
        <v>49</v>
      </c>
      <c r="AM17115" t="s">
        <v>62</v>
      </c>
      <c r="AN17115" t="s">
        <v>63</v>
      </c>
      <c r="AO17115" t="n">
        <v>0.1</v>
      </c>
      <c r="AP17115" t="n">
        <v>0.56</v>
      </c>
      <c r="AQ17115" t="n">
        <v>4.217</v>
      </c>
      <c r="AR17115" t="n">
        <v>0.572</v>
      </c>
      <c r="AS17115" t="n">
        <v>1.35</v>
      </c>
      <c r="AT17115"/>
    </row>
    <row r="17116">
      <c r="A17116" t="n">
        <v>20660</v>
      </c>
      <c r="B17116" t="s">
        <v>305</v>
      </c>
      <c r="C17116" t="s">
        <v>47</v>
      </c>
      <c r="D17116" t="s">
        <v>47</v>
      </c>
      <c r="E17116" t="s">
        <v>48</v>
      </c>
      <c r="F17116" t="s">
        <v>49</v>
      </c>
      <c r="G17116" t="s">
        <v>49</v>
      </c>
      <c r="H17116" t="s">
        <v>2561</v>
      </c>
      <c r="I17116" t="s">
        <v>48</v>
      </c>
      <c r="J17116" t="s">
        <v>764</v>
      </c>
      <c r="K17116" t="s">
        <v>47</v>
      </c>
      <c r="L17116" t="s">
        <v>52</v>
      </c>
      <c r="M17116" t="s">
        <v>49</v>
      </c>
      <c r="N17116" t="s">
        <v>2563</v>
      </c>
      <c r="O17116"/>
      <c r="P17116" t="s">
        <v>2562</v>
      </c>
      <c r="Q17116" t="s">
        <v>47</v>
      </c>
      <c r="R17116" t="s">
        <v>47</v>
      </c>
      <c r="S17116" t="s">
        <v>48</v>
      </c>
      <c r="T17116" t="s">
        <v>49</v>
      </c>
      <c r="U17116" t="s">
        <v>49</v>
      </c>
      <c r="V17116" t="s">
        <v>585</v>
      </c>
      <c r="W17116" t="s">
        <v>47</v>
      </c>
      <c r="X17116" t="s">
        <v>47</v>
      </c>
      <c r="Y17116" t="s">
        <v>105</v>
      </c>
      <c r="Z17116" t="s">
        <v>49</v>
      </c>
      <c r="AA17116" t="s">
        <v>49</v>
      </c>
      <c r="AB17116" t="s">
        <v>89</v>
      </c>
      <c r="AC17116" t="s">
        <v>47</v>
      </c>
      <c r="AD17116"/>
      <c r="AE17116" t="s">
        <v>489</v>
      </c>
      <c r="AF17116"/>
      <c r="AG17116" t="s">
        <v>47</v>
      </c>
      <c r="AH17116" t="s">
        <v>47</v>
      </c>
      <c r="AI17116" t="s">
        <v>47</v>
      </c>
      <c r="AJ17116"/>
      <c r="AK17116" t="s">
        <v>49</v>
      </c>
      <c r="AL17116" t="s">
        <v>49</v>
      </c>
      <c r="AM17116" t="s">
        <v>62</v>
      </c>
      <c r="AN17116" t="s">
        <v>63</v>
      </c>
      <c r="AO17116" t="n">
        <v>0.1</v>
      </c>
      <c r="AP17116" t="n">
        <v>0.49</v>
      </c>
      <c r="AQ17116" t="n">
        <v>0.286</v>
      </c>
      <c r="AR17116" t="n">
        <v>0.541</v>
      </c>
      <c r="AS17116" t="n">
        <v>0.0757</v>
      </c>
      <c r="AT17116"/>
    </row>
    <row r="17117">
      <c r="A17117" t="n">
        <v>20661</v>
      </c>
      <c r="B17117" t="s">
        <v>107</v>
      </c>
      <c r="C17117" t="s">
        <v>97</v>
      </c>
      <c r="D17117" t="s">
        <v>47</v>
      </c>
      <c r="E17117" t="s">
        <v>108</v>
      </c>
      <c r="F17117" t="s">
        <v>109</v>
      </c>
      <c r="G17117" t="s">
        <v>49</v>
      </c>
      <c r="H17117" t="s">
        <v>73</v>
      </c>
      <c r="I17117" t="s">
        <v>48</v>
      </c>
      <c r="J17117" t="s">
        <v>64</v>
      </c>
      <c r="K17117" t="s">
        <v>65</v>
      </c>
      <c r="L17117" t="s">
        <v>110</v>
      </c>
      <c r="M17117" t="s">
        <v>111</v>
      </c>
      <c r="N17117"/>
      <c r="O17117"/>
      <c r="P17117"/>
      <c r="Q17117" t="s">
        <v>47</v>
      </c>
      <c r="R17117" t="s">
        <v>47</v>
      </c>
      <c r="S17117"/>
      <c r="T17117" t="s">
        <v>49</v>
      </c>
      <c r="U17117" t="s">
        <v>49</v>
      </c>
      <c r="V17117" t="s">
        <v>54</v>
      </c>
      <c r="W17117" t="s">
        <v>47</v>
      </c>
      <c r="X17117" t="s">
        <v>47</v>
      </c>
      <c r="Y17117" t="s">
        <v>57</v>
      </c>
      <c r="Z17117" t="s">
        <v>49</v>
      </c>
      <c r="AA17117" t="s">
        <v>49</v>
      </c>
      <c r="AB17117" t="s">
        <v>89</v>
      </c>
      <c r="AC17117" t="s">
        <v>47</v>
      </c>
      <c r="AD17117" t="s">
        <v>54</v>
      </c>
      <c r="AE17117" t="s">
        <v>58</v>
      </c>
      <c r="AF17117"/>
      <c r="AG17117" t="s">
        <v>59</v>
      </c>
      <c r="AH17117" t="s">
        <v>321</v>
      </c>
      <c r="AI17117" t="s">
        <v>47</v>
      </c>
      <c r="AJ17117" t="s">
        <v>55</v>
      </c>
      <c r="AK17117" t="s">
        <v>91</v>
      </c>
      <c r="AL17117" t="s">
        <v>49</v>
      </c>
      <c r="AM17117" t="s">
        <v>62</v>
      </c>
      <c r="AN17117" t="s">
        <v>63</v>
      </c>
      <c r="AO17117" t="n">
        <v>0.078</v>
      </c>
      <c r="AP17117" t="n">
        <v>1.2</v>
      </c>
      <c r="AQ17117" t="n">
        <v>22.9</v>
      </c>
      <c r="AR17117" t="n">
        <v>0.764</v>
      </c>
      <c r="AS17117" t="n">
        <v>21.1</v>
      </c>
      <c r="AT17117"/>
    </row>
    <row r="17118">
      <c r="A17118" t="n">
        <v>20662</v>
      </c>
      <c r="B17118" t="s">
        <v>107</v>
      </c>
      <c r="C17118" t="s">
        <v>97</v>
      </c>
      <c r="D17118" t="s">
        <v>47</v>
      </c>
      <c r="E17118" t="s">
        <v>108</v>
      </c>
      <c r="F17118" t="s">
        <v>109</v>
      </c>
      <c r="G17118" t="s">
        <v>49</v>
      </c>
      <c r="H17118" t="s">
        <v>73</v>
      </c>
      <c r="I17118" t="s">
        <v>48</v>
      </c>
      <c r="J17118" t="s">
        <v>64</v>
      </c>
      <c r="K17118" t="s">
        <v>65</v>
      </c>
      <c r="L17118" t="s">
        <v>110</v>
      </c>
      <c r="M17118" t="s">
        <v>111</v>
      </c>
      <c r="N17118"/>
      <c r="O17118"/>
      <c r="P17118"/>
      <c r="Q17118" t="s">
        <v>47</v>
      </c>
      <c r="R17118" t="s">
        <v>47</v>
      </c>
      <c r="S17118"/>
      <c r="T17118" t="s">
        <v>49</v>
      </c>
      <c r="U17118" t="s">
        <v>49</v>
      </c>
      <c r="V17118" t="s">
        <v>54</v>
      </c>
      <c r="W17118" t="s">
        <v>47</v>
      </c>
      <c r="X17118" t="s">
        <v>47</v>
      </c>
      <c r="Y17118" t="s">
        <v>57</v>
      </c>
      <c r="Z17118" t="s">
        <v>49</v>
      </c>
      <c r="AA17118" t="s">
        <v>49</v>
      </c>
      <c r="AB17118" t="s">
        <v>89</v>
      </c>
      <c r="AC17118" t="s">
        <v>47</v>
      </c>
      <c r="AD17118" t="s">
        <v>54</v>
      </c>
      <c r="AE17118" t="s">
        <v>58</v>
      </c>
      <c r="AF17118"/>
      <c r="AG17118" t="s">
        <v>59</v>
      </c>
      <c r="AH17118" t="s">
        <v>321</v>
      </c>
      <c r="AI17118" t="s">
        <v>47</v>
      </c>
      <c r="AJ17118" t="s">
        <v>126</v>
      </c>
      <c r="AK17118" t="s">
        <v>91</v>
      </c>
      <c r="AL17118" t="s">
        <v>49</v>
      </c>
      <c r="AM17118" t="s">
        <v>62</v>
      </c>
      <c r="AN17118" t="s">
        <v>63</v>
      </c>
      <c r="AO17118" t="n">
        <v>0.078</v>
      </c>
      <c r="AP17118" t="n">
        <v>1.15</v>
      </c>
      <c r="AQ17118" t="n">
        <v>22.1</v>
      </c>
      <c r="AR17118" t="n">
        <v>0.768</v>
      </c>
      <c r="AS17118" t="n">
        <v>19.4</v>
      </c>
      <c r="AT17118"/>
    </row>
    <row r="17119">
      <c r="A17119" t="n">
        <v>20663</v>
      </c>
      <c r="B17119" t="s">
        <v>107</v>
      </c>
      <c r="C17119" t="s">
        <v>97</v>
      </c>
      <c r="D17119" t="s">
        <v>47</v>
      </c>
      <c r="E17119" t="s">
        <v>108</v>
      </c>
      <c r="F17119" t="s">
        <v>109</v>
      </c>
      <c r="G17119" t="s">
        <v>49</v>
      </c>
      <c r="H17119" t="s">
        <v>73</v>
      </c>
      <c r="I17119" t="s">
        <v>48</v>
      </c>
      <c r="J17119" t="s">
        <v>64</v>
      </c>
      <c r="K17119" t="s">
        <v>65</v>
      </c>
      <c r="L17119" t="s">
        <v>110</v>
      </c>
      <c r="M17119" t="s">
        <v>111</v>
      </c>
      <c r="N17119"/>
      <c r="O17119"/>
      <c r="P17119"/>
      <c r="Q17119" t="s">
        <v>47</v>
      </c>
      <c r="R17119" t="s">
        <v>47</v>
      </c>
      <c r="S17119"/>
      <c r="T17119" t="s">
        <v>49</v>
      </c>
      <c r="U17119" t="s">
        <v>49</v>
      </c>
      <c r="V17119" t="s">
        <v>54</v>
      </c>
      <c r="W17119" t="s">
        <v>47</v>
      </c>
      <c r="X17119" t="s">
        <v>47</v>
      </c>
      <c r="Y17119" t="s">
        <v>57</v>
      </c>
      <c r="Z17119" t="s">
        <v>49</v>
      </c>
      <c r="AA17119" t="s">
        <v>49</v>
      </c>
      <c r="AB17119" t="s">
        <v>89</v>
      </c>
      <c r="AC17119" t="s">
        <v>47</v>
      </c>
      <c r="AD17119" t="s">
        <v>54</v>
      </c>
      <c r="AE17119" t="s">
        <v>58</v>
      </c>
      <c r="AF17119"/>
      <c r="AG17119" t="s">
        <v>59</v>
      </c>
      <c r="AH17119" t="s">
        <v>321</v>
      </c>
      <c r="AI17119" t="s">
        <v>47</v>
      </c>
      <c r="AJ17119" t="s">
        <v>121</v>
      </c>
      <c r="AK17119" t="s">
        <v>91</v>
      </c>
      <c r="AL17119" t="s">
        <v>49</v>
      </c>
      <c r="AM17119" t="s">
        <v>62</v>
      </c>
      <c r="AN17119" t="s">
        <v>63</v>
      </c>
      <c r="AO17119" t="n">
        <v>0.078</v>
      </c>
      <c r="AP17119" t="n">
        <v>1.1</v>
      </c>
      <c r="AQ17119" t="n">
        <v>22.1</v>
      </c>
      <c r="AR17119" t="n">
        <v>0.698</v>
      </c>
      <c r="AS17119" t="n">
        <v>17.1</v>
      </c>
      <c r="AT17119"/>
    </row>
    <row r="17120">
      <c r="A17120" t="n">
        <v>20664</v>
      </c>
      <c r="B17120" t="s">
        <v>107</v>
      </c>
      <c r="C17120" t="s">
        <v>97</v>
      </c>
      <c r="D17120" t="s">
        <v>47</v>
      </c>
      <c r="E17120" t="s">
        <v>108</v>
      </c>
      <c r="F17120" t="s">
        <v>109</v>
      </c>
      <c r="G17120" t="s">
        <v>49</v>
      </c>
      <c r="H17120" t="s">
        <v>73</v>
      </c>
      <c r="I17120" t="s">
        <v>48</v>
      </c>
      <c r="J17120" t="s">
        <v>64</v>
      </c>
      <c r="K17120" t="s">
        <v>65</v>
      </c>
      <c r="L17120" t="s">
        <v>110</v>
      </c>
      <c r="M17120" t="s">
        <v>111</v>
      </c>
      <c r="N17120"/>
      <c r="O17120"/>
      <c r="P17120"/>
      <c r="Q17120" t="s">
        <v>47</v>
      </c>
      <c r="R17120" t="s">
        <v>47</v>
      </c>
      <c r="S17120"/>
      <c r="T17120" t="s">
        <v>49</v>
      </c>
      <c r="U17120" t="s">
        <v>49</v>
      </c>
      <c r="V17120" t="s">
        <v>54</v>
      </c>
      <c r="W17120" t="s">
        <v>47</v>
      </c>
      <c r="X17120" t="s">
        <v>47</v>
      </c>
      <c r="Y17120" t="s">
        <v>57</v>
      </c>
      <c r="Z17120" t="s">
        <v>49</v>
      </c>
      <c r="AA17120" t="s">
        <v>49</v>
      </c>
      <c r="AB17120" t="s">
        <v>89</v>
      </c>
      <c r="AC17120" t="s">
        <v>47</v>
      </c>
      <c r="AD17120" t="s">
        <v>54</v>
      </c>
      <c r="AE17120" t="s">
        <v>58</v>
      </c>
      <c r="AF17120"/>
      <c r="AG17120" t="s">
        <v>123</v>
      </c>
      <c r="AH17120" t="s">
        <v>47</v>
      </c>
      <c r="AI17120" t="s">
        <v>47</v>
      </c>
      <c r="AJ17120" t="s">
        <v>91</v>
      </c>
      <c r="AK17120" t="s">
        <v>49</v>
      </c>
      <c r="AL17120" t="s">
        <v>49</v>
      </c>
      <c r="AM17120" t="s">
        <v>62</v>
      </c>
      <c r="AN17120" t="s">
        <v>63</v>
      </c>
      <c r="AO17120" t="n">
        <v>0.078</v>
      </c>
      <c r="AP17120" t="n">
        <v>1.13</v>
      </c>
      <c r="AQ17120" t="n">
        <v>21.6</v>
      </c>
      <c r="AR17120" t="n">
        <v>0.749</v>
      </c>
      <c r="AS17120" t="n">
        <v>18.3</v>
      </c>
      <c r="AT17120"/>
    </row>
    <row r="17121">
      <c r="A17121" t="n">
        <v>20665</v>
      </c>
      <c r="B17121" t="s">
        <v>107</v>
      </c>
      <c r="C17121" t="s">
        <v>97</v>
      </c>
      <c r="D17121" t="s">
        <v>47</v>
      </c>
      <c r="E17121" t="s">
        <v>108</v>
      </c>
      <c r="F17121" t="s">
        <v>109</v>
      </c>
      <c r="G17121" t="s">
        <v>49</v>
      </c>
      <c r="H17121" t="s">
        <v>73</v>
      </c>
      <c r="I17121" t="s">
        <v>48</v>
      </c>
      <c r="J17121" t="s">
        <v>64</v>
      </c>
      <c r="K17121" t="s">
        <v>65</v>
      </c>
      <c r="L17121" t="s">
        <v>110</v>
      </c>
      <c r="M17121" t="s">
        <v>111</v>
      </c>
      <c r="N17121"/>
      <c r="O17121"/>
      <c r="P17121"/>
      <c r="Q17121" t="s">
        <v>47</v>
      </c>
      <c r="R17121" t="s">
        <v>47</v>
      </c>
      <c r="S17121"/>
      <c r="T17121" t="s">
        <v>49</v>
      </c>
      <c r="U17121" t="s">
        <v>49</v>
      </c>
      <c r="V17121" t="s">
        <v>54</v>
      </c>
      <c r="W17121" t="s">
        <v>47</v>
      </c>
      <c r="X17121" t="s">
        <v>47</v>
      </c>
      <c r="Y17121" t="s">
        <v>57</v>
      </c>
      <c r="Z17121" t="s">
        <v>49</v>
      </c>
      <c r="AA17121" t="s">
        <v>49</v>
      </c>
      <c r="AB17121" t="s">
        <v>89</v>
      </c>
      <c r="AC17121" t="s">
        <v>47</v>
      </c>
      <c r="AD17121" t="s">
        <v>54</v>
      </c>
      <c r="AE17121" t="s">
        <v>58</v>
      </c>
      <c r="AF17121"/>
      <c r="AG17121" t="s">
        <v>123</v>
      </c>
      <c r="AH17121" t="s">
        <v>47</v>
      </c>
      <c r="AI17121" t="s">
        <v>47</v>
      </c>
      <c r="AJ17121" t="s">
        <v>114</v>
      </c>
      <c r="AK17121" t="s">
        <v>49</v>
      </c>
      <c r="AL17121" t="s">
        <v>49</v>
      </c>
      <c r="AM17121" t="s">
        <v>62</v>
      </c>
      <c r="AN17121" t="s">
        <v>63</v>
      </c>
      <c r="AO17121" t="n">
        <v>0.078</v>
      </c>
      <c r="AP17121" t="n">
        <v>1.13</v>
      </c>
      <c r="AQ17121" t="n">
        <v>21.8</v>
      </c>
      <c r="AR17121" t="n">
        <v>0.728</v>
      </c>
      <c r="AS17121" t="n">
        <v>18</v>
      </c>
      <c r="AT17121"/>
    </row>
    <row r="17122">
      <c r="A17122" t="n">
        <v>20666</v>
      </c>
      <c r="B17122" t="s">
        <v>72</v>
      </c>
      <c r="C17122" t="s">
        <v>47</v>
      </c>
      <c r="D17122" t="s">
        <v>47</v>
      </c>
      <c r="E17122" t="s">
        <v>48</v>
      </c>
      <c r="F17122" t="s">
        <v>49</v>
      </c>
      <c r="G17122" t="s">
        <v>49</v>
      </c>
      <c r="H17122" t="s">
        <v>73</v>
      </c>
      <c r="I17122" t="s">
        <v>48</v>
      </c>
      <c r="J17122" t="s">
        <v>51</v>
      </c>
      <c r="K17122" t="s">
        <v>47</v>
      </c>
      <c r="L17122" t="s">
        <v>52</v>
      </c>
      <c r="M17122" t="s">
        <v>49</v>
      </c>
      <c r="N17122" t="s">
        <v>74</v>
      </c>
      <c r="O17122"/>
      <c r="P17122" t="s">
        <v>76</v>
      </c>
      <c r="Q17122" t="s">
        <v>47</v>
      </c>
      <c r="R17122" t="s">
        <v>47</v>
      </c>
      <c r="S17122" t="s">
        <v>48</v>
      </c>
      <c r="T17122" t="s">
        <v>49</v>
      </c>
      <c r="U17122" t="s">
        <v>49</v>
      </c>
      <c r="V17122" t="s">
        <v>54</v>
      </c>
      <c r="W17122" t="s">
        <v>47</v>
      </c>
      <c r="X17122" t="s">
        <v>47</v>
      </c>
      <c r="Y17122" t="s">
        <v>126</v>
      </c>
      <c r="Z17122" t="s">
        <v>49</v>
      </c>
      <c r="AA17122" t="s">
        <v>49</v>
      </c>
      <c r="AB17122" t="s">
        <v>112</v>
      </c>
      <c r="AC17122" t="s">
        <v>47</v>
      </c>
      <c r="AD17122"/>
      <c r="AE17122" t="s">
        <v>47</v>
      </c>
      <c r="AF17122"/>
      <c r="AG17122" t="s">
        <v>59</v>
      </c>
      <c r="AH17122" t="s">
        <v>289</v>
      </c>
      <c r="AI17122" t="s">
        <v>290</v>
      </c>
      <c r="AJ17122"/>
      <c r="AK17122"/>
      <c r="AL17122"/>
      <c r="AM17122" t="s">
        <v>62</v>
      </c>
      <c r="AN17122" t="s">
        <v>63</v>
      </c>
      <c r="AO17122" t="n">
        <v>0.1475</v>
      </c>
      <c r="AP17122" t="n">
        <v>1.024</v>
      </c>
      <c r="AQ17122" t="n">
        <v>20.13</v>
      </c>
      <c r="AR17122" t="n">
        <v>0.68</v>
      </c>
      <c r="AS17122" t="n">
        <v>14.27</v>
      </c>
      <c r="AT17122" t="n">
        <v>1.6</v>
      </c>
    </row>
    <row r="17123">
      <c r="A17123" t="n">
        <v>20667</v>
      </c>
      <c r="B17123" t="s">
        <v>72</v>
      </c>
      <c r="C17123" t="s">
        <v>47</v>
      </c>
      <c r="D17123" t="s">
        <v>47</v>
      </c>
      <c r="E17123" t="s">
        <v>48</v>
      </c>
      <c r="F17123" t="s">
        <v>49</v>
      </c>
      <c r="G17123" t="s">
        <v>49</v>
      </c>
      <c r="H17123" t="s">
        <v>73</v>
      </c>
      <c r="I17123" t="s">
        <v>48</v>
      </c>
      <c r="J17123" t="s">
        <v>51</v>
      </c>
      <c r="K17123" t="s">
        <v>47</v>
      </c>
      <c r="L17123" t="s">
        <v>52</v>
      </c>
      <c r="M17123" t="s">
        <v>49</v>
      </c>
      <c r="N17123"/>
      <c r="O17123"/>
      <c r="P17123" t="s">
        <v>76</v>
      </c>
      <c r="Q17123" t="s">
        <v>47</v>
      </c>
      <c r="R17123" t="s">
        <v>47</v>
      </c>
      <c r="S17123" t="s">
        <v>48</v>
      </c>
      <c r="T17123" t="s">
        <v>49</v>
      </c>
      <c r="U17123" t="s">
        <v>49</v>
      </c>
      <c r="V17123" t="s">
        <v>54</v>
      </c>
      <c r="W17123" t="s">
        <v>47</v>
      </c>
      <c r="X17123" t="s">
        <v>47</v>
      </c>
      <c r="Y17123" t="s">
        <v>126</v>
      </c>
      <c r="Z17123" t="s">
        <v>49</v>
      </c>
      <c r="AA17123" t="s">
        <v>49</v>
      </c>
      <c r="AB17123" t="s">
        <v>112</v>
      </c>
      <c r="AC17123" t="s">
        <v>47</v>
      </c>
      <c r="AD17123"/>
      <c r="AE17123" t="s">
        <v>47</v>
      </c>
      <c r="AF17123"/>
      <c r="AG17123" t="s">
        <v>59</v>
      </c>
      <c r="AH17123" t="s">
        <v>289</v>
      </c>
      <c r="AI17123" t="s">
        <v>290</v>
      </c>
      <c r="AJ17123"/>
      <c r="AK17123"/>
      <c r="AL17123"/>
      <c r="AM17123" t="s">
        <v>62</v>
      </c>
      <c r="AN17123" t="s">
        <v>63</v>
      </c>
      <c r="AO17123" t="n">
        <v>0.1475</v>
      </c>
      <c r="AP17123" t="n">
        <v>0.867</v>
      </c>
      <c r="AQ17123" t="n">
        <v>14.92</v>
      </c>
      <c r="AR17123" t="n">
        <v>0.68</v>
      </c>
      <c r="AS17123" t="n">
        <v>8.74</v>
      </c>
      <c r="AT17123" t="n">
        <v>1.56</v>
      </c>
    </row>
    <row r="17124">
      <c r="A17124" t="n">
        <v>20668</v>
      </c>
      <c r="B17124" t="s">
        <v>46</v>
      </c>
      <c r="C17124" t="s">
        <v>96</v>
      </c>
      <c r="D17124" t="s">
        <v>47</v>
      </c>
      <c r="E17124" t="s">
        <v>247</v>
      </c>
      <c r="F17124" t="s">
        <v>246</v>
      </c>
      <c r="G17124" t="s">
        <v>49</v>
      </c>
      <c r="H17124" t="s">
        <v>73</v>
      </c>
      <c r="I17124" t="s">
        <v>48</v>
      </c>
      <c r="J17124" t="s">
        <v>64</v>
      </c>
      <c r="K17124" t="s">
        <v>65</v>
      </c>
      <c r="L17124" t="s">
        <v>327</v>
      </c>
      <c r="M17124" t="s">
        <v>328</v>
      </c>
      <c r="N17124"/>
      <c r="O17124"/>
      <c r="P17124" t="s">
        <v>76</v>
      </c>
      <c r="Q17124" t="s">
        <v>47</v>
      </c>
      <c r="R17124" t="s">
        <v>47</v>
      </c>
      <c r="S17124" t="s">
        <v>48</v>
      </c>
      <c r="T17124" t="s">
        <v>49</v>
      </c>
      <c r="U17124" t="s">
        <v>49</v>
      </c>
      <c r="V17124" t="s">
        <v>1545</v>
      </c>
      <c r="W17124" t="s">
        <v>47</v>
      </c>
      <c r="X17124" t="s">
        <v>47</v>
      </c>
      <c r="Y17124" t="s">
        <v>57</v>
      </c>
      <c r="Z17124" t="s">
        <v>49</v>
      </c>
      <c r="AA17124" t="s">
        <v>49</v>
      </c>
      <c r="AB17124" t="s">
        <v>89</v>
      </c>
      <c r="AC17124" t="s">
        <v>47</v>
      </c>
      <c r="AD17124" t="s">
        <v>104</v>
      </c>
      <c r="AE17124" t="s">
        <v>58</v>
      </c>
      <c r="AF17124"/>
      <c r="AG17124" t="s">
        <v>344</v>
      </c>
      <c r="AH17124" t="s">
        <v>222</v>
      </c>
      <c r="AI17124" t="s">
        <v>47</v>
      </c>
      <c r="AJ17124"/>
      <c r="AK17124"/>
      <c r="AL17124" t="s">
        <v>49</v>
      </c>
      <c r="AM17124" t="s">
        <v>62</v>
      </c>
      <c r="AN17124" t="s">
        <v>63</v>
      </c>
      <c r="AO17124" t="n">
        <v>0.0919</v>
      </c>
      <c r="AP17124" t="n">
        <v>1.2</v>
      </c>
      <c r="AQ17124" t="n">
        <v>19.4</v>
      </c>
      <c r="AR17124" t="n">
        <v>0.751</v>
      </c>
      <c r="AS17124" t="n">
        <v>17.1</v>
      </c>
      <c r="AT17124" t="n">
        <v>1.74</v>
      </c>
    </row>
    <row r="17125">
      <c r="A17125" t="n">
        <v>20669</v>
      </c>
      <c r="B17125" t="s">
        <v>72</v>
      </c>
      <c r="C17125" t="s">
        <v>47</v>
      </c>
      <c r="D17125" t="s">
        <v>47</v>
      </c>
      <c r="E17125" t="s">
        <v>48</v>
      </c>
      <c r="F17125" t="s">
        <v>49</v>
      </c>
      <c r="G17125" t="s">
        <v>49</v>
      </c>
      <c r="H17125" t="s">
        <v>73</v>
      </c>
      <c r="I17125" t="s">
        <v>48</v>
      </c>
      <c r="J17125" t="s">
        <v>51</v>
      </c>
      <c r="K17125" t="s">
        <v>47</v>
      </c>
      <c r="L17125" t="s">
        <v>52</v>
      </c>
      <c r="M17125" t="s">
        <v>49</v>
      </c>
      <c r="N17125"/>
      <c r="O17125"/>
      <c r="P17125" t="s">
        <v>53</v>
      </c>
      <c r="Q17125" t="s">
        <v>83</v>
      </c>
      <c r="R17125" t="s">
        <v>47</v>
      </c>
      <c r="S17125" t="s">
        <v>52</v>
      </c>
      <c r="T17125" t="s">
        <v>140</v>
      </c>
      <c r="U17125" t="s">
        <v>49</v>
      </c>
      <c r="V17125" t="s">
        <v>54</v>
      </c>
      <c r="W17125" t="s">
        <v>47</v>
      </c>
      <c r="X17125" t="s">
        <v>47</v>
      </c>
      <c r="Y17125" t="s">
        <v>55</v>
      </c>
      <c r="Z17125" t="s">
        <v>49</v>
      </c>
      <c r="AA17125" t="s">
        <v>49</v>
      </c>
      <c r="AB17125" t="s">
        <v>294</v>
      </c>
      <c r="AC17125" t="s">
        <v>47</v>
      </c>
      <c r="AD17125" t="s">
        <v>79</v>
      </c>
      <c r="AE17125" t="s">
        <v>143</v>
      </c>
      <c r="AF17125"/>
      <c r="AG17125" t="s">
        <v>231</v>
      </c>
      <c r="AH17125" t="s">
        <v>93</v>
      </c>
      <c r="AI17125" t="s">
        <v>47</v>
      </c>
      <c r="AJ17125"/>
      <c r="AK17125"/>
      <c r="AL17125" t="s">
        <v>49</v>
      </c>
      <c r="AM17125" t="s">
        <v>62</v>
      </c>
      <c r="AN17125" t="s">
        <v>94</v>
      </c>
      <c r="AO17125" t="n">
        <v>0.16</v>
      </c>
      <c r="AP17125" t="n">
        <v>1.05</v>
      </c>
      <c r="AQ17125" t="n">
        <v>20.14</v>
      </c>
      <c r="AR17125" t="n">
        <v>0.702</v>
      </c>
      <c r="AS17125" t="n">
        <v>14.85</v>
      </c>
      <c r="AT17125" t="n">
        <v>1.55</v>
      </c>
    </row>
    <row r="17126">
      <c r="A17126" t="n">
        <v>20670</v>
      </c>
      <c r="B17126" t="s">
        <v>72</v>
      </c>
      <c r="C17126" t="s">
        <v>47</v>
      </c>
      <c r="D17126" t="s">
        <v>47</v>
      </c>
      <c r="E17126" t="s">
        <v>48</v>
      </c>
      <c r="F17126" t="s">
        <v>49</v>
      </c>
      <c r="G17126" t="s">
        <v>49</v>
      </c>
      <c r="H17126" t="s">
        <v>73</v>
      </c>
      <c r="I17126" t="s">
        <v>48</v>
      </c>
      <c r="J17126" t="s">
        <v>51</v>
      </c>
      <c r="K17126" t="s">
        <v>47</v>
      </c>
      <c r="L17126" t="s">
        <v>52</v>
      </c>
      <c r="M17126" t="s">
        <v>49</v>
      </c>
      <c r="N17126"/>
      <c r="O17126"/>
      <c r="P17126" t="s">
        <v>53</v>
      </c>
      <c r="Q17126" t="s">
        <v>83</v>
      </c>
      <c r="R17126" t="s">
        <v>47</v>
      </c>
      <c r="S17126" t="s">
        <v>52</v>
      </c>
      <c r="T17126" t="s">
        <v>140</v>
      </c>
      <c r="U17126" t="s">
        <v>49</v>
      </c>
      <c r="V17126" t="s">
        <v>54</v>
      </c>
      <c r="W17126" t="s">
        <v>47</v>
      </c>
      <c r="X17126" t="s">
        <v>47</v>
      </c>
      <c r="Y17126" t="s">
        <v>55</v>
      </c>
      <c r="Z17126" t="s">
        <v>49</v>
      </c>
      <c r="AA17126" t="s">
        <v>49</v>
      </c>
      <c r="AB17126" t="s">
        <v>294</v>
      </c>
      <c r="AC17126" t="s">
        <v>47</v>
      </c>
      <c r="AD17126" t="s">
        <v>79</v>
      </c>
      <c r="AE17126" t="s">
        <v>47</v>
      </c>
      <c r="AF17126"/>
      <c r="AG17126" t="s">
        <v>231</v>
      </c>
      <c r="AH17126" t="s">
        <v>93</v>
      </c>
      <c r="AI17126" t="s">
        <v>47</v>
      </c>
      <c r="AJ17126"/>
      <c r="AK17126"/>
      <c r="AL17126" t="s">
        <v>49</v>
      </c>
      <c r="AM17126" t="s">
        <v>62</v>
      </c>
      <c r="AN17126" t="s">
        <v>94</v>
      </c>
      <c r="AO17126" t="n">
        <v>0.16</v>
      </c>
      <c r="AP17126" t="n">
        <v>0.87</v>
      </c>
      <c r="AQ17126" t="n">
        <v>18.98</v>
      </c>
      <c r="AR17126" t="n">
        <v>0.445</v>
      </c>
      <c r="AS17126" t="n">
        <v>7.39</v>
      </c>
      <c r="AT17126" t="n">
        <v>1.55</v>
      </c>
    </row>
    <row r="17127">
      <c r="A17127" t="n">
        <v>20671</v>
      </c>
      <c r="B17127" t="s">
        <v>72</v>
      </c>
      <c r="C17127" t="s">
        <v>47</v>
      </c>
      <c r="D17127" t="s">
        <v>47</v>
      </c>
      <c r="E17127" t="s">
        <v>48</v>
      </c>
      <c r="F17127" t="s">
        <v>49</v>
      </c>
      <c r="G17127" t="s">
        <v>49</v>
      </c>
      <c r="H17127" t="s">
        <v>73</v>
      </c>
      <c r="I17127" t="s">
        <v>48</v>
      </c>
      <c r="J17127" t="s">
        <v>51</v>
      </c>
      <c r="K17127" t="s">
        <v>47</v>
      </c>
      <c r="L17127" t="s">
        <v>52</v>
      </c>
      <c r="M17127" t="s">
        <v>49</v>
      </c>
      <c r="N17127"/>
      <c r="O17127"/>
      <c r="P17127" t="s">
        <v>53</v>
      </c>
      <c r="Q17127" t="s">
        <v>83</v>
      </c>
      <c r="R17127" t="s">
        <v>47</v>
      </c>
      <c r="S17127" t="s">
        <v>52</v>
      </c>
      <c r="T17127" t="s">
        <v>140</v>
      </c>
      <c r="U17127" t="s">
        <v>49</v>
      </c>
      <c r="V17127" t="s">
        <v>54</v>
      </c>
      <c r="W17127" t="s">
        <v>47</v>
      </c>
      <c r="X17127" t="s">
        <v>47</v>
      </c>
      <c r="Y17127" t="s">
        <v>55</v>
      </c>
      <c r="Z17127" t="s">
        <v>49</v>
      </c>
      <c r="AA17127" t="s">
        <v>49</v>
      </c>
      <c r="AB17127" t="s">
        <v>294</v>
      </c>
      <c r="AC17127" t="s">
        <v>47</v>
      </c>
      <c r="AD17127" t="s">
        <v>79</v>
      </c>
      <c r="AE17127" t="s">
        <v>90</v>
      </c>
      <c r="AF17127"/>
      <c r="AG17127" t="s">
        <v>231</v>
      </c>
      <c r="AH17127" t="s">
        <v>93</v>
      </c>
      <c r="AI17127" t="s">
        <v>47</v>
      </c>
      <c r="AJ17127"/>
      <c r="AK17127"/>
      <c r="AL17127" t="s">
        <v>49</v>
      </c>
      <c r="AM17127" t="s">
        <v>62</v>
      </c>
      <c r="AN17127" t="s">
        <v>94</v>
      </c>
      <c r="AO17127" t="n">
        <v>0.16</v>
      </c>
      <c r="AP17127" t="n">
        <v>0.95</v>
      </c>
      <c r="AQ17127" t="n">
        <v>19.21</v>
      </c>
      <c r="AR17127" t="n">
        <v>0.738</v>
      </c>
      <c r="AS17127" t="n">
        <v>12.41</v>
      </c>
      <c r="AT17127" t="n">
        <v>1.55</v>
      </c>
    </row>
    <row r="17128">
      <c r="A17128" t="n">
        <v>20672</v>
      </c>
      <c r="B17128" t="s">
        <v>72</v>
      </c>
      <c r="C17128" t="s">
        <v>47</v>
      </c>
      <c r="D17128" t="s">
        <v>47</v>
      </c>
      <c r="E17128" t="s">
        <v>48</v>
      </c>
      <c r="F17128" t="s">
        <v>49</v>
      </c>
      <c r="G17128" t="s">
        <v>49</v>
      </c>
      <c r="H17128" t="s">
        <v>73</v>
      </c>
      <c r="I17128" t="s">
        <v>48</v>
      </c>
      <c r="J17128" t="s">
        <v>51</v>
      </c>
      <c r="K17128" t="s">
        <v>47</v>
      </c>
      <c r="L17128" t="s">
        <v>52</v>
      </c>
      <c r="M17128" t="s">
        <v>49</v>
      </c>
      <c r="N17128"/>
      <c r="O17128"/>
      <c r="P17128" t="s">
        <v>53</v>
      </c>
      <c r="Q17128" t="s">
        <v>83</v>
      </c>
      <c r="R17128" t="s">
        <v>47</v>
      </c>
      <c r="S17128" t="s">
        <v>52</v>
      </c>
      <c r="T17128" t="s">
        <v>140</v>
      </c>
      <c r="U17128" t="s">
        <v>49</v>
      </c>
      <c r="V17128" t="s">
        <v>54</v>
      </c>
      <c r="W17128" t="s">
        <v>47</v>
      </c>
      <c r="X17128" t="s">
        <v>47</v>
      </c>
      <c r="Y17128" t="s">
        <v>55</v>
      </c>
      <c r="Z17128" t="s">
        <v>49</v>
      </c>
      <c r="AA17128" t="s">
        <v>49</v>
      </c>
      <c r="AB17128" t="s">
        <v>294</v>
      </c>
      <c r="AC17128" t="s">
        <v>47</v>
      </c>
      <c r="AD17128" t="s">
        <v>79</v>
      </c>
      <c r="AE17128" t="s">
        <v>171</v>
      </c>
      <c r="AF17128"/>
      <c r="AG17128" t="s">
        <v>231</v>
      </c>
      <c r="AH17128" t="s">
        <v>93</v>
      </c>
      <c r="AI17128" t="s">
        <v>47</v>
      </c>
      <c r="AJ17128"/>
      <c r="AK17128"/>
      <c r="AL17128" t="s">
        <v>49</v>
      </c>
      <c r="AM17128" t="s">
        <v>62</v>
      </c>
      <c r="AN17128" t="s">
        <v>94</v>
      </c>
      <c r="AO17128" t="n">
        <v>0.16</v>
      </c>
      <c r="AP17128" t="n">
        <v>1.04</v>
      </c>
      <c r="AQ17128" t="n">
        <v>20.08</v>
      </c>
      <c r="AR17128" t="n">
        <v>0.706</v>
      </c>
      <c r="AS17128" t="n">
        <v>14.61</v>
      </c>
      <c r="AT17128" t="n">
        <v>1.55</v>
      </c>
    </row>
    <row r="17129">
      <c r="A17129" t="n">
        <v>20673</v>
      </c>
      <c r="B17129" t="s">
        <v>72</v>
      </c>
      <c r="C17129" t="s">
        <v>47</v>
      </c>
      <c r="D17129" t="s">
        <v>47</v>
      </c>
      <c r="E17129" t="s">
        <v>48</v>
      </c>
      <c r="F17129" t="s">
        <v>49</v>
      </c>
      <c r="G17129" t="s">
        <v>49</v>
      </c>
      <c r="H17129" t="s">
        <v>73</v>
      </c>
      <c r="I17129" t="s">
        <v>48</v>
      </c>
      <c r="J17129" t="s">
        <v>51</v>
      </c>
      <c r="K17129" t="s">
        <v>47</v>
      </c>
      <c r="L17129" t="s">
        <v>52</v>
      </c>
      <c r="M17129" t="s">
        <v>49</v>
      </c>
      <c r="N17129"/>
      <c r="O17129"/>
      <c r="P17129"/>
      <c r="Q17129" t="s">
        <v>47</v>
      </c>
      <c r="R17129" t="s">
        <v>47</v>
      </c>
      <c r="S17129"/>
      <c r="T17129" t="s">
        <v>49</v>
      </c>
      <c r="U17129" t="s">
        <v>49</v>
      </c>
      <c r="V17129"/>
      <c r="W17129" t="s">
        <v>47</v>
      </c>
      <c r="X17129" t="s">
        <v>84</v>
      </c>
      <c r="Y17129"/>
      <c r="Z17129" t="s">
        <v>49</v>
      </c>
      <c r="AA17129" t="s">
        <v>114</v>
      </c>
      <c r="AB17129" t="s">
        <v>89</v>
      </c>
      <c r="AC17129" t="s">
        <v>47</v>
      </c>
      <c r="AD17129"/>
      <c r="AE17129" t="s">
        <v>58</v>
      </c>
      <c r="AF17129"/>
      <c r="AG17129" t="s">
        <v>207</v>
      </c>
      <c r="AH17129"/>
      <c r="AI17129" t="s">
        <v>47</v>
      </c>
      <c r="AJ17129"/>
      <c r="AK17129"/>
      <c r="AL17129" t="s">
        <v>49</v>
      </c>
      <c r="AM17129" t="s">
        <v>62</v>
      </c>
      <c r="AN17129" t="s">
        <v>63</v>
      </c>
      <c r="AO17129" t="n">
        <v>0.1</v>
      </c>
      <c r="AP17129" t="n">
        <v>1</v>
      </c>
      <c r="AQ17129" t="n">
        <v>23</v>
      </c>
      <c r="AR17129" t="n">
        <v>0.7</v>
      </c>
      <c r="AS17129" t="n">
        <v>17.26</v>
      </c>
      <c r="AT17129" t="n">
        <v>1.56</v>
      </c>
    </row>
    <row r="17130">
      <c r="A17130" t="n">
        <v>20674</v>
      </c>
      <c r="B17130" t="s">
        <v>72</v>
      </c>
      <c r="C17130" t="s">
        <v>47</v>
      </c>
      <c r="D17130" t="s">
        <v>47</v>
      </c>
      <c r="E17130" t="s">
        <v>48</v>
      </c>
      <c r="F17130" t="s">
        <v>49</v>
      </c>
      <c r="G17130" t="s">
        <v>49</v>
      </c>
      <c r="H17130" t="s">
        <v>73</v>
      </c>
      <c r="I17130" t="s">
        <v>48</v>
      </c>
      <c r="J17130" t="s">
        <v>51</v>
      </c>
      <c r="K17130" t="s">
        <v>47</v>
      </c>
      <c r="L17130" t="s">
        <v>52</v>
      </c>
      <c r="M17130" t="s">
        <v>49</v>
      </c>
      <c r="N17130"/>
      <c r="O17130"/>
      <c r="P17130"/>
      <c r="Q17130" t="s">
        <v>47</v>
      </c>
      <c r="R17130" t="s">
        <v>47</v>
      </c>
      <c r="S17130"/>
      <c r="T17130" t="s">
        <v>49</v>
      </c>
      <c r="U17130" t="s">
        <v>49</v>
      </c>
      <c r="V17130"/>
      <c r="W17130" t="s">
        <v>47</v>
      </c>
      <c r="X17130" t="s">
        <v>84</v>
      </c>
      <c r="Y17130"/>
      <c r="Z17130" t="s">
        <v>49</v>
      </c>
      <c r="AA17130" t="s">
        <v>114</v>
      </c>
      <c r="AB17130" t="s">
        <v>89</v>
      </c>
      <c r="AC17130" t="s">
        <v>47</v>
      </c>
      <c r="AD17130"/>
      <c r="AE17130" t="s">
        <v>58</v>
      </c>
      <c r="AF17130"/>
      <c r="AG17130" t="s">
        <v>207</v>
      </c>
      <c r="AH17130"/>
      <c r="AI17130" t="s">
        <v>466</v>
      </c>
      <c r="AJ17130"/>
      <c r="AK17130"/>
      <c r="AL17130"/>
      <c r="AM17130" t="s">
        <v>62</v>
      </c>
      <c r="AN17130" t="s">
        <v>63</v>
      </c>
      <c r="AO17130" t="n">
        <v>0.1</v>
      </c>
      <c r="AP17130" t="n">
        <v>1</v>
      </c>
      <c r="AQ17130" t="n">
        <v>22.6</v>
      </c>
      <c r="AR17130" t="n">
        <v>0.74</v>
      </c>
      <c r="AS17130" t="n">
        <v>16.86</v>
      </c>
      <c r="AT17130" t="n">
        <v>1.56</v>
      </c>
    </row>
    <row r="17131">
      <c r="A17131" t="n">
        <v>20675</v>
      </c>
      <c r="B17131" t="s">
        <v>72</v>
      </c>
      <c r="C17131" t="s">
        <v>47</v>
      </c>
      <c r="D17131" t="s">
        <v>47</v>
      </c>
      <c r="E17131" t="s">
        <v>48</v>
      </c>
      <c r="F17131" t="s">
        <v>49</v>
      </c>
      <c r="G17131" t="s">
        <v>49</v>
      </c>
      <c r="H17131" t="s">
        <v>73</v>
      </c>
      <c r="I17131" t="s">
        <v>48</v>
      </c>
      <c r="J17131" t="s">
        <v>51</v>
      </c>
      <c r="K17131" t="s">
        <v>47</v>
      </c>
      <c r="L17131" t="s">
        <v>52</v>
      </c>
      <c r="M17131" t="s">
        <v>49</v>
      </c>
      <c r="N17131"/>
      <c r="O17131"/>
      <c r="P17131"/>
      <c r="Q17131" t="s">
        <v>47</v>
      </c>
      <c r="R17131" t="s">
        <v>47</v>
      </c>
      <c r="S17131"/>
      <c r="T17131" t="s">
        <v>49</v>
      </c>
      <c r="U17131" t="s">
        <v>49</v>
      </c>
      <c r="V17131"/>
      <c r="W17131" t="s">
        <v>47</v>
      </c>
      <c r="X17131" t="s">
        <v>84</v>
      </c>
      <c r="Y17131"/>
      <c r="Z17131" t="s">
        <v>49</v>
      </c>
      <c r="AA17131" t="s">
        <v>114</v>
      </c>
      <c r="AB17131" t="s">
        <v>89</v>
      </c>
      <c r="AC17131" t="s">
        <v>47</v>
      </c>
      <c r="AD17131"/>
      <c r="AE17131" t="s">
        <v>58</v>
      </c>
      <c r="AF17131"/>
      <c r="AG17131" t="s">
        <v>207</v>
      </c>
      <c r="AH17131"/>
      <c r="AI17131" t="s">
        <v>47</v>
      </c>
      <c r="AJ17131"/>
      <c r="AK17131"/>
      <c r="AL17131" t="s">
        <v>49</v>
      </c>
      <c r="AM17131" t="s">
        <v>62</v>
      </c>
      <c r="AN17131" t="s">
        <v>63</v>
      </c>
      <c r="AO17131" t="n">
        <v>0.1</v>
      </c>
      <c r="AP17131" t="n">
        <v>0.99</v>
      </c>
      <c r="AQ17131" t="n">
        <v>22</v>
      </c>
      <c r="AR17131" t="n">
        <v>0.68</v>
      </c>
      <c r="AS17131" t="n">
        <v>15.36</v>
      </c>
      <c r="AT17131" t="n">
        <v>1.56</v>
      </c>
    </row>
    <row r="17132">
      <c r="A17132" t="n">
        <v>20676</v>
      </c>
      <c r="B17132" t="s">
        <v>72</v>
      </c>
      <c r="C17132" t="s">
        <v>47</v>
      </c>
      <c r="D17132" t="s">
        <v>47</v>
      </c>
      <c r="E17132" t="s">
        <v>48</v>
      </c>
      <c r="F17132" t="s">
        <v>49</v>
      </c>
      <c r="G17132" t="s">
        <v>49</v>
      </c>
      <c r="H17132" t="s">
        <v>73</v>
      </c>
      <c r="I17132" t="s">
        <v>48</v>
      </c>
      <c r="J17132" t="s">
        <v>51</v>
      </c>
      <c r="K17132" t="s">
        <v>47</v>
      </c>
      <c r="L17132" t="s">
        <v>52</v>
      </c>
      <c r="M17132" t="s">
        <v>49</v>
      </c>
      <c r="N17132"/>
      <c r="O17132"/>
      <c r="P17132"/>
      <c r="Q17132" t="s">
        <v>47</v>
      </c>
      <c r="R17132" t="s">
        <v>47</v>
      </c>
      <c r="S17132"/>
      <c r="T17132" t="s">
        <v>49</v>
      </c>
      <c r="U17132" t="s">
        <v>49</v>
      </c>
      <c r="V17132"/>
      <c r="W17132" t="s">
        <v>47</v>
      </c>
      <c r="X17132" t="s">
        <v>84</v>
      </c>
      <c r="Y17132"/>
      <c r="Z17132" t="s">
        <v>49</v>
      </c>
      <c r="AA17132" t="s">
        <v>114</v>
      </c>
      <c r="AB17132" t="s">
        <v>89</v>
      </c>
      <c r="AC17132" t="s">
        <v>47</v>
      </c>
      <c r="AD17132"/>
      <c r="AE17132" t="s">
        <v>58</v>
      </c>
      <c r="AF17132"/>
      <c r="AG17132" t="s">
        <v>207</v>
      </c>
      <c r="AH17132"/>
      <c r="AI17132" t="s">
        <v>47</v>
      </c>
      <c r="AJ17132"/>
      <c r="AK17132" t="s">
        <v>727</v>
      </c>
      <c r="AL17132" t="s">
        <v>49</v>
      </c>
      <c r="AM17132" t="s">
        <v>62</v>
      </c>
      <c r="AN17132" t="s">
        <v>63</v>
      </c>
      <c r="AO17132" t="n">
        <v>0.1</v>
      </c>
      <c r="AP17132" t="n">
        <v>1</v>
      </c>
      <c r="AQ17132" t="n">
        <v>23</v>
      </c>
      <c r="AR17132" t="n">
        <v>0.7</v>
      </c>
      <c r="AS17132" t="n">
        <v>16.1</v>
      </c>
      <c r="AT17132" t="n">
        <v>1.56</v>
      </c>
    </row>
    <row r="17133">
      <c r="A17133" t="n">
        <v>20677</v>
      </c>
      <c r="B17133" t="s">
        <v>72</v>
      </c>
      <c r="C17133" t="s">
        <v>47</v>
      </c>
      <c r="D17133" t="s">
        <v>47</v>
      </c>
      <c r="E17133" t="s">
        <v>48</v>
      </c>
      <c r="F17133" t="s">
        <v>49</v>
      </c>
      <c r="G17133" t="s">
        <v>49</v>
      </c>
      <c r="H17133" t="s">
        <v>73</v>
      </c>
      <c r="I17133" t="s">
        <v>48</v>
      </c>
      <c r="J17133" t="s">
        <v>51</v>
      </c>
      <c r="K17133" t="s">
        <v>47</v>
      </c>
      <c r="L17133" t="s">
        <v>52</v>
      </c>
      <c r="M17133" t="s">
        <v>49</v>
      </c>
      <c r="N17133"/>
      <c r="O17133"/>
      <c r="P17133"/>
      <c r="Q17133" t="s">
        <v>47</v>
      </c>
      <c r="R17133" t="s">
        <v>47</v>
      </c>
      <c r="S17133"/>
      <c r="T17133" t="s">
        <v>49</v>
      </c>
      <c r="U17133" t="s">
        <v>49</v>
      </c>
      <c r="V17133"/>
      <c r="W17133" t="s">
        <v>47</v>
      </c>
      <c r="X17133" t="s">
        <v>84</v>
      </c>
      <c r="Y17133"/>
      <c r="Z17133" t="s">
        <v>49</v>
      </c>
      <c r="AA17133" t="s">
        <v>114</v>
      </c>
      <c r="AB17133" t="s">
        <v>89</v>
      </c>
      <c r="AC17133" t="s">
        <v>47</v>
      </c>
      <c r="AD17133"/>
      <c r="AE17133" t="s">
        <v>58</v>
      </c>
      <c r="AF17133"/>
      <c r="AG17133" t="s">
        <v>207</v>
      </c>
      <c r="AH17133"/>
      <c r="AI17133" t="s">
        <v>47</v>
      </c>
      <c r="AJ17133"/>
      <c r="AK17133" t="s">
        <v>844</v>
      </c>
      <c r="AL17133" t="s">
        <v>49</v>
      </c>
      <c r="AM17133" t="s">
        <v>62</v>
      </c>
      <c r="AN17133" t="s">
        <v>63</v>
      </c>
      <c r="AO17133" t="n">
        <v>0.1</v>
      </c>
      <c r="AP17133" t="n">
        <v>0.96</v>
      </c>
      <c r="AQ17133" t="n">
        <v>18</v>
      </c>
      <c r="AR17133" t="n">
        <v>0.63</v>
      </c>
      <c r="AS17133" t="n">
        <v>10.88</v>
      </c>
      <c r="AT17133" t="n">
        <v>1.56</v>
      </c>
    </row>
    <row r="17134">
      <c r="A17134" t="n">
        <v>20678</v>
      </c>
      <c r="B17134" t="s">
        <v>72</v>
      </c>
      <c r="C17134" t="s">
        <v>47</v>
      </c>
      <c r="D17134" t="s">
        <v>47</v>
      </c>
      <c r="E17134" t="s">
        <v>48</v>
      </c>
      <c r="F17134" t="s">
        <v>49</v>
      </c>
      <c r="G17134" t="s">
        <v>49</v>
      </c>
      <c r="H17134" t="s">
        <v>73</v>
      </c>
      <c r="I17134" t="s">
        <v>48</v>
      </c>
      <c r="J17134" t="s">
        <v>51</v>
      </c>
      <c r="K17134" t="s">
        <v>47</v>
      </c>
      <c r="L17134" t="s">
        <v>52</v>
      </c>
      <c r="M17134" t="s">
        <v>49</v>
      </c>
      <c r="N17134"/>
      <c r="O17134"/>
      <c r="P17134"/>
      <c r="Q17134" t="s">
        <v>47</v>
      </c>
      <c r="R17134" t="s">
        <v>47</v>
      </c>
      <c r="S17134"/>
      <c r="T17134" t="s">
        <v>49</v>
      </c>
      <c r="U17134" t="s">
        <v>49</v>
      </c>
      <c r="V17134"/>
      <c r="W17134" t="s">
        <v>47</v>
      </c>
      <c r="X17134" t="s">
        <v>84</v>
      </c>
      <c r="Y17134"/>
      <c r="Z17134" t="s">
        <v>49</v>
      </c>
      <c r="AA17134" t="s">
        <v>114</v>
      </c>
      <c r="AB17134" t="s">
        <v>89</v>
      </c>
      <c r="AC17134" t="s">
        <v>47</v>
      </c>
      <c r="AD17134"/>
      <c r="AE17134" t="s">
        <v>58</v>
      </c>
      <c r="AF17134"/>
      <c r="AG17134" t="s">
        <v>207</v>
      </c>
      <c r="AH17134"/>
      <c r="AI17134" t="s">
        <v>47</v>
      </c>
      <c r="AJ17134"/>
      <c r="AK17134" t="s">
        <v>2564</v>
      </c>
      <c r="AL17134" t="s">
        <v>49</v>
      </c>
      <c r="AM17134" t="s">
        <v>62</v>
      </c>
      <c r="AN17134" t="s">
        <v>63</v>
      </c>
      <c r="AO17134" t="n">
        <v>0.1</v>
      </c>
      <c r="AP17134" t="n">
        <v>1</v>
      </c>
      <c r="AQ17134" t="n">
        <v>23</v>
      </c>
      <c r="AR17134" t="n">
        <v>0.62</v>
      </c>
      <c r="AS17134" t="n">
        <v>6.65</v>
      </c>
      <c r="AT17134" t="n">
        <v>1.56</v>
      </c>
    </row>
    <row r="17135">
      <c r="A17135" t="n">
        <v>20679</v>
      </c>
      <c r="B17135" t="s">
        <v>107</v>
      </c>
      <c r="C17135" t="s">
        <v>97</v>
      </c>
      <c r="D17135" t="s">
        <v>47</v>
      </c>
      <c r="E17135" t="s">
        <v>108</v>
      </c>
      <c r="F17135" t="s">
        <v>109</v>
      </c>
      <c r="G17135" t="s">
        <v>49</v>
      </c>
      <c r="H17135" t="s">
        <v>73</v>
      </c>
      <c r="I17135" t="s">
        <v>48</v>
      </c>
      <c r="J17135" t="s">
        <v>64</v>
      </c>
      <c r="K17135" t="s">
        <v>65</v>
      </c>
      <c r="L17135" t="s">
        <v>110</v>
      </c>
      <c r="M17135" t="s">
        <v>111</v>
      </c>
      <c r="N17135" t="s">
        <v>127</v>
      </c>
      <c r="O17135" t="s">
        <v>98</v>
      </c>
      <c r="P17135" t="s">
        <v>76</v>
      </c>
      <c r="Q17135" t="s">
        <v>86</v>
      </c>
      <c r="R17135" t="s">
        <v>47</v>
      </c>
      <c r="S17135" t="s">
        <v>103</v>
      </c>
      <c r="T17135" t="s">
        <v>48</v>
      </c>
      <c r="U17135" t="s">
        <v>49</v>
      </c>
      <c r="V17135" t="s">
        <v>77</v>
      </c>
      <c r="W17135" t="s">
        <v>47</v>
      </c>
      <c r="X17135" t="s">
        <v>47</v>
      </c>
      <c r="Y17135" t="s">
        <v>126</v>
      </c>
      <c r="Z17135" t="s">
        <v>49</v>
      </c>
      <c r="AA17135" t="s">
        <v>49</v>
      </c>
      <c r="AB17135" t="s">
        <v>56</v>
      </c>
      <c r="AC17135" t="s">
        <v>47</v>
      </c>
      <c r="AD17135" t="s">
        <v>54</v>
      </c>
      <c r="AE17135" t="s">
        <v>58</v>
      </c>
      <c r="AF17135"/>
      <c r="AG17135" t="s">
        <v>59</v>
      </c>
      <c r="AH17135" t="s">
        <v>60</v>
      </c>
      <c r="AI17135" t="s">
        <v>47</v>
      </c>
      <c r="AJ17135"/>
      <c r="AK17135"/>
      <c r="AL17135" t="s">
        <v>49</v>
      </c>
      <c r="AM17135" t="s">
        <v>62</v>
      </c>
      <c r="AN17135" t="s">
        <v>63</v>
      </c>
      <c r="AO17135" t="n">
        <v>0.65</v>
      </c>
      <c r="AP17135" t="n">
        <v>1.163</v>
      </c>
      <c r="AQ17135" t="n">
        <v>23.3</v>
      </c>
      <c r="AR17135" t="n">
        <v>0.753</v>
      </c>
      <c r="AS17135" t="n">
        <v>20.4</v>
      </c>
      <c r="AT17135"/>
    </row>
    <row r="17136">
      <c r="A17136" t="n">
        <v>20680</v>
      </c>
      <c r="B17136" t="s">
        <v>107</v>
      </c>
      <c r="C17136" t="s">
        <v>97</v>
      </c>
      <c r="D17136" t="s">
        <v>47</v>
      </c>
      <c r="E17136" t="s">
        <v>108</v>
      </c>
      <c r="F17136" t="s">
        <v>109</v>
      </c>
      <c r="G17136" t="s">
        <v>49</v>
      </c>
      <c r="H17136" t="s">
        <v>73</v>
      </c>
      <c r="I17136" t="s">
        <v>48</v>
      </c>
      <c r="J17136" t="s">
        <v>64</v>
      </c>
      <c r="K17136" t="s">
        <v>65</v>
      </c>
      <c r="L17136" t="s">
        <v>110</v>
      </c>
      <c r="M17136" t="s">
        <v>111</v>
      </c>
      <c r="N17136" t="s">
        <v>127</v>
      </c>
      <c r="O17136" t="s">
        <v>98</v>
      </c>
      <c r="P17136" t="s">
        <v>76</v>
      </c>
      <c r="Q17136" t="s">
        <v>86</v>
      </c>
      <c r="R17136" t="s">
        <v>47</v>
      </c>
      <c r="S17136" t="s">
        <v>103</v>
      </c>
      <c r="T17136" t="s">
        <v>48</v>
      </c>
      <c r="U17136" t="s">
        <v>49</v>
      </c>
      <c r="V17136" t="s">
        <v>77</v>
      </c>
      <c r="W17136" t="s">
        <v>47</v>
      </c>
      <c r="X17136" t="s">
        <v>47</v>
      </c>
      <c r="Y17136" t="s">
        <v>126</v>
      </c>
      <c r="Z17136" t="s">
        <v>49</v>
      </c>
      <c r="AA17136" t="s">
        <v>49</v>
      </c>
      <c r="AB17136" t="s">
        <v>56</v>
      </c>
      <c r="AC17136" t="s">
        <v>47</v>
      </c>
      <c r="AD17136" t="s">
        <v>54</v>
      </c>
      <c r="AE17136" t="s">
        <v>58</v>
      </c>
      <c r="AF17136"/>
      <c r="AG17136" t="s">
        <v>59</v>
      </c>
      <c r="AH17136" t="s">
        <v>60</v>
      </c>
      <c r="AI17136" t="s">
        <v>47</v>
      </c>
      <c r="AJ17136"/>
      <c r="AK17136"/>
      <c r="AL17136" t="s">
        <v>49</v>
      </c>
      <c r="AM17136" t="s">
        <v>62</v>
      </c>
      <c r="AN17136" t="s">
        <v>63</v>
      </c>
      <c r="AO17136" t="n">
        <v>0.65</v>
      </c>
      <c r="AP17136" t="n">
        <v>1.167</v>
      </c>
      <c r="AQ17136" t="n">
        <v>23.2</v>
      </c>
      <c r="AR17136" t="n">
        <v>0.736</v>
      </c>
      <c r="AS17136" t="n">
        <v>20</v>
      </c>
      <c r="AT17136"/>
    </row>
    <row r="17137">
      <c r="A17137" t="n">
        <v>20681</v>
      </c>
      <c r="B17137" t="s">
        <v>107</v>
      </c>
      <c r="C17137" t="s">
        <v>47</v>
      </c>
      <c r="D17137" t="s">
        <v>47</v>
      </c>
      <c r="E17137" t="s">
        <v>48</v>
      </c>
      <c r="F17137" t="s">
        <v>49</v>
      </c>
      <c r="G17137" t="s">
        <v>49</v>
      </c>
      <c r="H17137" t="s">
        <v>73</v>
      </c>
      <c r="I17137" t="s">
        <v>48</v>
      </c>
      <c r="J17137" t="s">
        <v>51</v>
      </c>
      <c r="K17137" t="s">
        <v>47</v>
      </c>
      <c r="L17137" t="s">
        <v>52</v>
      </c>
      <c r="M17137" t="s">
        <v>49</v>
      </c>
      <c r="N17137"/>
      <c r="O17137"/>
      <c r="P17137" t="s">
        <v>76</v>
      </c>
      <c r="Q17137" t="s">
        <v>86</v>
      </c>
      <c r="R17137" t="s">
        <v>47</v>
      </c>
      <c r="S17137" t="s">
        <v>103</v>
      </c>
      <c r="T17137" t="s">
        <v>48</v>
      </c>
      <c r="U17137" t="s">
        <v>49</v>
      </c>
      <c r="V17137" t="s">
        <v>77</v>
      </c>
      <c r="W17137" t="s">
        <v>47</v>
      </c>
      <c r="X17137" t="s">
        <v>47</v>
      </c>
      <c r="Y17137" t="s">
        <v>126</v>
      </c>
      <c r="Z17137" t="s">
        <v>49</v>
      </c>
      <c r="AA17137" t="s">
        <v>49</v>
      </c>
      <c r="AB17137" t="s">
        <v>56</v>
      </c>
      <c r="AC17137" t="s">
        <v>47</v>
      </c>
      <c r="AD17137" t="s">
        <v>54</v>
      </c>
      <c r="AE17137" t="s">
        <v>58</v>
      </c>
      <c r="AF17137"/>
      <c r="AG17137" t="s">
        <v>59</v>
      </c>
      <c r="AH17137" t="s">
        <v>60</v>
      </c>
      <c r="AI17137" t="s">
        <v>47</v>
      </c>
      <c r="AJ17137"/>
      <c r="AK17137"/>
      <c r="AL17137" t="s">
        <v>49</v>
      </c>
      <c r="AM17137" t="s">
        <v>62</v>
      </c>
      <c r="AN17137" t="s">
        <v>63</v>
      </c>
      <c r="AO17137" t="n">
        <v>0.65</v>
      </c>
      <c r="AP17137" t="n">
        <v>1.089</v>
      </c>
      <c r="AQ17137" t="n">
        <v>21.1</v>
      </c>
      <c r="AR17137" t="n">
        <v>0.649</v>
      </c>
      <c r="AS17137" t="n">
        <v>14.9</v>
      </c>
      <c r="AT17137" t="n">
        <v>1.48</v>
      </c>
    </row>
    <row r="17138">
      <c r="A17138" t="n">
        <v>20682</v>
      </c>
      <c r="B17138" t="s">
        <v>107</v>
      </c>
      <c r="C17138" t="s">
        <v>47</v>
      </c>
      <c r="D17138" t="s">
        <v>47</v>
      </c>
      <c r="E17138" t="s">
        <v>48</v>
      </c>
      <c r="F17138" t="s">
        <v>49</v>
      </c>
      <c r="G17138" t="s">
        <v>49</v>
      </c>
      <c r="H17138" t="s">
        <v>73</v>
      </c>
      <c r="I17138" t="s">
        <v>48</v>
      </c>
      <c r="J17138" t="s">
        <v>51</v>
      </c>
      <c r="K17138" t="s">
        <v>47</v>
      </c>
      <c r="L17138" t="s">
        <v>52</v>
      </c>
      <c r="M17138" t="s">
        <v>49</v>
      </c>
      <c r="N17138" t="s">
        <v>127</v>
      </c>
      <c r="O17138" t="s">
        <v>98</v>
      </c>
      <c r="P17138" t="s">
        <v>76</v>
      </c>
      <c r="Q17138" t="s">
        <v>86</v>
      </c>
      <c r="R17138" t="s">
        <v>47</v>
      </c>
      <c r="S17138" t="s">
        <v>103</v>
      </c>
      <c r="T17138" t="s">
        <v>48</v>
      </c>
      <c r="U17138" t="s">
        <v>49</v>
      </c>
      <c r="V17138" t="s">
        <v>77</v>
      </c>
      <c r="W17138" t="s">
        <v>47</v>
      </c>
      <c r="X17138" t="s">
        <v>47</v>
      </c>
      <c r="Y17138" t="s">
        <v>126</v>
      </c>
      <c r="Z17138" t="s">
        <v>49</v>
      </c>
      <c r="AA17138" t="s">
        <v>49</v>
      </c>
      <c r="AB17138" t="s">
        <v>56</v>
      </c>
      <c r="AC17138" t="s">
        <v>47</v>
      </c>
      <c r="AD17138" t="s">
        <v>54</v>
      </c>
      <c r="AE17138" t="s">
        <v>58</v>
      </c>
      <c r="AF17138"/>
      <c r="AG17138" t="s">
        <v>59</v>
      </c>
      <c r="AH17138" t="s">
        <v>60</v>
      </c>
      <c r="AI17138" t="s">
        <v>47</v>
      </c>
      <c r="AJ17138"/>
      <c r="AK17138"/>
      <c r="AL17138" t="s">
        <v>49</v>
      </c>
      <c r="AM17138" t="s">
        <v>62</v>
      </c>
      <c r="AN17138" t="s">
        <v>63</v>
      </c>
      <c r="AO17138" t="n">
        <v>0.65</v>
      </c>
      <c r="AP17138" t="n">
        <v>1.03</v>
      </c>
      <c r="AQ17138" t="n">
        <v>23.8</v>
      </c>
      <c r="AR17138" t="n">
        <v>0.659</v>
      </c>
      <c r="AS17138" t="n">
        <v>16.2</v>
      </c>
      <c r="AT17138" t="n">
        <v>1.48</v>
      </c>
    </row>
    <row r="17139">
      <c r="A17139" t="n">
        <v>20683</v>
      </c>
      <c r="B17139" t="s">
        <v>107</v>
      </c>
      <c r="C17139" t="s">
        <v>47</v>
      </c>
      <c r="D17139" t="s">
        <v>47</v>
      </c>
      <c r="E17139" t="s">
        <v>48</v>
      </c>
      <c r="F17139" t="s">
        <v>49</v>
      </c>
      <c r="G17139" t="s">
        <v>49</v>
      </c>
      <c r="H17139" t="s">
        <v>73</v>
      </c>
      <c r="I17139" t="s">
        <v>48</v>
      </c>
      <c r="J17139" t="s">
        <v>51</v>
      </c>
      <c r="K17139" t="s">
        <v>47</v>
      </c>
      <c r="L17139" t="s">
        <v>52</v>
      </c>
      <c r="M17139" t="s">
        <v>49</v>
      </c>
      <c r="N17139" t="s">
        <v>127</v>
      </c>
      <c r="O17139" t="s">
        <v>193</v>
      </c>
      <c r="P17139" t="s">
        <v>76</v>
      </c>
      <c r="Q17139" t="s">
        <v>86</v>
      </c>
      <c r="R17139" t="s">
        <v>47</v>
      </c>
      <c r="S17139" t="s">
        <v>103</v>
      </c>
      <c r="T17139" t="s">
        <v>48</v>
      </c>
      <c r="U17139" t="s">
        <v>49</v>
      </c>
      <c r="V17139" t="s">
        <v>77</v>
      </c>
      <c r="W17139" t="s">
        <v>47</v>
      </c>
      <c r="X17139" t="s">
        <v>47</v>
      </c>
      <c r="Y17139" t="s">
        <v>126</v>
      </c>
      <c r="Z17139" t="s">
        <v>49</v>
      </c>
      <c r="AA17139" t="s">
        <v>49</v>
      </c>
      <c r="AB17139" t="s">
        <v>56</v>
      </c>
      <c r="AC17139" t="s">
        <v>47</v>
      </c>
      <c r="AD17139" t="s">
        <v>54</v>
      </c>
      <c r="AE17139" t="s">
        <v>58</v>
      </c>
      <c r="AF17139"/>
      <c r="AG17139" t="s">
        <v>59</v>
      </c>
      <c r="AH17139" t="s">
        <v>60</v>
      </c>
      <c r="AI17139" t="s">
        <v>47</v>
      </c>
      <c r="AJ17139"/>
      <c r="AK17139"/>
      <c r="AL17139" t="s">
        <v>49</v>
      </c>
      <c r="AM17139" t="s">
        <v>62</v>
      </c>
      <c r="AN17139" t="s">
        <v>63</v>
      </c>
      <c r="AO17139" t="n">
        <v>0.65</v>
      </c>
      <c r="AP17139" t="n">
        <v>0.931</v>
      </c>
      <c r="AQ17139" t="n">
        <v>23.7</v>
      </c>
      <c r="AR17139" t="n">
        <v>0.63</v>
      </c>
      <c r="AS17139" t="n">
        <v>13.9</v>
      </c>
      <c r="AT17139" t="n">
        <v>1.48</v>
      </c>
    </row>
    <row r="17140">
      <c r="A17140" t="n">
        <v>20684</v>
      </c>
      <c r="B17140" t="s">
        <v>107</v>
      </c>
      <c r="C17140" t="s">
        <v>47</v>
      </c>
      <c r="D17140" t="s">
        <v>47</v>
      </c>
      <c r="E17140" t="s">
        <v>48</v>
      </c>
      <c r="F17140" t="s">
        <v>49</v>
      </c>
      <c r="G17140" t="s">
        <v>49</v>
      </c>
      <c r="H17140" t="s">
        <v>73</v>
      </c>
      <c r="I17140" t="s">
        <v>48</v>
      </c>
      <c r="J17140" t="s">
        <v>51</v>
      </c>
      <c r="K17140" t="s">
        <v>47</v>
      </c>
      <c r="L17140" t="s">
        <v>52</v>
      </c>
      <c r="M17140" t="s">
        <v>49</v>
      </c>
      <c r="N17140" t="s">
        <v>127</v>
      </c>
      <c r="O17140" t="s">
        <v>109</v>
      </c>
      <c r="P17140" t="s">
        <v>76</v>
      </c>
      <c r="Q17140" t="s">
        <v>86</v>
      </c>
      <c r="R17140" t="s">
        <v>47</v>
      </c>
      <c r="S17140" t="s">
        <v>103</v>
      </c>
      <c r="T17140" t="s">
        <v>48</v>
      </c>
      <c r="U17140" t="s">
        <v>49</v>
      </c>
      <c r="V17140" t="s">
        <v>77</v>
      </c>
      <c r="W17140" t="s">
        <v>47</v>
      </c>
      <c r="X17140" t="s">
        <v>47</v>
      </c>
      <c r="Y17140" t="s">
        <v>126</v>
      </c>
      <c r="Z17140" t="s">
        <v>49</v>
      </c>
      <c r="AA17140" t="s">
        <v>49</v>
      </c>
      <c r="AB17140" t="s">
        <v>56</v>
      </c>
      <c r="AC17140" t="s">
        <v>47</v>
      </c>
      <c r="AD17140" t="s">
        <v>54</v>
      </c>
      <c r="AE17140" t="s">
        <v>58</v>
      </c>
      <c r="AF17140"/>
      <c r="AG17140" t="s">
        <v>59</v>
      </c>
      <c r="AH17140" t="s">
        <v>60</v>
      </c>
      <c r="AI17140" t="s">
        <v>47</v>
      </c>
      <c r="AJ17140"/>
      <c r="AK17140"/>
      <c r="AL17140" t="s">
        <v>49</v>
      </c>
      <c r="AM17140" t="s">
        <v>62</v>
      </c>
      <c r="AN17140" t="s">
        <v>63</v>
      </c>
      <c r="AO17140" t="n">
        <v>0.65</v>
      </c>
      <c r="AP17140" t="n">
        <v>1.02</v>
      </c>
      <c r="AQ17140" t="n">
        <v>22.6</v>
      </c>
      <c r="AR17140" t="n">
        <v>0.628</v>
      </c>
      <c r="AS17140" t="n">
        <v>14.5</v>
      </c>
      <c r="AT17140" t="n">
        <v>1.48</v>
      </c>
    </row>
    <row r="17141">
      <c r="A17141" t="n">
        <v>20685</v>
      </c>
      <c r="B17141" t="s">
        <v>72</v>
      </c>
      <c r="C17141" t="s">
        <v>47</v>
      </c>
      <c r="D17141" t="s">
        <v>47</v>
      </c>
      <c r="E17141" t="s">
        <v>48</v>
      </c>
      <c r="F17141" t="s">
        <v>49</v>
      </c>
      <c r="G17141" t="s">
        <v>49</v>
      </c>
      <c r="H17141" t="s">
        <v>73</v>
      </c>
      <c r="I17141" t="s">
        <v>48</v>
      </c>
      <c r="J17141" t="s">
        <v>51</v>
      </c>
      <c r="K17141" t="s">
        <v>47</v>
      </c>
      <c r="L17141" t="s">
        <v>52</v>
      </c>
      <c r="M17141" t="s">
        <v>49</v>
      </c>
      <c r="N17141"/>
      <c r="O17141"/>
      <c r="P17141"/>
      <c r="Q17141" t="s">
        <v>47</v>
      </c>
      <c r="R17141" t="s">
        <v>47</v>
      </c>
      <c r="S17141"/>
      <c r="T17141" t="s">
        <v>49</v>
      </c>
      <c r="U17141" t="s">
        <v>49</v>
      </c>
      <c r="V17141" t="s">
        <v>54</v>
      </c>
      <c r="W17141" t="s">
        <v>47</v>
      </c>
      <c r="X17141" t="s">
        <v>47</v>
      </c>
      <c r="Y17141" t="s">
        <v>55</v>
      </c>
      <c r="Z17141" t="s">
        <v>49</v>
      </c>
      <c r="AA17141" t="s">
        <v>49</v>
      </c>
      <c r="AB17141" t="s">
        <v>56</v>
      </c>
      <c r="AC17141" t="s">
        <v>47</v>
      </c>
      <c r="AD17141" t="s">
        <v>54</v>
      </c>
      <c r="AE17141" t="s">
        <v>2565</v>
      </c>
      <c r="AF17141"/>
      <c r="AG17141" t="s">
        <v>344</v>
      </c>
      <c r="AH17141" t="s">
        <v>222</v>
      </c>
      <c r="AI17141" t="s">
        <v>47</v>
      </c>
      <c r="AJ17141"/>
      <c r="AK17141"/>
      <c r="AL17141" t="s">
        <v>49</v>
      </c>
      <c r="AM17141" t="s">
        <v>62</v>
      </c>
      <c r="AN17141" t="s">
        <v>63</v>
      </c>
      <c r="AO17141" t="n">
        <v>0.11</v>
      </c>
      <c r="AP17141" t="n">
        <v>1</v>
      </c>
      <c r="AQ17141" t="n">
        <v>21.36</v>
      </c>
      <c r="AR17141" t="n">
        <v>0.724</v>
      </c>
      <c r="AS17141" t="n">
        <v>15.43</v>
      </c>
      <c r="AT17141" t="n">
        <v>1.56</v>
      </c>
    </row>
    <row r="17142">
      <c r="A17142" t="n">
        <v>20686</v>
      </c>
      <c r="B17142" t="s">
        <v>72</v>
      </c>
      <c r="C17142" t="s">
        <v>47</v>
      </c>
      <c r="D17142" t="s">
        <v>47</v>
      </c>
      <c r="E17142" t="s">
        <v>48</v>
      </c>
      <c r="F17142" t="s">
        <v>49</v>
      </c>
      <c r="G17142" t="s">
        <v>49</v>
      </c>
      <c r="H17142" t="s">
        <v>73</v>
      </c>
      <c r="I17142" t="s">
        <v>48</v>
      </c>
      <c r="J17142" t="s">
        <v>51</v>
      </c>
      <c r="K17142" t="s">
        <v>47</v>
      </c>
      <c r="L17142" t="s">
        <v>52</v>
      </c>
      <c r="M17142" t="s">
        <v>49</v>
      </c>
      <c r="N17142"/>
      <c r="O17142"/>
      <c r="P17142"/>
      <c r="Q17142" t="s">
        <v>47</v>
      </c>
      <c r="R17142" t="s">
        <v>47</v>
      </c>
      <c r="S17142"/>
      <c r="T17142" t="s">
        <v>49</v>
      </c>
      <c r="U17142" t="s">
        <v>49</v>
      </c>
      <c r="V17142" t="s">
        <v>54</v>
      </c>
      <c r="W17142" t="s">
        <v>47</v>
      </c>
      <c r="X17142" t="s">
        <v>47</v>
      </c>
      <c r="Y17142" t="s">
        <v>55</v>
      </c>
      <c r="Z17142" t="s">
        <v>49</v>
      </c>
      <c r="AA17142" t="s">
        <v>49</v>
      </c>
      <c r="AB17142" t="s">
        <v>56</v>
      </c>
      <c r="AC17142" t="s">
        <v>47</v>
      </c>
      <c r="AD17142" t="s">
        <v>54</v>
      </c>
      <c r="AE17142" t="s">
        <v>58</v>
      </c>
      <c r="AF17142"/>
      <c r="AG17142" t="s">
        <v>344</v>
      </c>
      <c r="AH17142" t="s">
        <v>222</v>
      </c>
      <c r="AI17142" t="s">
        <v>47</v>
      </c>
      <c r="AJ17142"/>
      <c r="AK17142"/>
      <c r="AL17142" t="s">
        <v>49</v>
      </c>
      <c r="AM17142" t="s">
        <v>62</v>
      </c>
      <c r="AN17142" t="s">
        <v>63</v>
      </c>
      <c r="AO17142" t="n">
        <v>0.11</v>
      </c>
      <c r="AP17142" t="n">
        <v>1.03</v>
      </c>
      <c r="AQ17142" t="n">
        <v>22.8</v>
      </c>
      <c r="AR17142" t="n">
        <v>0.737</v>
      </c>
      <c r="AS17142" t="n">
        <v>17.35</v>
      </c>
      <c r="AT17142" t="n">
        <v>1.56</v>
      </c>
    </row>
    <row r="17143">
      <c r="A17143" t="n">
        <v>20687</v>
      </c>
      <c r="B17143" t="s">
        <v>72</v>
      </c>
      <c r="C17143" t="s">
        <v>47</v>
      </c>
      <c r="D17143" t="s">
        <v>47</v>
      </c>
      <c r="E17143" t="s">
        <v>48</v>
      </c>
      <c r="F17143" t="s">
        <v>49</v>
      </c>
      <c r="G17143" t="s">
        <v>49</v>
      </c>
      <c r="H17143" t="s">
        <v>73</v>
      </c>
      <c r="I17143" t="s">
        <v>48</v>
      </c>
      <c r="J17143" t="s">
        <v>51</v>
      </c>
      <c r="K17143" t="s">
        <v>47</v>
      </c>
      <c r="L17143" t="s">
        <v>52</v>
      </c>
      <c r="M17143" t="s">
        <v>49</v>
      </c>
      <c r="N17143"/>
      <c r="O17143"/>
      <c r="P17143"/>
      <c r="Q17143" t="s">
        <v>47</v>
      </c>
      <c r="R17143" t="s">
        <v>47</v>
      </c>
      <c r="S17143"/>
      <c r="T17143" t="s">
        <v>49</v>
      </c>
      <c r="U17143" t="s">
        <v>49</v>
      </c>
      <c r="V17143" t="s">
        <v>54</v>
      </c>
      <c r="W17143" t="s">
        <v>47</v>
      </c>
      <c r="X17143" t="s">
        <v>47</v>
      </c>
      <c r="Y17143" t="s">
        <v>55</v>
      </c>
      <c r="Z17143" t="s">
        <v>49</v>
      </c>
      <c r="AA17143" t="s">
        <v>49</v>
      </c>
      <c r="AB17143" t="s">
        <v>56</v>
      </c>
      <c r="AC17143" t="s">
        <v>47</v>
      </c>
      <c r="AD17143" t="s">
        <v>54</v>
      </c>
      <c r="AE17143" t="s">
        <v>58</v>
      </c>
      <c r="AF17143"/>
      <c r="AG17143" t="s">
        <v>344</v>
      </c>
      <c r="AH17143" t="s">
        <v>222</v>
      </c>
      <c r="AI17143" t="s">
        <v>47</v>
      </c>
      <c r="AJ17143"/>
      <c r="AK17143"/>
      <c r="AL17143" t="s">
        <v>49</v>
      </c>
      <c r="AM17143" t="s">
        <v>62</v>
      </c>
      <c r="AN17143" t="s">
        <v>63</v>
      </c>
      <c r="AO17143" t="n">
        <v>0.11</v>
      </c>
      <c r="AP17143" t="n">
        <v>0.94</v>
      </c>
      <c r="AQ17143" t="n">
        <v>20.91</v>
      </c>
      <c r="AR17143" t="n">
        <v>0.377</v>
      </c>
      <c r="AS17143" t="n">
        <v>7.39</v>
      </c>
      <c r="AT17143" t="n">
        <v>1.56</v>
      </c>
    </row>
    <row r="17144">
      <c r="A17144" t="n">
        <v>20688</v>
      </c>
      <c r="B17144" t="s">
        <v>72</v>
      </c>
      <c r="C17144" t="s">
        <v>47</v>
      </c>
      <c r="D17144" t="s">
        <v>47</v>
      </c>
      <c r="E17144" t="s">
        <v>48</v>
      </c>
      <c r="F17144" t="s">
        <v>49</v>
      </c>
      <c r="G17144" t="s">
        <v>49</v>
      </c>
      <c r="H17144" t="s">
        <v>73</v>
      </c>
      <c r="I17144" t="s">
        <v>48</v>
      </c>
      <c r="J17144" t="s">
        <v>51</v>
      </c>
      <c r="K17144" t="s">
        <v>47</v>
      </c>
      <c r="L17144" t="s">
        <v>52</v>
      </c>
      <c r="M17144" t="s">
        <v>49</v>
      </c>
      <c r="N17144"/>
      <c r="O17144"/>
      <c r="P17144"/>
      <c r="Q17144" t="s">
        <v>47</v>
      </c>
      <c r="R17144" t="s">
        <v>47</v>
      </c>
      <c r="S17144"/>
      <c r="T17144" t="s">
        <v>49</v>
      </c>
      <c r="U17144" t="s">
        <v>49</v>
      </c>
      <c r="V17144" t="s">
        <v>54</v>
      </c>
      <c r="W17144" t="s">
        <v>47</v>
      </c>
      <c r="X17144" t="s">
        <v>47</v>
      </c>
      <c r="Y17144" t="s">
        <v>55</v>
      </c>
      <c r="Z17144" t="s">
        <v>49</v>
      </c>
      <c r="AA17144" t="s">
        <v>49</v>
      </c>
      <c r="AB17144" t="s">
        <v>56</v>
      </c>
      <c r="AC17144" t="s">
        <v>47</v>
      </c>
      <c r="AD17144" t="s">
        <v>54</v>
      </c>
      <c r="AE17144" t="s">
        <v>47</v>
      </c>
      <c r="AF17144"/>
      <c r="AG17144" t="s">
        <v>344</v>
      </c>
      <c r="AH17144" t="s">
        <v>222</v>
      </c>
      <c r="AI17144" t="s">
        <v>47</v>
      </c>
      <c r="AJ17144"/>
      <c r="AK17144"/>
      <c r="AL17144" t="s">
        <v>49</v>
      </c>
      <c r="AM17144" t="s">
        <v>62</v>
      </c>
      <c r="AN17144" t="s">
        <v>63</v>
      </c>
      <c r="AO17144" t="n">
        <v>0.11</v>
      </c>
      <c r="AP17144" t="n">
        <v>0.9</v>
      </c>
      <c r="AQ17144" t="n">
        <v>16.67</v>
      </c>
      <c r="AR17144" t="n">
        <v>0.371</v>
      </c>
      <c r="AS17144" t="n">
        <v>5.57</v>
      </c>
      <c r="AT17144" t="n">
        <v>1.56</v>
      </c>
    </row>
    <row r="17145">
      <c r="A17145" t="n">
        <v>20689</v>
      </c>
      <c r="B17145" t="s">
        <v>72</v>
      </c>
      <c r="C17145" t="s">
        <v>47</v>
      </c>
      <c r="D17145" t="s">
        <v>47</v>
      </c>
      <c r="E17145" t="s">
        <v>48</v>
      </c>
      <c r="F17145" t="s">
        <v>49</v>
      </c>
      <c r="G17145" t="s">
        <v>49</v>
      </c>
      <c r="H17145" t="s">
        <v>73</v>
      </c>
      <c r="I17145" t="s">
        <v>48</v>
      </c>
      <c r="J17145" t="s">
        <v>51</v>
      </c>
      <c r="K17145" t="s">
        <v>47</v>
      </c>
      <c r="L17145" t="s">
        <v>52</v>
      </c>
      <c r="M17145" t="s">
        <v>49</v>
      </c>
      <c r="N17145"/>
      <c r="O17145"/>
      <c r="P17145"/>
      <c r="Q17145" t="s">
        <v>47</v>
      </c>
      <c r="R17145" t="s">
        <v>47</v>
      </c>
      <c r="S17145"/>
      <c r="T17145" t="s">
        <v>49</v>
      </c>
      <c r="U17145" t="s">
        <v>49</v>
      </c>
      <c r="V17145" t="s">
        <v>54</v>
      </c>
      <c r="W17145" t="s">
        <v>47</v>
      </c>
      <c r="X17145" t="s">
        <v>47</v>
      </c>
      <c r="Y17145" t="s">
        <v>55</v>
      </c>
      <c r="Z17145" t="s">
        <v>49</v>
      </c>
      <c r="AA17145" t="s">
        <v>49</v>
      </c>
      <c r="AB17145" t="s">
        <v>56</v>
      </c>
      <c r="AC17145" t="s">
        <v>47</v>
      </c>
      <c r="AD17145" t="s">
        <v>54</v>
      </c>
      <c r="AE17145" t="s">
        <v>2566</v>
      </c>
      <c r="AF17145"/>
      <c r="AG17145" t="s">
        <v>344</v>
      </c>
      <c r="AH17145" t="s">
        <v>222</v>
      </c>
      <c r="AI17145" t="s">
        <v>47</v>
      </c>
      <c r="AJ17145"/>
      <c r="AK17145"/>
      <c r="AL17145" t="s">
        <v>49</v>
      </c>
      <c r="AM17145" t="s">
        <v>62</v>
      </c>
      <c r="AN17145" t="s">
        <v>63</v>
      </c>
      <c r="AO17145" t="n">
        <v>0.11</v>
      </c>
      <c r="AP17145" t="n">
        <v>0.98</v>
      </c>
      <c r="AQ17145" t="n">
        <v>21.05</v>
      </c>
      <c r="AR17145" t="n">
        <v>0.7</v>
      </c>
      <c r="AS17145" t="n">
        <v>14.45</v>
      </c>
      <c r="AT17145" t="n">
        <v>1.56</v>
      </c>
    </row>
    <row r="17146">
      <c r="A17146" t="n">
        <v>20690</v>
      </c>
      <c r="B17146" t="s">
        <v>72</v>
      </c>
      <c r="C17146" t="s">
        <v>47</v>
      </c>
      <c r="D17146" t="s">
        <v>47</v>
      </c>
      <c r="E17146" t="s">
        <v>48</v>
      </c>
      <c r="F17146" t="s">
        <v>49</v>
      </c>
      <c r="G17146" t="s">
        <v>49</v>
      </c>
      <c r="H17146" t="s">
        <v>73</v>
      </c>
      <c r="I17146" t="s">
        <v>48</v>
      </c>
      <c r="J17146" t="s">
        <v>51</v>
      </c>
      <c r="K17146" t="s">
        <v>47</v>
      </c>
      <c r="L17146" t="s">
        <v>52</v>
      </c>
      <c r="M17146" t="s">
        <v>49</v>
      </c>
      <c r="N17146"/>
      <c r="O17146"/>
      <c r="P17146" t="s">
        <v>76</v>
      </c>
      <c r="Q17146" t="s">
        <v>47</v>
      </c>
      <c r="R17146" t="s">
        <v>47</v>
      </c>
      <c r="S17146" t="s">
        <v>48</v>
      </c>
      <c r="T17146" t="s">
        <v>49</v>
      </c>
      <c r="U17146" t="s">
        <v>49</v>
      </c>
      <c r="V17146" t="s">
        <v>54</v>
      </c>
      <c r="W17146" t="s">
        <v>47</v>
      </c>
      <c r="X17146" t="s">
        <v>47</v>
      </c>
      <c r="Y17146" t="s">
        <v>114</v>
      </c>
      <c r="Z17146" t="s">
        <v>49</v>
      </c>
      <c r="AA17146" t="s">
        <v>49</v>
      </c>
      <c r="AB17146" t="s">
        <v>89</v>
      </c>
      <c r="AC17146" t="s">
        <v>47</v>
      </c>
      <c r="AD17146" t="s">
        <v>104</v>
      </c>
      <c r="AE17146" t="s">
        <v>58</v>
      </c>
      <c r="AF17146"/>
      <c r="AG17146" t="s">
        <v>95</v>
      </c>
      <c r="AH17146" t="s">
        <v>47</v>
      </c>
      <c r="AI17146" t="s">
        <v>47</v>
      </c>
      <c r="AJ17146" t="s">
        <v>2567</v>
      </c>
      <c r="AK17146" t="s">
        <v>49</v>
      </c>
      <c r="AL17146" t="s">
        <v>49</v>
      </c>
      <c r="AM17146" t="s">
        <v>62</v>
      </c>
      <c r="AN17146" t="s">
        <v>63</v>
      </c>
      <c r="AO17146" t="n">
        <v>0.07</v>
      </c>
      <c r="AP17146" t="n">
        <v>1.036</v>
      </c>
      <c r="AQ17146" t="n">
        <v>23.13</v>
      </c>
      <c r="AR17146" t="n">
        <v>0.679</v>
      </c>
      <c r="AS17146" t="n">
        <v>15.76</v>
      </c>
      <c r="AT17146" t="n">
        <v>1.56</v>
      </c>
    </row>
    <row r="17147">
      <c r="A17147" t="n">
        <v>20691</v>
      </c>
      <c r="B17147" t="s">
        <v>72</v>
      </c>
      <c r="C17147" t="s">
        <v>47</v>
      </c>
      <c r="D17147" t="s">
        <v>47</v>
      </c>
      <c r="E17147" t="s">
        <v>48</v>
      </c>
      <c r="F17147" t="s">
        <v>49</v>
      </c>
      <c r="G17147" t="s">
        <v>49</v>
      </c>
      <c r="H17147" t="s">
        <v>73</v>
      </c>
      <c r="I17147" t="s">
        <v>48</v>
      </c>
      <c r="J17147" t="s">
        <v>51</v>
      </c>
      <c r="K17147" t="s">
        <v>47</v>
      </c>
      <c r="L17147" t="s">
        <v>52</v>
      </c>
      <c r="M17147" t="s">
        <v>49</v>
      </c>
      <c r="N17147"/>
      <c r="O17147"/>
      <c r="P17147" t="s">
        <v>76</v>
      </c>
      <c r="Q17147" t="s">
        <v>47</v>
      </c>
      <c r="R17147" t="s">
        <v>47</v>
      </c>
      <c r="S17147" t="s">
        <v>48</v>
      </c>
      <c r="T17147" t="s">
        <v>49</v>
      </c>
      <c r="U17147" t="s">
        <v>49</v>
      </c>
      <c r="V17147" t="s">
        <v>54</v>
      </c>
      <c r="W17147" t="s">
        <v>47</v>
      </c>
      <c r="X17147" t="s">
        <v>47</v>
      </c>
      <c r="Y17147" t="s">
        <v>114</v>
      </c>
      <c r="Z17147" t="s">
        <v>49</v>
      </c>
      <c r="AA17147" t="s">
        <v>49</v>
      </c>
      <c r="AB17147" t="s">
        <v>89</v>
      </c>
      <c r="AC17147" t="s">
        <v>47</v>
      </c>
      <c r="AD17147" t="s">
        <v>104</v>
      </c>
      <c r="AE17147" t="s">
        <v>58</v>
      </c>
      <c r="AF17147"/>
      <c r="AG17147" t="s">
        <v>95</v>
      </c>
      <c r="AH17147" t="s">
        <v>47</v>
      </c>
      <c r="AI17147" t="s">
        <v>47</v>
      </c>
      <c r="AJ17147" t="s">
        <v>2568</v>
      </c>
      <c r="AK17147" t="s">
        <v>49</v>
      </c>
      <c r="AL17147" t="s">
        <v>49</v>
      </c>
      <c r="AM17147" t="s">
        <v>62</v>
      </c>
      <c r="AN17147" t="s">
        <v>63</v>
      </c>
      <c r="AO17147" t="n">
        <v>0.07</v>
      </c>
      <c r="AP17147" t="n">
        <v>1.034</v>
      </c>
      <c r="AQ17147" t="n">
        <v>22.29</v>
      </c>
      <c r="AR17147" t="n">
        <v>0.67</v>
      </c>
      <c r="AS17147" t="n">
        <v>14.15</v>
      </c>
      <c r="AT17147" t="n">
        <v>1.56</v>
      </c>
    </row>
    <row r="17148">
      <c r="A17148" t="n">
        <v>20692</v>
      </c>
      <c r="B17148" t="s">
        <v>72</v>
      </c>
      <c r="C17148" t="s">
        <v>47</v>
      </c>
      <c r="D17148" t="s">
        <v>47</v>
      </c>
      <c r="E17148" t="s">
        <v>48</v>
      </c>
      <c r="F17148" t="s">
        <v>49</v>
      </c>
      <c r="G17148" t="s">
        <v>49</v>
      </c>
      <c r="H17148" t="s">
        <v>73</v>
      </c>
      <c r="I17148" t="s">
        <v>48</v>
      </c>
      <c r="J17148" t="s">
        <v>51</v>
      </c>
      <c r="K17148" t="s">
        <v>47</v>
      </c>
      <c r="L17148" t="s">
        <v>52</v>
      </c>
      <c r="M17148" t="s">
        <v>49</v>
      </c>
      <c r="N17148"/>
      <c r="O17148"/>
      <c r="P17148" t="s">
        <v>76</v>
      </c>
      <c r="Q17148" t="s">
        <v>47</v>
      </c>
      <c r="R17148" t="s">
        <v>47</v>
      </c>
      <c r="S17148" t="s">
        <v>48</v>
      </c>
      <c r="T17148" t="s">
        <v>49</v>
      </c>
      <c r="U17148" t="s">
        <v>49</v>
      </c>
      <c r="V17148" t="s">
        <v>54</v>
      </c>
      <c r="W17148" t="s">
        <v>47</v>
      </c>
      <c r="X17148" t="s">
        <v>47</v>
      </c>
      <c r="Y17148" t="s">
        <v>114</v>
      </c>
      <c r="Z17148" t="s">
        <v>49</v>
      </c>
      <c r="AA17148" t="s">
        <v>49</v>
      </c>
      <c r="AB17148" t="s">
        <v>89</v>
      </c>
      <c r="AC17148" t="s">
        <v>47</v>
      </c>
      <c r="AD17148" t="s">
        <v>104</v>
      </c>
      <c r="AE17148" t="s">
        <v>58</v>
      </c>
      <c r="AF17148"/>
      <c r="AG17148" t="s">
        <v>95</v>
      </c>
      <c r="AH17148" t="s">
        <v>47</v>
      </c>
      <c r="AI17148" t="s">
        <v>47</v>
      </c>
      <c r="AJ17148" t="s">
        <v>2569</v>
      </c>
      <c r="AK17148" t="s">
        <v>49</v>
      </c>
      <c r="AL17148" t="s">
        <v>49</v>
      </c>
      <c r="AM17148" t="s">
        <v>62</v>
      </c>
      <c r="AN17148" t="s">
        <v>63</v>
      </c>
      <c r="AO17148" t="n">
        <v>0.07</v>
      </c>
      <c r="AP17148" t="n">
        <v>0.994</v>
      </c>
      <c r="AQ17148" t="n">
        <v>20.99</v>
      </c>
      <c r="AR17148" t="n">
        <v>0.659</v>
      </c>
      <c r="AS17148" t="n">
        <v>13.3</v>
      </c>
      <c r="AT17148" t="n">
        <v>1.56</v>
      </c>
    </row>
    <row r="17149">
      <c r="A17149" t="n">
        <v>20693</v>
      </c>
      <c r="B17149" t="s">
        <v>72</v>
      </c>
      <c r="C17149" t="s">
        <v>47</v>
      </c>
      <c r="D17149" t="s">
        <v>47</v>
      </c>
      <c r="E17149" t="s">
        <v>48</v>
      </c>
      <c r="F17149" t="s">
        <v>49</v>
      </c>
      <c r="G17149" t="s">
        <v>49</v>
      </c>
      <c r="H17149" t="s">
        <v>73</v>
      </c>
      <c r="I17149" t="s">
        <v>48</v>
      </c>
      <c r="J17149" t="s">
        <v>51</v>
      </c>
      <c r="K17149" t="s">
        <v>47</v>
      </c>
      <c r="L17149" t="s">
        <v>52</v>
      </c>
      <c r="M17149" t="s">
        <v>49</v>
      </c>
      <c r="N17149"/>
      <c r="O17149"/>
      <c r="P17149" t="s">
        <v>76</v>
      </c>
      <c r="Q17149" t="s">
        <v>47</v>
      </c>
      <c r="R17149" t="s">
        <v>47</v>
      </c>
      <c r="S17149" t="s">
        <v>48</v>
      </c>
      <c r="T17149" t="s">
        <v>49</v>
      </c>
      <c r="U17149" t="s">
        <v>49</v>
      </c>
      <c r="V17149" t="s">
        <v>54</v>
      </c>
      <c r="W17149" t="s">
        <v>47</v>
      </c>
      <c r="X17149" t="s">
        <v>47</v>
      </c>
      <c r="Y17149" t="s">
        <v>114</v>
      </c>
      <c r="Z17149" t="s">
        <v>49</v>
      </c>
      <c r="AA17149" t="s">
        <v>49</v>
      </c>
      <c r="AB17149" t="s">
        <v>89</v>
      </c>
      <c r="AC17149" t="s">
        <v>47</v>
      </c>
      <c r="AD17149" t="s">
        <v>104</v>
      </c>
      <c r="AE17149" t="s">
        <v>58</v>
      </c>
      <c r="AF17149"/>
      <c r="AG17149" t="s">
        <v>95</v>
      </c>
      <c r="AH17149" t="s">
        <v>47</v>
      </c>
      <c r="AI17149" t="s">
        <v>47</v>
      </c>
      <c r="AJ17149" t="s">
        <v>2570</v>
      </c>
      <c r="AK17149" t="s">
        <v>49</v>
      </c>
      <c r="AL17149" t="s">
        <v>49</v>
      </c>
      <c r="AM17149" t="s">
        <v>62</v>
      </c>
      <c r="AN17149" t="s">
        <v>63</v>
      </c>
      <c r="AO17149" t="n">
        <v>0.07</v>
      </c>
      <c r="AP17149" t="n">
        <v>1.042</v>
      </c>
      <c r="AQ17149" t="n">
        <v>21.18</v>
      </c>
      <c r="AR17149" t="n">
        <v>0.612</v>
      </c>
      <c r="AS17149" t="n">
        <v>14.02</v>
      </c>
      <c r="AT17149" t="n">
        <v>1.56</v>
      </c>
    </row>
    <row r="17150">
      <c r="A17150" t="n">
        <v>20694</v>
      </c>
      <c r="B17150" t="s">
        <v>72</v>
      </c>
      <c r="C17150" t="s">
        <v>47</v>
      </c>
      <c r="D17150" t="s">
        <v>47</v>
      </c>
      <c r="E17150" t="s">
        <v>48</v>
      </c>
      <c r="F17150" t="s">
        <v>49</v>
      </c>
      <c r="G17150" t="s">
        <v>49</v>
      </c>
      <c r="H17150" t="s">
        <v>73</v>
      </c>
      <c r="I17150" t="s">
        <v>48</v>
      </c>
      <c r="J17150" t="s">
        <v>51</v>
      </c>
      <c r="K17150" t="s">
        <v>47</v>
      </c>
      <c r="L17150" t="s">
        <v>52</v>
      </c>
      <c r="M17150" t="s">
        <v>49</v>
      </c>
      <c r="N17150"/>
      <c r="O17150"/>
      <c r="P17150" t="s">
        <v>76</v>
      </c>
      <c r="Q17150" t="s">
        <v>47</v>
      </c>
      <c r="R17150" t="s">
        <v>47</v>
      </c>
      <c r="S17150" t="s">
        <v>48</v>
      </c>
      <c r="T17150" t="s">
        <v>49</v>
      </c>
      <c r="U17150" t="s">
        <v>49</v>
      </c>
      <c r="V17150" t="s">
        <v>54</v>
      </c>
      <c r="W17150" t="s">
        <v>47</v>
      </c>
      <c r="X17150" t="s">
        <v>47</v>
      </c>
      <c r="Y17150" t="s">
        <v>114</v>
      </c>
      <c r="Z17150" t="s">
        <v>49</v>
      </c>
      <c r="AA17150" t="s">
        <v>49</v>
      </c>
      <c r="AB17150" t="s">
        <v>89</v>
      </c>
      <c r="AC17150" t="s">
        <v>47</v>
      </c>
      <c r="AD17150" t="s">
        <v>104</v>
      </c>
      <c r="AE17150" t="s">
        <v>58</v>
      </c>
      <c r="AF17150"/>
      <c r="AG17150" t="s">
        <v>95</v>
      </c>
      <c r="AH17150" t="s">
        <v>47</v>
      </c>
      <c r="AI17150" t="s">
        <v>47</v>
      </c>
      <c r="AJ17150" t="s">
        <v>2567</v>
      </c>
      <c r="AK17150" t="s">
        <v>49</v>
      </c>
      <c r="AL17150" t="s">
        <v>49</v>
      </c>
      <c r="AM17150" t="s">
        <v>62</v>
      </c>
      <c r="AN17150" t="s">
        <v>63</v>
      </c>
      <c r="AO17150" t="n">
        <v>0.07</v>
      </c>
      <c r="AP17150" t="n">
        <v>1.051</v>
      </c>
      <c r="AQ17150" t="n">
        <v>19.64</v>
      </c>
      <c r="AR17150" t="n">
        <v>0.55</v>
      </c>
      <c r="AS17150" t="n">
        <v>12.19</v>
      </c>
      <c r="AT17150" t="n">
        <v>1.56</v>
      </c>
    </row>
    <row r="17151">
      <c r="A17151" t="n">
        <v>20695</v>
      </c>
      <c r="B17151" t="s">
        <v>72</v>
      </c>
      <c r="C17151" t="s">
        <v>47</v>
      </c>
      <c r="D17151" t="s">
        <v>47</v>
      </c>
      <c r="E17151" t="s">
        <v>48</v>
      </c>
      <c r="F17151" t="s">
        <v>49</v>
      </c>
      <c r="G17151" t="s">
        <v>49</v>
      </c>
      <c r="H17151" t="s">
        <v>73</v>
      </c>
      <c r="I17151" t="s">
        <v>48</v>
      </c>
      <c r="J17151" t="s">
        <v>51</v>
      </c>
      <c r="K17151" t="s">
        <v>47</v>
      </c>
      <c r="L17151" t="s">
        <v>52</v>
      </c>
      <c r="M17151" t="s">
        <v>49</v>
      </c>
      <c r="N17151"/>
      <c r="O17151"/>
      <c r="P17151" t="s">
        <v>154</v>
      </c>
      <c r="Q17151" t="s">
        <v>47</v>
      </c>
      <c r="R17151" t="s">
        <v>155</v>
      </c>
      <c r="S17151" t="s">
        <v>48</v>
      </c>
      <c r="T17151" t="s">
        <v>49</v>
      </c>
      <c r="U17151" t="s">
        <v>48</v>
      </c>
      <c r="V17151" t="s">
        <v>229</v>
      </c>
      <c r="W17151" t="s">
        <v>47</v>
      </c>
      <c r="X17151" t="s">
        <v>170</v>
      </c>
      <c r="Y17151" t="s">
        <v>126</v>
      </c>
      <c r="Z17151" t="s">
        <v>49</v>
      </c>
      <c r="AA17151" t="s">
        <v>55</v>
      </c>
      <c r="AB17151" t="s">
        <v>89</v>
      </c>
      <c r="AC17151" t="s">
        <v>47</v>
      </c>
      <c r="AD17151" t="s">
        <v>54</v>
      </c>
      <c r="AE17151" t="s">
        <v>58</v>
      </c>
      <c r="AF17151"/>
      <c r="AG17151" t="s">
        <v>95</v>
      </c>
      <c r="AH17151" t="s">
        <v>47</v>
      </c>
      <c r="AI17151" t="s">
        <v>47</v>
      </c>
      <c r="AJ17151"/>
      <c r="AK17151" t="s">
        <v>49</v>
      </c>
      <c r="AL17151" t="s">
        <v>49</v>
      </c>
      <c r="AM17151" t="s">
        <v>62</v>
      </c>
      <c r="AN17151" t="s">
        <v>63</v>
      </c>
      <c r="AO17151" t="n">
        <v>0.15</v>
      </c>
      <c r="AP17151" t="n">
        <v>1.018</v>
      </c>
      <c r="AQ17151" t="n">
        <v>22.1</v>
      </c>
      <c r="AR17151" t="n">
        <v>0.706</v>
      </c>
      <c r="AS17151" t="n">
        <v>15.9</v>
      </c>
      <c r="AT17151" t="n">
        <v>1.56</v>
      </c>
    </row>
    <row r="17152">
      <c r="A17152" t="n">
        <v>20696</v>
      </c>
      <c r="B17152" t="s">
        <v>72</v>
      </c>
      <c r="C17152" t="s">
        <v>47</v>
      </c>
      <c r="D17152" t="s">
        <v>47</v>
      </c>
      <c r="E17152" t="s">
        <v>48</v>
      </c>
      <c r="F17152" t="s">
        <v>49</v>
      </c>
      <c r="G17152" t="s">
        <v>49</v>
      </c>
      <c r="H17152" t="s">
        <v>73</v>
      </c>
      <c r="I17152" t="s">
        <v>48</v>
      </c>
      <c r="J17152" t="s">
        <v>51</v>
      </c>
      <c r="K17152" t="s">
        <v>47</v>
      </c>
      <c r="L17152" t="s">
        <v>52</v>
      </c>
      <c r="M17152" t="s">
        <v>49</v>
      </c>
      <c r="N17152"/>
      <c r="O17152"/>
      <c r="P17152" t="s">
        <v>154</v>
      </c>
      <c r="Q17152" t="s">
        <v>47</v>
      </c>
      <c r="R17152" t="s">
        <v>155</v>
      </c>
      <c r="S17152" t="s">
        <v>48</v>
      </c>
      <c r="T17152" t="s">
        <v>49</v>
      </c>
      <c r="U17152" t="s">
        <v>48</v>
      </c>
      <c r="V17152" t="s">
        <v>229</v>
      </c>
      <c r="W17152" t="s">
        <v>47</v>
      </c>
      <c r="X17152" t="s">
        <v>170</v>
      </c>
      <c r="Y17152" t="s">
        <v>126</v>
      </c>
      <c r="Z17152" t="s">
        <v>49</v>
      </c>
      <c r="AA17152" t="s">
        <v>55</v>
      </c>
      <c r="AB17152" t="s">
        <v>89</v>
      </c>
      <c r="AC17152" t="s">
        <v>47</v>
      </c>
      <c r="AD17152" t="s">
        <v>54</v>
      </c>
      <c r="AE17152" t="s">
        <v>58</v>
      </c>
      <c r="AF17152"/>
      <c r="AG17152" t="s">
        <v>95</v>
      </c>
      <c r="AH17152" t="s">
        <v>47</v>
      </c>
      <c r="AI17152" t="s">
        <v>47</v>
      </c>
      <c r="AJ17152"/>
      <c r="AK17152" t="s">
        <v>49</v>
      </c>
      <c r="AL17152" t="s">
        <v>49</v>
      </c>
      <c r="AM17152" t="s">
        <v>62</v>
      </c>
      <c r="AN17152" t="s">
        <v>63</v>
      </c>
      <c r="AO17152" t="n">
        <v>0.15</v>
      </c>
      <c r="AP17152" t="n">
        <v>1.01</v>
      </c>
      <c r="AQ17152" t="n">
        <v>21.6</v>
      </c>
      <c r="AR17152" t="n">
        <v>0.591</v>
      </c>
      <c r="AS17152" t="n">
        <v>12.9</v>
      </c>
      <c r="AT17152" t="n">
        <v>1.56</v>
      </c>
    </row>
    <row r="17153">
      <c r="A17153" t="n">
        <v>20697</v>
      </c>
      <c r="B17153" t="s">
        <v>89</v>
      </c>
      <c r="C17153" t="s">
        <v>175</v>
      </c>
      <c r="D17153" t="s">
        <v>47</v>
      </c>
      <c r="E17153" t="s">
        <v>48</v>
      </c>
      <c r="F17153" t="s">
        <v>71</v>
      </c>
      <c r="G17153" t="s">
        <v>49</v>
      </c>
      <c r="H17153" t="s">
        <v>305</v>
      </c>
      <c r="I17153" t="s">
        <v>48</v>
      </c>
      <c r="J17153" t="s">
        <v>64</v>
      </c>
      <c r="K17153" t="s">
        <v>47</v>
      </c>
      <c r="L17153" t="s">
        <v>241</v>
      </c>
      <c r="M17153" t="s">
        <v>49</v>
      </c>
      <c r="N17153"/>
      <c r="O17153"/>
      <c r="P17153" t="s">
        <v>53</v>
      </c>
      <c r="Q17153" t="s">
        <v>47</v>
      </c>
      <c r="R17153" t="s">
        <v>47</v>
      </c>
      <c r="S17153" t="s">
        <v>48</v>
      </c>
      <c r="T17153" t="s">
        <v>49</v>
      </c>
      <c r="U17153" t="s">
        <v>49</v>
      </c>
      <c r="V17153" t="s">
        <v>217</v>
      </c>
      <c r="W17153" t="s">
        <v>47</v>
      </c>
      <c r="X17153" t="s">
        <v>47</v>
      </c>
      <c r="Y17153" t="s">
        <v>158</v>
      </c>
      <c r="Z17153" t="s">
        <v>49</v>
      </c>
      <c r="AA17153" t="s">
        <v>49</v>
      </c>
      <c r="AB17153" t="s">
        <v>89</v>
      </c>
      <c r="AC17153" t="s">
        <v>47</v>
      </c>
      <c r="AD17153" t="s">
        <v>104</v>
      </c>
      <c r="AE17153" t="s">
        <v>171</v>
      </c>
      <c r="AF17153"/>
      <c r="AG17153" t="s">
        <v>231</v>
      </c>
      <c r="AH17153" t="s">
        <v>93</v>
      </c>
      <c r="AI17153" t="s">
        <v>47</v>
      </c>
      <c r="AJ17153" t="s">
        <v>114</v>
      </c>
      <c r="AK17153" t="s">
        <v>88</v>
      </c>
      <c r="AL17153" t="s">
        <v>49</v>
      </c>
      <c r="AM17153" t="s">
        <v>62</v>
      </c>
      <c r="AN17153" t="s">
        <v>94</v>
      </c>
      <c r="AO17153" t="n">
        <v>0.09</v>
      </c>
      <c r="AP17153" t="n">
        <v>1.01</v>
      </c>
      <c r="AQ17153" t="n">
        <v>3.19</v>
      </c>
      <c r="AR17153" t="n">
        <v>0.692</v>
      </c>
      <c r="AS17153" t="n">
        <v>2.23</v>
      </c>
      <c r="AT17153"/>
    </row>
    <row r="17154">
      <c r="A17154" t="n">
        <v>20698</v>
      </c>
      <c r="B17154" t="s">
        <v>89</v>
      </c>
      <c r="C17154" t="s">
        <v>175</v>
      </c>
      <c r="D17154" t="s">
        <v>47</v>
      </c>
      <c r="E17154" t="s">
        <v>48</v>
      </c>
      <c r="F17154" t="s">
        <v>71</v>
      </c>
      <c r="G17154" t="s">
        <v>49</v>
      </c>
      <c r="H17154" t="s">
        <v>305</v>
      </c>
      <c r="I17154" t="s">
        <v>48</v>
      </c>
      <c r="J17154" t="s">
        <v>64</v>
      </c>
      <c r="K17154" t="s">
        <v>47</v>
      </c>
      <c r="L17154" t="s">
        <v>241</v>
      </c>
      <c r="M17154" t="s">
        <v>49</v>
      </c>
      <c r="N17154"/>
      <c r="O17154"/>
      <c r="P17154" t="s">
        <v>53</v>
      </c>
      <c r="Q17154" t="s">
        <v>47</v>
      </c>
      <c r="R17154" t="s">
        <v>47</v>
      </c>
      <c r="S17154" t="s">
        <v>48</v>
      </c>
      <c r="T17154" t="s">
        <v>49</v>
      </c>
      <c r="U17154" t="s">
        <v>49</v>
      </c>
      <c r="V17154"/>
      <c r="W17154" t="s">
        <v>47</v>
      </c>
      <c r="X17154" t="s">
        <v>47</v>
      </c>
      <c r="Y17154" t="s">
        <v>158</v>
      </c>
      <c r="Z17154" t="s">
        <v>49</v>
      </c>
      <c r="AA17154" t="s">
        <v>49</v>
      </c>
      <c r="AB17154" t="s">
        <v>89</v>
      </c>
      <c r="AC17154" t="s">
        <v>47</v>
      </c>
      <c r="AD17154" t="s">
        <v>104</v>
      </c>
      <c r="AE17154" t="s">
        <v>171</v>
      </c>
      <c r="AF17154"/>
      <c r="AG17154" t="s">
        <v>231</v>
      </c>
      <c r="AH17154" t="s">
        <v>93</v>
      </c>
      <c r="AI17154" t="s">
        <v>47</v>
      </c>
      <c r="AJ17154" t="s">
        <v>114</v>
      </c>
      <c r="AK17154" t="s">
        <v>88</v>
      </c>
      <c r="AL17154" t="s">
        <v>49</v>
      </c>
      <c r="AM17154" t="s">
        <v>62</v>
      </c>
      <c r="AN17154" t="s">
        <v>94</v>
      </c>
      <c r="AO17154" t="n">
        <v>0.09</v>
      </c>
      <c r="AP17154" t="n">
        <v>0.78</v>
      </c>
      <c r="AQ17154" t="n">
        <v>0.45</v>
      </c>
      <c r="AR17154" t="n">
        <v>0.28</v>
      </c>
      <c r="AS17154" t="n">
        <v>0.09</v>
      </c>
      <c r="AT17154"/>
    </row>
    <row r="17155">
      <c r="A17155" t="n">
        <v>20699</v>
      </c>
      <c r="B17155" t="s">
        <v>89</v>
      </c>
      <c r="C17155" t="s">
        <v>175</v>
      </c>
      <c r="D17155" t="s">
        <v>47</v>
      </c>
      <c r="E17155" t="s">
        <v>48</v>
      </c>
      <c r="F17155" t="s">
        <v>71</v>
      </c>
      <c r="G17155" t="s">
        <v>49</v>
      </c>
      <c r="H17155" t="s">
        <v>305</v>
      </c>
      <c r="I17155" t="s">
        <v>48</v>
      </c>
      <c r="J17155" t="s">
        <v>64</v>
      </c>
      <c r="K17155" t="s">
        <v>47</v>
      </c>
      <c r="L17155" t="s">
        <v>241</v>
      </c>
      <c r="M17155" t="s">
        <v>49</v>
      </c>
      <c r="N17155"/>
      <c r="O17155"/>
      <c r="P17155" t="s">
        <v>53</v>
      </c>
      <c r="Q17155" t="s">
        <v>47</v>
      </c>
      <c r="R17155" t="s">
        <v>47</v>
      </c>
      <c r="S17155" t="s">
        <v>48</v>
      </c>
      <c r="T17155" t="s">
        <v>49</v>
      </c>
      <c r="U17155" t="s">
        <v>49</v>
      </c>
      <c r="V17155" t="s">
        <v>125</v>
      </c>
      <c r="W17155" t="s">
        <v>47</v>
      </c>
      <c r="X17155" t="s">
        <v>47</v>
      </c>
      <c r="Y17155" t="s">
        <v>158</v>
      </c>
      <c r="Z17155" t="s">
        <v>49</v>
      </c>
      <c r="AA17155" t="s">
        <v>49</v>
      </c>
      <c r="AB17155" t="s">
        <v>89</v>
      </c>
      <c r="AC17155" t="s">
        <v>47</v>
      </c>
      <c r="AD17155" t="s">
        <v>104</v>
      </c>
      <c r="AE17155" t="s">
        <v>171</v>
      </c>
      <c r="AF17155"/>
      <c r="AG17155" t="s">
        <v>231</v>
      </c>
      <c r="AH17155" t="s">
        <v>93</v>
      </c>
      <c r="AI17155" t="s">
        <v>47</v>
      </c>
      <c r="AJ17155" t="s">
        <v>114</v>
      </c>
      <c r="AK17155" t="s">
        <v>88</v>
      </c>
      <c r="AL17155" t="s">
        <v>49</v>
      </c>
      <c r="AM17155" t="s">
        <v>62</v>
      </c>
      <c r="AN17155" t="s">
        <v>94</v>
      </c>
      <c r="AO17155" t="n">
        <v>0.09</v>
      </c>
      <c r="AP17155" t="n">
        <v>0.8</v>
      </c>
      <c r="AQ17155" t="n">
        <v>1.59</v>
      </c>
      <c r="AR17155" t="n">
        <v>0.32</v>
      </c>
      <c r="AS17155" t="n">
        <v>0.39</v>
      </c>
      <c r="AT17155"/>
    </row>
    <row r="17156">
      <c r="A17156" t="n">
        <v>20700</v>
      </c>
      <c r="B17156" t="s">
        <v>89</v>
      </c>
      <c r="C17156" t="s">
        <v>175</v>
      </c>
      <c r="D17156" t="s">
        <v>47</v>
      </c>
      <c r="E17156" t="s">
        <v>48</v>
      </c>
      <c r="F17156" t="s">
        <v>71</v>
      </c>
      <c r="G17156" t="s">
        <v>49</v>
      </c>
      <c r="H17156" t="s">
        <v>305</v>
      </c>
      <c r="I17156" t="s">
        <v>48</v>
      </c>
      <c r="J17156" t="s">
        <v>64</v>
      </c>
      <c r="K17156" t="s">
        <v>47</v>
      </c>
      <c r="L17156" t="s">
        <v>241</v>
      </c>
      <c r="M17156" t="s">
        <v>49</v>
      </c>
      <c r="N17156"/>
      <c r="O17156"/>
      <c r="P17156" t="s">
        <v>53</v>
      </c>
      <c r="Q17156" t="s">
        <v>47</v>
      </c>
      <c r="R17156" t="s">
        <v>47</v>
      </c>
      <c r="S17156" t="s">
        <v>48</v>
      </c>
      <c r="T17156" t="s">
        <v>49</v>
      </c>
      <c r="U17156" t="s">
        <v>49</v>
      </c>
      <c r="V17156" t="s">
        <v>122</v>
      </c>
      <c r="W17156" t="s">
        <v>47</v>
      </c>
      <c r="X17156" t="s">
        <v>47</v>
      </c>
      <c r="Y17156" t="s">
        <v>158</v>
      </c>
      <c r="Z17156" t="s">
        <v>49</v>
      </c>
      <c r="AA17156" t="s">
        <v>49</v>
      </c>
      <c r="AB17156" t="s">
        <v>89</v>
      </c>
      <c r="AC17156" t="s">
        <v>47</v>
      </c>
      <c r="AD17156" t="s">
        <v>104</v>
      </c>
      <c r="AE17156" t="s">
        <v>171</v>
      </c>
      <c r="AF17156"/>
      <c r="AG17156" t="s">
        <v>231</v>
      </c>
      <c r="AH17156" t="s">
        <v>93</v>
      </c>
      <c r="AI17156" t="s">
        <v>47</v>
      </c>
      <c r="AJ17156" t="s">
        <v>114</v>
      </c>
      <c r="AK17156" t="s">
        <v>88</v>
      </c>
      <c r="AL17156" t="s">
        <v>49</v>
      </c>
      <c r="AM17156" t="s">
        <v>62</v>
      </c>
      <c r="AN17156" t="s">
        <v>94</v>
      </c>
      <c r="AO17156" t="n">
        <v>0.09</v>
      </c>
      <c r="AP17156" t="n">
        <v>1</v>
      </c>
      <c r="AQ17156" t="n">
        <v>3.11</v>
      </c>
      <c r="AR17156" t="n">
        <v>0.67</v>
      </c>
      <c r="AS17156" t="n">
        <v>1.99</v>
      </c>
      <c r="AT17156"/>
    </row>
    <row r="17157">
      <c r="A17157" t="n">
        <v>20701</v>
      </c>
      <c r="B17157" t="s">
        <v>89</v>
      </c>
      <c r="C17157" t="s">
        <v>175</v>
      </c>
      <c r="D17157" t="s">
        <v>47</v>
      </c>
      <c r="E17157" t="s">
        <v>48</v>
      </c>
      <c r="F17157" t="s">
        <v>71</v>
      </c>
      <c r="G17157" t="s">
        <v>49</v>
      </c>
      <c r="H17157" t="s">
        <v>305</v>
      </c>
      <c r="I17157" t="s">
        <v>48</v>
      </c>
      <c r="J17157" t="s">
        <v>64</v>
      </c>
      <c r="K17157" t="s">
        <v>47</v>
      </c>
      <c r="L17157" t="s">
        <v>241</v>
      </c>
      <c r="M17157" t="s">
        <v>49</v>
      </c>
      <c r="N17157"/>
      <c r="O17157"/>
      <c r="P17157" t="s">
        <v>53</v>
      </c>
      <c r="Q17157" t="s">
        <v>47</v>
      </c>
      <c r="R17157" t="s">
        <v>47</v>
      </c>
      <c r="S17157" t="s">
        <v>48</v>
      </c>
      <c r="T17157" t="s">
        <v>49</v>
      </c>
      <c r="U17157" t="s">
        <v>49</v>
      </c>
      <c r="V17157" t="s">
        <v>232</v>
      </c>
      <c r="W17157" t="s">
        <v>47</v>
      </c>
      <c r="X17157" t="s">
        <v>47</v>
      </c>
      <c r="Y17157" t="s">
        <v>158</v>
      </c>
      <c r="Z17157" t="s">
        <v>49</v>
      </c>
      <c r="AA17157" t="s">
        <v>49</v>
      </c>
      <c r="AB17157" t="s">
        <v>89</v>
      </c>
      <c r="AC17157" t="s">
        <v>47</v>
      </c>
      <c r="AD17157" t="s">
        <v>104</v>
      </c>
      <c r="AE17157" t="s">
        <v>171</v>
      </c>
      <c r="AF17157"/>
      <c r="AG17157" t="s">
        <v>231</v>
      </c>
      <c r="AH17157" t="s">
        <v>93</v>
      </c>
      <c r="AI17157" t="s">
        <v>47</v>
      </c>
      <c r="AJ17157" t="s">
        <v>114</v>
      </c>
      <c r="AK17157" t="s">
        <v>88</v>
      </c>
      <c r="AL17157" t="s">
        <v>49</v>
      </c>
      <c r="AM17157" t="s">
        <v>62</v>
      </c>
      <c r="AN17157" t="s">
        <v>94</v>
      </c>
      <c r="AO17157" t="n">
        <v>0.09</v>
      </c>
      <c r="AP17157" t="n">
        <v>0.95</v>
      </c>
      <c r="AQ17157" t="n">
        <v>2.87</v>
      </c>
      <c r="AR17157" t="n">
        <v>0.58</v>
      </c>
      <c r="AS17157" t="n">
        <v>1.58</v>
      </c>
      <c r="AT17157"/>
    </row>
    <row r="17158">
      <c r="A17158" t="n">
        <v>20702</v>
      </c>
      <c r="B17158" t="s">
        <v>72</v>
      </c>
      <c r="C17158" t="s">
        <v>47</v>
      </c>
      <c r="D17158" t="s">
        <v>47</v>
      </c>
      <c r="E17158" t="s">
        <v>48</v>
      </c>
      <c r="F17158" t="s">
        <v>49</v>
      </c>
      <c r="G17158" t="s">
        <v>49</v>
      </c>
      <c r="H17158" t="s">
        <v>73</v>
      </c>
      <c r="I17158" t="s">
        <v>48</v>
      </c>
      <c r="J17158" t="s">
        <v>51</v>
      </c>
      <c r="K17158" t="s">
        <v>47</v>
      </c>
      <c r="L17158" t="s">
        <v>52</v>
      </c>
      <c r="M17158" t="s">
        <v>49</v>
      </c>
      <c r="N17158"/>
      <c r="O17158"/>
      <c r="P17158" t="s">
        <v>76</v>
      </c>
      <c r="Q17158" t="s">
        <v>411</v>
      </c>
      <c r="R17158" t="s">
        <v>47</v>
      </c>
      <c r="S17158"/>
      <c r="T17158"/>
      <c r="U17158" t="s">
        <v>49</v>
      </c>
      <c r="V17158" t="s">
        <v>54</v>
      </c>
      <c r="W17158" t="s">
        <v>47</v>
      </c>
      <c r="X17158" t="s">
        <v>47</v>
      </c>
      <c r="Y17158" t="s">
        <v>114</v>
      </c>
      <c r="Z17158" t="s">
        <v>49</v>
      </c>
      <c r="AA17158" t="s">
        <v>49</v>
      </c>
      <c r="AB17158" t="s">
        <v>1072</v>
      </c>
      <c r="AC17158" t="s">
        <v>47</v>
      </c>
      <c r="AD17158"/>
      <c r="AE17158" t="s">
        <v>58</v>
      </c>
      <c r="AF17158"/>
      <c r="AG17158" t="s">
        <v>250</v>
      </c>
      <c r="AH17158" t="s">
        <v>47</v>
      </c>
      <c r="AI17158" t="s">
        <v>47</v>
      </c>
      <c r="AJ17158"/>
      <c r="AK17158" t="s">
        <v>49</v>
      </c>
      <c r="AL17158" t="s">
        <v>49</v>
      </c>
      <c r="AM17158" t="s">
        <v>665</v>
      </c>
      <c r="AN17158" t="s">
        <v>47</v>
      </c>
      <c r="AO17158" t="n">
        <v>0.1</v>
      </c>
      <c r="AP17158" t="n">
        <v>0.731</v>
      </c>
      <c r="AQ17158" t="n">
        <v>11.97</v>
      </c>
      <c r="AR17158" t="n">
        <v>0.44</v>
      </c>
      <c r="AS17158" t="n">
        <v>3.85</v>
      </c>
      <c r="AT17158" t="n">
        <v>1.51</v>
      </c>
    </row>
    <row r="17159">
      <c r="A17159" t="n">
        <v>20703</v>
      </c>
      <c r="B17159" t="s">
        <v>72</v>
      </c>
      <c r="C17159" t="s">
        <v>47</v>
      </c>
      <c r="D17159" t="s">
        <v>47</v>
      </c>
      <c r="E17159" t="s">
        <v>48</v>
      </c>
      <c r="F17159" t="s">
        <v>49</v>
      </c>
      <c r="G17159" t="s">
        <v>49</v>
      </c>
      <c r="H17159" t="s">
        <v>73</v>
      </c>
      <c r="I17159" t="s">
        <v>48</v>
      </c>
      <c r="J17159" t="s">
        <v>51</v>
      </c>
      <c r="K17159" t="s">
        <v>47</v>
      </c>
      <c r="L17159" t="s">
        <v>52</v>
      </c>
      <c r="M17159" t="s">
        <v>49</v>
      </c>
      <c r="N17159" t="s">
        <v>2571</v>
      </c>
      <c r="O17159" t="s">
        <v>153</v>
      </c>
      <c r="P17159" t="s">
        <v>76</v>
      </c>
      <c r="Q17159" t="s">
        <v>47</v>
      </c>
      <c r="R17159" t="s">
        <v>47</v>
      </c>
      <c r="S17159" t="s">
        <v>48</v>
      </c>
      <c r="T17159" t="s">
        <v>49</v>
      </c>
      <c r="U17159" t="s">
        <v>49</v>
      </c>
      <c r="V17159" t="s">
        <v>54</v>
      </c>
      <c r="W17159" t="s">
        <v>47</v>
      </c>
      <c r="X17159" t="s">
        <v>47</v>
      </c>
      <c r="Y17159" t="s">
        <v>114</v>
      </c>
      <c r="Z17159" t="s">
        <v>49</v>
      </c>
      <c r="AA17159" t="s">
        <v>49</v>
      </c>
      <c r="AB17159" t="s">
        <v>141</v>
      </c>
      <c r="AC17159" t="s">
        <v>47</v>
      </c>
      <c r="AD17159" t="s">
        <v>125</v>
      </c>
      <c r="AE17159" t="s">
        <v>90</v>
      </c>
      <c r="AF17159" t="s">
        <v>114</v>
      </c>
      <c r="AG17159" t="s">
        <v>138</v>
      </c>
      <c r="AH17159" t="s">
        <v>142</v>
      </c>
      <c r="AI17159" t="s">
        <v>47</v>
      </c>
      <c r="AJ17159" t="s">
        <v>121</v>
      </c>
      <c r="AK17159" t="s">
        <v>104</v>
      </c>
      <c r="AL17159" t="s">
        <v>49</v>
      </c>
      <c r="AM17159" t="s">
        <v>62</v>
      </c>
      <c r="AN17159" t="s">
        <v>94</v>
      </c>
      <c r="AO17159" t="n">
        <v>0.0725</v>
      </c>
      <c r="AP17159" t="n">
        <v>0.95</v>
      </c>
      <c r="AQ17159" t="n">
        <v>14.87</v>
      </c>
      <c r="AR17159" t="n">
        <v>0.66</v>
      </c>
      <c r="AS17159" t="n">
        <v>9.4</v>
      </c>
      <c r="AT17159" t="n">
        <v>1.56</v>
      </c>
    </row>
    <row r="17160">
      <c r="A17160" t="n">
        <v>20704</v>
      </c>
      <c r="B17160" t="s">
        <v>72</v>
      </c>
      <c r="C17160" t="s">
        <v>47</v>
      </c>
      <c r="D17160" t="s">
        <v>47</v>
      </c>
      <c r="E17160" t="s">
        <v>48</v>
      </c>
      <c r="F17160" t="s">
        <v>49</v>
      </c>
      <c r="G17160" t="s">
        <v>49</v>
      </c>
      <c r="H17160" t="s">
        <v>73</v>
      </c>
      <c r="I17160" t="s">
        <v>48</v>
      </c>
      <c r="J17160" t="s">
        <v>51</v>
      </c>
      <c r="K17160" t="s">
        <v>47</v>
      </c>
      <c r="L17160" t="s">
        <v>52</v>
      </c>
      <c r="M17160" t="s">
        <v>49</v>
      </c>
      <c r="N17160" t="s">
        <v>192</v>
      </c>
      <c r="O17160"/>
      <c r="P17160" t="s">
        <v>76</v>
      </c>
      <c r="Q17160" t="s">
        <v>47</v>
      </c>
      <c r="R17160" t="s">
        <v>47</v>
      </c>
      <c r="S17160" t="s">
        <v>48</v>
      </c>
      <c r="T17160" t="s">
        <v>49</v>
      </c>
      <c r="U17160" t="s">
        <v>49</v>
      </c>
      <c r="V17160" t="s">
        <v>54</v>
      </c>
      <c r="W17160" t="s">
        <v>47</v>
      </c>
      <c r="X17160" t="s">
        <v>47</v>
      </c>
      <c r="Y17160" t="s">
        <v>114</v>
      </c>
      <c r="Z17160" t="s">
        <v>49</v>
      </c>
      <c r="AA17160" t="s">
        <v>49</v>
      </c>
      <c r="AB17160" t="s">
        <v>141</v>
      </c>
      <c r="AC17160" t="s">
        <v>47</v>
      </c>
      <c r="AD17160" t="s">
        <v>125</v>
      </c>
      <c r="AE17160" t="s">
        <v>90</v>
      </c>
      <c r="AF17160" t="s">
        <v>114</v>
      </c>
      <c r="AG17160" t="s">
        <v>138</v>
      </c>
      <c r="AH17160" t="s">
        <v>142</v>
      </c>
      <c r="AI17160" t="s">
        <v>47</v>
      </c>
      <c r="AJ17160" t="s">
        <v>121</v>
      </c>
      <c r="AK17160" t="s">
        <v>104</v>
      </c>
      <c r="AL17160" t="s">
        <v>49</v>
      </c>
      <c r="AM17160" t="s">
        <v>62</v>
      </c>
      <c r="AN17160" t="s">
        <v>94</v>
      </c>
      <c r="AO17160" t="n">
        <v>0.0725</v>
      </c>
      <c r="AP17160" t="n">
        <v>0.9</v>
      </c>
      <c r="AQ17160" t="n">
        <v>11.95</v>
      </c>
      <c r="AR17160" t="n">
        <v>0.64</v>
      </c>
      <c r="AS17160" t="n">
        <v>6.9</v>
      </c>
      <c r="AT17160" t="n">
        <v>1.56</v>
      </c>
    </row>
    <row r="17161">
      <c r="A17161" t="n">
        <v>20705</v>
      </c>
      <c r="B17161" t="s">
        <v>72</v>
      </c>
      <c r="C17161" t="s">
        <v>47</v>
      </c>
      <c r="D17161" t="s">
        <v>47</v>
      </c>
      <c r="E17161" t="s">
        <v>48</v>
      </c>
      <c r="F17161" t="s">
        <v>49</v>
      </c>
      <c r="G17161" t="s">
        <v>49</v>
      </c>
      <c r="H17161" t="s">
        <v>73</v>
      </c>
      <c r="I17161" t="s">
        <v>48</v>
      </c>
      <c r="J17161" t="s">
        <v>51</v>
      </c>
      <c r="K17161" t="s">
        <v>47</v>
      </c>
      <c r="L17161" t="s">
        <v>52</v>
      </c>
      <c r="M17161" t="s">
        <v>49</v>
      </c>
      <c r="N17161" t="s">
        <v>2571</v>
      </c>
      <c r="O17161" t="s">
        <v>542</v>
      </c>
      <c r="P17161" t="s">
        <v>76</v>
      </c>
      <c r="Q17161" t="s">
        <v>47</v>
      </c>
      <c r="R17161" t="s">
        <v>47</v>
      </c>
      <c r="S17161" t="s">
        <v>48</v>
      </c>
      <c r="T17161" t="s">
        <v>49</v>
      </c>
      <c r="U17161" t="s">
        <v>49</v>
      </c>
      <c r="V17161" t="s">
        <v>54</v>
      </c>
      <c r="W17161" t="s">
        <v>47</v>
      </c>
      <c r="X17161" t="s">
        <v>47</v>
      </c>
      <c r="Y17161" t="s">
        <v>114</v>
      </c>
      <c r="Z17161" t="s">
        <v>49</v>
      </c>
      <c r="AA17161" t="s">
        <v>49</v>
      </c>
      <c r="AB17161" t="s">
        <v>141</v>
      </c>
      <c r="AC17161" t="s">
        <v>47</v>
      </c>
      <c r="AD17161" t="s">
        <v>125</v>
      </c>
      <c r="AE17161" t="s">
        <v>90</v>
      </c>
      <c r="AF17161" t="s">
        <v>114</v>
      </c>
      <c r="AG17161" t="s">
        <v>138</v>
      </c>
      <c r="AH17161" t="s">
        <v>142</v>
      </c>
      <c r="AI17161" t="s">
        <v>47</v>
      </c>
      <c r="AJ17161" t="s">
        <v>121</v>
      </c>
      <c r="AK17161" t="s">
        <v>104</v>
      </c>
      <c r="AL17161" t="s">
        <v>49</v>
      </c>
      <c r="AM17161" t="s">
        <v>62</v>
      </c>
      <c r="AN17161" t="s">
        <v>94</v>
      </c>
      <c r="AO17161" t="n">
        <v>0.0725</v>
      </c>
      <c r="AP17161" t="n">
        <v>0.93</v>
      </c>
      <c r="AQ17161" t="n">
        <v>13.06</v>
      </c>
      <c r="AR17161" t="n">
        <v>0.65</v>
      </c>
      <c r="AS17161" t="n">
        <v>7.9</v>
      </c>
      <c r="AT17161" t="n">
        <v>1.56</v>
      </c>
    </row>
    <row r="17162">
      <c r="A17162" t="n">
        <v>20706</v>
      </c>
      <c r="B17162" t="s">
        <v>72</v>
      </c>
      <c r="C17162" t="s">
        <v>47</v>
      </c>
      <c r="D17162" t="s">
        <v>47</v>
      </c>
      <c r="E17162" t="s">
        <v>48</v>
      </c>
      <c r="F17162" t="s">
        <v>49</v>
      </c>
      <c r="G17162" t="s">
        <v>49</v>
      </c>
      <c r="H17162" t="s">
        <v>73</v>
      </c>
      <c r="I17162" t="s">
        <v>48</v>
      </c>
      <c r="J17162" t="s">
        <v>51</v>
      </c>
      <c r="K17162" t="s">
        <v>47</v>
      </c>
      <c r="L17162" t="s">
        <v>52</v>
      </c>
      <c r="M17162" t="s">
        <v>49</v>
      </c>
      <c r="N17162" t="s">
        <v>2571</v>
      </c>
      <c r="O17162" t="s">
        <v>200</v>
      </c>
      <c r="P17162" t="s">
        <v>76</v>
      </c>
      <c r="Q17162" t="s">
        <v>47</v>
      </c>
      <c r="R17162" t="s">
        <v>47</v>
      </c>
      <c r="S17162" t="s">
        <v>48</v>
      </c>
      <c r="T17162" t="s">
        <v>49</v>
      </c>
      <c r="U17162" t="s">
        <v>49</v>
      </c>
      <c r="V17162" t="s">
        <v>54</v>
      </c>
      <c r="W17162" t="s">
        <v>47</v>
      </c>
      <c r="X17162" t="s">
        <v>47</v>
      </c>
      <c r="Y17162" t="s">
        <v>114</v>
      </c>
      <c r="Z17162" t="s">
        <v>49</v>
      </c>
      <c r="AA17162" t="s">
        <v>49</v>
      </c>
      <c r="AB17162" t="s">
        <v>141</v>
      </c>
      <c r="AC17162" t="s">
        <v>47</v>
      </c>
      <c r="AD17162" t="s">
        <v>125</v>
      </c>
      <c r="AE17162" t="s">
        <v>90</v>
      </c>
      <c r="AF17162" t="s">
        <v>114</v>
      </c>
      <c r="AG17162" t="s">
        <v>138</v>
      </c>
      <c r="AH17162" t="s">
        <v>142</v>
      </c>
      <c r="AI17162" t="s">
        <v>47</v>
      </c>
      <c r="AJ17162" t="s">
        <v>121</v>
      </c>
      <c r="AK17162" t="s">
        <v>104</v>
      </c>
      <c r="AL17162" t="s">
        <v>49</v>
      </c>
      <c r="AM17162" t="s">
        <v>62</v>
      </c>
      <c r="AN17162" t="s">
        <v>94</v>
      </c>
      <c r="AO17162" t="n">
        <v>0.0725</v>
      </c>
      <c r="AP17162" t="n">
        <v>0.75</v>
      </c>
      <c r="AQ17162" t="n">
        <v>10.13</v>
      </c>
      <c r="AR17162" t="n">
        <v>0.52</v>
      </c>
      <c r="AS17162" t="n">
        <v>4</v>
      </c>
      <c r="AT17162" t="n">
        <v>1.56</v>
      </c>
    </row>
    <row r="17163">
      <c r="A17163" t="n">
        <v>20707</v>
      </c>
      <c r="B17163" t="s">
        <v>72</v>
      </c>
      <c r="C17163" t="s">
        <v>47</v>
      </c>
      <c r="D17163" t="s">
        <v>47</v>
      </c>
      <c r="E17163" t="s">
        <v>48</v>
      </c>
      <c r="F17163" t="s">
        <v>49</v>
      </c>
      <c r="G17163" t="s">
        <v>49</v>
      </c>
      <c r="H17163" t="s">
        <v>73</v>
      </c>
      <c r="I17163" t="s">
        <v>48</v>
      </c>
      <c r="J17163" t="s">
        <v>51</v>
      </c>
      <c r="K17163" t="s">
        <v>47</v>
      </c>
      <c r="L17163" t="s">
        <v>52</v>
      </c>
      <c r="M17163" t="s">
        <v>49</v>
      </c>
      <c r="N17163" t="s">
        <v>2571</v>
      </c>
      <c r="O17163" t="s">
        <v>98</v>
      </c>
      <c r="P17163" t="s">
        <v>76</v>
      </c>
      <c r="Q17163" t="s">
        <v>47</v>
      </c>
      <c r="R17163" t="s">
        <v>47</v>
      </c>
      <c r="S17163" t="s">
        <v>48</v>
      </c>
      <c r="T17163" t="s">
        <v>49</v>
      </c>
      <c r="U17163" t="s">
        <v>49</v>
      </c>
      <c r="V17163" t="s">
        <v>54</v>
      </c>
      <c r="W17163" t="s">
        <v>47</v>
      </c>
      <c r="X17163" t="s">
        <v>47</v>
      </c>
      <c r="Y17163" t="s">
        <v>114</v>
      </c>
      <c r="Z17163" t="s">
        <v>49</v>
      </c>
      <c r="AA17163" t="s">
        <v>49</v>
      </c>
      <c r="AB17163" t="s">
        <v>141</v>
      </c>
      <c r="AC17163" t="s">
        <v>47</v>
      </c>
      <c r="AD17163" t="s">
        <v>125</v>
      </c>
      <c r="AE17163" t="s">
        <v>90</v>
      </c>
      <c r="AF17163" t="s">
        <v>114</v>
      </c>
      <c r="AG17163" t="s">
        <v>138</v>
      </c>
      <c r="AH17163" t="s">
        <v>142</v>
      </c>
      <c r="AI17163" t="s">
        <v>47</v>
      </c>
      <c r="AJ17163" t="s">
        <v>121</v>
      </c>
      <c r="AK17163" t="s">
        <v>104</v>
      </c>
      <c r="AL17163" t="s">
        <v>49</v>
      </c>
      <c r="AM17163" t="s">
        <v>62</v>
      </c>
      <c r="AN17163" t="s">
        <v>94</v>
      </c>
      <c r="AO17163" t="n">
        <v>0.0725</v>
      </c>
      <c r="AP17163" t="n">
        <v>0.52</v>
      </c>
      <c r="AQ17163" t="n">
        <v>9.56</v>
      </c>
      <c r="AR17163" t="n">
        <v>0.29</v>
      </c>
      <c r="AS17163" t="n">
        <v>1.4</v>
      </c>
      <c r="AT17163" t="n">
        <v>1.56</v>
      </c>
    </row>
    <row r="17164">
      <c r="A17164" t="n">
        <v>20708</v>
      </c>
      <c r="B17164" t="s">
        <v>72</v>
      </c>
      <c r="C17164" t="s">
        <v>47</v>
      </c>
      <c r="D17164" t="s">
        <v>47</v>
      </c>
      <c r="E17164" t="s">
        <v>48</v>
      </c>
      <c r="F17164" t="s">
        <v>49</v>
      </c>
      <c r="G17164" t="s">
        <v>49</v>
      </c>
      <c r="H17164" t="s">
        <v>73</v>
      </c>
      <c r="I17164" t="s">
        <v>48</v>
      </c>
      <c r="J17164" t="s">
        <v>51</v>
      </c>
      <c r="K17164" t="s">
        <v>47</v>
      </c>
      <c r="L17164" t="s">
        <v>52</v>
      </c>
      <c r="M17164" t="s">
        <v>49</v>
      </c>
      <c r="N17164"/>
      <c r="O17164"/>
      <c r="P17164" t="s">
        <v>76</v>
      </c>
      <c r="Q17164" t="s">
        <v>47</v>
      </c>
      <c r="R17164" t="s">
        <v>47</v>
      </c>
      <c r="S17164" t="s">
        <v>48</v>
      </c>
      <c r="T17164" t="s">
        <v>49</v>
      </c>
      <c r="U17164" t="s">
        <v>49</v>
      </c>
      <c r="V17164" t="s">
        <v>79</v>
      </c>
      <c r="W17164" t="s">
        <v>47</v>
      </c>
      <c r="X17164" t="s">
        <v>47</v>
      </c>
      <c r="Y17164" t="s">
        <v>104</v>
      </c>
      <c r="Z17164" t="s">
        <v>49</v>
      </c>
      <c r="AA17164" t="s">
        <v>49</v>
      </c>
      <c r="AB17164" t="s">
        <v>89</v>
      </c>
      <c r="AC17164" t="s">
        <v>47</v>
      </c>
      <c r="AD17164" t="s">
        <v>54</v>
      </c>
      <c r="AE17164" t="s">
        <v>90</v>
      </c>
      <c r="AF17164" t="s">
        <v>91</v>
      </c>
      <c r="AG17164" t="s">
        <v>132</v>
      </c>
      <c r="AH17164" t="s">
        <v>47</v>
      </c>
      <c r="AI17164" t="s">
        <v>47</v>
      </c>
      <c r="AJ17164" t="s">
        <v>91</v>
      </c>
      <c r="AK17164" t="s">
        <v>49</v>
      </c>
      <c r="AL17164" t="s">
        <v>49</v>
      </c>
      <c r="AM17164" t="s">
        <v>62</v>
      </c>
      <c r="AN17164" t="s">
        <v>94</v>
      </c>
      <c r="AO17164" t="n">
        <v>0.28</v>
      </c>
      <c r="AP17164" t="n">
        <v>0.92</v>
      </c>
      <c r="AQ17164" t="n">
        <v>20</v>
      </c>
      <c r="AR17164" t="n">
        <v>0.64</v>
      </c>
      <c r="AS17164" t="n">
        <v>11.8</v>
      </c>
      <c r="AT17164" t="n">
        <v>1.56</v>
      </c>
    </row>
    <row r="17165">
      <c r="A17165" t="n">
        <v>20709</v>
      </c>
      <c r="B17165" t="s">
        <v>72</v>
      </c>
      <c r="C17165" t="s">
        <v>47</v>
      </c>
      <c r="D17165" t="s">
        <v>47</v>
      </c>
      <c r="E17165" t="s">
        <v>48</v>
      </c>
      <c r="F17165" t="s">
        <v>49</v>
      </c>
      <c r="G17165" t="s">
        <v>49</v>
      </c>
      <c r="H17165" t="s">
        <v>73</v>
      </c>
      <c r="I17165" t="s">
        <v>48</v>
      </c>
      <c r="J17165" t="s">
        <v>51</v>
      </c>
      <c r="K17165" t="s">
        <v>47</v>
      </c>
      <c r="L17165" t="s">
        <v>52</v>
      </c>
      <c r="M17165" t="s">
        <v>49</v>
      </c>
      <c r="N17165"/>
      <c r="O17165"/>
      <c r="P17165" t="s">
        <v>433</v>
      </c>
      <c r="Q17165" t="s">
        <v>47</v>
      </c>
      <c r="R17165" t="s">
        <v>219</v>
      </c>
      <c r="S17165" t="s">
        <v>48</v>
      </c>
      <c r="T17165" t="s">
        <v>49</v>
      </c>
      <c r="U17165" t="s">
        <v>48</v>
      </c>
      <c r="V17165"/>
      <c r="W17165" t="s">
        <v>47</v>
      </c>
      <c r="X17165" t="s">
        <v>47</v>
      </c>
      <c r="Y17165"/>
      <c r="Z17165" t="s">
        <v>49</v>
      </c>
      <c r="AA17165" t="s">
        <v>49</v>
      </c>
      <c r="AB17165" t="s">
        <v>56</v>
      </c>
      <c r="AC17165" t="s">
        <v>47</v>
      </c>
      <c r="AD17165"/>
      <c r="AE17165" t="s">
        <v>58</v>
      </c>
      <c r="AF17165"/>
      <c r="AG17165" t="s">
        <v>59</v>
      </c>
      <c r="AH17165" t="s">
        <v>129</v>
      </c>
      <c r="AI17165" t="s">
        <v>47</v>
      </c>
      <c r="AJ17165" t="s">
        <v>121</v>
      </c>
      <c r="AK17165" t="s">
        <v>55</v>
      </c>
      <c r="AL17165" t="s">
        <v>49</v>
      </c>
      <c r="AM17165" t="s">
        <v>62</v>
      </c>
      <c r="AN17165" t="s">
        <v>63</v>
      </c>
      <c r="AO17165" t="n">
        <v>0.325</v>
      </c>
      <c r="AP17165" t="n">
        <v>0.96</v>
      </c>
      <c r="AQ17165" t="n">
        <v>0.008</v>
      </c>
      <c r="AR17165" t="n">
        <v>0.32</v>
      </c>
      <c r="AS17165" t="n">
        <v>2.6</v>
      </c>
      <c r="AT17165" t="n">
        <v>1.58</v>
      </c>
    </row>
    <row r="17166">
      <c r="A17166" t="n">
        <v>20710</v>
      </c>
      <c r="B17166" t="s">
        <v>72</v>
      </c>
      <c r="C17166" t="s">
        <v>47</v>
      </c>
      <c r="D17166" t="s">
        <v>47</v>
      </c>
      <c r="E17166" t="s">
        <v>48</v>
      </c>
      <c r="F17166" t="s">
        <v>49</v>
      </c>
      <c r="G17166" t="s">
        <v>49</v>
      </c>
      <c r="H17166" t="s">
        <v>73</v>
      </c>
      <c r="I17166" t="s">
        <v>48</v>
      </c>
      <c r="J17166" t="s">
        <v>51</v>
      </c>
      <c r="K17166" t="s">
        <v>47</v>
      </c>
      <c r="L17166" t="s">
        <v>52</v>
      </c>
      <c r="M17166" t="s">
        <v>49</v>
      </c>
      <c r="N17166"/>
      <c r="O17166"/>
      <c r="P17166" t="s">
        <v>433</v>
      </c>
      <c r="Q17166" t="s">
        <v>47</v>
      </c>
      <c r="R17166" t="s">
        <v>219</v>
      </c>
      <c r="S17166" t="s">
        <v>48</v>
      </c>
      <c r="T17166" t="s">
        <v>49</v>
      </c>
      <c r="U17166" t="s">
        <v>48</v>
      </c>
      <c r="V17166"/>
      <c r="W17166" t="s">
        <v>47</v>
      </c>
      <c r="X17166" t="s">
        <v>47</v>
      </c>
      <c r="Y17166"/>
      <c r="Z17166" t="s">
        <v>49</v>
      </c>
      <c r="AA17166" t="s">
        <v>49</v>
      </c>
      <c r="AB17166" t="s">
        <v>56</v>
      </c>
      <c r="AC17166" t="s">
        <v>47</v>
      </c>
      <c r="AD17166"/>
      <c r="AE17166" t="s">
        <v>58</v>
      </c>
      <c r="AF17166"/>
      <c r="AG17166" t="s">
        <v>59</v>
      </c>
      <c r="AH17166" t="s">
        <v>129</v>
      </c>
      <c r="AI17166" t="s">
        <v>47</v>
      </c>
      <c r="AJ17166" t="s">
        <v>121</v>
      </c>
      <c r="AK17166" t="s">
        <v>55</v>
      </c>
      <c r="AL17166" t="s">
        <v>49</v>
      </c>
      <c r="AM17166" t="s">
        <v>62</v>
      </c>
      <c r="AN17166" t="s">
        <v>63</v>
      </c>
      <c r="AO17166" t="n">
        <v>0.325</v>
      </c>
      <c r="AP17166" t="n">
        <v>0.87</v>
      </c>
      <c r="AQ17166" t="n">
        <v>0.004</v>
      </c>
      <c r="AR17166" t="n">
        <v>0.55</v>
      </c>
      <c r="AS17166" t="n">
        <v>1.9</v>
      </c>
      <c r="AT17166" t="n">
        <v>1.58</v>
      </c>
    </row>
    <row r="17167">
      <c r="A17167" t="n">
        <v>20711</v>
      </c>
      <c r="B17167" t="s">
        <v>72</v>
      </c>
      <c r="C17167" t="s">
        <v>47</v>
      </c>
      <c r="D17167" t="s">
        <v>47</v>
      </c>
      <c r="E17167" t="s">
        <v>48</v>
      </c>
      <c r="F17167" t="s">
        <v>49</v>
      </c>
      <c r="G17167" t="s">
        <v>49</v>
      </c>
      <c r="H17167" t="s">
        <v>73</v>
      </c>
      <c r="I17167" t="s">
        <v>48</v>
      </c>
      <c r="J17167" t="s">
        <v>51</v>
      </c>
      <c r="K17167" t="s">
        <v>47</v>
      </c>
      <c r="L17167" t="s">
        <v>52</v>
      </c>
      <c r="M17167" t="s">
        <v>49</v>
      </c>
      <c r="N17167"/>
      <c r="O17167"/>
      <c r="P17167" t="s">
        <v>433</v>
      </c>
      <c r="Q17167" t="s">
        <v>47</v>
      </c>
      <c r="R17167" t="s">
        <v>219</v>
      </c>
      <c r="S17167" t="s">
        <v>48</v>
      </c>
      <c r="T17167" t="s">
        <v>49</v>
      </c>
      <c r="U17167" t="s">
        <v>48</v>
      </c>
      <c r="V17167"/>
      <c r="W17167" t="s">
        <v>47</v>
      </c>
      <c r="X17167" t="s">
        <v>47</v>
      </c>
      <c r="Y17167"/>
      <c r="Z17167" t="s">
        <v>49</v>
      </c>
      <c r="AA17167" t="s">
        <v>49</v>
      </c>
      <c r="AB17167" t="s">
        <v>56</v>
      </c>
      <c r="AC17167" t="s">
        <v>47</v>
      </c>
      <c r="AD17167"/>
      <c r="AE17167" t="s">
        <v>58</v>
      </c>
      <c r="AF17167"/>
      <c r="AG17167" t="s">
        <v>59</v>
      </c>
      <c r="AH17167" t="s">
        <v>129</v>
      </c>
      <c r="AI17167" t="s">
        <v>47</v>
      </c>
      <c r="AJ17167" t="s">
        <v>121</v>
      </c>
      <c r="AK17167" t="s">
        <v>55</v>
      </c>
      <c r="AL17167" t="s">
        <v>49</v>
      </c>
      <c r="AM17167" t="s">
        <v>62</v>
      </c>
      <c r="AN17167" t="s">
        <v>63</v>
      </c>
      <c r="AO17167" t="n">
        <v>0.325</v>
      </c>
      <c r="AP17167" t="n">
        <v>0.94</v>
      </c>
      <c r="AQ17167" t="n">
        <v>0.007</v>
      </c>
      <c r="AR17167" t="n">
        <v>0.36</v>
      </c>
      <c r="AS17167" t="n">
        <v>2.5</v>
      </c>
      <c r="AT17167" t="n">
        <v>1.58</v>
      </c>
    </row>
    <row r="17168">
      <c r="A17168" t="n">
        <v>20712</v>
      </c>
      <c r="B17168" t="s">
        <v>72</v>
      </c>
      <c r="C17168" t="s">
        <v>47</v>
      </c>
      <c r="D17168" t="s">
        <v>47</v>
      </c>
      <c r="E17168" t="s">
        <v>48</v>
      </c>
      <c r="F17168" t="s">
        <v>49</v>
      </c>
      <c r="G17168" t="s">
        <v>49</v>
      </c>
      <c r="H17168" t="s">
        <v>73</v>
      </c>
      <c r="I17168" t="s">
        <v>48</v>
      </c>
      <c r="J17168" t="s">
        <v>51</v>
      </c>
      <c r="K17168" t="s">
        <v>47</v>
      </c>
      <c r="L17168" t="s">
        <v>52</v>
      </c>
      <c r="M17168" t="s">
        <v>49</v>
      </c>
      <c r="N17168"/>
      <c r="O17168"/>
      <c r="P17168" t="s">
        <v>433</v>
      </c>
      <c r="Q17168" t="s">
        <v>47</v>
      </c>
      <c r="R17168" t="s">
        <v>219</v>
      </c>
      <c r="S17168" t="s">
        <v>48</v>
      </c>
      <c r="T17168" t="s">
        <v>49</v>
      </c>
      <c r="U17168" t="s">
        <v>48</v>
      </c>
      <c r="V17168"/>
      <c r="W17168" t="s">
        <v>47</v>
      </c>
      <c r="X17168" t="s">
        <v>47</v>
      </c>
      <c r="Y17168"/>
      <c r="Z17168" t="s">
        <v>49</v>
      </c>
      <c r="AA17168" t="s">
        <v>49</v>
      </c>
      <c r="AB17168" t="s">
        <v>56</v>
      </c>
      <c r="AC17168" t="s">
        <v>47</v>
      </c>
      <c r="AD17168"/>
      <c r="AE17168" t="s">
        <v>58</v>
      </c>
      <c r="AF17168"/>
      <c r="AG17168" t="s">
        <v>59</v>
      </c>
      <c r="AH17168" t="s">
        <v>129</v>
      </c>
      <c r="AI17168" t="s">
        <v>47</v>
      </c>
      <c r="AJ17168" t="s">
        <v>121</v>
      </c>
      <c r="AK17168" t="s">
        <v>55</v>
      </c>
      <c r="AL17168" t="s">
        <v>49</v>
      </c>
      <c r="AM17168" t="s">
        <v>62</v>
      </c>
      <c r="AN17168" t="s">
        <v>63</v>
      </c>
      <c r="AO17168" t="n">
        <v>0.325</v>
      </c>
      <c r="AP17168" t="n">
        <v>0.84</v>
      </c>
      <c r="AQ17168" t="n">
        <v>0.005</v>
      </c>
      <c r="AR17168" t="n">
        <v>0.18</v>
      </c>
      <c r="AS17168" t="n">
        <v>0.8</v>
      </c>
      <c r="AT17168" t="n">
        <v>1.58</v>
      </c>
    </row>
    <row r="17169">
      <c r="A17169" t="n">
        <v>20715</v>
      </c>
      <c r="B17169" t="s">
        <v>72</v>
      </c>
      <c r="C17169" t="s">
        <v>47</v>
      </c>
      <c r="D17169" t="s">
        <v>47</v>
      </c>
      <c r="E17169" t="s">
        <v>48</v>
      </c>
      <c r="F17169" t="s">
        <v>49</v>
      </c>
      <c r="G17169" t="s">
        <v>49</v>
      </c>
      <c r="H17169" t="s">
        <v>73</v>
      </c>
      <c r="I17169" t="s">
        <v>48</v>
      </c>
      <c r="J17169" t="s">
        <v>51</v>
      </c>
      <c r="K17169" t="s">
        <v>47</v>
      </c>
      <c r="L17169" t="s">
        <v>52</v>
      </c>
      <c r="M17169" t="s">
        <v>49</v>
      </c>
      <c r="N17169"/>
      <c r="O17169"/>
      <c r="P17169" t="s">
        <v>53</v>
      </c>
      <c r="Q17169" t="s">
        <v>83</v>
      </c>
      <c r="R17169" t="s">
        <v>47</v>
      </c>
      <c r="S17169" t="s">
        <v>52</v>
      </c>
      <c r="T17169" t="s">
        <v>140</v>
      </c>
      <c r="U17169" t="s">
        <v>49</v>
      </c>
      <c r="V17169" t="s">
        <v>54</v>
      </c>
      <c r="W17169" t="s">
        <v>47</v>
      </c>
      <c r="X17169" t="s">
        <v>47</v>
      </c>
      <c r="Y17169" t="s">
        <v>55</v>
      </c>
      <c r="Z17169" t="s">
        <v>49</v>
      </c>
      <c r="AA17169" t="s">
        <v>49</v>
      </c>
      <c r="AB17169" t="s">
        <v>89</v>
      </c>
      <c r="AC17169" t="s">
        <v>47</v>
      </c>
      <c r="AD17169" t="s">
        <v>125</v>
      </c>
      <c r="AE17169" t="s">
        <v>90</v>
      </c>
      <c r="AF17169" t="s">
        <v>121</v>
      </c>
      <c r="AG17169" t="s">
        <v>138</v>
      </c>
      <c r="AH17169" t="s">
        <v>93</v>
      </c>
      <c r="AI17169" t="s">
        <v>47</v>
      </c>
      <c r="AJ17169" t="s">
        <v>121</v>
      </c>
      <c r="AK17169" t="s">
        <v>88</v>
      </c>
      <c r="AL17169" t="s">
        <v>49</v>
      </c>
      <c r="AM17169" t="s">
        <v>62</v>
      </c>
      <c r="AN17169" t="s">
        <v>94</v>
      </c>
      <c r="AO17169" t="n">
        <v>0.1</v>
      </c>
      <c r="AP17169" t="n">
        <v>0.97</v>
      </c>
      <c r="AQ17169" t="n">
        <v>21.82</v>
      </c>
      <c r="AR17169" t="n">
        <v>0.73</v>
      </c>
      <c r="AS17169" t="n">
        <v>15.38</v>
      </c>
      <c r="AT17169" t="n">
        <v>1.56</v>
      </c>
    </row>
    <row r="17170">
      <c r="A17170" t="n">
        <v>20716</v>
      </c>
      <c r="B17170" t="s">
        <v>72</v>
      </c>
      <c r="C17170" t="s">
        <v>47</v>
      </c>
      <c r="D17170" t="s">
        <v>47</v>
      </c>
      <c r="E17170" t="s">
        <v>48</v>
      </c>
      <c r="F17170" t="s">
        <v>49</v>
      </c>
      <c r="G17170" t="s">
        <v>49</v>
      </c>
      <c r="H17170" t="s">
        <v>73</v>
      </c>
      <c r="I17170" t="s">
        <v>48</v>
      </c>
      <c r="J17170" t="s">
        <v>51</v>
      </c>
      <c r="K17170" t="s">
        <v>47</v>
      </c>
      <c r="L17170" t="s">
        <v>52</v>
      </c>
      <c r="M17170" t="s">
        <v>49</v>
      </c>
      <c r="N17170"/>
      <c r="O17170"/>
      <c r="P17170" t="s">
        <v>53</v>
      </c>
      <c r="Q17170" t="s">
        <v>83</v>
      </c>
      <c r="R17170" t="s">
        <v>47</v>
      </c>
      <c r="S17170" t="s">
        <v>52</v>
      </c>
      <c r="T17170" t="s">
        <v>140</v>
      </c>
      <c r="U17170" t="s">
        <v>49</v>
      </c>
      <c r="V17170" t="s">
        <v>54</v>
      </c>
      <c r="W17170" t="s">
        <v>47</v>
      </c>
      <c r="X17170" t="s">
        <v>47</v>
      </c>
      <c r="Y17170" t="s">
        <v>55</v>
      </c>
      <c r="Z17170" t="s">
        <v>49</v>
      </c>
      <c r="AA17170" t="s">
        <v>49</v>
      </c>
      <c r="AB17170" t="s">
        <v>89</v>
      </c>
      <c r="AC17170" t="s">
        <v>47</v>
      </c>
      <c r="AD17170" t="s">
        <v>125</v>
      </c>
      <c r="AE17170" t="s">
        <v>90</v>
      </c>
      <c r="AF17170" t="s">
        <v>121</v>
      </c>
      <c r="AG17170" t="s">
        <v>138</v>
      </c>
      <c r="AH17170" t="s">
        <v>93</v>
      </c>
      <c r="AI17170" t="s">
        <v>47</v>
      </c>
      <c r="AJ17170" t="s">
        <v>121</v>
      </c>
      <c r="AK17170" t="s">
        <v>88</v>
      </c>
      <c r="AL17170" t="s">
        <v>49</v>
      </c>
      <c r="AM17170" t="s">
        <v>182</v>
      </c>
      <c r="AN17170" t="s">
        <v>94</v>
      </c>
      <c r="AO17170" t="n">
        <v>0.1</v>
      </c>
      <c r="AP17170" t="n">
        <v>0.96</v>
      </c>
      <c r="AQ17170" t="n">
        <v>20.5</v>
      </c>
      <c r="AR17170" t="n">
        <v>0.62</v>
      </c>
      <c r="AS17170" t="n">
        <v>12.08</v>
      </c>
      <c r="AT17170" t="n">
        <v>1.56</v>
      </c>
    </row>
    <row r="17171">
      <c r="A17171" t="n">
        <v>20720</v>
      </c>
      <c r="B17171" t="s">
        <v>72</v>
      </c>
      <c r="C17171" t="s">
        <v>47</v>
      </c>
      <c r="D17171" t="s">
        <v>47</v>
      </c>
      <c r="E17171" t="s">
        <v>48</v>
      </c>
      <c r="F17171" t="s">
        <v>49</v>
      </c>
      <c r="G17171" t="s">
        <v>49</v>
      </c>
      <c r="H17171" t="s">
        <v>73</v>
      </c>
      <c r="I17171" t="s">
        <v>48</v>
      </c>
      <c r="J17171" t="s">
        <v>51</v>
      </c>
      <c r="K17171" t="s">
        <v>47</v>
      </c>
      <c r="L17171" t="s">
        <v>52</v>
      </c>
      <c r="M17171" t="s">
        <v>49</v>
      </c>
      <c r="N17171"/>
      <c r="O17171"/>
      <c r="P17171" t="s">
        <v>76</v>
      </c>
      <c r="Q17171" t="s">
        <v>86</v>
      </c>
      <c r="R17171" t="s">
        <v>47</v>
      </c>
      <c r="S17171" t="s">
        <v>87</v>
      </c>
      <c r="T17171" t="s">
        <v>48</v>
      </c>
      <c r="U17171" t="s">
        <v>49</v>
      </c>
      <c r="V17171" t="s">
        <v>54</v>
      </c>
      <c r="W17171" t="s">
        <v>47</v>
      </c>
      <c r="X17171" t="s">
        <v>47</v>
      </c>
      <c r="Y17171" t="s">
        <v>55</v>
      </c>
      <c r="Z17171" t="s">
        <v>49</v>
      </c>
      <c r="AA17171" t="s">
        <v>49</v>
      </c>
      <c r="AB17171" t="s">
        <v>56</v>
      </c>
      <c r="AC17171" t="s">
        <v>47</v>
      </c>
      <c r="AD17171" t="s">
        <v>577</v>
      </c>
      <c r="AE17171" t="s">
        <v>58</v>
      </c>
      <c r="AF17171"/>
      <c r="AG17171" t="s">
        <v>59</v>
      </c>
      <c r="AH17171" t="s">
        <v>129</v>
      </c>
      <c r="AI17171" t="s">
        <v>47</v>
      </c>
      <c r="AJ17171" t="s">
        <v>114</v>
      </c>
      <c r="AK17171"/>
      <c r="AL17171" t="s">
        <v>49</v>
      </c>
      <c r="AM17171" t="s">
        <v>62</v>
      </c>
      <c r="AN17171" t="s">
        <v>94</v>
      </c>
      <c r="AO17171" t="n">
        <v>0.08</v>
      </c>
      <c r="AP17171" t="n">
        <v>1.049</v>
      </c>
      <c r="AQ17171" t="n">
        <v>19.65</v>
      </c>
      <c r="AR17171" t="n">
        <v>0.74</v>
      </c>
      <c r="AS17171" t="n">
        <v>15.29</v>
      </c>
      <c r="AT17171" t="n">
        <v>1.56</v>
      </c>
    </row>
    <row r="17172">
      <c r="A17172" t="n">
        <v>20721</v>
      </c>
      <c r="B17172" t="s">
        <v>72</v>
      </c>
      <c r="C17172" t="s">
        <v>47</v>
      </c>
      <c r="D17172" t="s">
        <v>47</v>
      </c>
      <c r="E17172" t="s">
        <v>48</v>
      </c>
      <c r="F17172" t="s">
        <v>49</v>
      </c>
      <c r="G17172" t="s">
        <v>49</v>
      </c>
      <c r="H17172" t="s">
        <v>73</v>
      </c>
      <c r="I17172" t="s">
        <v>48</v>
      </c>
      <c r="J17172" t="s">
        <v>51</v>
      </c>
      <c r="K17172" t="s">
        <v>47</v>
      </c>
      <c r="L17172" t="s">
        <v>52</v>
      </c>
      <c r="M17172" t="s">
        <v>49</v>
      </c>
      <c r="N17172"/>
      <c r="O17172"/>
      <c r="P17172" t="s">
        <v>76</v>
      </c>
      <c r="Q17172" t="s">
        <v>86</v>
      </c>
      <c r="R17172" t="s">
        <v>47</v>
      </c>
      <c r="S17172" t="s">
        <v>87</v>
      </c>
      <c r="T17172" t="s">
        <v>48</v>
      </c>
      <c r="U17172" t="s">
        <v>49</v>
      </c>
      <c r="V17172" t="s">
        <v>54</v>
      </c>
      <c r="W17172" t="s">
        <v>47</v>
      </c>
      <c r="X17172" t="s">
        <v>47</v>
      </c>
      <c r="Y17172" t="s">
        <v>55</v>
      </c>
      <c r="Z17172" t="s">
        <v>49</v>
      </c>
      <c r="AA17172" t="s">
        <v>49</v>
      </c>
      <c r="AB17172" t="s">
        <v>56</v>
      </c>
      <c r="AC17172" t="s">
        <v>47</v>
      </c>
      <c r="AD17172" t="s">
        <v>577</v>
      </c>
      <c r="AE17172" t="s">
        <v>58</v>
      </c>
      <c r="AF17172"/>
      <c r="AG17172" t="s">
        <v>59</v>
      </c>
      <c r="AH17172" t="s">
        <v>129</v>
      </c>
      <c r="AI17172" t="s">
        <v>47</v>
      </c>
      <c r="AJ17172" t="s">
        <v>114</v>
      </c>
      <c r="AK17172"/>
      <c r="AL17172" t="s">
        <v>49</v>
      </c>
      <c r="AM17172" t="s">
        <v>62</v>
      </c>
      <c r="AN17172" t="s">
        <v>94</v>
      </c>
      <c r="AO17172" t="n">
        <v>0.08</v>
      </c>
      <c r="AP17172" t="n">
        <v>1.049</v>
      </c>
      <c r="AQ17172" t="n">
        <v>19.65</v>
      </c>
      <c r="AR17172" t="n">
        <v>0.74</v>
      </c>
      <c r="AS17172" t="n">
        <v>15.29</v>
      </c>
      <c r="AT17172" t="n">
        <v>1.56</v>
      </c>
    </row>
    <row r="17173">
      <c r="A17173" t="n">
        <v>20722</v>
      </c>
      <c r="B17173" t="s">
        <v>46</v>
      </c>
      <c r="C17173" t="s">
        <v>96</v>
      </c>
      <c r="D17173" t="s">
        <v>47</v>
      </c>
      <c r="E17173" t="s">
        <v>617</v>
      </c>
      <c r="F17173" t="s">
        <v>954</v>
      </c>
      <c r="G17173" t="s">
        <v>49</v>
      </c>
      <c r="H17173" t="s">
        <v>73</v>
      </c>
      <c r="I17173" t="s">
        <v>48</v>
      </c>
      <c r="J17173" t="s">
        <v>64</v>
      </c>
      <c r="K17173" t="s">
        <v>65</v>
      </c>
      <c r="L17173" t="s">
        <v>971</v>
      </c>
      <c r="M17173" t="s">
        <v>972</v>
      </c>
      <c r="N17173"/>
      <c r="O17173"/>
      <c r="P17173" t="s">
        <v>76</v>
      </c>
      <c r="Q17173" t="s">
        <v>86</v>
      </c>
      <c r="R17173" t="s">
        <v>47</v>
      </c>
      <c r="S17173" t="s">
        <v>87</v>
      </c>
      <c r="T17173" t="s">
        <v>48</v>
      </c>
      <c r="U17173" t="s">
        <v>49</v>
      </c>
      <c r="V17173" t="s">
        <v>54</v>
      </c>
      <c r="W17173" t="s">
        <v>47</v>
      </c>
      <c r="X17173" t="s">
        <v>47</v>
      </c>
      <c r="Y17173" t="s">
        <v>55</v>
      </c>
      <c r="Z17173" t="s">
        <v>49</v>
      </c>
      <c r="AA17173" t="s">
        <v>49</v>
      </c>
      <c r="AB17173" t="s">
        <v>56</v>
      </c>
      <c r="AC17173" t="s">
        <v>47</v>
      </c>
      <c r="AD17173" t="s">
        <v>577</v>
      </c>
      <c r="AE17173" t="s">
        <v>58</v>
      </c>
      <c r="AF17173"/>
      <c r="AG17173" t="s">
        <v>59</v>
      </c>
      <c r="AH17173" t="s">
        <v>129</v>
      </c>
      <c r="AI17173" t="s">
        <v>47</v>
      </c>
      <c r="AJ17173" t="s">
        <v>114</v>
      </c>
      <c r="AK17173"/>
      <c r="AL17173" t="s">
        <v>49</v>
      </c>
      <c r="AM17173" t="s">
        <v>62</v>
      </c>
      <c r="AN17173" t="s">
        <v>94</v>
      </c>
      <c r="AO17173" t="n">
        <v>0.08</v>
      </c>
      <c r="AP17173"/>
      <c r="AQ17173"/>
      <c r="AR17173"/>
      <c r="AS17173"/>
      <c r="AT17173" t="n">
        <v>1.56</v>
      </c>
    </row>
    <row r="17174">
      <c r="A17174" t="n">
        <v>20726</v>
      </c>
      <c r="B17174" t="s">
        <v>72</v>
      </c>
      <c r="C17174" t="s">
        <v>47</v>
      </c>
      <c r="D17174" t="s">
        <v>47</v>
      </c>
      <c r="E17174" t="s">
        <v>48</v>
      </c>
      <c r="F17174" t="s">
        <v>49</v>
      </c>
      <c r="G17174" t="s">
        <v>49</v>
      </c>
      <c r="H17174" t="s">
        <v>73</v>
      </c>
      <c r="I17174" t="s">
        <v>48</v>
      </c>
      <c r="J17174" t="s">
        <v>51</v>
      </c>
      <c r="K17174" t="s">
        <v>47</v>
      </c>
      <c r="L17174" t="s">
        <v>52</v>
      </c>
      <c r="M17174" t="s">
        <v>49</v>
      </c>
      <c r="N17174"/>
      <c r="O17174"/>
      <c r="P17174" t="s">
        <v>53</v>
      </c>
      <c r="Q17174" t="s">
        <v>47</v>
      </c>
      <c r="R17174" t="s">
        <v>47</v>
      </c>
      <c r="S17174" t="s">
        <v>48</v>
      </c>
      <c r="T17174" t="s">
        <v>49</v>
      </c>
      <c r="U17174" t="s">
        <v>49</v>
      </c>
      <c r="V17174" t="s">
        <v>54</v>
      </c>
      <c r="W17174" t="s">
        <v>47</v>
      </c>
      <c r="X17174" t="s">
        <v>47</v>
      </c>
      <c r="Y17174" t="s">
        <v>105</v>
      </c>
      <c r="Z17174" t="s">
        <v>49</v>
      </c>
      <c r="AA17174" t="s">
        <v>49</v>
      </c>
      <c r="AB17174" t="s">
        <v>56</v>
      </c>
      <c r="AC17174" t="s">
        <v>47</v>
      </c>
      <c r="AD17174" t="s">
        <v>54</v>
      </c>
      <c r="AE17174" t="s">
        <v>58</v>
      </c>
      <c r="AF17174"/>
      <c r="AG17174" t="s">
        <v>95</v>
      </c>
      <c r="AH17174" t="s">
        <v>47</v>
      </c>
      <c r="AI17174" t="s">
        <v>47</v>
      </c>
      <c r="AJ17174"/>
      <c r="AK17174" t="s">
        <v>49</v>
      </c>
      <c r="AL17174" t="s">
        <v>49</v>
      </c>
      <c r="AM17174" t="s">
        <v>62</v>
      </c>
      <c r="AN17174" t="s">
        <v>63</v>
      </c>
      <c r="AO17174" t="n">
        <v>0.1</v>
      </c>
      <c r="AP17174" t="n">
        <v>1.105</v>
      </c>
      <c r="AQ17174" t="n">
        <v>22.03</v>
      </c>
      <c r="AR17174" t="n">
        <v>0.763</v>
      </c>
      <c r="AS17174" t="n">
        <v>18.57</v>
      </c>
      <c r="AT17174" t="n">
        <v>1.56</v>
      </c>
    </row>
    <row r="17175">
      <c r="A17175" t="n">
        <v>20727</v>
      </c>
      <c r="B17175" t="s">
        <v>72</v>
      </c>
      <c r="C17175" t="s">
        <v>47</v>
      </c>
      <c r="D17175" t="s">
        <v>47</v>
      </c>
      <c r="E17175" t="s">
        <v>48</v>
      </c>
      <c r="F17175" t="s">
        <v>49</v>
      </c>
      <c r="G17175" t="s">
        <v>49</v>
      </c>
      <c r="H17175" t="s">
        <v>73</v>
      </c>
      <c r="I17175" t="s">
        <v>48</v>
      </c>
      <c r="J17175" t="s">
        <v>51</v>
      </c>
      <c r="K17175" t="s">
        <v>47</v>
      </c>
      <c r="L17175" t="s">
        <v>52</v>
      </c>
      <c r="M17175" t="s">
        <v>49</v>
      </c>
      <c r="N17175"/>
      <c r="O17175"/>
      <c r="P17175" t="s">
        <v>53</v>
      </c>
      <c r="Q17175" t="s">
        <v>47</v>
      </c>
      <c r="R17175" t="s">
        <v>47</v>
      </c>
      <c r="S17175" t="s">
        <v>48</v>
      </c>
      <c r="T17175" t="s">
        <v>49</v>
      </c>
      <c r="U17175" t="s">
        <v>49</v>
      </c>
      <c r="V17175" t="s">
        <v>54</v>
      </c>
      <c r="W17175" t="s">
        <v>47</v>
      </c>
      <c r="X17175" t="s">
        <v>47</v>
      </c>
      <c r="Y17175" t="s">
        <v>105</v>
      </c>
      <c r="Z17175" t="s">
        <v>49</v>
      </c>
      <c r="AA17175" t="s">
        <v>49</v>
      </c>
      <c r="AB17175" t="s">
        <v>56</v>
      </c>
      <c r="AC17175" t="s">
        <v>47</v>
      </c>
      <c r="AD17175" t="s">
        <v>54</v>
      </c>
      <c r="AE17175" t="s">
        <v>58</v>
      </c>
      <c r="AF17175"/>
      <c r="AG17175" t="s">
        <v>95</v>
      </c>
      <c r="AH17175" t="s">
        <v>47</v>
      </c>
      <c r="AI17175" t="s">
        <v>47</v>
      </c>
      <c r="AJ17175"/>
      <c r="AK17175" t="s">
        <v>49</v>
      </c>
      <c r="AL17175" t="s">
        <v>49</v>
      </c>
      <c r="AM17175" t="s">
        <v>62</v>
      </c>
      <c r="AN17175" t="s">
        <v>63</v>
      </c>
      <c r="AO17175" t="n">
        <v>0.1</v>
      </c>
      <c r="AP17175" t="n">
        <v>1.105</v>
      </c>
      <c r="AQ17175" t="n">
        <v>21.23</v>
      </c>
      <c r="AR17175" t="n">
        <v>0.766</v>
      </c>
      <c r="AS17175" t="n">
        <v>17.97</v>
      </c>
      <c r="AT17175" t="n">
        <v>1.56</v>
      </c>
    </row>
    <row r="17176">
      <c r="A17176" t="n">
        <v>20728</v>
      </c>
      <c r="B17176" t="s">
        <v>72</v>
      </c>
      <c r="C17176" t="s">
        <v>47</v>
      </c>
      <c r="D17176" t="s">
        <v>47</v>
      </c>
      <c r="E17176" t="s">
        <v>48</v>
      </c>
      <c r="F17176" t="s">
        <v>49</v>
      </c>
      <c r="G17176" t="s">
        <v>49</v>
      </c>
      <c r="H17176" t="s">
        <v>73</v>
      </c>
      <c r="I17176" t="s">
        <v>48</v>
      </c>
      <c r="J17176" t="s">
        <v>51</v>
      </c>
      <c r="K17176" t="s">
        <v>47</v>
      </c>
      <c r="L17176" t="s">
        <v>52</v>
      </c>
      <c r="M17176" t="s">
        <v>49</v>
      </c>
      <c r="N17176"/>
      <c r="O17176"/>
      <c r="P17176" t="s">
        <v>53</v>
      </c>
      <c r="Q17176" t="s">
        <v>47</v>
      </c>
      <c r="R17176" t="s">
        <v>47</v>
      </c>
      <c r="S17176" t="s">
        <v>48</v>
      </c>
      <c r="T17176" t="s">
        <v>49</v>
      </c>
      <c r="U17176" t="s">
        <v>49</v>
      </c>
      <c r="V17176" t="s">
        <v>54</v>
      </c>
      <c r="W17176" t="s">
        <v>47</v>
      </c>
      <c r="X17176" t="s">
        <v>47</v>
      </c>
      <c r="Y17176" t="s">
        <v>105</v>
      </c>
      <c r="Z17176" t="s">
        <v>49</v>
      </c>
      <c r="AA17176" t="s">
        <v>49</v>
      </c>
      <c r="AB17176" t="s">
        <v>56</v>
      </c>
      <c r="AC17176" t="s">
        <v>47</v>
      </c>
      <c r="AD17176" t="s">
        <v>54</v>
      </c>
      <c r="AE17176" t="s">
        <v>58</v>
      </c>
      <c r="AF17176"/>
      <c r="AG17176" t="s">
        <v>95</v>
      </c>
      <c r="AH17176" t="s">
        <v>47</v>
      </c>
      <c r="AI17176" t="s">
        <v>47</v>
      </c>
      <c r="AJ17176"/>
      <c r="AK17176" t="s">
        <v>49</v>
      </c>
      <c r="AL17176" t="s">
        <v>49</v>
      </c>
      <c r="AM17176" t="s">
        <v>62</v>
      </c>
      <c r="AN17176" t="s">
        <v>63</v>
      </c>
      <c r="AO17176" t="n">
        <v>0.1</v>
      </c>
      <c r="AP17176" t="n">
        <v>1.105</v>
      </c>
      <c r="AQ17176" t="n">
        <v>21.42</v>
      </c>
      <c r="AR17176" t="n">
        <v>0.764</v>
      </c>
      <c r="AS17176" t="n">
        <v>18.08</v>
      </c>
      <c r="AT17176" t="n">
        <v>1.56</v>
      </c>
    </row>
    <row r="17177">
      <c r="A17177" t="n">
        <v>20729</v>
      </c>
      <c r="B17177" t="s">
        <v>72</v>
      </c>
      <c r="C17177" t="s">
        <v>47</v>
      </c>
      <c r="D17177" t="s">
        <v>47</v>
      </c>
      <c r="E17177" t="s">
        <v>48</v>
      </c>
      <c r="F17177" t="s">
        <v>49</v>
      </c>
      <c r="G17177" t="s">
        <v>49</v>
      </c>
      <c r="H17177" t="s">
        <v>73</v>
      </c>
      <c r="I17177" t="s">
        <v>48</v>
      </c>
      <c r="J17177" t="s">
        <v>51</v>
      </c>
      <c r="K17177" t="s">
        <v>47</v>
      </c>
      <c r="L17177" t="s">
        <v>52</v>
      </c>
      <c r="M17177" t="s">
        <v>49</v>
      </c>
      <c r="N17177"/>
      <c r="O17177"/>
      <c r="P17177" t="s">
        <v>53</v>
      </c>
      <c r="Q17177" t="s">
        <v>47</v>
      </c>
      <c r="R17177" t="s">
        <v>47</v>
      </c>
      <c r="S17177" t="s">
        <v>48</v>
      </c>
      <c r="T17177" t="s">
        <v>49</v>
      </c>
      <c r="U17177" t="s">
        <v>49</v>
      </c>
      <c r="V17177" t="s">
        <v>54</v>
      </c>
      <c r="W17177" t="s">
        <v>47</v>
      </c>
      <c r="X17177" t="s">
        <v>47</v>
      </c>
      <c r="Y17177" t="s">
        <v>105</v>
      </c>
      <c r="Z17177" t="s">
        <v>49</v>
      </c>
      <c r="AA17177" t="s">
        <v>49</v>
      </c>
      <c r="AB17177" t="s">
        <v>56</v>
      </c>
      <c r="AC17177" t="s">
        <v>47</v>
      </c>
      <c r="AD17177" t="s">
        <v>54</v>
      </c>
      <c r="AE17177" t="s">
        <v>58</v>
      </c>
      <c r="AF17177"/>
      <c r="AG17177" t="s">
        <v>95</v>
      </c>
      <c r="AH17177" t="s">
        <v>47</v>
      </c>
      <c r="AI17177" t="s">
        <v>47</v>
      </c>
      <c r="AJ17177"/>
      <c r="AK17177" t="s">
        <v>49</v>
      </c>
      <c r="AL17177" t="s">
        <v>49</v>
      </c>
      <c r="AM17177" t="s">
        <v>62</v>
      </c>
      <c r="AN17177" t="s">
        <v>63</v>
      </c>
      <c r="AO17177" t="n">
        <v>0.1</v>
      </c>
      <c r="AP17177" t="n">
        <v>1.105</v>
      </c>
      <c r="AQ17177" t="n">
        <v>21.67</v>
      </c>
      <c r="AR17177" t="n">
        <v>0.763</v>
      </c>
      <c r="AS17177" t="n">
        <v>18.27</v>
      </c>
      <c r="AT17177" t="n">
        <v>1.56</v>
      </c>
    </row>
    <row r="17178">
      <c r="A17178" t="n">
        <v>20730</v>
      </c>
      <c r="B17178" t="s">
        <v>72</v>
      </c>
      <c r="C17178" t="s">
        <v>47</v>
      </c>
      <c r="D17178" t="s">
        <v>47</v>
      </c>
      <c r="E17178" t="s">
        <v>48</v>
      </c>
      <c r="F17178" t="s">
        <v>49</v>
      </c>
      <c r="G17178" t="s">
        <v>49</v>
      </c>
      <c r="H17178" t="s">
        <v>73</v>
      </c>
      <c r="I17178" t="s">
        <v>48</v>
      </c>
      <c r="J17178" t="s">
        <v>51</v>
      </c>
      <c r="K17178" t="s">
        <v>47</v>
      </c>
      <c r="L17178" t="s">
        <v>52</v>
      </c>
      <c r="M17178" t="s">
        <v>49</v>
      </c>
      <c r="N17178"/>
      <c r="O17178"/>
      <c r="P17178" t="s">
        <v>53</v>
      </c>
      <c r="Q17178" t="s">
        <v>47</v>
      </c>
      <c r="R17178" t="s">
        <v>47</v>
      </c>
      <c r="S17178" t="s">
        <v>48</v>
      </c>
      <c r="T17178" t="s">
        <v>49</v>
      </c>
      <c r="U17178" t="s">
        <v>49</v>
      </c>
      <c r="V17178" t="s">
        <v>54</v>
      </c>
      <c r="W17178" t="s">
        <v>47</v>
      </c>
      <c r="X17178" t="s">
        <v>47</v>
      </c>
      <c r="Y17178" t="s">
        <v>105</v>
      </c>
      <c r="Z17178" t="s">
        <v>49</v>
      </c>
      <c r="AA17178" t="s">
        <v>49</v>
      </c>
      <c r="AB17178" t="s">
        <v>56</v>
      </c>
      <c r="AC17178" t="s">
        <v>47</v>
      </c>
      <c r="AD17178" t="s">
        <v>54</v>
      </c>
      <c r="AE17178" t="s">
        <v>58</v>
      </c>
      <c r="AF17178"/>
      <c r="AG17178" t="s">
        <v>95</v>
      </c>
      <c r="AH17178" t="s">
        <v>47</v>
      </c>
      <c r="AI17178" t="s">
        <v>47</v>
      </c>
      <c r="AJ17178"/>
      <c r="AK17178" t="s">
        <v>49</v>
      </c>
      <c r="AL17178" t="s">
        <v>49</v>
      </c>
      <c r="AM17178" t="s">
        <v>62</v>
      </c>
      <c r="AN17178" t="s">
        <v>63</v>
      </c>
      <c r="AO17178" t="n">
        <v>0.1</v>
      </c>
      <c r="AP17178" t="n">
        <v>1.105</v>
      </c>
      <c r="AQ17178" t="n">
        <v>20.73</v>
      </c>
      <c r="AR17178" t="n">
        <v>0.766</v>
      </c>
      <c r="AS17178" t="n">
        <v>17.55</v>
      </c>
      <c r="AT17178" t="n">
        <v>1.56</v>
      </c>
    </row>
    <row r="17179">
      <c r="A17179" t="n">
        <v>20731</v>
      </c>
      <c r="B17179" t="s">
        <v>46</v>
      </c>
      <c r="C17179" t="s">
        <v>96</v>
      </c>
      <c r="D17179" t="s">
        <v>47</v>
      </c>
      <c r="E17179" t="s">
        <v>193</v>
      </c>
      <c r="F17179" t="s">
        <v>194</v>
      </c>
      <c r="G17179" t="s">
        <v>49</v>
      </c>
      <c r="H17179" t="s">
        <v>73</v>
      </c>
      <c r="I17179" t="s">
        <v>48</v>
      </c>
      <c r="J17179" t="s">
        <v>64</v>
      </c>
      <c r="K17179" t="s">
        <v>65</v>
      </c>
      <c r="L17179" t="s">
        <v>194</v>
      </c>
      <c r="M17179" t="s">
        <v>550</v>
      </c>
      <c r="N17179"/>
      <c r="O17179"/>
      <c r="P17179"/>
      <c r="Q17179" t="s">
        <v>47</v>
      </c>
      <c r="R17179" t="s">
        <v>47</v>
      </c>
      <c r="S17179"/>
      <c r="T17179" t="s">
        <v>49</v>
      </c>
      <c r="U17179" t="s">
        <v>49</v>
      </c>
      <c r="V17179" t="s">
        <v>225</v>
      </c>
      <c r="W17179" t="s">
        <v>47</v>
      </c>
      <c r="X17179" t="s">
        <v>47</v>
      </c>
      <c r="Y17179" t="s">
        <v>114</v>
      </c>
      <c r="Z17179" t="s">
        <v>49</v>
      </c>
      <c r="AA17179" t="s">
        <v>49</v>
      </c>
      <c r="AB17179" t="s">
        <v>89</v>
      </c>
      <c r="AC17179" t="s">
        <v>47</v>
      </c>
      <c r="AD17179"/>
      <c r="AE17179" t="s">
        <v>271</v>
      </c>
      <c r="AF17179"/>
      <c r="AG17179" t="s">
        <v>138</v>
      </c>
      <c r="AH17179" t="s">
        <v>93</v>
      </c>
      <c r="AI17179" t="s">
        <v>47</v>
      </c>
      <c r="AJ17179"/>
      <c r="AK17179"/>
      <c r="AL17179" t="s">
        <v>49</v>
      </c>
      <c r="AM17179" t="s">
        <v>62</v>
      </c>
      <c r="AN17179" t="s">
        <v>94</v>
      </c>
      <c r="AO17179" t="n">
        <v>0.1</v>
      </c>
      <c r="AP17179" t="n">
        <v>1.12</v>
      </c>
      <c r="AQ17179" t="n">
        <v>18.1</v>
      </c>
      <c r="AR17179" t="n">
        <v>0.72</v>
      </c>
      <c r="AS17179" t="n">
        <v>14.5</v>
      </c>
      <c r="AT17179" t="n">
        <v>1.7</v>
      </c>
    </row>
    <row r="17180">
      <c r="A17180" t="n">
        <v>20733</v>
      </c>
      <c r="B17180" t="s">
        <v>72</v>
      </c>
      <c r="C17180" t="s">
        <v>47</v>
      </c>
      <c r="D17180" t="s">
        <v>47</v>
      </c>
      <c r="E17180" t="s">
        <v>48</v>
      </c>
      <c r="F17180" t="s">
        <v>49</v>
      </c>
      <c r="G17180" t="s">
        <v>49</v>
      </c>
      <c r="H17180" t="s">
        <v>73</v>
      </c>
      <c r="I17180" t="s">
        <v>48</v>
      </c>
      <c r="J17180" t="s">
        <v>51</v>
      </c>
      <c r="K17180" t="s">
        <v>47</v>
      </c>
      <c r="L17180" t="s">
        <v>52</v>
      </c>
      <c r="M17180" t="s">
        <v>49</v>
      </c>
      <c r="N17180"/>
      <c r="O17180"/>
      <c r="P17180" t="s">
        <v>76</v>
      </c>
      <c r="Q17180" t="s">
        <v>86</v>
      </c>
      <c r="R17180" t="s">
        <v>47</v>
      </c>
      <c r="S17180" t="s">
        <v>87</v>
      </c>
      <c r="T17180" t="s">
        <v>48</v>
      </c>
      <c r="U17180" t="s">
        <v>49</v>
      </c>
      <c r="V17180" t="s">
        <v>54</v>
      </c>
      <c r="W17180" t="s">
        <v>47</v>
      </c>
      <c r="X17180" t="s">
        <v>47</v>
      </c>
      <c r="Y17180" t="s">
        <v>55</v>
      </c>
      <c r="Z17180" t="s">
        <v>49</v>
      </c>
      <c r="AA17180" t="s">
        <v>49</v>
      </c>
      <c r="AB17180" t="s">
        <v>141</v>
      </c>
      <c r="AC17180" t="s">
        <v>47</v>
      </c>
      <c r="AD17180" t="s">
        <v>54</v>
      </c>
      <c r="AE17180" t="s">
        <v>90</v>
      </c>
      <c r="AF17180"/>
      <c r="AG17180" t="s">
        <v>132</v>
      </c>
      <c r="AH17180" t="s">
        <v>47</v>
      </c>
      <c r="AI17180" t="s">
        <v>47</v>
      </c>
      <c r="AJ17180"/>
      <c r="AK17180" t="s">
        <v>49</v>
      </c>
      <c r="AL17180" t="s">
        <v>49</v>
      </c>
      <c r="AM17180" t="s">
        <v>62</v>
      </c>
      <c r="AN17180" t="s">
        <v>94</v>
      </c>
      <c r="AO17180" t="n">
        <v>0.1</v>
      </c>
      <c r="AP17180" t="n">
        <v>0.95</v>
      </c>
      <c r="AQ17180" t="n">
        <v>22.54</v>
      </c>
      <c r="AR17180" t="n">
        <v>0.812</v>
      </c>
      <c r="AS17180" t="n">
        <v>17.36</v>
      </c>
      <c r="AT17180" t="n">
        <v>1.56</v>
      </c>
    </row>
    <row r="17181">
      <c r="A17181" t="n">
        <v>20737</v>
      </c>
      <c r="B17181" t="s">
        <v>349</v>
      </c>
      <c r="C17181" t="s">
        <v>97</v>
      </c>
      <c r="D17181" t="s">
        <v>47</v>
      </c>
      <c r="E17181" t="s">
        <v>71</v>
      </c>
      <c r="F17181" t="s">
        <v>52</v>
      </c>
      <c r="G17181" t="s">
        <v>49</v>
      </c>
      <c r="H17181" t="s">
        <v>73</v>
      </c>
      <c r="I17181" t="s">
        <v>103</v>
      </c>
      <c r="J17181" t="s">
        <v>51</v>
      </c>
      <c r="K17181" t="s">
        <v>47</v>
      </c>
      <c r="L17181" t="s">
        <v>350</v>
      </c>
      <c r="M17181" t="s">
        <v>49</v>
      </c>
      <c r="N17181"/>
      <c r="O17181"/>
      <c r="P17181" t="s">
        <v>47</v>
      </c>
      <c r="Q17181" t="s">
        <v>47</v>
      </c>
      <c r="R17181" t="s">
        <v>47</v>
      </c>
      <c r="S17181" t="s">
        <v>48</v>
      </c>
      <c r="T17181" t="s">
        <v>49</v>
      </c>
      <c r="U17181" t="s">
        <v>49</v>
      </c>
      <c r="V17181" t="s">
        <v>104</v>
      </c>
      <c r="W17181" t="s">
        <v>47</v>
      </c>
      <c r="X17181" t="s">
        <v>47</v>
      </c>
      <c r="Y17181" t="s">
        <v>126</v>
      </c>
      <c r="Z17181" t="s">
        <v>49</v>
      </c>
      <c r="AA17181" t="s">
        <v>49</v>
      </c>
      <c r="AB17181" t="s">
        <v>89</v>
      </c>
      <c r="AC17181" t="s">
        <v>47</v>
      </c>
      <c r="AD17181" t="s">
        <v>54</v>
      </c>
      <c r="AE17181" t="s">
        <v>90</v>
      </c>
      <c r="AF17181"/>
      <c r="AG17181" t="s">
        <v>132</v>
      </c>
      <c r="AH17181" t="s">
        <v>47</v>
      </c>
      <c r="AI17181" t="s">
        <v>47</v>
      </c>
      <c r="AJ17181"/>
      <c r="AK17181" t="s">
        <v>49</v>
      </c>
      <c r="AL17181" t="s">
        <v>49</v>
      </c>
      <c r="AM17181" t="s">
        <v>62</v>
      </c>
      <c r="AN17181" t="s">
        <v>94</v>
      </c>
      <c r="AO17181" t="n">
        <v>0.12</v>
      </c>
      <c r="AP17181" t="n">
        <v>0.95</v>
      </c>
      <c r="AQ17181" t="n">
        <v>10.38</v>
      </c>
      <c r="AR17181" t="n">
        <v>0.46</v>
      </c>
      <c r="AS17181" t="n">
        <v>4.5</v>
      </c>
      <c r="AT17181" t="n">
        <v>1.896</v>
      </c>
    </row>
    <row r="17182">
      <c r="A17182" t="n">
        <v>20738</v>
      </c>
      <c r="B17182" t="s">
        <v>72</v>
      </c>
      <c r="C17182" t="s">
        <v>47</v>
      </c>
      <c r="D17182" t="s">
        <v>47</v>
      </c>
      <c r="E17182" t="s">
        <v>48</v>
      </c>
      <c r="F17182" t="s">
        <v>49</v>
      </c>
      <c r="G17182" t="s">
        <v>49</v>
      </c>
      <c r="H17182" t="s">
        <v>73</v>
      </c>
      <c r="I17182" t="s">
        <v>48</v>
      </c>
      <c r="J17182" t="s">
        <v>51</v>
      </c>
      <c r="K17182" t="s">
        <v>47</v>
      </c>
      <c r="L17182" t="s">
        <v>52</v>
      </c>
      <c r="M17182" t="s">
        <v>49</v>
      </c>
      <c r="N17182"/>
      <c r="O17182"/>
      <c r="P17182" t="s">
        <v>76</v>
      </c>
      <c r="Q17182" t="s">
        <v>218</v>
      </c>
      <c r="R17182" t="s">
        <v>155</v>
      </c>
      <c r="S17182" t="s">
        <v>181</v>
      </c>
      <c r="T17182" t="s">
        <v>1845</v>
      </c>
      <c r="U17182" t="s">
        <v>48</v>
      </c>
      <c r="V17182" t="s">
        <v>125</v>
      </c>
      <c r="W17182" t="s">
        <v>47</v>
      </c>
      <c r="X17182" t="s">
        <v>47</v>
      </c>
      <c r="Y17182" t="s">
        <v>126</v>
      </c>
      <c r="Z17182" t="s">
        <v>49</v>
      </c>
      <c r="AA17182" t="s">
        <v>49</v>
      </c>
      <c r="AB17182" t="s">
        <v>56</v>
      </c>
      <c r="AC17182" t="s">
        <v>47</v>
      </c>
      <c r="AD17182" t="s">
        <v>79</v>
      </c>
      <c r="AE17182" t="s">
        <v>2572</v>
      </c>
      <c r="AF17182"/>
      <c r="AG17182" t="s">
        <v>59</v>
      </c>
      <c r="AH17182" t="s">
        <v>60</v>
      </c>
      <c r="AI17182" t="s">
        <v>47</v>
      </c>
      <c r="AJ17182"/>
      <c r="AK17182" t="s">
        <v>504</v>
      </c>
      <c r="AL17182" t="s">
        <v>49</v>
      </c>
      <c r="AM17182" t="s">
        <v>62</v>
      </c>
      <c r="AN17182" t="s">
        <v>63</v>
      </c>
      <c r="AO17182" t="n">
        <v>0.1</v>
      </c>
      <c r="AP17182" t="n">
        <v>0.99</v>
      </c>
      <c r="AQ17182" t="n">
        <v>20.86</v>
      </c>
      <c r="AR17182" t="n">
        <v>0.65</v>
      </c>
      <c r="AS17182" t="n">
        <v>13.4</v>
      </c>
      <c r="AT17182" t="n">
        <v>1.56</v>
      </c>
    </row>
    <row r="17183">
      <c r="A17183" t="n">
        <v>20739</v>
      </c>
      <c r="B17183" t="s">
        <v>72</v>
      </c>
      <c r="C17183" t="s">
        <v>47</v>
      </c>
      <c r="D17183" t="s">
        <v>47</v>
      </c>
      <c r="E17183" t="s">
        <v>48</v>
      </c>
      <c r="F17183" t="s">
        <v>49</v>
      </c>
      <c r="G17183" t="s">
        <v>49</v>
      </c>
      <c r="H17183" t="s">
        <v>73</v>
      </c>
      <c r="I17183" t="s">
        <v>48</v>
      </c>
      <c r="J17183" t="s">
        <v>51</v>
      </c>
      <c r="K17183" t="s">
        <v>47</v>
      </c>
      <c r="L17183" t="s">
        <v>52</v>
      </c>
      <c r="M17183" t="s">
        <v>49</v>
      </c>
      <c r="N17183"/>
      <c r="O17183"/>
      <c r="P17183" t="s">
        <v>76</v>
      </c>
      <c r="Q17183" t="s">
        <v>218</v>
      </c>
      <c r="R17183" t="s">
        <v>155</v>
      </c>
      <c r="S17183" t="s">
        <v>181</v>
      </c>
      <c r="T17183" t="s">
        <v>1845</v>
      </c>
      <c r="U17183" t="s">
        <v>48</v>
      </c>
      <c r="V17183" t="s">
        <v>125</v>
      </c>
      <c r="W17183" t="s">
        <v>47</v>
      </c>
      <c r="X17183" t="s">
        <v>47</v>
      </c>
      <c r="Y17183" t="s">
        <v>126</v>
      </c>
      <c r="Z17183" t="s">
        <v>49</v>
      </c>
      <c r="AA17183" t="s">
        <v>49</v>
      </c>
      <c r="AB17183" t="s">
        <v>56</v>
      </c>
      <c r="AC17183" t="s">
        <v>47</v>
      </c>
      <c r="AD17183" t="s">
        <v>79</v>
      </c>
      <c r="AE17183" t="s">
        <v>143</v>
      </c>
      <c r="AF17183"/>
      <c r="AG17183" t="s">
        <v>59</v>
      </c>
      <c r="AH17183" t="s">
        <v>60</v>
      </c>
      <c r="AI17183" t="s">
        <v>47</v>
      </c>
      <c r="AJ17183"/>
      <c r="AK17183" t="s">
        <v>504</v>
      </c>
      <c r="AL17183" t="s">
        <v>49</v>
      </c>
      <c r="AM17183" t="s">
        <v>62</v>
      </c>
      <c r="AN17183" t="s">
        <v>63</v>
      </c>
      <c r="AO17183" t="n">
        <v>0.1</v>
      </c>
      <c r="AP17183" t="n">
        <v>1</v>
      </c>
      <c r="AQ17183" t="n">
        <v>20.2</v>
      </c>
      <c r="AR17183" t="n">
        <v>0.72</v>
      </c>
      <c r="AS17183" t="n">
        <v>14.6</v>
      </c>
      <c r="AT17183" t="n">
        <v>1.56</v>
      </c>
    </row>
    <row r="17184">
      <c r="A17184" t="n">
        <v>20740</v>
      </c>
      <c r="B17184" t="s">
        <v>72</v>
      </c>
      <c r="C17184" t="s">
        <v>47</v>
      </c>
      <c r="D17184" t="s">
        <v>47</v>
      </c>
      <c r="E17184" t="s">
        <v>48</v>
      </c>
      <c r="F17184" t="s">
        <v>49</v>
      </c>
      <c r="G17184" t="s">
        <v>49</v>
      </c>
      <c r="H17184" t="s">
        <v>73</v>
      </c>
      <c r="I17184" t="s">
        <v>48</v>
      </c>
      <c r="J17184" t="s">
        <v>51</v>
      </c>
      <c r="K17184" t="s">
        <v>47</v>
      </c>
      <c r="L17184" t="s">
        <v>52</v>
      </c>
      <c r="M17184" t="s">
        <v>49</v>
      </c>
      <c r="N17184"/>
      <c r="O17184"/>
      <c r="P17184" t="s">
        <v>76</v>
      </c>
      <c r="Q17184" t="s">
        <v>218</v>
      </c>
      <c r="R17184" t="s">
        <v>155</v>
      </c>
      <c r="S17184" t="s">
        <v>181</v>
      </c>
      <c r="T17184" t="s">
        <v>1845</v>
      </c>
      <c r="U17184" t="s">
        <v>48</v>
      </c>
      <c r="V17184" t="s">
        <v>125</v>
      </c>
      <c r="W17184" t="s">
        <v>47</v>
      </c>
      <c r="X17184" t="s">
        <v>47</v>
      </c>
      <c r="Y17184" t="s">
        <v>126</v>
      </c>
      <c r="Z17184" t="s">
        <v>49</v>
      </c>
      <c r="AA17184" t="s">
        <v>49</v>
      </c>
      <c r="AB17184" t="s">
        <v>56</v>
      </c>
      <c r="AC17184" t="s">
        <v>47</v>
      </c>
      <c r="AD17184" t="s">
        <v>79</v>
      </c>
      <c r="AE17184" t="s">
        <v>47</v>
      </c>
      <c r="AF17184"/>
      <c r="AG17184" t="s">
        <v>59</v>
      </c>
      <c r="AH17184" t="s">
        <v>60</v>
      </c>
      <c r="AI17184" t="s">
        <v>47</v>
      </c>
      <c r="AJ17184"/>
      <c r="AK17184" t="s">
        <v>504</v>
      </c>
      <c r="AL17184" t="s">
        <v>49</v>
      </c>
      <c r="AM17184" t="s">
        <v>62</v>
      </c>
      <c r="AN17184" t="s">
        <v>63</v>
      </c>
      <c r="AO17184" t="n">
        <v>0.1</v>
      </c>
      <c r="AP17184" t="n">
        <v>0.84</v>
      </c>
      <c r="AQ17184" t="n">
        <v>19.47</v>
      </c>
      <c r="AR17184" t="n">
        <v>0.54</v>
      </c>
      <c r="AS17184" t="n">
        <v>8.78</v>
      </c>
      <c r="AT17184" t="n">
        <v>1.56</v>
      </c>
    </row>
    <row r="17185">
      <c r="A17185" t="n">
        <v>20741</v>
      </c>
      <c r="B17185" t="s">
        <v>46</v>
      </c>
      <c r="C17185" t="s">
        <v>96</v>
      </c>
      <c r="D17185" t="s">
        <v>97</v>
      </c>
      <c r="E17185" t="s">
        <v>109</v>
      </c>
      <c r="F17185" t="s">
        <v>2573</v>
      </c>
      <c r="G17185" t="s">
        <v>2574</v>
      </c>
      <c r="H17185" t="s">
        <v>73</v>
      </c>
      <c r="I17185" t="s">
        <v>48</v>
      </c>
      <c r="J17185" t="s">
        <v>51</v>
      </c>
      <c r="K17185" t="s">
        <v>47</v>
      </c>
      <c r="L17185" t="s">
        <v>52</v>
      </c>
      <c r="M17185" t="s">
        <v>49</v>
      </c>
      <c r="N17185"/>
      <c r="O17185"/>
      <c r="P17185" t="s">
        <v>154</v>
      </c>
      <c r="Q17185" t="s">
        <v>47</v>
      </c>
      <c r="R17185" t="s">
        <v>155</v>
      </c>
      <c r="S17185" t="s">
        <v>48</v>
      </c>
      <c r="T17185" t="s">
        <v>49</v>
      </c>
      <c r="U17185" t="s">
        <v>48</v>
      </c>
      <c r="V17185" t="s">
        <v>125</v>
      </c>
      <c r="W17185" t="s">
        <v>47</v>
      </c>
      <c r="X17185" t="s">
        <v>47</v>
      </c>
      <c r="Y17185" t="s">
        <v>126</v>
      </c>
      <c r="Z17185" t="s">
        <v>49</v>
      </c>
      <c r="AA17185" t="s">
        <v>49</v>
      </c>
      <c r="AB17185" t="s">
        <v>56</v>
      </c>
      <c r="AC17185" t="s">
        <v>47</v>
      </c>
      <c r="AD17185" t="s">
        <v>54</v>
      </c>
      <c r="AE17185" t="s">
        <v>58</v>
      </c>
      <c r="AF17185"/>
      <c r="AG17185" t="s">
        <v>59</v>
      </c>
      <c r="AH17185" t="s">
        <v>60</v>
      </c>
      <c r="AI17185" t="s">
        <v>47</v>
      </c>
      <c r="AJ17185"/>
      <c r="AK17185"/>
      <c r="AL17185" t="s">
        <v>49</v>
      </c>
      <c r="AM17185" t="s">
        <v>62</v>
      </c>
      <c r="AN17185" t="s">
        <v>63</v>
      </c>
      <c r="AO17185" t="n">
        <v>0.159</v>
      </c>
      <c r="AP17185" t="n">
        <v>1.073</v>
      </c>
      <c r="AQ17185" t="n">
        <v>21.7</v>
      </c>
      <c r="AR17185" t="n">
        <v>0.791</v>
      </c>
      <c r="AS17185" t="n">
        <v>18.4</v>
      </c>
      <c r="AT17185"/>
    </row>
    <row r="17186">
      <c r="A17186" t="n">
        <v>20742</v>
      </c>
      <c r="B17186" t="s">
        <v>46</v>
      </c>
      <c r="C17186" t="s">
        <v>96</v>
      </c>
      <c r="D17186" t="s">
        <v>97</v>
      </c>
      <c r="E17186" t="s">
        <v>109</v>
      </c>
      <c r="F17186" t="s">
        <v>2573</v>
      </c>
      <c r="G17186" t="s">
        <v>2574</v>
      </c>
      <c r="H17186" t="s">
        <v>73</v>
      </c>
      <c r="I17186" t="s">
        <v>48</v>
      </c>
      <c r="J17186" t="s">
        <v>51</v>
      </c>
      <c r="K17186" t="s">
        <v>47</v>
      </c>
      <c r="L17186" t="s">
        <v>52</v>
      </c>
      <c r="M17186" t="s">
        <v>49</v>
      </c>
      <c r="N17186"/>
      <c r="O17186"/>
      <c r="P17186" t="s">
        <v>154</v>
      </c>
      <c r="Q17186" t="s">
        <v>47</v>
      </c>
      <c r="R17186" t="s">
        <v>155</v>
      </c>
      <c r="S17186" t="s">
        <v>48</v>
      </c>
      <c r="T17186" t="s">
        <v>49</v>
      </c>
      <c r="U17186" t="s">
        <v>48</v>
      </c>
      <c r="V17186" t="s">
        <v>125</v>
      </c>
      <c r="W17186" t="s">
        <v>47</v>
      </c>
      <c r="X17186" t="s">
        <v>47</v>
      </c>
      <c r="Y17186" t="s">
        <v>126</v>
      </c>
      <c r="Z17186" t="s">
        <v>49</v>
      </c>
      <c r="AA17186" t="s">
        <v>49</v>
      </c>
      <c r="AB17186" t="s">
        <v>56</v>
      </c>
      <c r="AC17186" t="s">
        <v>47</v>
      </c>
      <c r="AD17186" t="s">
        <v>54</v>
      </c>
      <c r="AE17186" t="s">
        <v>58</v>
      </c>
      <c r="AF17186"/>
      <c r="AG17186" t="s">
        <v>59</v>
      </c>
      <c r="AH17186" t="s">
        <v>60</v>
      </c>
      <c r="AI17186" t="s">
        <v>47</v>
      </c>
      <c r="AJ17186"/>
      <c r="AK17186"/>
      <c r="AL17186" t="s">
        <v>49</v>
      </c>
      <c r="AM17186" t="s">
        <v>62</v>
      </c>
      <c r="AN17186" t="s">
        <v>63</v>
      </c>
      <c r="AO17186" t="n">
        <v>0.159</v>
      </c>
      <c r="AP17186" t="n">
        <v>1.039</v>
      </c>
      <c r="AQ17186" t="n">
        <v>21.1</v>
      </c>
      <c r="AR17186" t="n">
        <v>0.743</v>
      </c>
      <c r="AS17186" t="n">
        <v>16.3</v>
      </c>
      <c r="AT17186"/>
    </row>
    <row r="17187">
      <c r="A17187" t="n">
        <v>20743</v>
      </c>
      <c r="B17187" t="s">
        <v>72</v>
      </c>
      <c r="C17187" t="s">
        <v>47</v>
      </c>
      <c r="D17187" t="s">
        <v>47</v>
      </c>
      <c r="E17187" t="s">
        <v>48</v>
      </c>
      <c r="F17187" t="s">
        <v>49</v>
      </c>
      <c r="G17187" t="s">
        <v>49</v>
      </c>
      <c r="H17187" t="s">
        <v>73</v>
      </c>
      <c r="I17187" t="s">
        <v>48</v>
      </c>
      <c r="J17187" t="s">
        <v>51</v>
      </c>
      <c r="K17187" t="s">
        <v>47</v>
      </c>
      <c r="L17187" t="s">
        <v>52</v>
      </c>
      <c r="M17187" t="s">
        <v>49</v>
      </c>
      <c r="N17187" t="s">
        <v>74</v>
      </c>
      <c r="O17187" t="s">
        <v>452</v>
      </c>
      <c r="P17187" t="s">
        <v>76</v>
      </c>
      <c r="Q17187" t="s">
        <v>86</v>
      </c>
      <c r="R17187" t="s">
        <v>47</v>
      </c>
      <c r="S17187"/>
      <c r="T17187"/>
      <c r="U17187" t="s">
        <v>49</v>
      </c>
      <c r="V17187" t="s">
        <v>54</v>
      </c>
      <c r="W17187" t="s">
        <v>47</v>
      </c>
      <c r="X17187" t="s">
        <v>47</v>
      </c>
      <c r="Y17187" t="s">
        <v>71</v>
      </c>
      <c r="Z17187" t="s">
        <v>49</v>
      </c>
      <c r="AA17187" t="s">
        <v>49</v>
      </c>
      <c r="AB17187" t="s">
        <v>56</v>
      </c>
      <c r="AC17187" t="s">
        <v>47</v>
      </c>
      <c r="AD17187" t="s">
        <v>54</v>
      </c>
      <c r="AE17187" t="s">
        <v>58</v>
      </c>
      <c r="AF17187"/>
      <c r="AG17187" t="s">
        <v>59</v>
      </c>
      <c r="AH17187" t="s">
        <v>60</v>
      </c>
      <c r="AI17187" t="s">
        <v>47</v>
      </c>
      <c r="AJ17187"/>
      <c r="AK17187"/>
      <c r="AL17187" t="s">
        <v>49</v>
      </c>
      <c r="AM17187" t="s">
        <v>62</v>
      </c>
      <c r="AN17187" t="s">
        <v>63</v>
      </c>
      <c r="AO17187" t="n">
        <v>0.1</v>
      </c>
      <c r="AP17187" t="n">
        <v>1.05</v>
      </c>
      <c r="AQ17187" t="n">
        <v>23.7</v>
      </c>
      <c r="AR17187" t="n">
        <v>0.76</v>
      </c>
      <c r="AS17187" t="n">
        <v>17.5</v>
      </c>
      <c r="AT17187" t="n">
        <v>1.56</v>
      </c>
    </row>
    <row r="17188">
      <c r="A17188" t="n">
        <v>20744</v>
      </c>
      <c r="B17188" t="s">
        <v>72</v>
      </c>
      <c r="C17188" t="s">
        <v>47</v>
      </c>
      <c r="D17188" t="s">
        <v>47</v>
      </c>
      <c r="E17188" t="s">
        <v>48</v>
      </c>
      <c r="F17188" t="s">
        <v>49</v>
      </c>
      <c r="G17188" t="s">
        <v>49</v>
      </c>
      <c r="H17188" t="s">
        <v>73</v>
      </c>
      <c r="I17188" t="s">
        <v>48</v>
      </c>
      <c r="J17188" t="s">
        <v>51</v>
      </c>
      <c r="K17188" t="s">
        <v>47</v>
      </c>
      <c r="L17188" t="s">
        <v>52</v>
      </c>
      <c r="M17188" t="s">
        <v>49</v>
      </c>
      <c r="N17188"/>
      <c r="O17188"/>
      <c r="P17188" t="s">
        <v>76</v>
      </c>
      <c r="Q17188" t="s">
        <v>86</v>
      </c>
      <c r="R17188" t="s">
        <v>47</v>
      </c>
      <c r="S17188"/>
      <c r="T17188"/>
      <c r="U17188" t="s">
        <v>49</v>
      </c>
      <c r="V17188" t="s">
        <v>54</v>
      </c>
      <c r="W17188" t="s">
        <v>47</v>
      </c>
      <c r="X17188" t="s">
        <v>47</v>
      </c>
      <c r="Y17188" t="s">
        <v>71</v>
      </c>
      <c r="Z17188" t="s">
        <v>49</v>
      </c>
      <c r="AA17188" t="s">
        <v>49</v>
      </c>
      <c r="AB17188" t="s">
        <v>56</v>
      </c>
      <c r="AC17188" t="s">
        <v>47</v>
      </c>
      <c r="AD17188" t="s">
        <v>54</v>
      </c>
      <c r="AE17188" t="s">
        <v>58</v>
      </c>
      <c r="AF17188"/>
      <c r="AG17188" t="s">
        <v>59</v>
      </c>
      <c r="AH17188" t="s">
        <v>60</v>
      </c>
      <c r="AI17188" t="s">
        <v>47</v>
      </c>
      <c r="AJ17188"/>
      <c r="AK17188"/>
      <c r="AL17188" t="s">
        <v>49</v>
      </c>
      <c r="AM17188" t="s">
        <v>62</v>
      </c>
      <c r="AN17188" t="s">
        <v>63</v>
      </c>
      <c r="AO17188" t="n">
        <v>0.1</v>
      </c>
      <c r="AP17188" t="n">
        <v>1.03</v>
      </c>
      <c r="AQ17188" t="n">
        <v>23.7</v>
      </c>
      <c r="AR17188" t="n">
        <v>0.7</v>
      </c>
      <c r="AS17188" t="n">
        <v>17.5</v>
      </c>
      <c r="AT17188" t="n">
        <v>1.56</v>
      </c>
    </row>
    <row r="17189">
      <c r="A17189" t="n">
        <v>20745</v>
      </c>
      <c r="B17189" t="s">
        <v>72</v>
      </c>
      <c r="C17189" t="s">
        <v>47</v>
      </c>
      <c r="D17189" t="s">
        <v>47</v>
      </c>
      <c r="E17189" t="s">
        <v>48</v>
      </c>
      <c r="F17189" t="s">
        <v>49</v>
      </c>
      <c r="G17189" t="s">
        <v>49</v>
      </c>
      <c r="H17189" t="s">
        <v>73</v>
      </c>
      <c r="I17189" t="s">
        <v>48</v>
      </c>
      <c r="J17189" t="s">
        <v>51</v>
      </c>
      <c r="K17189" t="s">
        <v>47</v>
      </c>
      <c r="L17189" t="s">
        <v>52</v>
      </c>
      <c r="M17189" t="s">
        <v>49</v>
      </c>
      <c r="N17189"/>
      <c r="O17189"/>
      <c r="P17189" t="s">
        <v>76</v>
      </c>
      <c r="Q17189" t="s">
        <v>47</v>
      </c>
      <c r="R17189" t="s">
        <v>47</v>
      </c>
      <c r="S17189" t="s">
        <v>48</v>
      </c>
      <c r="T17189" t="s">
        <v>49</v>
      </c>
      <c r="U17189" t="s">
        <v>49</v>
      </c>
      <c r="V17189" t="s">
        <v>54</v>
      </c>
      <c r="W17189" t="s">
        <v>47</v>
      </c>
      <c r="X17189" t="s">
        <v>47</v>
      </c>
      <c r="Y17189" t="s">
        <v>55</v>
      </c>
      <c r="Z17189" t="s">
        <v>49</v>
      </c>
      <c r="AA17189" t="s">
        <v>49</v>
      </c>
      <c r="AB17189" t="s">
        <v>56</v>
      </c>
      <c r="AC17189" t="s">
        <v>47</v>
      </c>
      <c r="AD17189" t="s">
        <v>79</v>
      </c>
      <c r="AE17189" t="s">
        <v>58</v>
      </c>
      <c r="AF17189"/>
      <c r="AG17189" t="s">
        <v>59</v>
      </c>
      <c r="AH17189" t="s">
        <v>60</v>
      </c>
      <c r="AI17189" t="s">
        <v>47</v>
      </c>
      <c r="AJ17189"/>
      <c r="AK17189"/>
      <c r="AL17189" t="s">
        <v>49</v>
      </c>
      <c r="AM17189" t="s">
        <v>182</v>
      </c>
      <c r="AN17189" t="s">
        <v>777</v>
      </c>
      <c r="AO17189" t="n">
        <v>0.16</v>
      </c>
      <c r="AP17189" t="n">
        <v>1.036</v>
      </c>
      <c r="AQ17189" t="n">
        <v>16.7</v>
      </c>
      <c r="AR17189" t="n">
        <v>0.78</v>
      </c>
      <c r="AS17189" t="n">
        <v>12.9</v>
      </c>
      <c r="AT17189" t="n">
        <v>1.56</v>
      </c>
    </row>
    <row r="17190">
      <c r="A17190" t="n">
        <v>20746</v>
      </c>
      <c r="B17190" t="s">
        <v>72</v>
      </c>
      <c r="C17190" t="s">
        <v>47</v>
      </c>
      <c r="D17190" t="s">
        <v>47</v>
      </c>
      <c r="E17190" t="s">
        <v>48</v>
      </c>
      <c r="F17190" t="s">
        <v>49</v>
      </c>
      <c r="G17190" t="s">
        <v>49</v>
      </c>
      <c r="H17190" t="s">
        <v>73</v>
      </c>
      <c r="I17190" t="s">
        <v>48</v>
      </c>
      <c r="J17190" t="s">
        <v>51</v>
      </c>
      <c r="K17190" t="s">
        <v>47</v>
      </c>
      <c r="L17190" t="s">
        <v>52</v>
      </c>
      <c r="M17190" t="s">
        <v>49</v>
      </c>
      <c r="N17190" t="s">
        <v>74</v>
      </c>
      <c r="O17190"/>
      <c r="P17190" t="s">
        <v>76</v>
      </c>
      <c r="Q17190" t="s">
        <v>47</v>
      </c>
      <c r="R17190" t="s">
        <v>47</v>
      </c>
      <c r="S17190" t="s">
        <v>48</v>
      </c>
      <c r="T17190" t="s">
        <v>49</v>
      </c>
      <c r="U17190" t="s">
        <v>49</v>
      </c>
      <c r="V17190" t="s">
        <v>54</v>
      </c>
      <c r="W17190" t="s">
        <v>47</v>
      </c>
      <c r="X17190" t="s">
        <v>47</v>
      </c>
      <c r="Y17190" t="s">
        <v>78</v>
      </c>
      <c r="Z17190" t="s">
        <v>49</v>
      </c>
      <c r="AA17190" t="s">
        <v>49</v>
      </c>
      <c r="AB17190" t="s">
        <v>89</v>
      </c>
      <c r="AC17190" t="s">
        <v>47</v>
      </c>
      <c r="AD17190" t="s">
        <v>79</v>
      </c>
      <c r="AE17190" t="s">
        <v>159</v>
      </c>
      <c r="AF17190" t="s">
        <v>114</v>
      </c>
      <c r="AG17190" t="s">
        <v>95</v>
      </c>
      <c r="AH17190" t="s">
        <v>47</v>
      </c>
      <c r="AI17190" t="s">
        <v>47</v>
      </c>
      <c r="AJ17190"/>
      <c r="AK17190" t="s">
        <v>49</v>
      </c>
      <c r="AL17190" t="s">
        <v>49</v>
      </c>
      <c r="AM17190" t="s">
        <v>62</v>
      </c>
      <c r="AN17190" t="s">
        <v>63</v>
      </c>
      <c r="AO17190" t="n">
        <v>0.1</v>
      </c>
      <c r="AP17190" t="n">
        <v>0.94</v>
      </c>
      <c r="AQ17190" t="n">
        <v>19.3</v>
      </c>
      <c r="AR17190" t="n">
        <v>0.7</v>
      </c>
      <c r="AS17190" t="n">
        <v>12.9</v>
      </c>
      <c r="AT17190" t="n">
        <v>1.6</v>
      </c>
    </row>
    <row r="17191">
      <c r="A17191" t="n">
        <v>20747</v>
      </c>
      <c r="B17191" t="s">
        <v>72</v>
      </c>
      <c r="C17191" t="s">
        <v>47</v>
      </c>
      <c r="D17191" t="s">
        <v>47</v>
      </c>
      <c r="E17191" t="s">
        <v>48</v>
      </c>
      <c r="F17191" t="s">
        <v>49</v>
      </c>
      <c r="G17191" t="s">
        <v>49</v>
      </c>
      <c r="H17191" t="s">
        <v>73</v>
      </c>
      <c r="I17191" t="s">
        <v>48</v>
      </c>
      <c r="J17191" t="s">
        <v>51</v>
      </c>
      <c r="K17191" t="s">
        <v>47</v>
      </c>
      <c r="L17191" t="s">
        <v>52</v>
      </c>
      <c r="M17191" t="s">
        <v>49</v>
      </c>
      <c r="N17191" t="s">
        <v>74</v>
      </c>
      <c r="O17191"/>
      <c r="P17191" t="s">
        <v>76</v>
      </c>
      <c r="Q17191" t="s">
        <v>47</v>
      </c>
      <c r="R17191" t="s">
        <v>47</v>
      </c>
      <c r="S17191" t="s">
        <v>48</v>
      </c>
      <c r="T17191" t="s">
        <v>49</v>
      </c>
      <c r="U17191" t="s">
        <v>49</v>
      </c>
      <c r="V17191" t="s">
        <v>54</v>
      </c>
      <c r="W17191" t="s">
        <v>47</v>
      </c>
      <c r="X17191" t="s">
        <v>47</v>
      </c>
      <c r="Y17191" t="s">
        <v>78</v>
      </c>
      <c r="Z17191" t="s">
        <v>49</v>
      </c>
      <c r="AA17191" t="s">
        <v>49</v>
      </c>
      <c r="AB17191" t="s">
        <v>89</v>
      </c>
      <c r="AC17191" t="s">
        <v>47</v>
      </c>
      <c r="AD17191" t="s">
        <v>79</v>
      </c>
      <c r="AE17191" t="s">
        <v>159</v>
      </c>
      <c r="AF17191" t="s">
        <v>114</v>
      </c>
      <c r="AG17191" t="s">
        <v>95</v>
      </c>
      <c r="AH17191" t="s">
        <v>47</v>
      </c>
      <c r="AI17191" t="s">
        <v>47</v>
      </c>
      <c r="AJ17191"/>
      <c r="AK17191" t="s">
        <v>49</v>
      </c>
      <c r="AL17191" t="s">
        <v>49</v>
      </c>
      <c r="AM17191" t="s">
        <v>62</v>
      </c>
      <c r="AN17191" t="s">
        <v>63</v>
      </c>
      <c r="AO17191" t="n">
        <v>0.1</v>
      </c>
      <c r="AP17191" t="n">
        <v>0.71</v>
      </c>
      <c r="AQ17191" t="n">
        <v>12.4</v>
      </c>
      <c r="AR17191" t="n">
        <v>0.34</v>
      </c>
      <c r="AS17191" t="n">
        <v>3</v>
      </c>
      <c r="AT17191" t="n">
        <v>1.6</v>
      </c>
    </row>
    <row r="17192">
      <c r="A17192" t="n">
        <v>20748</v>
      </c>
      <c r="B17192" t="s">
        <v>72</v>
      </c>
      <c r="C17192" t="s">
        <v>47</v>
      </c>
      <c r="D17192" t="s">
        <v>47</v>
      </c>
      <c r="E17192" t="s">
        <v>48</v>
      </c>
      <c r="F17192" t="s">
        <v>49</v>
      </c>
      <c r="G17192" t="s">
        <v>49</v>
      </c>
      <c r="H17192" t="s">
        <v>73</v>
      </c>
      <c r="I17192" t="s">
        <v>48</v>
      </c>
      <c r="J17192" t="s">
        <v>51</v>
      </c>
      <c r="K17192" t="s">
        <v>47</v>
      </c>
      <c r="L17192" t="s">
        <v>52</v>
      </c>
      <c r="M17192" t="s">
        <v>49</v>
      </c>
      <c r="N17192" t="s">
        <v>74</v>
      </c>
      <c r="O17192"/>
      <c r="P17192" t="s">
        <v>76</v>
      </c>
      <c r="Q17192" t="s">
        <v>47</v>
      </c>
      <c r="R17192" t="s">
        <v>47</v>
      </c>
      <c r="S17192" t="s">
        <v>48</v>
      </c>
      <c r="T17192" t="s">
        <v>49</v>
      </c>
      <c r="U17192" t="s">
        <v>49</v>
      </c>
      <c r="V17192" t="s">
        <v>54</v>
      </c>
      <c r="W17192" t="s">
        <v>47</v>
      </c>
      <c r="X17192" t="s">
        <v>47</v>
      </c>
      <c r="Y17192" t="s">
        <v>78</v>
      </c>
      <c r="Z17192" t="s">
        <v>49</v>
      </c>
      <c r="AA17192" t="s">
        <v>49</v>
      </c>
      <c r="AB17192" t="s">
        <v>89</v>
      </c>
      <c r="AC17192" t="s">
        <v>47</v>
      </c>
      <c r="AD17192" t="s">
        <v>79</v>
      </c>
      <c r="AE17192" t="s">
        <v>159</v>
      </c>
      <c r="AF17192" t="s">
        <v>114</v>
      </c>
      <c r="AG17192" t="s">
        <v>95</v>
      </c>
      <c r="AH17192" t="s">
        <v>47</v>
      </c>
      <c r="AI17192" t="s">
        <v>47</v>
      </c>
      <c r="AJ17192"/>
      <c r="AK17192" t="s">
        <v>49</v>
      </c>
      <c r="AL17192" t="s">
        <v>49</v>
      </c>
      <c r="AM17192" t="s">
        <v>62</v>
      </c>
      <c r="AN17192" t="s">
        <v>63</v>
      </c>
      <c r="AO17192" t="n">
        <v>0.1</v>
      </c>
      <c r="AP17192" t="n">
        <v>0.7</v>
      </c>
      <c r="AQ17192" t="n">
        <v>13.8</v>
      </c>
      <c r="AR17192" t="n">
        <v>0.48</v>
      </c>
      <c r="AS17192" t="n">
        <v>4.8</v>
      </c>
      <c r="AT17192" t="n">
        <v>1.6</v>
      </c>
    </row>
    <row r="17193">
      <c r="A17193" t="n">
        <v>20749</v>
      </c>
      <c r="B17193" t="s">
        <v>72</v>
      </c>
      <c r="C17193" t="s">
        <v>47</v>
      </c>
      <c r="D17193" t="s">
        <v>47</v>
      </c>
      <c r="E17193" t="s">
        <v>48</v>
      </c>
      <c r="F17193" t="s">
        <v>49</v>
      </c>
      <c r="G17193" t="s">
        <v>49</v>
      </c>
      <c r="H17193" t="s">
        <v>73</v>
      </c>
      <c r="I17193" t="s">
        <v>48</v>
      </c>
      <c r="J17193" t="s">
        <v>51</v>
      </c>
      <c r="K17193" t="s">
        <v>47</v>
      </c>
      <c r="L17193" t="s">
        <v>52</v>
      </c>
      <c r="M17193" t="s">
        <v>49</v>
      </c>
      <c r="N17193" t="s">
        <v>74</v>
      </c>
      <c r="O17193"/>
      <c r="P17193" t="s">
        <v>76</v>
      </c>
      <c r="Q17193" t="s">
        <v>47</v>
      </c>
      <c r="R17193" t="s">
        <v>47</v>
      </c>
      <c r="S17193" t="s">
        <v>48</v>
      </c>
      <c r="T17193" t="s">
        <v>49</v>
      </c>
      <c r="U17193" t="s">
        <v>49</v>
      </c>
      <c r="V17193" t="s">
        <v>54</v>
      </c>
      <c r="W17193" t="s">
        <v>47</v>
      </c>
      <c r="X17193" t="s">
        <v>47</v>
      </c>
      <c r="Y17193" t="s">
        <v>78</v>
      </c>
      <c r="Z17193" t="s">
        <v>49</v>
      </c>
      <c r="AA17193" t="s">
        <v>49</v>
      </c>
      <c r="AB17193" t="s">
        <v>89</v>
      </c>
      <c r="AC17193" t="s">
        <v>47</v>
      </c>
      <c r="AD17193" t="s">
        <v>79</v>
      </c>
      <c r="AE17193" t="s">
        <v>159</v>
      </c>
      <c r="AF17193" t="s">
        <v>114</v>
      </c>
      <c r="AG17193" t="s">
        <v>95</v>
      </c>
      <c r="AH17193" t="s">
        <v>47</v>
      </c>
      <c r="AI17193" t="s">
        <v>47</v>
      </c>
      <c r="AJ17193"/>
      <c r="AK17193" t="s">
        <v>49</v>
      </c>
      <c r="AL17193" t="s">
        <v>49</v>
      </c>
      <c r="AM17193" t="s">
        <v>62</v>
      </c>
      <c r="AN17193" t="s">
        <v>63</v>
      </c>
      <c r="AO17193" t="n">
        <v>0.1</v>
      </c>
      <c r="AP17193" t="n">
        <v>0.91</v>
      </c>
      <c r="AQ17193" t="n">
        <v>18.4</v>
      </c>
      <c r="AR17193" t="n">
        <v>0.64</v>
      </c>
      <c r="AS17193" t="n">
        <v>10.7</v>
      </c>
      <c r="AT17193" t="n">
        <v>1.6</v>
      </c>
    </row>
    <row r="17194">
      <c r="A17194" t="n">
        <v>20750</v>
      </c>
      <c r="B17194" t="s">
        <v>72</v>
      </c>
      <c r="C17194" t="s">
        <v>47</v>
      </c>
      <c r="D17194" t="s">
        <v>47</v>
      </c>
      <c r="E17194" t="s">
        <v>48</v>
      </c>
      <c r="F17194" t="s">
        <v>49</v>
      </c>
      <c r="G17194" t="s">
        <v>49</v>
      </c>
      <c r="H17194" t="s">
        <v>73</v>
      </c>
      <c r="I17194" t="s">
        <v>48</v>
      </c>
      <c r="J17194" t="s">
        <v>51</v>
      </c>
      <c r="K17194" t="s">
        <v>47</v>
      </c>
      <c r="L17194" t="s">
        <v>52</v>
      </c>
      <c r="M17194" t="s">
        <v>49</v>
      </c>
      <c r="N17194" t="s">
        <v>74</v>
      </c>
      <c r="O17194"/>
      <c r="P17194" t="s">
        <v>76</v>
      </c>
      <c r="Q17194" t="s">
        <v>47</v>
      </c>
      <c r="R17194" t="s">
        <v>47</v>
      </c>
      <c r="S17194" t="s">
        <v>48</v>
      </c>
      <c r="T17194" t="s">
        <v>49</v>
      </c>
      <c r="U17194" t="s">
        <v>49</v>
      </c>
      <c r="V17194" t="s">
        <v>54</v>
      </c>
      <c r="W17194" t="s">
        <v>47</v>
      </c>
      <c r="X17194" t="s">
        <v>47</v>
      </c>
      <c r="Y17194" t="s">
        <v>78</v>
      </c>
      <c r="Z17194" t="s">
        <v>49</v>
      </c>
      <c r="AA17194" t="s">
        <v>49</v>
      </c>
      <c r="AB17194" t="s">
        <v>89</v>
      </c>
      <c r="AC17194" t="s">
        <v>47</v>
      </c>
      <c r="AD17194" t="s">
        <v>79</v>
      </c>
      <c r="AE17194" t="s">
        <v>159</v>
      </c>
      <c r="AF17194" t="s">
        <v>114</v>
      </c>
      <c r="AG17194" t="s">
        <v>95</v>
      </c>
      <c r="AH17194" t="s">
        <v>47</v>
      </c>
      <c r="AI17194" t="s">
        <v>47</v>
      </c>
      <c r="AJ17194"/>
      <c r="AK17194" t="s">
        <v>49</v>
      </c>
      <c r="AL17194" t="s">
        <v>49</v>
      </c>
      <c r="AM17194" t="s">
        <v>62</v>
      </c>
      <c r="AN17194" t="s">
        <v>63</v>
      </c>
      <c r="AO17194" t="n">
        <v>0.1</v>
      </c>
      <c r="AP17194" t="n">
        <v>0.9</v>
      </c>
      <c r="AQ17194" t="n">
        <v>18.8</v>
      </c>
      <c r="AR17194" t="n">
        <v>0.61</v>
      </c>
      <c r="AS17194" t="n">
        <v>9.5</v>
      </c>
      <c r="AT17194" t="n">
        <v>1.6</v>
      </c>
    </row>
    <row r="17195">
      <c r="A17195" t="n">
        <v>20751</v>
      </c>
      <c r="B17195" t="s">
        <v>72</v>
      </c>
      <c r="C17195" t="s">
        <v>47</v>
      </c>
      <c r="D17195" t="s">
        <v>47</v>
      </c>
      <c r="E17195" t="s">
        <v>48</v>
      </c>
      <c r="F17195" t="s">
        <v>49</v>
      </c>
      <c r="G17195" t="s">
        <v>49</v>
      </c>
      <c r="H17195" t="s">
        <v>73</v>
      </c>
      <c r="I17195" t="s">
        <v>48</v>
      </c>
      <c r="J17195" t="s">
        <v>51</v>
      </c>
      <c r="K17195" t="s">
        <v>47</v>
      </c>
      <c r="L17195" t="s">
        <v>52</v>
      </c>
      <c r="M17195" t="s">
        <v>49</v>
      </c>
      <c r="N17195" t="s">
        <v>74</v>
      </c>
      <c r="O17195"/>
      <c r="P17195" t="s">
        <v>76</v>
      </c>
      <c r="Q17195" t="s">
        <v>47</v>
      </c>
      <c r="R17195" t="s">
        <v>47</v>
      </c>
      <c r="S17195" t="s">
        <v>48</v>
      </c>
      <c r="T17195" t="s">
        <v>49</v>
      </c>
      <c r="U17195" t="s">
        <v>49</v>
      </c>
      <c r="V17195" t="s">
        <v>54</v>
      </c>
      <c r="W17195" t="s">
        <v>47</v>
      </c>
      <c r="X17195" t="s">
        <v>47</v>
      </c>
      <c r="Y17195" t="s">
        <v>78</v>
      </c>
      <c r="Z17195" t="s">
        <v>49</v>
      </c>
      <c r="AA17195" t="s">
        <v>49</v>
      </c>
      <c r="AB17195" t="s">
        <v>89</v>
      </c>
      <c r="AC17195" t="s">
        <v>47</v>
      </c>
      <c r="AD17195" t="s">
        <v>79</v>
      </c>
      <c r="AE17195" t="s">
        <v>159</v>
      </c>
      <c r="AF17195" t="s">
        <v>114</v>
      </c>
      <c r="AG17195" t="s">
        <v>95</v>
      </c>
      <c r="AH17195" t="s">
        <v>47</v>
      </c>
      <c r="AI17195" t="s">
        <v>47</v>
      </c>
      <c r="AJ17195"/>
      <c r="AK17195" t="s">
        <v>49</v>
      </c>
      <c r="AL17195" t="s">
        <v>49</v>
      </c>
      <c r="AM17195" t="s">
        <v>62</v>
      </c>
      <c r="AN17195" t="s">
        <v>63</v>
      </c>
      <c r="AO17195" t="n">
        <v>0.1</v>
      </c>
      <c r="AP17195" t="n">
        <v>0.79</v>
      </c>
      <c r="AQ17195" t="n">
        <v>16.1</v>
      </c>
      <c r="AR17195" t="n">
        <v>0.58</v>
      </c>
      <c r="AS17195" t="n">
        <v>7.4</v>
      </c>
      <c r="AT17195" t="n">
        <v>1.6</v>
      </c>
    </row>
    <row r="17196">
      <c r="A17196" t="n">
        <v>20752</v>
      </c>
      <c r="B17196" t="s">
        <v>72</v>
      </c>
      <c r="C17196" t="s">
        <v>47</v>
      </c>
      <c r="D17196" t="s">
        <v>47</v>
      </c>
      <c r="E17196" t="s">
        <v>48</v>
      </c>
      <c r="F17196" t="s">
        <v>49</v>
      </c>
      <c r="G17196" t="s">
        <v>49</v>
      </c>
      <c r="H17196" t="s">
        <v>2575</v>
      </c>
      <c r="I17196" t="s">
        <v>48</v>
      </c>
      <c r="J17196" t="s">
        <v>51</v>
      </c>
      <c r="K17196" t="s">
        <v>47</v>
      </c>
      <c r="L17196" t="s">
        <v>52</v>
      </c>
      <c r="M17196" t="s">
        <v>49</v>
      </c>
      <c r="N17196"/>
      <c r="O17196"/>
      <c r="P17196" t="s">
        <v>76</v>
      </c>
      <c r="Q17196" t="s">
        <v>47</v>
      </c>
      <c r="R17196" t="s">
        <v>47</v>
      </c>
      <c r="S17196" t="s">
        <v>48</v>
      </c>
      <c r="T17196" t="s">
        <v>49</v>
      </c>
      <c r="U17196" t="s">
        <v>49</v>
      </c>
      <c r="V17196" t="s">
        <v>84</v>
      </c>
      <c r="W17196" t="s">
        <v>47</v>
      </c>
      <c r="X17196" t="s">
        <v>47</v>
      </c>
      <c r="Y17196" t="s">
        <v>55</v>
      </c>
      <c r="Z17196" t="s">
        <v>49</v>
      </c>
      <c r="AA17196" t="s">
        <v>49</v>
      </c>
      <c r="AB17196" t="s">
        <v>89</v>
      </c>
      <c r="AC17196" t="s">
        <v>47</v>
      </c>
      <c r="AD17196"/>
      <c r="AE17196" t="s">
        <v>90</v>
      </c>
      <c r="AF17196"/>
      <c r="AG17196" t="s">
        <v>132</v>
      </c>
      <c r="AH17196" t="s">
        <v>47</v>
      </c>
      <c r="AI17196" t="s">
        <v>47</v>
      </c>
      <c r="AJ17196"/>
      <c r="AK17196" t="s">
        <v>49</v>
      </c>
      <c r="AL17196" t="s">
        <v>49</v>
      </c>
      <c r="AM17196" t="s">
        <v>62</v>
      </c>
      <c r="AN17196" t="s">
        <v>94</v>
      </c>
      <c r="AO17196" t="n">
        <v>0.1</v>
      </c>
      <c r="AP17196" t="n">
        <v>0.345</v>
      </c>
      <c r="AQ17196" t="n">
        <v>2.32</v>
      </c>
      <c r="AR17196" t="n">
        <v>0.36</v>
      </c>
      <c r="AS17196" t="n">
        <v>0.28</v>
      </c>
      <c r="AT17196"/>
    </row>
    <row r="17197">
      <c r="A17197" t="n">
        <v>20753</v>
      </c>
      <c r="B17197" t="s">
        <v>72</v>
      </c>
      <c r="C17197" t="s">
        <v>47</v>
      </c>
      <c r="D17197" t="s">
        <v>47</v>
      </c>
      <c r="E17197" t="s">
        <v>48</v>
      </c>
      <c r="F17197" t="s">
        <v>49</v>
      </c>
      <c r="G17197" t="s">
        <v>49</v>
      </c>
      <c r="H17197" t="s">
        <v>2575</v>
      </c>
      <c r="I17197" t="s">
        <v>48</v>
      </c>
      <c r="J17197" t="s">
        <v>64</v>
      </c>
      <c r="K17197" t="s">
        <v>65</v>
      </c>
      <c r="L17197" t="s">
        <v>109</v>
      </c>
      <c r="M17197" t="s">
        <v>338</v>
      </c>
      <c r="N17197" t="s">
        <v>64</v>
      </c>
      <c r="O17197" t="s">
        <v>98</v>
      </c>
      <c r="P17197" t="s">
        <v>76</v>
      </c>
      <c r="Q17197" t="s">
        <v>47</v>
      </c>
      <c r="R17197" t="s">
        <v>47</v>
      </c>
      <c r="S17197" t="s">
        <v>48</v>
      </c>
      <c r="T17197" t="s">
        <v>49</v>
      </c>
      <c r="U17197" t="s">
        <v>49</v>
      </c>
      <c r="V17197" t="s">
        <v>84</v>
      </c>
      <c r="W17197" t="s">
        <v>47</v>
      </c>
      <c r="X17197" t="s">
        <v>47</v>
      </c>
      <c r="Y17197" t="s">
        <v>55</v>
      </c>
      <c r="Z17197" t="s">
        <v>49</v>
      </c>
      <c r="AA17197" t="s">
        <v>49</v>
      </c>
      <c r="AB17197" t="s">
        <v>89</v>
      </c>
      <c r="AC17197" t="s">
        <v>47</v>
      </c>
      <c r="AD17197"/>
      <c r="AE17197" t="s">
        <v>90</v>
      </c>
      <c r="AF17197"/>
      <c r="AG17197" t="s">
        <v>132</v>
      </c>
      <c r="AH17197" t="s">
        <v>47</v>
      </c>
      <c r="AI17197" t="s">
        <v>47</v>
      </c>
      <c r="AJ17197"/>
      <c r="AK17197" t="s">
        <v>49</v>
      </c>
      <c r="AL17197" t="s">
        <v>49</v>
      </c>
      <c r="AM17197" t="s">
        <v>62</v>
      </c>
      <c r="AN17197" t="s">
        <v>94</v>
      </c>
      <c r="AO17197" t="n">
        <v>0.1</v>
      </c>
      <c r="AP17197" t="n">
        <v>0.391</v>
      </c>
      <c r="AQ17197" t="n">
        <v>2.27</v>
      </c>
      <c r="AR17197" t="n">
        <v>0.38</v>
      </c>
      <c r="AS17197" t="n">
        <v>0.34</v>
      </c>
      <c r="AT17197"/>
    </row>
    <row r="17198">
      <c r="A17198" t="n">
        <v>20754</v>
      </c>
      <c r="B17198" t="s">
        <v>72</v>
      </c>
      <c r="C17198" t="s">
        <v>47</v>
      </c>
      <c r="D17198" t="s">
        <v>47</v>
      </c>
      <c r="E17198" t="s">
        <v>48</v>
      </c>
      <c r="F17198" t="s">
        <v>49</v>
      </c>
      <c r="G17198" t="s">
        <v>49</v>
      </c>
      <c r="H17198" t="s">
        <v>2575</v>
      </c>
      <c r="I17198" t="s">
        <v>48</v>
      </c>
      <c r="J17198" t="s">
        <v>64</v>
      </c>
      <c r="K17198" t="s">
        <v>65</v>
      </c>
      <c r="L17198" t="s">
        <v>66</v>
      </c>
      <c r="M17198" t="s">
        <v>377</v>
      </c>
      <c r="N17198" t="s">
        <v>64</v>
      </c>
      <c r="O17198" t="s">
        <v>193</v>
      </c>
      <c r="P17198" t="s">
        <v>76</v>
      </c>
      <c r="Q17198" t="s">
        <v>47</v>
      </c>
      <c r="R17198" t="s">
        <v>47</v>
      </c>
      <c r="S17198" t="s">
        <v>48</v>
      </c>
      <c r="T17198" t="s">
        <v>49</v>
      </c>
      <c r="U17198" t="s">
        <v>49</v>
      </c>
      <c r="V17198" t="s">
        <v>84</v>
      </c>
      <c r="W17198" t="s">
        <v>47</v>
      </c>
      <c r="X17198" t="s">
        <v>47</v>
      </c>
      <c r="Y17198" t="s">
        <v>55</v>
      </c>
      <c r="Z17198" t="s">
        <v>49</v>
      </c>
      <c r="AA17198" t="s">
        <v>49</v>
      </c>
      <c r="AB17198" t="s">
        <v>89</v>
      </c>
      <c r="AC17198" t="s">
        <v>47</v>
      </c>
      <c r="AD17198"/>
      <c r="AE17198" t="s">
        <v>90</v>
      </c>
      <c r="AF17198"/>
      <c r="AG17198" t="s">
        <v>132</v>
      </c>
      <c r="AH17198" t="s">
        <v>47</v>
      </c>
      <c r="AI17198" t="s">
        <v>47</v>
      </c>
      <c r="AJ17198"/>
      <c r="AK17198" t="s">
        <v>49</v>
      </c>
      <c r="AL17198" t="s">
        <v>49</v>
      </c>
      <c r="AM17198" t="s">
        <v>62</v>
      </c>
      <c r="AN17198" t="s">
        <v>94</v>
      </c>
      <c r="AO17198" t="n">
        <v>0.1</v>
      </c>
      <c r="AP17198" t="n">
        <v>0.441</v>
      </c>
      <c r="AQ17198" t="n">
        <v>2.36</v>
      </c>
      <c r="AR17198" t="n">
        <v>0.46</v>
      </c>
      <c r="AS17198" t="n">
        <v>0.47</v>
      </c>
      <c r="AT17198"/>
    </row>
    <row r="17199">
      <c r="A17199" t="n">
        <v>20755</v>
      </c>
      <c r="B17199" t="s">
        <v>72</v>
      </c>
      <c r="C17199" t="s">
        <v>47</v>
      </c>
      <c r="D17199" t="s">
        <v>47</v>
      </c>
      <c r="E17199" t="s">
        <v>48</v>
      </c>
      <c r="F17199" t="s">
        <v>49</v>
      </c>
      <c r="G17199" t="s">
        <v>49</v>
      </c>
      <c r="H17199" t="s">
        <v>2575</v>
      </c>
      <c r="I17199" t="s">
        <v>48</v>
      </c>
      <c r="J17199" t="s">
        <v>64</v>
      </c>
      <c r="K17199" t="s">
        <v>65</v>
      </c>
      <c r="L17199" t="s">
        <v>110</v>
      </c>
      <c r="M17199" t="s">
        <v>111</v>
      </c>
      <c r="N17199" t="s">
        <v>64</v>
      </c>
      <c r="O17199" t="s">
        <v>109</v>
      </c>
      <c r="P17199" t="s">
        <v>76</v>
      </c>
      <c r="Q17199" t="s">
        <v>47</v>
      </c>
      <c r="R17199" t="s">
        <v>47</v>
      </c>
      <c r="S17199" t="s">
        <v>48</v>
      </c>
      <c r="T17199" t="s">
        <v>49</v>
      </c>
      <c r="U17199" t="s">
        <v>49</v>
      </c>
      <c r="V17199" t="s">
        <v>84</v>
      </c>
      <c r="W17199" t="s">
        <v>47</v>
      </c>
      <c r="X17199" t="s">
        <v>47</v>
      </c>
      <c r="Y17199" t="s">
        <v>55</v>
      </c>
      <c r="Z17199" t="s">
        <v>49</v>
      </c>
      <c r="AA17199" t="s">
        <v>49</v>
      </c>
      <c r="AB17199" t="s">
        <v>89</v>
      </c>
      <c r="AC17199" t="s">
        <v>47</v>
      </c>
      <c r="AD17199"/>
      <c r="AE17199" t="s">
        <v>90</v>
      </c>
      <c r="AF17199"/>
      <c r="AG17199" t="s">
        <v>132</v>
      </c>
      <c r="AH17199" t="s">
        <v>47</v>
      </c>
      <c r="AI17199" t="s">
        <v>47</v>
      </c>
      <c r="AJ17199"/>
      <c r="AK17199" t="s">
        <v>49</v>
      </c>
      <c r="AL17199" t="s">
        <v>49</v>
      </c>
      <c r="AM17199" t="s">
        <v>62</v>
      </c>
      <c r="AN17199" t="s">
        <v>94</v>
      </c>
      <c r="AO17199" t="n">
        <v>0.1</v>
      </c>
      <c r="AP17199" t="n">
        <v>0.444</v>
      </c>
      <c r="AQ17199" t="n">
        <v>2.39</v>
      </c>
      <c r="AR17199" t="n">
        <v>0.46</v>
      </c>
      <c r="AS17199" t="n">
        <v>0.48</v>
      </c>
      <c r="AT17199"/>
    </row>
    <row r="17200">
      <c r="A17200" t="n">
        <v>20756</v>
      </c>
      <c r="B17200" t="s">
        <v>72</v>
      </c>
      <c r="C17200" t="s">
        <v>47</v>
      </c>
      <c r="D17200" t="s">
        <v>47</v>
      </c>
      <c r="E17200" t="s">
        <v>48</v>
      </c>
      <c r="F17200" t="s">
        <v>49</v>
      </c>
      <c r="G17200" t="s">
        <v>49</v>
      </c>
      <c r="H17200" t="s">
        <v>2575</v>
      </c>
      <c r="I17200" t="s">
        <v>48</v>
      </c>
      <c r="J17200" t="s">
        <v>64</v>
      </c>
      <c r="K17200" t="s">
        <v>65</v>
      </c>
      <c r="L17200" t="s">
        <v>150</v>
      </c>
      <c r="M17200" t="s">
        <v>151</v>
      </c>
      <c r="N17200" t="s">
        <v>64</v>
      </c>
      <c r="O17200" t="s">
        <v>70</v>
      </c>
      <c r="P17200" t="s">
        <v>76</v>
      </c>
      <c r="Q17200" t="s">
        <v>47</v>
      </c>
      <c r="R17200" t="s">
        <v>47</v>
      </c>
      <c r="S17200" t="s">
        <v>48</v>
      </c>
      <c r="T17200" t="s">
        <v>49</v>
      </c>
      <c r="U17200" t="s">
        <v>49</v>
      </c>
      <c r="V17200" t="s">
        <v>84</v>
      </c>
      <c r="W17200" t="s">
        <v>47</v>
      </c>
      <c r="X17200" t="s">
        <v>47</v>
      </c>
      <c r="Y17200" t="s">
        <v>55</v>
      </c>
      <c r="Z17200" t="s">
        <v>49</v>
      </c>
      <c r="AA17200" t="s">
        <v>49</v>
      </c>
      <c r="AB17200" t="s">
        <v>89</v>
      </c>
      <c r="AC17200" t="s">
        <v>47</v>
      </c>
      <c r="AD17200"/>
      <c r="AE17200" t="s">
        <v>90</v>
      </c>
      <c r="AF17200"/>
      <c r="AG17200" t="s">
        <v>132</v>
      </c>
      <c r="AH17200" t="s">
        <v>47</v>
      </c>
      <c r="AI17200" t="s">
        <v>47</v>
      </c>
      <c r="AJ17200"/>
      <c r="AK17200" t="s">
        <v>49</v>
      </c>
      <c r="AL17200" t="s">
        <v>49</v>
      </c>
      <c r="AM17200" t="s">
        <v>62</v>
      </c>
      <c r="AN17200" t="s">
        <v>94</v>
      </c>
      <c r="AO17200" t="n">
        <v>0.1</v>
      </c>
      <c r="AP17200" t="n">
        <v>0.448</v>
      </c>
      <c r="AQ17200" t="n">
        <v>2.47</v>
      </c>
      <c r="AR17200" t="n">
        <v>0.44</v>
      </c>
      <c r="AS17200" t="n">
        <v>0.49</v>
      </c>
      <c r="AT17200"/>
    </row>
    <row r="17201">
      <c r="A17201" t="n">
        <v>20757</v>
      </c>
      <c r="B17201" t="s">
        <v>72</v>
      </c>
      <c r="C17201" t="s">
        <v>47</v>
      </c>
      <c r="D17201" t="s">
        <v>47</v>
      </c>
      <c r="E17201" t="s">
        <v>48</v>
      </c>
      <c r="F17201" t="s">
        <v>49</v>
      </c>
      <c r="G17201" t="s">
        <v>49</v>
      </c>
      <c r="H17201" t="s">
        <v>2575</v>
      </c>
      <c r="I17201" t="s">
        <v>48</v>
      </c>
      <c r="J17201" t="s">
        <v>64</v>
      </c>
      <c r="K17201" t="s">
        <v>65</v>
      </c>
      <c r="L17201" t="s">
        <v>48</v>
      </c>
      <c r="M17201" t="s">
        <v>71</v>
      </c>
      <c r="N17201" t="s">
        <v>64</v>
      </c>
      <c r="O17201" t="s">
        <v>359</v>
      </c>
      <c r="P17201" t="s">
        <v>76</v>
      </c>
      <c r="Q17201" t="s">
        <v>47</v>
      </c>
      <c r="R17201" t="s">
        <v>47</v>
      </c>
      <c r="S17201" t="s">
        <v>48</v>
      </c>
      <c r="T17201" t="s">
        <v>49</v>
      </c>
      <c r="U17201" t="s">
        <v>49</v>
      </c>
      <c r="V17201" t="s">
        <v>84</v>
      </c>
      <c r="W17201" t="s">
        <v>47</v>
      </c>
      <c r="X17201" t="s">
        <v>47</v>
      </c>
      <c r="Y17201" t="s">
        <v>55</v>
      </c>
      <c r="Z17201" t="s">
        <v>49</v>
      </c>
      <c r="AA17201" t="s">
        <v>49</v>
      </c>
      <c r="AB17201" t="s">
        <v>89</v>
      </c>
      <c r="AC17201" t="s">
        <v>47</v>
      </c>
      <c r="AD17201"/>
      <c r="AE17201" t="s">
        <v>90</v>
      </c>
      <c r="AF17201"/>
      <c r="AG17201" t="s">
        <v>132</v>
      </c>
      <c r="AH17201" t="s">
        <v>47</v>
      </c>
      <c r="AI17201" t="s">
        <v>47</v>
      </c>
      <c r="AJ17201"/>
      <c r="AK17201" t="s">
        <v>49</v>
      </c>
      <c r="AL17201" t="s">
        <v>49</v>
      </c>
      <c r="AM17201" t="s">
        <v>62</v>
      </c>
      <c r="AN17201" t="s">
        <v>94</v>
      </c>
      <c r="AO17201" t="n">
        <v>0.1</v>
      </c>
      <c r="AP17201" t="n">
        <v>0.514</v>
      </c>
      <c r="AQ17201" t="n">
        <v>1.98</v>
      </c>
      <c r="AR17201" t="n">
        <v>0.5</v>
      </c>
      <c r="AS17201" t="n">
        <v>0.52</v>
      </c>
      <c r="AT17201"/>
    </row>
    <row r="17202">
      <c r="A17202" t="n">
        <v>20758</v>
      </c>
      <c r="B17202" t="s">
        <v>72</v>
      </c>
      <c r="C17202" t="s">
        <v>47</v>
      </c>
      <c r="D17202" t="s">
        <v>47</v>
      </c>
      <c r="E17202" t="s">
        <v>48</v>
      </c>
      <c r="F17202" t="s">
        <v>49</v>
      </c>
      <c r="G17202" t="s">
        <v>49</v>
      </c>
      <c r="H17202" t="s">
        <v>2575</v>
      </c>
      <c r="I17202" t="s">
        <v>48</v>
      </c>
      <c r="J17202" t="s">
        <v>64</v>
      </c>
      <c r="K17202" t="s">
        <v>65</v>
      </c>
      <c r="L17202" t="s">
        <v>66</v>
      </c>
      <c r="M17202" t="s">
        <v>67</v>
      </c>
      <c r="N17202"/>
      <c r="O17202"/>
      <c r="P17202" t="s">
        <v>76</v>
      </c>
      <c r="Q17202" t="s">
        <v>47</v>
      </c>
      <c r="R17202" t="s">
        <v>47</v>
      </c>
      <c r="S17202" t="s">
        <v>48</v>
      </c>
      <c r="T17202" t="s">
        <v>49</v>
      </c>
      <c r="U17202" t="s">
        <v>49</v>
      </c>
      <c r="V17202" t="s">
        <v>84</v>
      </c>
      <c r="W17202" t="s">
        <v>47</v>
      </c>
      <c r="X17202" t="s">
        <v>47</v>
      </c>
      <c r="Y17202" t="s">
        <v>55</v>
      </c>
      <c r="Z17202" t="s">
        <v>49</v>
      </c>
      <c r="AA17202" t="s">
        <v>49</v>
      </c>
      <c r="AB17202" t="s">
        <v>89</v>
      </c>
      <c r="AC17202" t="s">
        <v>47</v>
      </c>
      <c r="AD17202"/>
      <c r="AE17202" t="s">
        <v>90</v>
      </c>
      <c r="AF17202"/>
      <c r="AG17202" t="s">
        <v>132</v>
      </c>
      <c r="AH17202" t="s">
        <v>47</v>
      </c>
      <c r="AI17202" t="s">
        <v>47</v>
      </c>
      <c r="AJ17202"/>
      <c r="AK17202" t="s">
        <v>49</v>
      </c>
      <c r="AL17202" t="s">
        <v>49</v>
      </c>
      <c r="AM17202" t="s">
        <v>62</v>
      </c>
      <c r="AN17202" t="s">
        <v>94</v>
      </c>
      <c r="AO17202" t="n">
        <v>0.1</v>
      </c>
      <c r="AP17202" t="n">
        <v>0.449</v>
      </c>
      <c r="AQ17202" t="n">
        <v>2.8</v>
      </c>
      <c r="AR17202" t="n">
        <v>0.45</v>
      </c>
      <c r="AS17202" t="n">
        <v>0.57</v>
      </c>
      <c r="AT17202"/>
    </row>
    <row r="17203">
      <c r="A17203" t="n">
        <v>20759</v>
      </c>
      <c r="B17203" t="s">
        <v>107</v>
      </c>
      <c r="C17203" t="s">
        <v>97</v>
      </c>
      <c r="D17203" t="s">
        <v>47</v>
      </c>
      <c r="E17203" t="s">
        <v>150</v>
      </c>
      <c r="F17203" t="s">
        <v>705</v>
      </c>
      <c r="G17203" t="s">
        <v>49</v>
      </c>
      <c r="H17203" t="s">
        <v>73</v>
      </c>
      <c r="I17203" t="s">
        <v>48</v>
      </c>
      <c r="J17203" t="s">
        <v>64</v>
      </c>
      <c r="K17203" t="s">
        <v>65</v>
      </c>
      <c r="L17203" t="s">
        <v>66</v>
      </c>
      <c r="M17203" t="s">
        <v>377</v>
      </c>
      <c r="N17203" t="s">
        <v>74</v>
      </c>
      <c r="O17203"/>
      <c r="P17203" t="s">
        <v>76</v>
      </c>
      <c r="Q17203" t="s">
        <v>218</v>
      </c>
      <c r="R17203" t="s">
        <v>155</v>
      </c>
      <c r="S17203" t="s">
        <v>2576</v>
      </c>
      <c r="T17203" t="s">
        <v>1040</v>
      </c>
      <c r="U17203" t="s">
        <v>48</v>
      </c>
      <c r="V17203" t="s">
        <v>84</v>
      </c>
      <c r="W17203" t="s">
        <v>47</v>
      </c>
      <c r="X17203" t="s">
        <v>125</v>
      </c>
      <c r="Y17203" t="s">
        <v>114</v>
      </c>
      <c r="Z17203" t="s">
        <v>49</v>
      </c>
      <c r="AA17203" t="s">
        <v>105</v>
      </c>
      <c r="AB17203" t="s">
        <v>56</v>
      </c>
      <c r="AC17203" t="s">
        <v>47</v>
      </c>
      <c r="AD17203" t="s">
        <v>54</v>
      </c>
      <c r="AE17203" t="s">
        <v>58</v>
      </c>
      <c r="AF17203" t="s">
        <v>217</v>
      </c>
      <c r="AG17203" t="s">
        <v>239</v>
      </c>
      <c r="AH17203" t="s">
        <v>47</v>
      </c>
      <c r="AI17203" t="s">
        <v>47</v>
      </c>
      <c r="AJ17203" t="s">
        <v>121</v>
      </c>
      <c r="AK17203" t="s">
        <v>49</v>
      </c>
      <c r="AL17203" t="s">
        <v>49</v>
      </c>
      <c r="AM17203" t="s">
        <v>62</v>
      </c>
      <c r="AN17203" t="s">
        <v>94</v>
      </c>
      <c r="AO17203" t="n">
        <v>0.102</v>
      </c>
      <c r="AP17203" t="n">
        <v>1.11</v>
      </c>
      <c r="AQ17203" t="n">
        <v>23.11</v>
      </c>
      <c r="AR17203" t="n">
        <v>0.701</v>
      </c>
      <c r="AS17203" t="n">
        <v>18.14</v>
      </c>
      <c r="AT17203"/>
    </row>
    <row r="17204">
      <c r="A17204" t="n">
        <v>20760</v>
      </c>
      <c r="B17204" t="s">
        <v>107</v>
      </c>
      <c r="C17204" t="s">
        <v>97</v>
      </c>
      <c r="D17204" t="s">
        <v>47</v>
      </c>
      <c r="E17204" t="s">
        <v>150</v>
      </c>
      <c r="F17204" t="s">
        <v>705</v>
      </c>
      <c r="G17204" t="s">
        <v>49</v>
      </c>
      <c r="H17204" t="s">
        <v>73</v>
      </c>
      <c r="I17204" t="s">
        <v>48</v>
      </c>
      <c r="J17204" t="s">
        <v>64</v>
      </c>
      <c r="K17204" t="s">
        <v>65</v>
      </c>
      <c r="L17204" t="s">
        <v>66</v>
      </c>
      <c r="M17204" t="s">
        <v>377</v>
      </c>
      <c r="N17204" t="s">
        <v>74</v>
      </c>
      <c r="O17204"/>
      <c r="P17204" t="s">
        <v>76</v>
      </c>
      <c r="Q17204" t="s">
        <v>218</v>
      </c>
      <c r="R17204" t="s">
        <v>155</v>
      </c>
      <c r="S17204" t="s">
        <v>2576</v>
      </c>
      <c r="T17204" t="s">
        <v>1040</v>
      </c>
      <c r="U17204" t="s">
        <v>48</v>
      </c>
      <c r="V17204" t="s">
        <v>84</v>
      </c>
      <c r="W17204" t="s">
        <v>47</v>
      </c>
      <c r="X17204" t="s">
        <v>125</v>
      </c>
      <c r="Y17204" t="s">
        <v>114</v>
      </c>
      <c r="Z17204" t="s">
        <v>49</v>
      </c>
      <c r="AA17204" t="s">
        <v>105</v>
      </c>
      <c r="AB17204" t="s">
        <v>56</v>
      </c>
      <c r="AC17204" t="s">
        <v>47</v>
      </c>
      <c r="AD17204" t="s">
        <v>54</v>
      </c>
      <c r="AE17204" t="s">
        <v>58</v>
      </c>
      <c r="AF17204" t="s">
        <v>217</v>
      </c>
      <c r="AG17204" t="s">
        <v>239</v>
      </c>
      <c r="AH17204" t="s">
        <v>47</v>
      </c>
      <c r="AI17204" t="s">
        <v>47</v>
      </c>
      <c r="AJ17204" t="s">
        <v>121</v>
      </c>
      <c r="AK17204" t="s">
        <v>49</v>
      </c>
      <c r="AL17204" t="s">
        <v>49</v>
      </c>
      <c r="AM17204" t="s">
        <v>62</v>
      </c>
      <c r="AN17204" t="s">
        <v>94</v>
      </c>
      <c r="AO17204" t="n">
        <v>0.102</v>
      </c>
      <c r="AP17204" t="n">
        <v>1.13</v>
      </c>
      <c r="AQ17204" t="n">
        <v>23.51</v>
      </c>
      <c r="AR17204" t="n">
        <v>0.769</v>
      </c>
      <c r="AS17204" t="n">
        <v>18.9</v>
      </c>
      <c r="AT17204"/>
    </row>
    <row r="17205">
      <c r="A17205" t="n">
        <v>20761</v>
      </c>
      <c r="B17205" t="s">
        <v>107</v>
      </c>
      <c r="C17205" t="s">
        <v>97</v>
      </c>
      <c r="D17205" t="s">
        <v>47</v>
      </c>
      <c r="E17205" t="s">
        <v>150</v>
      </c>
      <c r="F17205" t="s">
        <v>705</v>
      </c>
      <c r="G17205" t="s">
        <v>49</v>
      </c>
      <c r="H17205" t="s">
        <v>73</v>
      </c>
      <c r="I17205" t="s">
        <v>48</v>
      </c>
      <c r="J17205" t="s">
        <v>64</v>
      </c>
      <c r="K17205" t="s">
        <v>65</v>
      </c>
      <c r="L17205" t="s">
        <v>66</v>
      </c>
      <c r="M17205" t="s">
        <v>377</v>
      </c>
      <c r="N17205" t="s">
        <v>74</v>
      </c>
      <c r="O17205"/>
      <c r="P17205" t="s">
        <v>76</v>
      </c>
      <c r="Q17205" t="s">
        <v>218</v>
      </c>
      <c r="R17205" t="s">
        <v>155</v>
      </c>
      <c r="S17205" t="s">
        <v>2576</v>
      </c>
      <c r="T17205" t="s">
        <v>1040</v>
      </c>
      <c r="U17205" t="s">
        <v>48</v>
      </c>
      <c r="V17205" t="s">
        <v>84</v>
      </c>
      <c r="W17205" t="s">
        <v>47</v>
      </c>
      <c r="X17205" t="s">
        <v>125</v>
      </c>
      <c r="Y17205" t="s">
        <v>114</v>
      </c>
      <c r="Z17205" t="s">
        <v>49</v>
      </c>
      <c r="AA17205" t="s">
        <v>105</v>
      </c>
      <c r="AB17205" t="s">
        <v>56</v>
      </c>
      <c r="AC17205" t="s">
        <v>47</v>
      </c>
      <c r="AD17205" t="s">
        <v>54</v>
      </c>
      <c r="AE17205" t="s">
        <v>58</v>
      </c>
      <c r="AF17205" t="s">
        <v>217</v>
      </c>
      <c r="AG17205" t="s">
        <v>239</v>
      </c>
      <c r="AH17205" t="s">
        <v>47</v>
      </c>
      <c r="AI17205" t="s">
        <v>47</v>
      </c>
      <c r="AJ17205" t="s">
        <v>121</v>
      </c>
      <c r="AK17205" t="s">
        <v>49</v>
      </c>
      <c r="AL17205" t="s">
        <v>49</v>
      </c>
      <c r="AM17205" t="s">
        <v>62</v>
      </c>
      <c r="AN17205" t="s">
        <v>94</v>
      </c>
      <c r="AO17205" t="n">
        <v>0.102</v>
      </c>
      <c r="AP17205" t="n">
        <v>1.01</v>
      </c>
      <c r="AQ17205" t="n">
        <v>21.64</v>
      </c>
      <c r="AR17205" t="n">
        <v>0.714</v>
      </c>
      <c r="AS17205" t="n">
        <v>15.7</v>
      </c>
      <c r="AT17205"/>
    </row>
    <row r="17206">
      <c r="A17206" t="n">
        <v>20787</v>
      </c>
      <c r="B17206" t="s">
        <v>72</v>
      </c>
      <c r="C17206" t="s">
        <v>47</v>
      </c>
      <c r="D17206" t="s">
        <v>47</v>
      </c>
      <c r="E17206" t="s">
        <v>48</v>
      </c>
      <c r="F17206" t="s">
        <v>49</v>
      </c>
      <c r="G17206" t="s">
        <v>49</v>
      </c>
      <c r="H17206" t="s">
        <v>73</v>
      </c>
      <c r="I17206" t="s">
        <v>48</v>
      </c>
      <c r="J17206" t="s">
        <v>51</v>
      </c>
      <c r="K17206" t="s">
        <v>47</v>
      </c>
      <c r="L17206" t="s">
        <v>52</v>
      </c>
      <c r="M17206" t="s">
        <v>49</v>
      </c>
      <c r="N17206" t="s">
        <v>74</v>
      </c>
      <c r="O17206"/>
      <c r="P17206" t="s">
        <v>76</v>
      </c>
      <c r="Q17206" t="s">
        <v>47</v>
      </c>
      <c r="R17206" t="s">
        <v>47</v>
      </c>
      <c r="S17206" t="s">
        <v>48</v>
      </c>
      <c r="T17206" t="s">
        <v>49</v>
      </c>
      <c r="U17206" t="s">
        <v>49</v>
      </c>
      <c r="V17206" t="s">
        <v>54</v>
      </c>
      <c r="W17206" t="s">
        <v>47</v>
      </c>
      <c r="X17206" t="s">
        <v>47</v>
      </c>
      <c r="Y17206" t="s">
        <v>78</v>
      </c>
      <c r="Z17206" t="s">
        <v>49</v>
      </c>
      <c r="AA17206" t="s">
        <v>49</v>
      </c>
      <c r="AB17206" t="s">
        <v>56</v>
      </c>
      <c r="AC17206" t="s">
        <v>47</v>
      </c>
      <c r="AD17206" t="s">
        <v>54</v>
      </c>
      <c r="AE17206" t="s">
        <v>58</v>
      </c>
      <c r="AF17206"/>
      <c r="AG17206" t="s">
        <v>95</v>
      </c>
      <c r="AH17206" t="s">
        <v>47</v>
      </c>
      <c r="AI17206" t="s">
        <v>47</v>
      </c>
      <c r="AJ17206"/>
      <c r="AK17206" t="s">
        <v>49</v>
      </c>
      <c r="AL17206" t="s">
        <v>49</v>
      </c>
      <c r="AM17206" t="s">
        <v>62</v>
      </c>
      <c r="AN17206" t="s">
        <v>63</v>
      </c>
      <c r="AO17206" t="n">
        <v>0.09</v>
      </c>
      <c r="AP17206" t="n">
        <v>0.95</v>
      </c>
      <c r="AQ17206" t="n">
        <v>19.2</v>
      </c>
      <c r="AR17206" t="n">
        <v>0.65</v>
      </c>
      <c r="AS17206" t="n">
        <v>11.8</v>
      </c>
      <c r="AT17206" t="n">
        <v>1.6</v>
      </c>
    </row>
    <row r="17207">
      <c r="A17207" t="n">
        <v>20788</v>
      </c>
      <c r="B17207" t="s">
        <v>72</v>
      </c>
      <c r="C17207" t="s">
        <v>47</v>
      </c>
      <c r="D17207" t="s">
        <v>47</v>
      </c>
      <c r="E17207" t="s">
        <v>48</v>
      </c>
      <c r="F17207" t="s">
        <v>49</v>
      </c>
      <c r="G17207" t="s">
        <v>49</v>
      </c>
      <c r="H17207" t="s">
        <v>73</v>
      </c>
      <c r="I17207" t="s">
        <v>48</v>
      </c>
      <c r="J17207" t="s">
        <v>51</v>
      </c>
      <c r="K17207" t="s">
        <v>47</v>
      </c>
      <c r="L17207" t="s">
        <v>52</v>
      </c>
      <c r="M17207" t="s">
        <v>49</v>
      </c>
      <c r="N17207"/>
      <c r="O17207"/>
      <c r="P17207" t="s">
        <v>154</v>
      </c>
      <c r="Q17207" t="s">
        <v>47</v>
      </c>
      <c r="R17207" t="s">
        <v>155</v>
      </c>
      <c r="S17207" t="s">
        <v>48</v>
      </c>
      <c r="T17207" t="s">
        <v>49</v>
      </c>
      <c r="U17207" t="s">
        <v>48</v>
      </c>
      <c r="V17207"/>
      <c r="W17207" t="s">
        <v>47</v>
      </c>
      <c r="X17207" t="s">
        <v>47</v>
      </c>
      <c r="Y17207"/>
      <c r="Z17207" t="s">
        <v>49</v>
      </c>
      <c r="AA17207" t="s">
        <v>49</v>
      </c>
      <c r="AB17207" t="s">
        <v>56</v>
      </c>
      <c r="AC17207" t="s">
        <v>47</v>
      </c>
      <c r="AD17207" t="s">
        <v>177</v>
      </c>
      <c r="AE17207" t="s">
        <v>47</v>
      </c>
      <c r="AF17207"/>
      <c r="AG17207" t="s">
        <v>544</v>
      </c>
      <c r="AH17207" t="s">
        <v>47</v>
      </c>
      <c r="AI17207" t="s">
        <v>47</v>
      </c>
      <c r="AJ17207"/>
      <c r="AK17207" t="s">
        <v>49</v>
      </c>
      <c r="AL17207" t="s">
        <v>49</v>
      </c>
      <c r="AM17207" t="s">
        <v>62</v>
      </c>
      <c r="AN17207" t="s">
        <v>63</v>
      </c>
      <c r="AO17207" t="n">
        <v>0.1</v>
      </c>
      <c r="AP17207" t="n">
        <v>0.42</v>
      </c>
      <c r="AQ17207" t="n">
        <v>1.41</v>
      </c>
      <c r="AR17207" t="n">
        <v>0.44</v>
      </c>
      <c r="AS17207" t="n">
        <v>0.26</v>
      </c>
      <c r="AT17207" t="n">
        <v>1.56</v>
      </c>
    </row>
    <row r="17208">
      <c r="A17208" t="n">
        <v>20789</v>
      </c>
      <c r="B17208" t="s">
        <v>72</v>
      </c>
      <c r="C17208" t="s">
        <v>47</v>
      </c>
      <c r="D17208" t="s">
        <v>47</v>
      </c>
      <c r="E17208" t="s">
        <v>48</v>
      </c>
      <c r="F17208" t="s">
        <v>49</v>
      </c>
      <c r="G17208" t="s">
        <v>49</v>
      </c>
      <c r="H17208" t="s">
        <v>73</v>
      </c>
      <c r="I17208" t="s">
        <v>48</v>
      </c>
      <c r="J17208" t="s">
        <v>51</v>
      </c>
      <c r="K17208" t="s">
        <v>47</v>
      </c>
      <c r="L17208" t="s">
        <v>52</v>
      </c>
      <c r="M17208" t="s">
        <v>49</v>
      </c>
      <c r="N17208"/>
      <c r="O17208"/>
      <c r="P17208" t="s">
        <v>154</v>
      </c>
      <c r="Q17208" t="s">
        <v>47</v>
      </c>
      <c r="R17208" t="s">
        <v>155</v>
      </c>
      <c r="S17208" t="s">
        <v>48</v>
      </c>
      <c r="T17208" t="s">
        <v>49</v>
      </c>
      <c r="U17208" t="s">
        <v>48</v>
      </c>
      <c r="V17208"/>
      <c r="W17208" t="s">
        <v>47</v>
      </c>
      <c r="X17208" t="s">
        <v>47</v>
      </c>
      <c r="Y17208"/>
      <c r="Z17208" t="s">
        <v>49</v>
      </c>
      <c r="AA17208" t="s">
        <v>49</v>
      </c>
      <c r="AB17208" t="s">
        <v>56</v>
      </c>
      <c r="AC17208" t="s">
        <v>47</v>
      </c>
      <c r="AD17208" t="s">
        <v>177</v>
      </c>
      <c r="AE17208" t="s">
        <v>47</v>
      </c>
      <c r="AF17208"/>
      <c r="AG17208" t="s">
        <v>544</v>
      </c>
      <c r="AH17208" t="s">
        <v>47</v>
      </c>
      <c r="AI17208" t="s">
        <v>47</v>
      </c>
      <c r="AJ17208"/>
      <c r="AK17208" t="s">
        <v>49</v>
      </c>
      <c r="AL17208" t="s">
        <v>49</v>
      </c>
      <c r="AM17208" t="s">
        <v>62</v>
      </c>
      <c r="AN17208" t="s">
        <v>63</v>
      </c>
      <c r="AO17208" t="n">
        <v>0.1</v>
      </c>
      <c r="AP17208" t="n">
        <v>0.34</v>
      </c>
      <c r="AQ17208" t="n">
        <v>0.39</v>
      </c>
      <c r="AR17208" t="n">
        <v>0.43</v>
      </c>
      <c r="AS17208" t="n">
        <v>0.06</v>
      </c>
      <c r="AT17208" t="n">
        <v>1.56</v>
      </c>
    </row>
    <row r="17209">
      <c r="A17209" t="n">
        <v>20790</v>
      </c>
      <c r="B17209" t="s">
        <v>72</v>
      </c>
      <c r="C17209" t="s">
        <v>47</v>
      </c>
      <c r="D17209" t="s">
        <v>47</v>
      </c>
      <c r="E17209" t="s">
        <v>48</v>
      </c>
      <c r="F17209" t="s">
        <v>49</v>
      </c>
      <c r="G17209" t="s">
        <v>49</v>
      </c>
      <c r="H17209" t="s">
        <v>73</v>
      </c>
      <c r="I17209" t="s">
        <v>48</v>
      </c>
      <c r="J17209" t="s">
        <v>51</v>
      </c>
      <c r="K17209" t="s">
        <v>47</v>
      </c>
      <c r="L17209" t="s">
        <v>52</v>
      </c>
      <c r="M17209" t="s">
        <v>49</v>
      </c>
      <c r="N17209"/>
      <c r="O17209"/>
      <c r="P17209" t="s">
        <v>154</v>
      </c>
      <c r="Q17209" t="s">
        <v>47</v>
      </c>
      <c r="R17209" t="s">
        <v>155</v>
      </c>
      <c r="S17209" t="s">
        <v>48</v>
      </c>
      <c r="T17209" t="s">
        <v>49</v>
      </c>
      <c r="U17209" t="s">
        <v>48</v>
      </c>
      <c r="V17209"/>
      <c r="W17209" t="s">
        <v>47</v>
      </c>
      <c r="X17209" t="s">
        <v>47</v>
      </c>
      <c r="Y17209"/>
      <c r="Z17209" t="s">
        <v>49</v>
      </c>
      <c r="AA17209" t="s">
        <v>49</v>
      </c>
      <c r="AB17209" t="s">
        <v>56</v>
      </c>
      <c r="AC17209" t="s">
        <v>47</v>
      </c>
      <c r="AD17209" t="s">
        <v>177</v>
      </c>
      <c r="AE17209" t="s">
        <v>47</v>
      </c>
      <c r="AF17209"/>
      <c r="AG17209" t="s">
        <v>544</v>
      </c>
      <c r="AH17209" t="s">
        <v>47</v>
      </c>
      <c r="AI17209" t="s">
        <v>47</v>
      </c>
      <c r="AJ17209"/>
      <c r="AK17209" t="s">
        <v>49</v>
      </c>
      <c r="AL17209" t="s">
        <v>49</v>
      </c>
      <c r="AM17209" t="s">
        <v>62</v>
      </c>
      <c r="AN17209" t="s">
        <v>63</v>
      </c>
      <c r="AO17209" t="n">
        <v>0.1</v>
      </c>
      <c r="AP17209" t="n">
        <v>0.37</v>
      </c>
      <c r="AQ17209" t="n">
        <v>0.52</v>
      </c>
      <c r="AR17209" t="n">
        <v>0.38</v>
      </c>
      <c r="AS17209" t="n">
        <v>0.07</v>
      </c>
      <c r="AT17209" t="n">
        <v>1.56</v>
      </c>
    </row>
    <row r="17210">
      <c r="A17210" t="n">
        <v>20791</v>
      </c>
      <c r="B17210" t="s">
        <v>72</v>
      </c>
      <c r="C17210" t="s">
        <v>47</v>
      </c>
      <c r="D17210" t="s">
        <v>47</v>
      </c>
      <c r="E17210" t="s">
        <v>48</v>
      </c>
      <c r="F17210" t="s">
        <v>49</v>
      </c>
      <c r="G17210" t="s">
        <v>49</v>
      </c>
      <c r="H17210" t="s">
        <v>73</v>
      </c>
      <c r="I17210" t="s">
        <v>48</v>
      </c>
      <c r="J17210" t="s">
        <v>51</v>
      </c>
      <c r="K17210" t="s">
        <v>47</v>
      </c>
      <c r="L17210" t="s">
        <v>52</v>
      </c>
      <c r="M17210" t="s">
        <v>49</v>
      </c>
      <c r="N17210"/>
      <c r="O17210"/>
      <c r="P17210" t="s">
        <v>154</v>
      </c>
      <c r="Q17210" t="s">
        <v>47</v>
      </c>
      <c r="R17210" t="s">
        <v>155</v>
      </c>
      <c r="S17210" t="s">
        <v>48</v>
      </c>
      <c r="T17210" t="s">
        <v>49</v>
      </c>
      <c r="U17210" t="s">
        <v>48</v>
      </c>
      <c r="V17210"/>
      <c r="W17210" t="s">
        <v>47</v>
      </c>
      <c r="X17210" t="s">
        <v>47</v>
      </c>
      <c r="Y17210"/>
      <c r="Z17210" t="s">
        <v>49</v>
      </c>
      <c r="AA17210" t="s">
        <v>49</v>
      </c>
      <c r="AB17210" t="s">
        <v>56</v>
      </c>
      <c r="AC17210" t="s">
        <v>47</v>
      </c>
      <c r="AD17210" t="s">
        <v>177</v>
      </c>
      <c r="AE17210" t="s">
        <v>47</v>
      </c>
      <c r="AF17210"/>
      <c r="AG17210" t="s">
        <v>544</v>
      </c>
      <c r="AH17210" t="s">
        <v>47</v>
      </c>
      <c r="AI17210" t="s">
        <v>47</v>
      </c>
      <c r="AJ17210"/>
      <c r="AK17210" t="s">
        <v>49</v>
      </c>
      <c r="AL17210" t="s">
        <v>49</v>
      </c>
      <c r="AM17210" t="s">
        <v>62</v>
      </c>
      <c r="AN17210" t="s">
        <v>63</v>
      </c>
      <c r="AO17210" t="n">
        <v>0.1</v>
      </c>
      <c r="AP17210" t="n">
        <v>0.44</v>
      </c>
      <c r="AQ17210" t="n">
        <v>0.94</v>
      </c>
      <c r="AR17210" t="n">
        <v>0.49</v>
      </c>
      <c r="AS17210" t="n">
        <v>0.21</v>
      </c>
      <c r="AT17210" t="n">
        <v>1.56</v>
      </c>
    </row>
    <row r="17211">
      <c r="A17211" t="n">
        <v>20792</v>
      </c>
      <c r="B17211" t="s">
        <v>72</v>
      </c>
      <c r="C17211" t="s">
        <v>47</v>
      </c>
      <c r="D17211" t="s">
        <v>47</v>
      </c>
      <c r="E17211" t="s">
        <v>48</v>
      </c>
      <c r="F17211" t="s">
        <v>49</v>
      </c>
      <c r="G17211" t="s">
        <v>49</v>
      </c>
      <c r="H17211" t="s">
        <v>73</v>
      </c>
      <c r="I17211" t="s">
        <v>48</v>
      </c>
      <c r="J17211" t="s">
        <v>51</v>
      </c>
      <c r="K17211" t="s">
        <v>47</v>
      </c>
      <c r="L17211" t="s">
        <v>52</v>
      </c>
      <c r="M17211" t="s">
        <v>49</v>
      </c>
      <c r="N17211"/>
      <c r="O17211"/>
      <c r="P17211" t="s">
        <v>154</v>
      </c>
      <c r="Q17211" t="s">
        <v>47</v>
      </c>
      <c r="R17211" t="s">
        <v>155</v>
      </c>
      <c r="S17211" t="s">
        <v>48</v>
      </c>
      <c r="T17211" t="s">
        <v>49</v>
      </c>
      <c r="U17211" t="s">
        <v>48</v>
      </c>
      <c r="V17211"/>
      <c r="W17211" t="s">
        <v>47</v>
      </c>
      <c r="X17211" t="s">
        <v>47</v>
      </c>
      <c r="Y17211"/>
      <c r="Z17211" t="s">
        <v>49</v>
      </c>
      <c r="AA17211" t="s">
        <v>49</v>
      </c>
      <c r="AB17211" t="s">
        <v>56</v>
      </c>
      <c r="AC17211" t="s">
        <v>47</v>
      </c>
      <c r="AD17211" t="s">
        <v>177</v>
      </c>
      <c r="AE17211" t="s">
        <v>47</v>
      </c>
      <c r="AF17211"/>
      <c r="AG17211" t="s">
        <v>544</v>
      </c>
      <c r="AH17211" t="s">
        <v>47</v>
      </c>
      <c r="AI17211" t="s">
        <v>47</v>
      </c>
      <c r="AJ17211"/>
      <c r="AK17211" t="s">
        <v>49</v>
      </c>
      <c r="AL17211" t="s">
        <v>49</v>
      </c>
      <c r="AM17211" t="s">
        <v>62</v>
      </c>
      <c r="AN17211" t="s">
        <v>63</v>
      </c>
      <c r="AO17211" t="n">
        <v>0.1</v>
      </c>
      <c r="AP17211" t="n">
        <v>0.36</v>
      </c>
      <c r="AQ17211" t="n">
        <v>0.63</v>
      </c>
      <c r="AR17211" t="n">
        <v>0.39</v>
      </c>
      <c r="AS17211" t="n">
        <v>0.09</v>
      </c>
      <c r="AT17211" t="n">
        <v>1.56</v>
      </c>
    </row>
    <row r="17212">
      <c r="A17212" t="n">
        <v>20793</v>
      </c>
      <c r="B17212" t="s">
        <v>72</v>
      </c>
      <c r="C17212" t="s">
        <v>47</v>
      </c>
      <c r="D17212" t="s">
        <v>47</v>
      </c>
      <c r="E17212" t="s">
        <v>48</v>
      </c>
      <c r="F17212" t="s">
        <v>49</v>
      </c>
      <c r="G17212" t="s">
        <v>49</v>
      </c>
      <c r="H17212" t="s">
        <v>73</v>
      </c>
      <c r="I17212" t="s">
        <v>48</v>
      </c>
      <c r="J17212" t="s">
        <v>51</v>
      </c>
      <c r="K17212" t="s">
        <v>47</v>
      </c>
      <c r="L17212" t="s">
        <v>52</v>
      </c>
      <c r="M17212" t="s">
        <v>49</v>
      </c>
      <c r="N17212"/>
      <c r="O17212"/>
      <c r="P17212" t="s">
        <v>154</v>
      </c>
      <c r="Q17212" t="s">
        <v>47</v>
      </c>
      <c r="R17212" t="s">
        <v>155</v>
      </c>
      <c r="S17212" t="s">
        <v>48</v>
      </c>
      <c r="T17212" t="s">
        <v>49</v>
      </c>
      <c r="U17212" t="s">
        <v>48</v>
      </c>
      <c r="V17212"/>
      <c r="W17212" t="s">
        <v>47</v>
      </c>
      <c r="X17212" t="s">
        <v>47</v>
      </c>
      <c r="Y17212"/>
      <c r="Z17212" t="s">
        <v>49</v>
      </c>
      <c r="AA17212" t="s">
        <v>49</v>
      </c>
      <c r="AB17212" t="s">
        <v>56</v>
      </c>
      <c r="AC17212" t="s">
        <v>47</v>
      </c>
      <c r="AD17212" t="s">
        <v>177</v>
      </c>
      <c r="AE17212" t="s">
        <v>47</v>
      </c>
      <c r="AF17212"/>
      <c r="AG17212" t="s">
        <v>544</v>
      </c>
      <c r="AH17212" t="s">
        <v>47</v>
      </c>
      <c r="AI17212" t="s">
        <v>47</v>
      </c>
      <c r="AJ17212"/>
      <c r="AK17212" t="s">
        <v>49</v>
      </c>
      <c r="AL17212" t="s">
        <v>49</v>
      </c>
      <c r="AM17212" t="s">
        <v>62</v>
      </c>
      <c r="AN17212" t="s">
        <v>63</v>
      </c>
      <c r="AO17212" t="n">
        <v>0.1</v>
      </c>
      <c r="AP17212" t="n">
        <v>0.33</v>
      </c>
      <c r="AQ17212" t="n">
        <v>0.48</v>
      </c>
      <c r="AR17212" t="n">
        <v>0.39</v>
      </c>
      <c r="AS17212" t="n">
        <v>0.06</v>
      </c>
      <c r="AT17212" t="n">
        <v>1.56</v>
      </c>
    </row>
    <row r="17213">
      <c r="A17213" t="n">
        <v>20794</v>
      </c>
      <c r="B17213" t="s">
        <v>72</v>
      </c>
      <c r="C17213" t="s">
        <v>47</v>
      </c>
      <c r="D17213" t="s">
        <v>47</v>
      </c>
      <c r="E17213" t="s">
        <v>48</v>
      </c>
      <c r="F17213" t="s">
        <v>49</v>
      </c>
      <c r="G17213" t="s">
        <v>49</v>
      </c>
      <c r="H17213" t="s">
        <v>73</v>
      </c>
      <c r="I17213" t="s">
        <v>48</v>
      </c>
      <c r="J17213" t="s">
        <v>51</v>
      </c>
      <c r="K17213" t="s">
        <v>47</v>
      </c>
      <c r="L17213" t="s">
        <v>52</v>
      </c>
      <c r="M17213" t="s">
        <v>49</v>
      </c>
      <c r="N17213" t="s">
        <v>74</v>
      </c>
      <c r="O17213"/>
      <c r="P17213" t="s">
        <v>433</v>
      </c>
      <c r="Q17213" t="s">
        <v>47</v>
      </c>
      <c r="R17213" t="s">
        <v>219</v>
      </c>
      <c r="S17213" t="s">
        <v>48</v>
      </c>
      <c r="T17213" t="s">
        <v>49</v>
      </c>
      <c r="U17213" t="s">
        <v>48</v>
      </c>
      <c r="V17213"/>
      <c r="W17213" t="s">
        <v>47</v>
      </c>
      <c r="X17213" t="s">
        <v>54</v>
      </c>
      <c r="Y17213"/>
      <c r="Z17213" t="s">
        <v>49</v>
      </c>
      <c r="AA17213" t="s">
        <v>78</v>
      </c>
      <c r="AB17213" t="s">
        <v>56</v>
      </c>
      <c r="AC17213" t="s">
        <v>47</v>
      </c>
      <c r="AD17213"/>
      <c r="AE17213" t="s">
        <v>58</v>
      </c>
      <c r="AF17213"/>
      <c r="AG17213" t="s">
        <v>59</v>
      </c>
      <c r="AH17213" t="s">
        <v>60</v>
      </c>
      <c r="AI17213" t="s">
        <v>47</v>
      </c>
      <c r="AJ17213" t="s">
        <v>55</v>
      </c>
      <c r="AK17213"/>
      <c r="AL17213" t="s">
        <v>49</v>
      </c>
      <c r="AM17213" t="s">
        <v>62</v>
      </c>
      <c r="AN17213" t="s">
        <v>63</v>
      </c>
      <c r="AO17213" t="n">
        <v>0.09</v>
      </c>
      <c r="AP17213" t="n">
        <v>0.94</v>
      </c>
      <c r="AQ17213" t="n">
        <v>18.1</v>
      </c>
      <c r="AR17213" t="n">
        <v>0.68</v>
      </c>
      <c r="AS17213" t="n">
        <v>11.6</v>
      </c>
      <c r="AT17213" t="n">
        <v>1.58</v>
      </c>
    </row>
    <row r="17214">
      <c r="A17214" t="n">
        <v>20795</v>
      </c>
      <c r="B17214" t="s">
        <v>72</v>
      </c>
      <c r="C17214" t="s">
        <v>47</v>
      </c>
      <c r="D17214" t="s">
        <v>47</v>
      </c>
      <c r="E17214" t="s">
        <v>48</v>
      </c>
      <c r="F17214" t="s">
        <v>49</v>
      </c>
      <c r="G17214" t="s">
        <v>49</v>
      </c>
      <c r="H17214" t="s">
        <v>73</v>
      </c>
      <c r="I17214" t="s">
        <v>48</v>
      </c>
      <c r="J17214" t="s">
        <v>51</v>
      </c>
      <c r="K17214" t="s">
        <v>47</v>
      </c>
      <c r="L17214" t="s">
        <v>52</v>
      </c>
      <c r="M17214" t="s">
        <v>49</v>
      </c>
      <c r="N17214" t="s">
        <v>74</v>
      </c>
      <c r="O17214"/>
      <c r="P17214" t="s">
        <v>433</v>
      </c>
      <c r="Q17214" t="s">
        <v>47</v>
      </c>
      <c r="R17214" t="s">
        <v>219</v>
      </c>
      <c r="S17214" t="s">
        <v>48</v>
      </c>
      <c r="T17214" t="s">
        <v>49</v>
      </c>
      <c r="U17214" t="s">
        <v>48</v>
      </c>
      <c r="V17214"/>
      <c r="W17214" t="s">
        <v>47</v>
      </c>
      <c r="X17214" t="s">
        <v>54</v>
      </c>
      <c r="Y17214"/>
      <c r="Z17214" t="s">
        <v>49</v>
      </c>
      <c r="AA17214" t="s">
        <v>78</v>
      </c>
      <c r="AB17214" t="s">
        <v>56</v>
      </c>
      <c r="AC17214" t="s">
        <v>47</v>
      </c>
      <c r="AD17214"/>
      <c r="AE17214" t="s">
        <v>58</v>
      </c>
      <c r="AF17214"/>
      <c r="AG17214" t="s">
        <v>59</v>
      </c>
      <c r="AH17214" t="s">
        <v>60</v>
      </c>
      <c r="AI17214" t="s">
        <v>47</v>
      </c>
      <c r="AJ17214" t="s">
        <v>55</v>
      </c>
      <c r="AK17214"/>
      <c r="AL17214" t="s">
        <v>49</v>
      </c>
      <c r="AM17214" t="s">
        <v>62</v>
      </c>
      <c r="AN17214" t="s">
        <v>63</v>
      </c>
      <c r="AO17214" t="n">
        <v>0.09</v>
      </c>
      <c r="AP17214" t="n">
        <v>0.88</v>
      </c>
      <c r="AQ17214" t="n">
        <v>17.5</v>
      </c>
      <c r="AR17214" t="n">
        <v>0.52</v>
      </c>
      <c r="AS17214" t="n">
        <v>8.1</v>
      </c>
      <c r="AT17214" t="n">
        <v>1.58</v>
      </c>
    </row>
    <row r="17215">
      <c r="A17215" t="n">
        <v>20796</v>
      </c>
      <c r="B17215" t="s">
        <v>72</v>
      </c>
      <c r="C17215" t="s">
        <v>47</v>
      </c>
      <c r="D17215" t="s">
        <v>47</v>
      </c>
      <c r="E17215" t="s">
        <v>48</v>
      </c>
      <c r="F17215" t="s">
        <v>49</v>
      </c>
      <c r="G17215" t="s">
        <v>49</v>
      </c>
      <c r="H17215" t="s">
        <v>73</v>
      </c>
      <c r="I17215" t="s">
        <v>48</v>
      </c>
      <c r="J17215" t="s">
        <v>51</v>
      </c>
      <c r="K17215" t="s">
        <v>47</v>
      </c>
      <c r="L17215" t="s">
        <v>52</v>
      </c>
      <c r="M17215" t="s">
        <v>49</v>
      </c>
      <c r="N17215" t="s">
        <v>74</v>
      </c>
      <c r="O17215"/>
      <c r="P17215" t="s">
        <v>433</v>
      </c>
      <c r="Q17215" t="s">
        <v>47</v>
      </c>
      <c r="R17215" t="s">
        <v>219</v>
      </c>
      <c r="S17215" t="s">
        <v>48</v>
      </c>
      <c r="T17215" t="s">
        <v>49</v>
      </c>
      <c r="U17215" t="s">
        <v>48</v>
      </c>
      <c r="V17215"/>
      <c r="W17215" t="s">
        <v>47</v>
      </c>
      <c r="X17215" t="s">
        <v>54</v>
      </c>
      <c r="Y17215"/>
      <c r="Z17215" t="s">
        <v>49</v>
      </c>
      <c r="AA17215" t="s">
        <v>78</v>
      </c>
      <c r="AB17215" t="s">
        <v>56</v>
      </c>
      <c r="AC17215" t="s">
        <v>47</v>
      </c>
      <c r="AD17215"/>
      <c r="AE17215" t="s">
        <v>58</v>
      </c>
      <c r="AF17215"/>
      <c r="AG17215" t="s">
        <v>59</v>
      </c>
      <c r="AH17215" t="s">
        <v>60</v>
      </c>
      <c r="AI17215" t="s">
        <v>47</v>
      </c>
      <c r="AJ17215" t="s">
        <v>55</v>
      </c>
      <c r="AK17215"/>
      <c r="AL17215" t="s">
        <v>49</v>
      </c>
      <c r="AM17215" t="s">
        <v>62</v>
      </c>
      <c r="AN17215" t="s">
        <v>63</v>
      </c>
      <c r="AO17215" t="n">
        <v>0.09</v>
      </c>
      <c r="AP17215" t="n">
        <v>0.93</v>
      </c>
      <c r="AQ17215" t="n">
        <v>17.4</v>
      </c>
      <c r="AR17215" t="n">
        <v>0.65</v>
      </c>
      <c r="AS17215" t="n">
        <v>10.6</v>
      </c>
      <c r="AT17215" t="n">
        <v>1.58</v>
      </c>
    </row>
    <row r="17216">
      <c r="A17216" t="n">
        <v>20797</v>
      </c>
      <c r="B17216" t="s">
        <v>72</v>
      </c>
      <c r="C17216" t="s">
        <v>47</v>
      </c>
      <c r="D17216" t="s">
        <v>47</v>
      </c>
      <c r="E17216" t="s">
        <v>48</v>
      </c>
      <c r="F17216" t="s">
        <v>49</v>
      </c>
      <c r="G17216" t="s">
        <v>49</v>
      </c>
      <c r="H17216" t="s">
        <v>73</v>
      </c>
      <c r="I17216" t="s">
        <v>48</v>
      </c>
      <c r="J17216" t="s">
        <v>51</v>
      </c>
      <c r="K17216" t="s">
        <v>47</v>
      </c>
      <c r="L17216" t="s">
        <v>52</v>
      </c>
      <c r="M17216" t="s">
        <v>49</v>
      </c>
      <c r="N17216" t="s">
        <v>74</v>
      </c>
      <c r="O17216"/>
      <c r="P17216" t="s">
        <v>433</v>
      </c>
      <c r="Q17216" t="s">
        <v>47</v>
      </c>
      <c r="R17216" t="s">
        <v>219</v>
      </c>
      <c r="S17216" t="s">
        <v>48</v>
      </c>
      <c r="T17216" t="s">
        <v>49</v>
      </c>
      <c r="U17216" t="s">
        <v>48</v>
      </c>
      <c r="V17216"/>
      <c r="W17216" t="s">
        <v>47</v>
      </c>
      <c r="X17216" t="s">
        <v>54</v>
      </c>
      <c r="Y17216"/>
      <c r="Z17216" t="s">
        <v>49</v>
      </c>
      <c r="AA17216" t="s">
        <v>78</v>
      </c>
      <c r="AB17216" t="s">
        <v>56</v>
      </c>
      <c r="AC17216" t="s">
        <v>47</v>
      </c>
      <c r="AD17216"/>
      <c r="AE17216" t="s">
        <v>58</v>
      </c>
      <c r="AF17216"/>
      <c r="AG17216" t="s">
        <v>95</v>
      </c>
      <c r="AH17216" t="s">
        <v>47</v>
      </c>
      <c r="AI17216" t="s">
        <v>47</v>
      </c>
      <c r="AJ17216" t="s">
        <v>55</v>
      </c>
      <c r="AK17216" t="s">
        <v>49</v>
      </c>
      <c r="AL17216" t="s">
        <v>49</v>
      </c>
      <c r="AM17216" t="s">
        <v>62</v>
      </c>
      <c r="AN17216" t="s">
        <v>63</v>
      </c>
      <c r="AO17216" t="n">
        <v>0.09</v>
      </c>
      <c r="AP17216" t="n">
        <v>0.92</v>
      </c>
      <c r="AQ17216" t="n">
        <v>18.3</v>
      </c>
      <c r="AR17216" t="n">
        <v>0.63</v>
      </c>
      <c r="AS17216" t="n">
        <v>10.6</v>
      </c>
      <c r="AT17216" t="n">
        <v>1.58</v>
      </c>
    </row>
    <row r="17217">
      <c r="A17217" t="n">
        <v>20798</v>
      </c>
      <c r="B17217" t="s">
        <v>72</v>
      </c>
      <c r="C17217" t="s">
        <v>47</v>
      </c>
      <c r="D17217" t="s">
        <v>47</v>
      </c>
      <c r="E17217" t="s">
        <v>48</v>
      </c>
      <c r="F17217" t="s">
        <v>49</v>
      </c>
      <c r="G17217" t="s">
        <v>49</v>
      </c>
      <c r="H17217" t="s">
        <v>73</v>
      </c>
      <c r="I17217" t="s">
        <v>48</v>
      </c>
      <c r="J17217" t="s">
        <v>51</v>
      </c>
      <c r="K17217" t="s">
        <v>47</v>
      </c>
      <c r="L17217" t="s">
        <v>52</v>
      </c>
      <c r="M17217" t="s">
        <v>49</v>
      </c>
      <c r="N17217"/>
      <c r="O17217"/>
      <c r="P17217" t="s">
        <v>154</v>
      </c>
      <c r="Q17217" t="s">
        <v>47</v>
      </c>
      <c r="R17217" t="s">
        <v>155</v>
      </c>
      <c r="S17217" t="s">
        <v>48</v>
      </c>
      <c r="T17217" t="s">
        <v>49</v>
      </c>
      <c r="U17217" t="s">
        <v>48</v>
      </c>
      <c r="V17217"/>
      <c r="W17217" t="s">
        <v>47</v>
      </c>
      <c r="X17217" t="s">
        <v>84</v>
      </c>
      <c r="Y17217"/>
      <c r="Z17217" t="s">
        <v>49</v>
      </c>
      <c r="AA17217" t="s">
        <v>55</v>
      </c>
      <c r="AB17217" t="s">
        <v>56</v>
      </c>
      <c r="AC17217" t="s">
        <v>47</v>
      </c>
      <c r="AD17217" t="s">
        <v>79</v>
      </c>
      <c r="AE17217" t="s">
        <v>58</v>
      </c>
      <c r="AF17217" t="s">
        <v>54</v>
      </c>
      <c r="AG17217" t="s">
        <v>2577</v>
      </c>
      <c r="AH17217" t="s">
        <v>162</v>
      </c>
      <c r="AI17217" t="s">
        <v>47</v>
      </c>
      <c r="AJ17217" t="s">
        <v>296</v>
      </c>
      <c r="AK17217" t="s">
        <v>125</v>
      </c>
      <c r="AL17217" t="s">
        <v>49</v>
      </c>
      <c r="AM17217" t="s">
        <v>62</v>
      </c>
      <c r="AN17217" t="s">
        <v>94</v>
      </c>
      <c r="AO17217" t="n">
        <v>0.038</v>
      </c>
      <c r="AP17217" t="n">
        <v>0.84</v>
      </c>
      <c r="AQ17217" t="n">
        <v>21.43</v>
      </c>
      <c r="AR17217" t="n">
        <v>0.574</v>
      </c>
      <c r="AS17217" t="n">
        <v>10.34</v>
      </c>
      <c r="AT17217" t="n">
        <v>1.56</v>
      </c>
    </row>
    <row r="17218">
      <c r="A17218" t="n">
        <v>20799</v>
      </c>
      <c r="B17218" t="s">
        <v>72</v>
      </c>
      <c r="C17218" t="s">
        <v>47</v>
      </c>
      <c r="D17218" t="s">
        <v>47</v>
      </c>
      <c r="E17218" t="s">
        <v>48</v>
      </c>
      <c r="F17218" t="s">
        <v>49</v>
      </c>
      <c r="G17218" t="s">
        <v>49</v>
      </c>
      <c r="H17218" t="s">
        <v>73</v>
      </c>
      <c r="I17218" t="s">
        <v>48</v>
      </c>
      <c r="J17218" t="s">
        <v>51</v>
      </c>
      <c r="K17218" t="s">
        <v>47</v>
      </c>
      <c r="L17218" t="s">
        <v>52</v>
      </c>
      <c r="M17218" t="s">
        <v>49</v>
      </c>
      <c r="N17218"/>
      <c r="O17218"/>
      <c r="P17218" t="s">
        <v>154</v>
      </c>
      <c r="Q17218" t="s">
        <v>47</v>
      </c>
      <c r="R17218" t="s">
        <v>155</v>
      </c>
      <c r="S17218" t="s">
        <v>48</v>
      </c>
      <c r="T17218" t="s">
        <v>49</v>
      </c>
      <c r="U17218" t="s">
        <v>48</v>
      </c>
      <c r="V17218"/>
      <c r="W17218" t="s">
        <v>47</v>
      </c>
      <c r="X17218" t="s">
        <v>84</v>
      </c>
      <c r="Y17218"/>
      <c r="Z17218" t="s">
        <v>49</v>
      </c>
      <c r="AA17218" t="s">
        <v>55</v>
      </c>
      <c r="AB17218" t="s">
        <v>56</v>
      </c>
      <c r="AC17218" t="s">
        <v>47</v>
      </c>
      <c r="AD17218" t="s">
        <v>79</v>
      </c>
      <c r="AE17218" t="s">
        <v>58</v>
      </c>
      <c r="AF17218" t="s">
        <v>54</v>
      </c>
      <c r="AG17218" t="s">
        <v>2577</v>
      </c>
      <c r="AH17218" t="s">
        <v>162</v>
      </c>
      <c r="AI17218" t="s">
        <v>47</v>
      </c>
      <c r="AJ17218" t="s">
        <v>296</v>
      </c>
      <c r="AK17218" t="s">
        <v>125</v>
      </c>
      <c r="AL17218" t="s">
        <v>49</v>
      </c>
      <c r="AM17218" t="s">
        <v>62</v>
      </c>
      <c r="AN17218" t="s">
        <v>94</v>
      </c>
      <c r="AO17218" t="n">
        <v>0.038</v>
      </c>
      <c r="AP17218" t="n">
        <v>0.8</v>
      </c>
      <c r="AQ17218" t="n">
        <v>22.29</v>
      </c>
      <c r="AR17218" t="n">
        <v>0.474</v>
      </c>
      <c r="AS17218" t="n">
        <v>8.46</v>
      </c>
      <c r="AT17218" t="n">
        <v>1.56</v>
      </c>
    </row>
    <row r="17219">
      <c r="A17219" t="n">
        <v>20800</v>
      </c>
      <c r="B17219" t="s">
        <v>72</v>
      </c>
      <c r="C17219" t="s">
        <v>47</v>
      </c>
      <c r="D17219" t="s">
        <v>47</v>
      </c>
      <c r="E17219" t="s">
        <v>48</v>
      </c>
      <c r="F17219" t="s">
        <v>49</v>
      </c>
      <c r="G17219" t="s">
        <v>49</v>
      </c>
      <c r="H17219" t="s">
        <v>73</v>
      </c>
      <c r="I17219" t="s">
        <v>48</v>
      </c>
      <c r="J17219" t="s">
        <v>51</v>
      </c>
      <c r="K17219" t="s">
        <v>47</v>
      </c>
      <c r="L17219" t="s">
        <v>52</v>
      </c>
      <c r="M17219" t="s">
        <v>49</v>
      </c>
      <c r="N17219"/>
      <c r="O17219"/>
      <c r="P17219" t="s">
        <v>154</v>
      </c>
      <c r="Q17219" t="s">
        <v>47</v>
      </c>
      <c r="R17219" t="s">
        <v>155</v>
      </c>
      <c r="S17219" t="s">
        <v>48</v>
      </c>
      <c r="T17219" t="s">
        <v>49</v>
      </c>
      <c r="U17219" t="s">
        <v>48</v>
      </c>
      <c r="V17219"/>
      <c r="W17219" t="s">
        <v>47</v>
      </c>
      <c r="X17219" t="s">
        <v>84</v>
      </c>
      <c r="Y17219"/>
      <c r="Z17219" t="s">
        <v>49</v>
      </c>
      <c r="AA17219" t="s">
        <v>55</v>
      </c>
      <c r="AB17219" t="s">
        <v>56</v>
      </c>
      <c r="AC17219" t="s">
        <v>47</v>
      </c>
      <c r="AD17219" t="s">
        <v>79</v>
      </c>
      <c r="AE17219" t="s">
        <v>58</v>
      </c>
      <c r="AF17219" t="s">
        <v>54</v>
      </c>
      <c r="AG17219" t="s">
        <v>2577</v>
      </c>
      <c r="AH17219" t="s">
        <v>162</v>
      </c>
      <c r="AI17219" t="s">
        <v>47</v>
      </c>
      <c r="AJ17219" t="s">
        <v>296</v>
      </c>
      <c r="AK17219" t="s">
        <v>125</v>
      </c>
      <c r="AL17219" t="s">
        <v>49</v>
      </c>
      <c r="AM17219" t="s">
        <v>62</v>
      </c>
      <c r="AN17219" t="s">
        <v>94</v>
      </c>
      <c r="AO17219" t="n">
        <v>0.038</v>
      </c>
      <c r="AP17219" t="n">
        <v>0.8</v>
      </c>
      <c r="AQ17219" t="n">
        <v>22.64</v>
      </c>
      <c r="AR17219" t="n">
        <v>0.496</v>
      </c>
      <c r="AS17219" t="n">
        <v>8.98</v>
      </c>
      <c r="AT17219" t="n">
        <v>1.56</v>
      </c>
    </row>
    <row r="17220">
      <c r="A17220" t="n">
        <v>20801</v>
      </c>
      <c r="B17220" t="s">
        <v>72</v>
      </c>
      <c r="C17220" t="s">
        <v>47</v>
      </c>
      <c r="D17220" t="s">
        <v>47</v>
      </c>
      <c r="E17220" t="s">
        <v>48</v>
      </c>
      <c r="F17220" t="s">
        <v>49</v>
      </c>
      <c r="G17220" t="s">
        <v>49</v>
      </c>
      <c r="H17220" t="s">
        <v>73</v>
      </c>
      <c r="I17220" t="s">
        <v>48</v>
      </c>
      <c r="J17220" t="s">
        <v>51</v>
      </c>
      <c r="K17220" t="s">
        <v>47</v>
      </c>
      <c r="L17220" t="s">
        <v>52</v>
      </c>
      <c r="M17220" t="s">
        <v>49</v>
      </c>
      <c r="N17220"/>
      <c r="O17220"/>
      <c r="P17220" t="s">
        <v>154</v>
      </c>
      <c r="Q17220" t="s">
        <v>47</v>
      </c>
      <c r="R17220" t="s">
        <v>155</v>
      </c>
      <c r="S17220" t="s">
        <v>48</v>
      </c>
      <c r="T17220" t="s">
        <v>49</v>
      </c>
      <c r="U17220" t="s">
        <v>48</v>
      </c>
      <c r="V17220"/>
      <c r="W17220" t="s">
        <v>47</v>
      </c>
      <c r="X17220" t="s">
        <v>84</v>
      </c>
      <c r="Y17220"/>
      <c r="Z17220" t="s">
        <v>49</v>
      </c>
      <c r="AA17220" t="s">
        <v>55</v>
      </c>
      <c r="AB17220" t="s">
        <v>56</v>
      </c>
      <c r="AC17220" t="s">
        <v>47</v>
      </c>
      <c r="AD17220" t="s">
        <v>79</v>
      </c>
      <c r="AE17220" t="s">
        <v>58</v>
      </c>
      <c r="AF17220" t="s">
        <v>54</v>
      </c>
      <c r="AG17220" t="s">
        <v>2577</v>
      </c>
      <c r="AH17220" t="s">
        <v>162</v>
      </c>
      <c r="AI17220" t="s">
        <v>47</v>
      </c>
      <c r="AJ17220" t="s">
        <v>296</v>
      </c>
      <c r="AK17220" t="s">
        <v>125</v>
      </c>
      <c r="AL17220" t="s">
        <v>49</v>
      </c>
      <c r="AM17220" t="s">
        <v>62</v>
      </c>
      <c r="AN17220" t="s">
        <v>94</v>
      </c>
      <c r="AO17220" t="n">
        <v>0.038</v>
      </c>
      <c r="AP17220" t="n">
        <v>0.82</v>
      </c>
      <c r="AQ17220" t="n">
        <v>20.95</v>
      </c>
      <c r="AR17220" t="n">
        <v>0.532</v>
      </c>
      <c r="AS17220" t="n">
        <v>9.14</v>
      </c>
      <c r="AT17220" t="n">
        <v>1.56</v>
      </c>
    </row>
    <row r="17221">
      <c r="A17221" t="n">
        <v>20802</v>
      </c>
      <c r="B17221" t="s">
        <v>72</v>
      </c>
      <c r="C17221" t="s">
        <v>47</v>
      </c>
      <c r="D17221" t="s">
        <v>47</v>
      </c>
      <c r="E17221" t="s">
        <v>48</v>
      </c>
      <c r="F17221" t="s">
        <v>49</v>
      </c>
      <c r="G17221" t="s">
        <v>49</v>
      </c>
      <c r="H17221" t="s">
        <v>73</v>
      </c>
      <c r="I17221" t="s">
        <v>48</v>
      </c>
      <c r="J17221" t="s">
        <v>51</v>
      </c>
      <c r="K17221" t="s">
        <v>47</v>
      </c>
      <c r="L17221" t="s">
        <v>52</v>
      </c>
      <c r="M17221" t="s">
        <v>49</v>
      </c>
      <c r="N17221"/>
      <c r="O17221"/>
      <c r="P17221" t="s">
        <v>154</v>
      </c>
      <c r="Q17221" t="s">
        <v>47</v>
      </c>
      <c r="R17221" t="s">
        <v>155</v>
      </c>
      <c r="S17221" t="s">
        <v>48</v>
      </c>
      <c r="T17221" t="s">
        <v>49</v>
      </c>
      <c r="U17221" t="s">
        <v>48</v>
      </c>
      <c r="V17221"/>
      <c r="W17221" t="s">
        <v>47</v>
      </c>
      <c r="X17221" t="s">
        <v>84</v>
      </c>
      <c r="Y17221"/>
      <c r="Z17221" t="s">
        <v>49</v>
      </c>
      <c r="AA17221" t="s">
        <v>55</v>
      </c>
      <c r="AB17221" t="s">
        <v>56</v>
      </c>
      <c r="AC17221" t="s">
        <v>47</v>
      </c>
      <c r="AD17221" t="s">
        <v>79</v>
      </c>
      <c r="AE17221" t="s">
        <v>58</v>
      </c>
      <c r="AF17221" t="s">
        <v>54</v>
      </c>
      <c r="AG17221" t="s">
        <v>2577</v>
      </c>
      <c r="AH17221" t="s">
        <v>162</v>
      </c>
      <c r="AI17221" t="s">
        <v>47</v>
      </c>
      <c r="AJ17221" t="s">
        <v>296</v>
      </c>
      <c r="AK17221" t="s">
        <v>125</v>
      </c>
      <c r="AL17221" t="s">
        <v>49</v>
      </c>
      <c r="AM17221" t="s">
        <v>62</v>
      </c>
      <c r="AN17221" t="s">
        <v>94</v>
      </c>
      <c r="AO17221" t="n">
        <v>0.038</v>
      </c>
      <c r="AP17221" t="n">
        <v>0.84</v>
      </c>
      <c r="AQ17221" t="n">
        <v>21.26</v>
      </c>
      <c r="AR17221" t="n">
        <v>0.576</v>
      </c>
      <c r="AS17221" t="n">
        <v>10.29</v>
      </c>
      <c r="AT17221" t="n">
        <v>1.56</v>
      </c>
    </row>
    <row r="17222">
      <c r="A17222" t="n">
        <v>20803</v>
      </c>
      <c r="B17222" t="s">
        <v>72</v>
      </c>
      <c r="C17222" t="s">
        <v>47</v>
      </c>
      <c r="D17222" t="s">
        <v>47</v>
      </c>
      <c r="E17222" t="s">
        <v>48</v>
      </c>
      <c r="F17222" t="s">
        <v>49</v>
      </c>
      <c r="G17222" t="s">
        <v>49</v>
      </c>
      <c r="H17222" t="s">
        <v>73</v>
      </c>
      <c r="I17222" t="s">
        <v>48</v>
      </c>
      <c r="J17222" t="s">
        <v>51</v>
      </c>
      <c r="K17222" t="s">
        <v>47</v>
      </c>
      <c r="L17222" t="s">
        <v>52</v>
      </c>
      <c r="M17222" t="s">
        <v>49</v>
      </c>
      <c r="N17222"/>
      <c r="O17222"/>
      <c r="P17222" t="s">
        <v>154</v>
      </c>
      <c r="Q17222" t="s">
        <v>47</v>
      </c>
      <c r="R17222" t="s">
        <v>155</v>
      </c>
      <c r="S17222" t="s">
        <v>48</v>
      </c>
      <c r="T17222" t="s">
        <v>49</v>
      </c>
      <c r="U17222" t="s">
        <v>48</v>
      </c>
      <c r="V17222"/>
      <c r="W17222" t="s">
        <v>47</v>
      </c>
      <c r="X17222" t="s">
        <v>84</v>
      </c>
      <c r="Y17222"/>
      <c r="Z17222" t="s">
        <v>49</v>
      </c>
      <c r="AA17222" t="s">
        <v>114</v>
      </c>
      <c r="AB17222" t="s">
        <v>56</v>
      </c>
      <c r="AC17222" t="s">
        <v>47</v>
      </c>
      <c r="AD17222" t="s">
        <v>79</v>
      </c>
      <c r="AE17222" t="s">
        <v>58</v>
      </c>
      <c r="AF17222"/>
      <c r="AG17222" t="s">
        <v>59</v>
      </c>
      <c r="AH17222" t="s">
        <v>60</v>
      </c>
      <c r="AI17222" t="s">
        <v>47</v>
      </c>
      <c r="AJ17222"/>
      <c r="AK17222"/>
      <c r="AL17222" t="s">
        <v>49</v>
      </c>
      <c r="AM17222" t="s">
        <v>62</v>
      </c>
      <c r="AN17222" t="s">
        <v>63</v>
      </c>
      <c r="AO17222" t="n">
        <v>0.2</v>
      </c>
      <c r="AP17222" t="n">
        <v>0.925</v>
      </c>
      <c r="AQ17222" t="n">
        <v>18.8</v>
      </c>
      <c r="AR17222" t="n">
        <v>0.754</v>
      </c>
      <c r="AS17222" t="n">
        <v>13.11</v>
      </c>
      <c r="AT17222" t="n">
        <v>1.56</v>
      </c>
    </row>
    <row r="17223">
      <c r="A17223" t="n">
        <v>20804</v>
      </c>
      <c r="B17223" t="s">
        <v>72</v>
      </c>
      <c r="C17223" t="s">
        <v>47</v>
      </c>
      <c r="D17223" t="s">
        <v>47</v>
      </c>
      <c r="E17223" t="s">
        <v>48</v>
      </c>
      <c r="F17223" t="s">
        <v>49</v>
      </c>
      <c r="G17223" t="s">
        <v>49</v>
      </c>
      <c r="H17223" t="s">
        <v>73</v>
      </c>
      <c r="I17223" t="s">
        <v>48</v>
      </c>
      <c r="J17223" t="s">
        <v>51</v>
      </c>
      <c r="K17223" t="s">
        <v>47</v>
      </c>
      <c r="L17223" t="s">
        <v>52</v>
      </c>
      <c r="M17223" t="s">
        <v>49</v>
      </c>
      <c r="N17223"/>
      <c r="O17223"/>
      <c r="P17223" t="s">
        <v>154</v>
      </c>
      <c r="Q17223" t="s">
        <v>47</v>
      </c>
      <c r="R17223" t="s">
        <v>155</v>
      </c>
      <c r="S17223" t="s">
        <v>48</v>
      </c>
      <c r="T17223" t="s">
        <v>49</v>
      </c>
      <c r="U17223" t="s">
        <v>48</v>
      </c>
      <c r="V17223"/>
      <c r="W17223" t="s">
        <v>47</v>
      </c>
      <c r="X17223" t="s">
        <v>84</v>
      </c>
      <c r="Y17223"/>
      <c r="Z17223" t="s">
        <v>49</v>
      </c>
      <c r="AA17223" t="s">
        <v>114</v>
      </c>
      <c r="AB17223" t="s">
        <v>56</v>
      </c>
      <c r="AC17223" t="s">
        <v>47</v>
      </c>
      <c r="AD17223" t="s">
        <v>79</v>
      </c>
      <c r="AE17223" t="s">
        <v>58</v>
      </c>
      <c r="AF17223"/>
      <c r="AG17223" t="s">
        <v>59</v>
      </c>
      <c r="AH17223" t="s">
        <v>60</v>
      </c>
      <c r="AI17223" t="s">
        <v>47</v>
      </c>
      <c r="AJ17223"/>
      <c r="AK17223"/>
      <c r="AL17223" t="s">
        <v>49</v>
      </c>
      <c r="AM17223" t="s">
        <v>62</v>
      </c>
      <c r="AN17223" t="s">
        <v>63</v>
      </c>
      <c r="AO17223" t="n">
        <v>0.2</v>
      </c>
      <c r="AP17223" t="n">
        <v>0.932</v>
      </c>
      <c r="AQ17223" t="n">
        <v>20.8</v>
      </c>
      <c r="AR17223" t="n">
        <v>0.75</v>
      </c>
      <c r="AS17223" t="n">
        <v>12.07</v>
      </c>
      <c r="AT17223" t="n">
        <v>1.56</v>
      </c>
    </row>
    <row r="17224">
      <c r="A17224" t="n">
        <v>20805</v>
      </c>
      <c r="B17224" t="s">
        <v>72</v>
      </c>
      <c r="C17224" t="s">
        <v>47</v>
      </c>
      <c r="D17224" t="s">
        <v>47</v>
      </c>
      <c r="E17224" t="s">
        <v>48</v>
      </c>
      <c r="F17224" t="s">
        <v>49</v>
      </c>
      <c r="G17224" t="s">
        <v>49</v>
      </c>
      <c r="H17224" t="s">
        <v>73</v>
      </c>
      <c r="I17224" t="s">
        <v>48</v>
      </c>
      <c r="J17224" t="s">
        <v>51</v>
      </c>
      <c r="K17224" t="s">
        <v>47</v>
      </c>
      <c r="L17224" t="s">
        <v>52</v>
      </c>
      <c r="M17224" t="s">
        <v>49</v>
      </c>
      <c r="N17224"/>
      <c r="O17224"/>
      <c r="P17224" t="s">
        <v>154</v>
      </c>
      <c r="Q17224" t="s">
        <v>47</v>
      </c>
      <c r="R17224" t="s">
        <v>155</v>
      </c>
      <c r="S17224" t="s">
        <v>48</v>
      </c>
      <c r="T17224" t="s">
        <v>49</v>
      </c>
      <c r="U17224" t="s">
        <v>48</v>
      </c>
      <c r="V17224"/>
      <c r="W17224" t="s">
        <v>47</v>
      </c>
      <c r="X17224" t="s">
        <v>84</v>
      </c>
      <c r="Y17224"/>
      <c r="Z17224" t="s">
        <v>49</v>
      </c>
      <c r="AA17224" t="s">
        <v>114</v>
      </c>
      <c r="AB17224" t="s">
        <v>56</v>
      </c>
      <c r="AC17224" t="s">
        <v>47</v>
      </c>
      <c r="AD17224" t="s">
        <v>79</v>
      </c>
      <c r="AE17224" t="s">
        <v>58</v>
      </c>
      <c r="AF17224"/>
      <c r="AG17224" t="s">
        <v>59</v>
      </c>
      <c r="AH17224" t="s">
        <v>60</v>
      </c>
      <c r="AI17224" t="s">
        <v>47</v>
      </c>
      <c r="AJ17224"/>
      <c r="AK17224"/>
      <c r="AL17224" t="s">
        <v>49</v>
      </c>
      <c r="AM17224" t="s">
        <v>62</v>
      </c>
      <c r="AN17224" t="s">
        <v>63</v>
      </c>
      <c r="AO17224" t="n">
        <v>0.2</v>
      </c>
      <c r="AP17224" t="n">
        <v>0.92</v>
      </c>
      <c r="AQ17224" t="n">
        <v>9.93</v>
      </c>
      <c r="AR17224" t="n">
        <v>0.765</v>
      </c>
      <c r="AS17224" t="n">
        <v>11.65</v>
      </c>
      <c r="AT17224" t="n">
        <v>1.56</v>
      </c>
    </row>
    <row r="17225">
      <c r="A17225" t="n">
        <v>20806</v>
      </c>
      <c r="B17225" t="s">
        <v>72</v>
      </c>
      <c r="C17225" t="s">
        <v>47</v>
      </c>
      <c r="D17225" t="s">
        <v>47</v>
      </c>
      <c r="E17225" t="s">
        <v>48</v>
      </c>
      <c r="F17225" t="s">
        <v>49</v>
      </c>
      <c r="G17225" t="s">
        <v>49</v>
      </c>
      <c r="H17225" t="s">
        <v>73</v>
      </c>
      <c r="I17225" t="s">
        <v>48</v>
      </c>
      <c r="J17225" t="s">
        <v>51</v>
      </c>
      <c r="K17225" t="s">
        <v>47</v>
      </c>
      <c r="L17225" t="s">
        <v>52</v>
      </c>
      <c r="M17225" t="s">
        <v>49</v>
      </c>
      <c r="N17225"/>
      <c r="O17225"/>
      <c r="P17225" t="s">
        <v>154</v>
      </c>
      <c r="Q17225" t="s">
        <v>47</v>
      </c>
      <c r="R17225" t="s">
        <v>155</v>
      </c>
      <c r="S17225" t="s">
        <v>48</v>
      </c>
      <c r="T17225" t="s">
        <v>49</v>
      </c>
      <c r="U17225" t="s">
        <v>48</v>
      </c>
      <c r="V17225"/>
      <c r="W17225" t="s">
        <v>47</v>
      </c>
      <c r="X17225" t="s">
        <v>84</v>
      </c>
      <c r="Y17225"/>
      <c r="Z17225" t="s">
        <v>49</v>
      </c>
      <c r="AA17225" t="s">
        <v>114</v>
      </c>
      <c r="AB17225" t="s">
        <v>56</v>
      </c>
      <c r="AC17225" t="s">
        <v>47</v>
      </c>
      <c r="AD17225" t="s">
        <v>79</v>
      </c>
      <c r="AE17225" t="s">
        <v>58</v>
      </c>
      <c r="AF17225"/>
      <c r="AG17225" t="s">
        <v>59</v>
      </c>
      <c r="AH17225" t="s">
        <v>60</v>
      </c>
      <c r="AI17225" t="s">
        <v>47</v>
      </c>
      <c r="AJ17225"/>
      <c r="AK17225"/>
      <c r="AL17225" t="s">
        <v>49</v>
      </c>
      <c r="AM17225" t="s">
        <v>62</v>
      </c>
      <c r="AN17225" t="s">
        <v>63</v>
      </c>
      <c r="AO17225" t="n">
        <v>0.2</v>
      </c>
      <c r="AP17225" t="n">
        <v>0.902</v>
      </c>
      <c r="AQ17225" t="n">
        <v>5.97</v>
      </c>
      <c r="AR17225" t="n">
        <v>0.773</v>
      </c>
      <c r="AS17225" t="n">
        <v>10.39</v>
      </c>
      <c r="AT17225" t="n">
        <v>1.56</v>
      </c>
    </row>
    <row r="17226">
      <c r="A17226" t="n">
        <v>20807</v>
      </c>
      <c r="B17226" t="s">
        <v>72</v>
      </c>
      <c r="C17226" t="s">
        <v>47</v>
      </c>
      <c r="D17226" t="s">
        <v>47</v>
      </c>
      <c r="E17226" t="s">
        <v>48</v>
      </c>
      <c r="F17226" t="s">
        <v>49</v>
      </c>
      <c r="G17226" t="s">
        <v>49</v>
      </c>
      <c r="H17226" t="s">
        <v>73</v>
      </c>
      <c r="I17226" t="s">
        <v>48</v>
      </c>
      <c r="J17226" t="s">
        <v>51</v>
      </c>
      <c r="K17226" t="s">
        <v>47</v>
      </c>
      <c r="L17226" t="s">
        <v>52</v>
      </c>
      <c r="M17226" t="s">
        <v>49</v>
      </c>
      <c r="N17226"/>
      <c r="O17226"/>
      <c r="P17226" t="s">
        <v>154</v>
      </c>
      <c r="Q17226" t="s">
        <v>47</v>
      </c>
      <c r="R17226" t="s">
        <v>155</v>
      </c>
      <c r="S17226" t="s">
        <v>48</v>
      </c>
      <c r="T17226" t="s">
        <v>49</v>
      </c>
      <c r="U17226" t="s">
        <v>48</v>
      </c>
      <c r="V17226"/>
      <c r="W17226" t="s">
        <v>47</v>
      </c>
      <c r="X17226" t="s">
        <v>84</v>
      </c>
      <c r="Y17226"/>
      <c r="Z17226" t="s">
        <v>49</v>
      </c>
      <c r="AA17226" t="s">
        <v>114</v>
      </c>
      <c r="AB17226" t="s">
        <v>56</v>
      </c>
      <c r="AC17226" t="s">
        <v>47</v>
      </c>
      <c r="AD17226" t="s">
        <v>79</v>
      </c>
      <c r="AE17226" t="s">
        <v>58</v>
      </c>
      <c r="AF17226"/>
      <c r="AG17226" t="s">
        <v>59</v>
      </c>
      <c r="AH17226" t="s">
        <v>60</v>
      </c>
      <c r="AI17226" t="s">
        <v>47</v>
      </c>
      <c r="AJ17226"/>
      <c r="AK17226"/>
      <c r="AL17226" t="s">
        <v>49</v>
      </c>
      <c r="AM17226" t="s">
        <v>62</v>
      </c>
      <c r="AN17226" t="s">
        <v>63</v>
      </c>
      <c r="AO17226" t="n">
        <v>0.2</v>
      </c>
      <c r="AP17226" t="n">
        <v>0.872</v>
      </c>
      <c r="AQ17226" t="n">
        <v>2.37</v>
      </c>
      <c r="AR17226" t="n">
        <v>0.775</v>
      </c>
      <c r="AS17226" t="n">
        <v>10.62</v>
      </c>
      <c r="AT17226" t="n">
        <v>1.56</v>
      </c>
    </row>
    <row r="17227">
      <c r="A17227" t="n">
        <v>20808</v>
      </c>
      <c r="B17227" t="s">
        <v>72</v>
      </c>
      <c r="C17227" t="s">
        <v>47</v>
      </c>
      <c r="D17227" t="s">
        <v>47</v>
      </c>
      <c r="E17227" t="s">
        <v>48</v>
      </c>
      <c r="F17227" t="s">
        <v>49</v>
      </c>
      <c r="G17227" t="s">
        <v>49</v>
      </c>
      <c r="H17227" t="s">
        <v>73</v>
      </c>
      <c r="I17227" t="s">
        <v>48</v>
      </c>
      <c r="J17227" t="s">
        <v>64</v>
      </c>
      <c r="K17227" t="s">
        <v>65</v>
      </c>
      <c r="L17227" t="s">
        <v>68</v>
      </c>
      <c r="M17227" t="s">
        <v>68</v>
      </c>
      <c r="N17227"/>
      <c r="O17227"/>
      <c r="P17227"/>
      <c r="Q17227" t="s">
        <v>47</v>
      </c>
      <c r="R17227" t="s">
        <v>47</v>
      </c>
      <c r="S17227"/>
      <c r="T17227" t="s">
        <v>49</v>
      </c>
      <c r="U17227" t="s">
        <v>49</v>
      </c>
      <c r="V17227"/>
      <c r="W17227" t="s">
        <v>47</v>
      </c>
      <c r="X17227" t="s">
        <v>57</v>
      </c>
      <c r="Y17227"/>
      <c r="Z17227" t="s">
        <v>49</v>
      </c>
      <c r="AA17227" t="s">
        <v>126</v>
      </c>
      <c r="AB17227" t="s">
        <v>56</v>
      </c>
      <c r="AC17227" t="s">
        <v>47</v>
      </c>
      <c r="AD17227" t="s">
        <v>217</v>
      </c>
      <c r="AE17227" t="s">
        <v>58</v>
      </c>
      <c r="AF17227" t="s">
        <v>125</v>
      </c>
      <c r="AG17227" t="s">
        <v>59</v>
      </c>
      <c r="AH17227" t="s">
        <v>60</v>
      </c>
      <c r="AI17227" t="s">
        <v>47</v>
      </c>
      <c r="AJ17227" t="s">
        <v>55</v>
      </c>
      <c r="AK17227"/>
      <c r="AL17227" t="s">
        <v>49</v>
      </c>
      <c r="AM17227" t="s">
        <v>62</v>
      </c>
      <c r="AN17227" t="s">
        <v>63</v>
      </c>
      <c r="AO17227" t="n">
        <v>0.1</v>
      </c>
      <c r="AP17227" t="n">
        <v>1.1</v>
      </c>
      <c r="AQ17227" t="n">
        <v>6.15</v>
      </c>
      <c r="AR17227" t="n">
        <v>0.57</v>
      </c>
      <c r="AS17227" t="n">
        <v>3.88</v>
      </c>
      <c r="AT17227" t="n">
        <v>1.9</v>
      </c>
    </row>
    <row r="17228">
      <c r="A17228" t="n">
        <v>20809</v>
      </c>
      <c r="B17228" t="s">
        <v>107</v>
      </c>
      <c r="C17228" t="s">
        <v>97</v>
      </c>
      <c r="D17228" t="s">
        <v>47</v>
      </c>
      <c r="E17228" t="s">
        <v>954</v>
      </c>
      <c r="F17228" t="s">
        <v>617</v>
      </c>
      <c r="G17228" t="s">
        <v>49</v>
      </c>
      <c r="H17228" t="s">
        <v>73</v>
      </c>
      <c r="I17228" t="s">
        <v>48</v>
      </c>
      <c r="J17228" t="s">
        <v>64</v>
      </c>
      <c r="K17228" t="s">
        <v>65</v>
      </c>
      <c r="L17228" t="s">
        <v>971</v>
      </c>
      <c r="M17228" t="s">
        <v>972</v>
      </c>
      <c r="N17228"/>
      <c r="O17228"/>
      <c r="P17228" t="s">
        <v>76</v>
      </c>
      <c r="Q17228" t="s">
        <v>86</v>
      </c>
      <c r="R17228" t="s">
        <v>47</v>
      </c>
      <c r="S17228" t="s">
        <v>195</v>
      </c>
      <c r="T17228" t="s">
        <v>193</v>
      </c>
      <c r="U17228" t="s">
        <v>49</v>
      </c>
      <c r="V17228"/>
      <c r="W17228" t="s">
        <v>47</v>
      </c>
      <c r="X17228" t="s">
        <v>47</v>
      </c>
      <c r="Y17228"/>
      <c r="Z17228" t="s">
        <v>49</v>
      </c>
      <c r="AA17228" t="s">
        <v>49</v>
      </c>
      <c r="AB17228" t="s">
        <v>56</v>
      </c>
      <c r="AC17228" t="s">
        <v>47</v>
      </c>
      <c r="AD17228"/>
      <c r="AE17228" t="s">
        <v>143</v>
      </c>
      <c r="AF17228"/>
      <c r="AG17228" t="s">
        <v>59</v>
      </c>
      <c r="AH17228" t="s">
        <v>60</v>
      </c>
      <c r="AI17228" t="s">
        <v>47</v>
      </c>
      <c r="AJ17228"/>
      <c r="AK17228"/>
      <c r="AL17228" t="s">
        <v>49</v>
      </c>
      <c r="AM17228" t="s">
        <v>62</v>
      </c>
      <c r="AN17228" t="s">
        <v>63</v>
      </c>
      <c r="AO17228" t="n">
        <v>0.094</v>
      </c>
      <c r="AP17228" t="n">
        <v>1.1</v>
      </c>
      <c r="AQ17228" t="n">
        <v>24</v>
      </c>
      <c r="AR17228" t="n">
        <v>0.778</v>
      </c>
      <c r="AS17228" t="n">
        <v>20.1</v>
      </c>
      <c r="AT17228"/>
    </row>
    <row r="17229">
      <c r="A17229" t="n">
        <v>20810</v>
      </c>
      <c r="B17229" t="s">
        <v>72</v>
      </c>
      <c r="C17229" t="s">
        <v>47</v>
      </c>
      <c r="D17229" t="s">
        <v>47</v>
      </c>
      <c r="E17229" t="s">
        <v>48</v>
      </c>
      <c r="F17229" t="s">
        <v>49</v>
      </c>
      <c r="G17229" t="s">
        <v>49</v>
      </c>
      <c r="H17229" t="s">
        <v>73</v>
      </c>
      <c r="I17229" t="s">
        <v>48</v>
      </c>
      <c r="J17229" t="s">
        <v>51</v>
      </c>
      <c r="K17229" t="s">
        <v>47</v>
      </c>
      <c r="L17229" t="s">
        <v>52</v>
      </c>
      <c r="M17229" t="s">
        <v>49</v>
      </c>
      <c r="N17229" t="s">
        <v>2578</v>
      </c>
      <c r="O17229" t="s">
        <v>452</v>
      </c>
      <c r="P17229" t="s">
        <v>76</v>
      </c>
      <c r="Q17229" t="s">
        <v>47</v>
      </c>
      <c r="R17229" t="s">
        <v>47</v>
      </c>
      <c r="S17229" t="s">
        <v>48</v>
      </c>
      <c r="T17229" t="s">
        <v>49</v>
      </c>
      <c r="U17229" t="s">
        <v>49</v>
      </c>
      <c r="V17229" t="s">
        <v>54</v>
      </c>
      <c r="W17229" t="s">
        <v>47</v>
      </c>
      <c r="X17229" t="s">
        <v>47</v>
      </c>
      <c r="Y17229" t="s">
        <v>158</v>
      </c>
      <c r="Z17229" t="s">
        <v>49</v>
      </c>
      <c r="AA17229" t="s">
        <v>49</v>
      </c>
      <c r="AB17229" t="s">
        <v>112</v>
      </c>
      <c r="AC17229" t="s">
        <v>47</v>
      </c>
      <c r="AD17229"/>
      <c r="AE17229" t="s">
        <v>47</v>
      </c>
      <c r="AF17229"/>
      <c r="AG17229" t="s">
        <v>59</v>
      </c>
      <c r="AH17229" t="s">
        <v>289</v>
      </c>
      <c r="AI17229" t="s">
        <v>290</v>
      </c>
      <c r="AJ17229"/>
      <c r="AK17229"/>
      <c r="AL17229"/>
      <c r="AM17229" t="s">
        <v>62</v>
      </c>
      <c r="AN17229" t="s">
        <v>63</v>
      </c>
      <c r="AO17229" t="n">
        <v>0.126</v>
      </c>
      <c r="AP17229" t="n">
        <v>1</v>
      </c>
      <c r="AQ17229" t="n">
        <v>19.31</v>
      </c>
      <c r="AR17229" t="n">
        <v>0.743</v>
      </c>
      <c r="AS17229" t="n">
        <v>14.35</v>
      </c>
      <c r="AT17229" t="n">
        <v>1.5</v>
      </c>
    </row>
    <row r="17230">
      <c r="A17230" t="n">
        <v>20811</v>
      </c>
      <c r="B17230" t="s">
        <v>72</v>
      </c>
      <c r="C17230" t="s">
        <v>47</v>
      </c>
      <c r="D17230" t="s">
        <v>47</v>
      </c>
      <c r="E17230" t="s">
        <v>48</v>
      </c>
      <c r="F17230" t="s">
        <v>49</v>
      </c>
      <c r="G17230" t="s">
        <v>49</v>
      </c>
      <c r="H17230" t="s">
        <v>73</v>
      </c>
      <c r="I17230" t="s">
        <v>48</v>
      </c>
      <c r="J17230" t="s">
        <v>51</v>
      </c>
      <c r="K17230" t="s">
        <v>47</v>
      </c>
      <c r="L17230" t="s">
        <v>52</v>
      </c>
      <c r="M17230" t="s">
        <v>49</v>
      </c>
      <c r="N17230"/>
      <c r="O17230"/>
      <c r="P17230" t="s">
        <v>76</v>
      </c>
      <c r="Q17230" t="s">
        <v>47</v>
      </c>
      <c r="R17230" t="s">
        <v>47</v>
      </c>
      <c r="S17230" t="s">
        <v>48</v>
      </c>
      <c r="T17230" t="s">
        <v>49</v>
      </c>
      <c r="U17230" t="s">
        <v>49</v>
      </c>
      <c r="V17230" t="s">
        <v>54</v>
      </c>
      <c r="W17230" t="s">
        <v>47</v>
      </c>
      <c r="X17230" t="s">
        <v>47</v>
      </c>
      <c r="Y17230" t="s">
        <v>158</v>
      </c>
      <c r="Z17230" t="s">
        <v>49</v>
      </c>
      <c r="AA17230" t="s">
        <v>49</v>
      </c>
      <c r="AB17230" t="s">
        <v>112</v>
      </c>
      <c r="AC17230" t="s">
        <v>47</v>
      </c>
      <c r="AD17230"/>
      <c r="AE17230" t="s">
        <v>47</v>
      </c>
      <c r="AF17230"/>
      <c r="AG17230" t="s">
        <v>59</v>
      </c>
      <c r="AH17230" t="s">
        <v>289</v>
      </c>
      <c r="AI17230" t="s">
        <v>290</v>
      </c>
      <c r="AJ17230"/>
      <c r="AK17230"/>
      <c r="AL17230"/>
      <c r="AM17230" t="s">
        <v>62</v>
      </c>
      <c r="AN17230" t="s">
        <v>63</v>
      </c>
      <c r="AO17230" t="n">
        <v>0.126</v>
      </c>
      <c r="AP17230" t="n">
        <v>0.88</v>
      </c>
      <c r="AQ17230" t="n">
        <v>14.16</v>
      </c>
      <c r="AR17230" t="n">
        <v>0.66</v>
      </c>
      <c r="AS17230" t="n">
        <v>8.14</v>
      </c>
      <c r="AT17230" t="n">
        <v>1.5</v>
      </c>
    </row>
    <row r="17231">
      <c r="A17231" t="n">
        <v>20812</v>
      </c>
      <c r="B17231" t="s">
        <v>72</v>
      </c>
      <c r="C17231" t="s">
        <v>47</v>
      </c>
      <c r="D17231" t="s">
        <v>47</v>
      </c>
      <c r="E17231" t="s">
        <v>48</v>
      </c>
      <c r="F17231" t="s">
        <v>49</v>
      </c>
      <c r="G17231" t="s">
        <v>49</v>
      </c>
      <c r="H17231" t="s">
        <v>73</v>
      </c>
      <c r="I17231" t="s">
        <v>48</v>
      </c>
      <c r="J17231" t="s">
        <v>51</v>
      </c>
      <c r="K17231" t="s">
        <v>47</v>
      </c>
      <c r="L17231" t="s">
        <v>52</v>
      </c>
      <c r="M17231" t="s">
        <v>49</v>
      </c>
      <c r="N17231" t="s">
        <v>2578</v>
      </c>
      <c r="O17231" t="s">
        <v>98</v>
      </c>
      <c r="P17231" t="s">
        <v>76</v>
      </c>
      <c r="Q17231" t="s">
        <v>47</v>
      </c>
      <c r="R17231" t="s">
        <v>47</v>
      </c>
      <c r="S17231" t="s">
        <v>48</v>
      </c>
      <c r="T17231" t="s">
        <v>49</v>
      </c>
      <c r="U17231" t="s">
        <v>49</v>
      </c>
      <c r="V17231" t="s">
        <v>54</v>
      </c>
      <c r="W17231" t="s">
        <v>47</v>
      </c>
      <c r="X17231" t="s">
        <v>47</v>
      </c>
      <c r="Y17231" t="s">
        <v>158</v>
      </c>
      <c r="Z17231" t="s">
        <v>49</v>
      </c>
      <c r="AA17231" t="s">
        <v>49</v>
      </c>
      <c r="AB17231" t="s">
        <v>112</v>
      </c>
      <c r="AC17231" t="s">
        <v>47</v>
      </c>
      <c r="AD17231"/>
      <c r="AE17231" t="s">
        <v>47</v>
      </c>
      <c r="AF17231"/>
      <c r="AG17231" t="s">
        <v>59</v>
      </c>
      <c r="AH17231" t="s">
        <v>289</v>
      </c>
      <c r="AI17231" t="s">
        <v>290</v>
      </c>
      <c r="AJ17231"/>
      <c r="AK17231"/>
      <c r="AL17231"/>
      <c r="AM17231" t="s">
        <v>62</v>
      </c>
      <c r="AN17231" t="s">
        <v>63</v>
      </c>
      <c r="AO17231" t="n">
        <v>0.126</v>
      </c>
      <c r="AP17231" t="n">
        <v>1.05</v>
      </c>
      <c r="AQ17231" t="n">
        <v>14.61</v>
      </c>
      <c r="AR17231" t="n">
        <v>0.72</v>
      </c>
      <c r="AS17231" t="n">
        <v>10.73</v>
      </c>
      <c r="AT17231" t="n">
        <v>1.5</v>
      </c>
    </row>
    <row r="17232">
      <c r="A17232" t="n">
        <v>20813</v>
      </c>
      <c r="B17232" t="s">
        <v>72</v>
      </c>
      <c r="C17232" t="s">
        <v>47</v>
      </c>
      <c r="D17232" t="s">
        <v>47</v>
      </c>
      <c r="E17232" t="s">
        <v>48</v>
      </c>
      <c r="F17232" t="s">
        <v>49</v>
      </c>
      <c r="G17232" t="s">
        <v>49</v>
      </c>
      <c r="H17232" t="s">
        <v>73</v>
      </c>
      <c r="I17232" t="s">
        <v>48</v>
      </c>
      <c r="J17232" t="s">
        <v>51</v>
      </c>
      <c r="K17232" t="s">
        <v>47</v>
      </c>
      <c r="L17232" t="s">
        <v>52</v>
      </c>
      <c r="M17232" t="s">
        <v>49</v>
      </c>
      <c r="N17232" t="s">
        <v>2578</v>
      </c>
      <c r="O17232" t="s">
        <v>454</v>
      </c>
      <c r="P17232" t="s">
        <v>76</v>
      </c>
      <c r="Q17232" t="s">
        <v>47</v>
      </c>
      <c r="R17232" t="s">
        <v>47</v>
      </c>
      <c r="S17232" t="s">
        <v>48</v>
      </c>
      <c r="T17232" t="s">
        <v>49</v>
      </c>
      <c r="U17232" t="s">
        <v>49</v>
      </c>
      <c r="V17232" t="s">
        <v>54</v>
      </c>
      <c r="W17232" t="s">
        <v>47</v>
      </c>
      <c r="X17232" t="s">
        <v>47</v>
      </c>
      <c r="Y17232" t="s">
        <v>158</v>
      </c>
      <c r="Z17232" t="s">
        <v>49</v>
      </c>
      <c r="AA17232" t="s">
        <v>49</v>
      </c>
      <c r="AB17232" t="s">
        <v>112</v>
      </c>
      <c r="AC17232" t="s">
        <v>47</v>
      </c>
      <c r="AD17232"/>
      <c r="AE17232" t="s">
        <v>47</v>
      </c>
      <c r="AF17232"/>
      <c r="AG17232" t="s">
        <v>59</v>
      </c>
      <c r="AH17232" t="s">
        <v>289</v>
      </c>
      <c r="AI17232" t="s">
        <v>290</v>
      </c>
      <c r="AJ17232"/>
      <c r="AK17232"/>
      <c r="AL17232"/>
      <c r="AM17232" t="s">
        <v>62</v>
      </c>
      <c r="AN17232" t="s">
        <v>63</v>
      </c>
      <c r="AO17232" t="n">
        <v>0.126</v>
      </c>
      <c r="AP17232" t="n">
        <v>0.84</v>
      </c>
      <c r="AQ17232" t="n">
        <v>4.33</v>
      </c>
      <c r="AR17232" t="n">
        <v>0.68</v>
      </c>
      <c r="AS17232" t="n">
        <v>2.47</v>
      </c>
      <c r="AT17232" t="n">
        <v>1.5</v>
      </c>
    </row>
    <row r="17233">
      <c r="A17233" t="n">
        <v>20814</v>
      </c>
      <c r="B17233" t="s">
        <v>72</v>
      </c>
      <c r="C17233" t="s">
        <v>47</v>
      </c>
      <c r="D17233" t="s">
        <v>47</v>
      </c>
      <c r="E17233" t="s">
        <v>48</v>
      </c>
      <c r="F17233" t="s">
        <v>49</v>
      </c>
      <c r="G17233" t="s">
        <v>49</v>
      </c>
      <c r="H17233" t="s">
        <v>73</v>
      </c>
      <c r="I17233" t="s">
        <v>48</v>
      </c>
      <c r="J17233" t="s">
        <v>51</v>
      </c>
      <c r="K17233" t="s">
        <v>47</v>
      </c>
      <c r="L17233" t="s">
        <v>52</v>
      </c>
      <c r="M17233" t="s">
        <v>49</v>
      </c>
      <c r="N17233" t="s">
        <v>2578</v>
      </c>
      <c r="O17233" t="s">
        <v>193</v>
      </c>
      <c r="P17233" t="s">
        <v>76</v>
      </c>
      <c r="Q17233" t="s">
        <v>47</v>
      </c>
      <c r="R17233" t="s">
        <v>47</v>
      </c>
      <c r="S17233" t="s">
        <v>48</v>
      </c>
      <c r="T17233" t="s">
        <v>49</v>
      </c>
      <c r="U17233" t="s">
        <v>49</v>
      </c>
      <c r="V17233" t="s">
        <v>54</v>
      </c>
      <c r="W17233" t="s">
        <v>47</v>
      </c>
      <c r="X17233" t="s">
        <v>47</v>
      </c>
      <c r="Y17233" t="s">
        <v>158</v>
      </c>
      <c r="Z17233" t="s">
        <v>49</v>
      </c>
      <c r="AA17233" t="s">
        <v>49</v>
      </c>
      <c r="AB17233" t="s">
        <v>112</v>
      </c>
      <c r="AC17233" t="s">
        <v>47</v>
      </c>
      <c r="AD17233"/>
      <c r="AE17233" t="s">
        <v>47</v>
      </c>
      <c r="AF17233"/>
      <c r="AG17233" t="s">
        <v>59</v>
      </c>
      <c r="AH17233" t="s">
        <v>289</v>
      </c>
      <c r="AI17233" t="s">
        <v>290</v>
      </c>
      <c r="AJ17233"/>
      <c r="AK17233"/>
      <c r="AL17233"/>
      <c r="AM17233" t="s">
        <v>62</v>
      </c>
      <c r="AN17233" t="s">
        <v>63</v>
      </c>
      <c r="AO17233" t="n">
        <v>0.126</v>
      </c>
      <c r="AP17233" t="n">
        <v>0.82</v>
      </c>
      <c r="AQ17233" t="n">
        <v>2.74</v>
      </c>
      <c r="AR17233" t="n">
        <v>0.51</v>
      </c>
      <c r="AS17233" t="n">
        <v>1.15</v>
      </c>
      <c r="AT17233" t="n">
        <v>1.5</v>
      </c>
    </row>
    <row r="17234">
      <c r="A17234" t="n">
        <v>20815</v>
      </c>
      <c r="B17234" t="s">
        <v>72</v>
      </c>
      <c r="C17234" t="s">
        <v>47</v>
      </c>
      <c r="D17234" t="s">
        <v>47</v>
      </c>
      <c r="E17234" t="s">
        <v>48</v>
      </c>
      <c r="F17234" t="s">
        <v>49</v>
      </c>
      <c r="G17234" t="s">
        <v>49</v>
      </c>
      <c r="H17234" t="s">
        <v>73</v>
      </c>
      <c r="I17234" t="s">
        <v>48</v>
      </c>
      <c r="J17234" t="s">
        <v>51</v>
      </c>
      <c r="K17234" t="s">
        <v>47</v>
      </c>
      <c r="L17234" t="s">
        <v>52</v>
      </c>
      <c r="M17234" t="s">
        <v>49</v>
      </c>
      <c r="N17234"/>
      <c r="O17234"/>
      <c r="P17234" t="s">
        <v>76</v>
      </c>
      <c r="Q17234" t="s">
        <v>86</v>
      </c>
      <c r="R17234" t="s">
        <v>47</v>
      </c>
      <c r="S17234" t="s">
        <v>114</v>
      </c>
      <c r="T17234" t="s">
        <v>103</v>
      </c>
      <c r="U17234" t="s">
        <v>49</v>
      </c>
      <c r="V17234" t="s">
        <v>78</v>
      </c>
      <c r="W17234" t="s">
        <v>54</v>
      </c>
      <c r="X17234" t="s">
        <v>47</v>
      </c>
      <c r="Y17234" t="s">
        <v>48</v>
      </c>
      <c r="Z17234" t="s">
        <v>71</v>
      </c>
      <c r="AA17234" t="s">
        <v>49</v>
      </c>
      <c r="AB17234" t="s">
        <v>89</v>
      </c>
      <c r="AC17234" t="s">
        <v>47</v>
      </c>
      <c r="AD17234" t="s">
        <v>54</v>
      </c>
      <c r="AE17234" t="s">
        <v>1293</v>
      </c>
      <c r="AF17234" t="s">
        <v>122</v>
      </c>
      <c r="AG17234" t="s">
        <v>59</v>
      </c>
      <c r="AH17234" t="s">
        <v>60</v>
      </c>
      <c r="AI17234" t="s">
        <v>47</v>
      </c>
      <c r="AJ17234" t="s">
        <v>114</v>
      </c>
      <c r="AK17234" t="s">
        <v>217</v>
      </c>
      <c r="AL17234" t="s">
        <v>49</v>
      </c>
      <c r="AM17234" t="s">
        <v>62</v>
      </c>
      <c r="AN17234" t="s">
        <v>63</v>
      </c>
      <c r="AO17234" t="n">
        <v>0.1</v>
      </c>
      <c r="AP17234" t="n">
        <v>1</v>
      </c>
      <c r="AQ17234" t="n">
        <v>21.83</v>
      </c>
      <c r="AR17234" t="n">
        <v>0.64</v>
      </c>
      <c r="AS17234" t="n">
        <v>13.95</v>
      </c>
      <c r="AT17234" t="n">
        <v>1.56</v>
      </c>
    </row>
    <row r="17235">
      <c r="A17235" t="n">
        <v>20816</v>
      </c>
      <c r="B17235" t="s">
        <v>72</v>
      </c>
      <c r="C17235" t="s">
        <v>47</v>
      </c>
      <c r="D17235" t="s">
        <v>47</v>
      </c>
      <c r="E17235" t="s">
        <v>48</v>
      </c>
      <c r="F17235" t="s">
        <v>49</v>
      </c>
      <c r="G17235" t="s">
        <v>49</v>
      </c>
      <c r="H17235" t="s">
        <v>73</v>
      </c>
      <c r="I17235" t="s">
        <v>48</v>
      </c>
      <c r="J17235" t="s">
        <v>51</v>
      </c>
      <c r="K17235" t="s">
        <v>47</v>
      </c>
      <c r="L17235" t="s">
        <v>52</v>
      </c>
      <c r="M17235" t="s">
        <v>49</v>
      </c>
      <c r="N17235"/>
      <c r="O17235"/>
      <c r="P17235" t="s">
        <v>227</v>
      </c>
      <c r="Q17235" t="s">
        <v>47</v>
      </c>
      <c r="R17235" t="s">
        <v>47</v>
      </c>
      <c r="S17235" t="s">
        <v>48</v>
      </c>
      <c r="T17235" t="s">
        <v>49</v>
      </c>
      <c r="U17235" t="s">
        <v>49</v>
      </c>
      <c r="V17235" t="s">
        <v>54</v>
      </c>
      <c r="W17235" t="s">
        <v>47</v>
      </c>
      <c r="X17235" t="s">
        <v>47</v>
      </c>
      <c r="Y17235" t="s">
        <v>105</v>
      </c>
      <c r="Z17235" t="s">
        <v>49</v>
      </c>
      <c r="AA17235" t="s">
        <v>49</v>
      </c>
      <c r="AB17235" t="s">
        <v>141</v>
      </c>
      <c r="AC17235" t="s">
        <v>47</v>
      </c>
      <c r="AD17235" t="s">
        <v>54</v>
      </c>
      <c r="AE17235" t="s">
        <v>90</v>
      </c>
      <c r="AF17235"/>
      <c r="AG17235" t="s">
        <v>231</v>
      </c>
      <c r="AH17235" t="s">
        <v>758</v>
      </c>
      <c r="AI17235" t="s">
        <v>47</v>
      </c>
      <c r="AJ17235" t="s">
        <v>105</v>
      </c>
      <c r="AK17235" t="s">
        <v>169</v>
      </c>
      <c r="AL17235" t="s">
        <v>49</v>
      </c>
      <c r="AM17235" t="s">
        <v>62</v>
      </c>
      <c r="AN17235" t="s">
        <v>94</v>
      </c>
      <c r="AO17235" t="n">
        <v>0.06</v>
      </c>
      <c r="AP17235" t="n">
        <v>0.91</v>
      </c>
      <c r="AQ17235" t="n">
        <v>19.41</v>
      </c>
      <c r="AR17235" t="n">
        <v>0.62</v>
      </c>
      <c r="AS17235" t="n">
        <v>10.93</v>
      </c>
      <c r="AT17235" t="n">
        <v>1.56</v>
      </c>
    </row>
    <row r="17236">
      <c r="A17236" t="n">
        <v>20817</v>
      </c>
      <c r="B17236" t="s">
        <v>72</v>
      </c>
      <c r="C17236" t="s">
        <v>47</v>
      </c>
      <c r="D17236" t="s">
        <v>47</v>
      </c>
      <c r="E17236" t="s">
        <v>48</v>
      </c>
      <c r="F17236" t="s">
        <v>49</v>
      </c>
      <c r="G17236" t="s">
        <v>49</v>
      </c>
      <c r="H17236" t="s">
        <v>73</v>
      </c>
      <c r="I17236" t="s">
        <v>48</v>
      </c>
      <c r="J17236" t="s">
        <v>51</v>
      </c>
      <c r="K17236" t="s">
        <v>47</v>
      </c>
      <c r="L17236" t="s">
        <v>52</v>
      </c>
      <c r="M17236" t="s">
        <v>49</v>
      </c>
      <c r="N17236"/>
      <c r="O17236"/>
      <c r="P17236" t="s">
        <v>227</v>
      </c>
      <c r="Q17236" t="s">
        <v>47</v>
      </c>
      <c r="R17236" t="s">
        <v>47</v>
      </c>
      <c r="S17236" t="s">
        <v>48</v>
      </c>
      <c r="T17236" t="s">
        <v>49</v>
      </c>
      <c r="U17236" t="s">
        <v>49</v>
      </c>
      <c r="V17236" t="s">
        <v>54</v>
      </c>
      <c r="W17236" t="s">
        <v>47</v>
      </c>
      <c r="X17236" t="s">
        <v>47</v>
      </c>
      <c r="Y17236" t="s">
        <v>105</v>
      </c>
      <c r="Z17236" t="s">
        <v>49</v>
      </c>
      <c r="AA17236" t="s">
        <v>49</v>
      </c>
      <c r="AB17236" t="s">
        <v>141</v>
      </c>
      <c r="AC17236" t="s">
        <v>47</v>
      </c>
      <c r="AD17236" t="s">
        <v>54</v>
      </c>
      <c r="AE17236" t="s">
        <v>90</v>
      </c>
      <c r="AF17236"/>
      <c r="AG17236" t="s">
        <v>231</v>
      </c>
      <c r="AH17236" t="s">
        <v>93</v>
      </c>
      <c r="AI17236" t="s">
        <v>47</v>
      </c>
      <c r="AJ17236"/>
      <c r="AK17236"/>
      <c r="AL17236" t="s">
        <v>49</v>
      </c>
      <c r="AM17236" t="s">
        <v>62</v>
      </c>
      <c r="AN17236" t="s">
        <v>94</v>
      </c>
      <c r="AO17236" t="n">
        <v>0.06</v>
      </c>
      <c r="AP17236" t="n">
        <v>0.9</v>
      </c>
      <c r="AQ17236" t="n">
        <v>16.23</v>
      </c>
      <c r="AR17236" t="n">
        <v>0.724</v>
      </c>
      <c r="AS17236" t="n">
        <v>10.6</v>
      </c>
      <c r="AT17236" t="n">
        <v>1.56</v>
      </c>
    </row>
    <row r="17237">
      <c r="A17237" t="n">
        <v>20818</v>
      </c>
      <c r="B17237" t="s">
        <v>72</v>
      </c>
      <c r="C17237" t="s">
        <v>47</v>
      </c>
      <c r="D17237" t="s">
        <v>47</v>
      </c>
      <c r="E17237" t="s">
        <v>48</v>
      </c>
      <c r="F17237" t="s">
        <v>49</v>
      </c>
      <c r="G17237" t="s">
        <v>49</v>
      </c>
      <c r="H17237" t="s">
        <v>73</v>
      </c>
      <c r="I17237" t="s">
        <v>48</v>
      </c>
      <c r="J17237" t="s">
        <v>51</v>
      </c>
      <c r="K17237" t="s">
        <v>47</v>
      </c>
      <c r="L17237" t="s">
        <v>52</v>
      </c>
      <c r="M17237" t="s">
        <v>49</v>
      </c>
      <c r="N17237"/>
      <c r="O17237"/>
      <c r="P17237" t="s">
        <v>227</v>
      </c>
      <c r="Q17237" t="s">
        <v>47</v>
      </c>
      <c r="R17237" t="s">
        <v>47</v>
      </c>
      <c r="S17237" t="s">
        <v>48</v>
      </c>
      <c r="T17237" t="s">
        <v>49</v>
      </c>
      <c r="U17237" t="s">
        <v>49</v>
      </c>
      <c r="V17237" t="s">
        <v>54</v>
      </c>
      <c r="W17237" t="s">
        <v>47</v>
      </c>
      <c r="X17237" t="s">
        <v>47</v>
      </c>
      <c r="Y17237" t="s">
        <v>105</v>
      </c>
      <c r="Z17237" t="s">
        <v>49</v>
      </c>
      <c r="AA17237" t="s">
        <v>49</v>
      </c>
      <c r="AB17237" t="s">
        <v>141</v>
      </c>
      <c r="AC17237" t="s">
        <v>47</v>
      </c>
      <c r="AD17237" t="s">
        <v>54</v>
      </c>
      <c r="AE17237" t="s">
        <v>90</v>
      </c>
      <c r="AF17237"/>
      <c r="AG17237" t="s">
        <v>231</v>
      </c>
      <c r="AH17237" t="s">
        <v>758</v>
      </c>
      <c r="AI17237" t="s">
        <v>47</v>
      </c>
      <c r="AJ17237" t="s">
        <v>158</v>
      </c>
      <c r="AK17237" t="s">
        <v>169</v>
      </c>
      <c r="AL17237" t="s">
        <v>49</v>
      </c>
      <c r="AM17237" t="s">
        <v>62</v>
      </c>
      <c r="AN17237" t="s">
        <v>94</v>
      </c>
      <c r="AO17237" t="n">
        <v>0.06</v>
      </c>
      <c r="AP17237" t="n">
        <v>0.25</v>
      </c>
      <c r="AQ17237" t="n">
        <v>18.45</v>
      </c>
      <c r="AR17237" t="n">
        <v>0.289</v>
      </c>
      <c r="AS17237" t="n">
        <v>1.32</v>
      </c>
      <c r="AT17237" t="n">
        <v>1.56</v>
      </c>
    </row>
    <row r="17238">
      <c r="A17238" t="n">
        <v>20819</v>
      </c>
      <c r="B17238" t="s">
        <v>72</v>
      </c>
      <c r="C17238" t="s">
        <v>47</v>
      </c>
      <c r="D17238" t="s">
        <v>47</v>
      </c>
      <c r="E17238" t="s">
        <v>48</v>
      </c>
      <c r="F17238" t="s">
        <v>49</v>
      </c>
      <c r="G17238" t="s">
        <v>49</v>
      </c>
      <c r="H17238" t="s">
        <v>73</v>
      </c>
      <c r="I17238" t="s">
        <v>48</v>
      </c>
      <c r="J17238" t="s">
        <v>51</v>
      </c>
      <c r="K17238" t="s">
        <v>47</v>
      </c>
      <c r="L17238" t="s">
        <v>52</v>
      </c>
      <c r="M17238" t="s">
        <v>49</v>
      </c>
      <c r="N17238"/>
      <c r="O17238"/>
      <c r="P17238" t="s">
        <v>227</v>
      </c>
      <c r="Q17238" t="s">
        <v>47</v>
      </c>
      <c r="R17238" t="s">
        <v>47</v>
      </c>
      <c r="S17238" t="s">
        <v>48</v>
      </c>
      <c r="T17238" t="s">
        <v>49</v>
      </c>
      <c r="U17238" t="s">
        <v>49</v>
      </c>
      <c r="V17238" t="s">
        <v>54</v>
      </c>
      <c r="W17238" t="s">
        <v>47</v>
      </c>
      <c r="X17238" t="s">
        <v>47</v>
      </c>
      <c r="Y17238" t="s">
        <v>105</v>
      </c>
      <c r="Z17238" t="s">
        <v>49</v>
      </c>
      <c r="AA17238" t="s">
        <v>49</v>
      </c>
      <c r="AB17238" t="s">
        <v>141</v>
      </c>
      <c r="AC17238" t="s">
        <v>47</v>
      </c>
      <c r="AD17238" t="s">
        <v>54</v>
      </c>
      <c r="AE17238" t="s">
        <v>90</v>
      </c>
      <c r="AF17238"/>
      <c r="AG17238" t="s">
        <v>231</v>
      </c>
      <c r="AH17238" t="s">
        <v>758</v>
      </c>
      <c r="AI17238" t="s">
        <v>47</v>
      </c>
      <c r="AJ17238" t="s">
        <v>114</v>
      </c>
      <c r="AK17238" t="s">
        <v>169</v>
      </c>
      <c r="AL17238" t="s">
        <v>49</v>
      </c>
      <c r="AM17238" t="s">
        <v>62</v>
      </c>
      <c r="AN17238" t="s">
        <v>94</v>
      </c>
      <c r="AO17238" t="n">
        <v>0.06</v>
      </c>
      <c r="AP17238" t="n">
        <v>0.9</v>
      </c>
      <c r="AQ17238" t="n">
        <v>18.11</v>
      </c>
      <c r="AR17238" t="n">
        <v>0.555</v>
      </c>
      <c r="AS17238" t="n">
        <v>9.07</v>
      </c>
      <c r="AT17238" t="n">
        <v>1.56</v>
      </c>
    </row>
    <row r="17239">
      <c r="A17239" t="n">
        <v>20820</v>
      </c>
      <c r="B17239" t="s">
        <v>72</v>
      </c>
      <c r="C17239" t="s">
        <v>47</v>
      </c>
      <c r="D17239" t="s">
        <v>47</v>
      </c>
      <c r="E17239" t="s">
        <v>48</v>
      </c>
      <c r="F17239" t="s">
        <v>49</v>
      </c>
      <c r="G17239" t="s">
        <v>49</v>
      </c>
      <c r="H17239" t="s">
        <v>73</v>
      </c>
      <c r="I17239" t="s">
        <v>48</v>
      </c>
      <c r="J17239" t="s">
        <v>51</v>
      </c>
      <c r="K17239" t="s">
        <v>47</v>
      </c>
      <c r="L17239" t="s">
        <v>52</v>
      </c>
      <c r="M17239" t="s">
        <v>49</v>
      </c>
      <c r="N17239"/>
      <c r="O17239"/>
      <c r="P17239" t="s">
        <v>76</v>
      </c>
      <c r="Q17239" t="s">
        <v>86</v>
      </c>
      <c r="R17239" t="s">
        <v>47</v>
      </c>
      <c r="S17239" t="s">
        <v>48</v>
      </c>
      <c r="T17239" t="s">
        <v>48</v>
      </c>
      <c r="U17239" t="s">
        <v>49</v>
      </c>
      <c r="V17239" t="s">
        <v>54</v>
      </c>
      <c r="W17239" t="s">
        <v>47</v>
      </c>
      <c r="X17239" t="s">
        <v>47</v>
      </c>
      <c r="Y17239" t="s">
        <v>71</v>
      </c>
      <c r="Z17239" t="s">
        <v>49</v>
      </c>
      <c r="AA17239" t="s">
        <v>49</v>
      </c>
      <c r="AB17239" t="s">
        <v>56</v>
      </c>
      <c r="AC17239" t="s">
        <v>47</v>
      </c>
      <c r="AD17239" t="s">
        <v>54</v>
      </c>
      <c r="AE17239" t="s">
        <v>58</v>
      </c>
      <c r="AF17239"/>
      <c r="AG17239" t="s">
        <v>95</v>
      </c>
      <c r="AH17239" t="s">
        <v>47</v>
      </c>
      <c r="AI17239" t="s">
        <v>47</v>
      </c>
      <c r="AJ17239"/>
      <c r="AK17239" t="s">
        <v>49</v>
      </c>
      <c r="AL17239" t="s">
        <v>49</v>
      </c>
      <c r="AM17239" t="s">
        <v>62</v>
      </c>
      <c r="AN17239" t="s">
        <v>63</v>
      </c>
      <c r="AO17239" t="n">
        <v>0.014</v>
      </c>
      <c r="AP17239" t="n">
        <v>1</v>
      </c>
      <c r="AQ17239" t="n">
        <v>23.66</v>
      </c>
      <c r="AR17239" t="n">
        <v>0.791</v>
      </c>
      <c r="AS17239" t="n">
        <v>17.34</v>
      </c>
      <c r="AT17239" t="n">
        <v>1.47</v>
      </c>
    </row>
    <row r="17240">
      <c r="A17240" t="n">
        <v>20821</v>
      </c>
      <c r="B17240" t="s">
        <v>72</v>
      </c>
      <c r="C17240" t="s">
        <v>47</v>
      </c>
      <c r="D17240" t="s">
        <v>47</v>
      </c>
      <c r="E17240" t="s">
        <v>48</v>
      </c>
      <c r="F17240" t="s">
        <v>49</v>
      </c>
      <c r="G17240" t="s">
        <v>49</v>
      </c>
      <c r="H17240" t="s">
        <v>73</v>
      </c>
      <c r="I17240" t="s">
        <v>48</v>
      </c>
      <c r="J17240" t="s">
        <v>51</v>
      </c>
      <c r="K17240" t="s">
        <v>47</v>
      </c>
      <c r="L17240" t="s">
        <v>52</v>
      </c>
      <c r="M17240" t="s">
        <v>49</v>
      </c>
      <c r="N17240"/>
      <c r="O17240"/>
      <c r="P17240" t="s">
        <v>76</v>
      </c>
      <c r="Q17240" t="s">
        <v>86</v>
      </c>
      <c r="R17240" t="s">
        <v>47</v>
      </c>
      <c r="S17240" t="s">
        <v>48</v>
      </c>
      <c r="T17240" t="s">
        <v>48</v>
      </c>
      <c r="U17240" t="s">
        <v>49</v>
      </c>
      <c r="V17240" t="s">
        <v>54</v>
      </c>
      <c r="W17240" t="s">
        <v>47</v>
      </c>
      <c r="X17240" t="s">
        <v>47</v>
      </c>
      <c r="Y17240" t="s">
        <v>71</v>
      </c>
      <c r="Z17240" t="s">
        <v>49</v>
      </c>
      <c r="AA17240" t="s">
        <v>49</v>
      </c>
      <c r="AB17240" t="s">
        <v>56</v>
      </c>
      <c r="AC17240" t="s">
        <v>47</v>
      </c>
      <c r="AD17240" t="s">
        <v>54</v>
      </c>
      <c r="AE17240" t="s">
        <v>58</v>
      </c>
      <c r="AF17240"/>
      <c r="AG17240" t="s">
        <v>95</v>
      </c>
      <c r="AH17240" t="s">
        <v>47</v>
      </c>
      <c r="AI17240" t="s">
        <v>47</v>
      </c>
      <c r="AJ17240"/>
      <c r="AK17240" t="s">
        <v>49</v>
      </c>
      <c r="AL17240" t="s">
        <v>49</v>
      </c>
      <c r="AM17240" t="s">
        <v>62</v>
      </c>
      <c r="AN17240" t="s">
        <v>63</v>
      </c>
      <c r="AO17240" t="n">
        <v>0.014</v>
      </c>
      <c r="AP17240" t="n">
        <v>0.99</v>
      </c>
      <c r="AQ17240" t="n">
        <v>22.29</v>
      </c>
      <c r="AR17240" t="n">
        <v>0.74</v>
      </c>
      <c r="AS17240" t="n">
        <v>16.32</v>
      </c>
      <c r="AT17240" t="n">
        <v>1.47</v>
      </c>
    </row>
    <row r="17241">
      <c r="A17241" t="n">
        <v>20822</v>
      </c>
      <c r="B17241" t="s">
        <v>72</v>
      </c>
      <c r="C17241" t="s">
        <v>47</v>
      </c>
      <c r="D17241" t="s">
        <v>47</v>
      </c>
      <c r="E17241" t="s">
        <v>48</v>
      </c>
      <c r="F17241" t="s">
        <v>49</v>
      </c>
      <c r="G17241" t="s">
        <v>49</v>
      </c>
      <c r="H17241" t="s">
        <v>73</v>
      </c>
      <c r="I17241" t="s">
        <v>48</v>
      </c>
      <c r="J17241" t="s">
        <v>51</v>
      </c>
      <c r="K17241" t="s">
        <v>47</v>
      </c>
      <c r="L17241" t="s">
        <v>52</v>
      </c>
      <c r="M17241" t="s">
        <v>49</v>
      </c>
      <c r="N17241"/>
      <c r="O17241"/>
      <c r="P17241" t="s">
        <v>76</v>
      </c>
      <c r="Q17241" t="s">
        <v>86</v>
      </c>
      <c r="R17241" t="s">
        <v>47</v>
      </c>
      <c r="S17241" t="s">
        <v>48</v>
      </c>
      <c r="T17241" t="s">
        <v>48</v>
      </c>
      <c r="U17241" t="s">
        <v>49</v>
      </c>
      <c r="V17241" t="s">
        <v>54</v>
      </c>
      <c r="W17241" t="s">
        <v>47</v>
      </c>
      <c r="X17241" t="s">
        <v>47</v>
      </c>
      <c r="Y17241" t="s">
        <v>71</v>
      </c>
      <c r="Z17241" t="s">
        <v>49</v>
      </c>
      <c r="AA17241" t="s">
        <v>49</v>
      </c>
      <c r="AB17241" t="s">
        <v>56</v>
      </c>
      <c r="AC17241" t="s">
        <v>47</v>
      </c>
      <c r="AD17241" t="s">
        <v>54</v>
      </c>
      <c r="AE17241" t="s">
        <v>58</v>
      </c>
      <c r="AF17241"/>
      <c r="AG17241" t="s">
        <v>95</v>
      </c>
      <c r="AH17241" t="s">
        <v>47</v>
      </c>
      <c r="AI17241" t="s">
        <v>47</v>
      </c>
      <c r="AJ17241"/>
      <c r="AK17241" t="s">
        <v>49</v>
      </c>
      <c r="AL17241" t="s">
        <v>49</v>
      </c>
      <c r="AM17241" t="s">
        <v>62</v>
      </c>
      <c r="AN17241" t="s">
        <v>63</v>
      </c>
      <c r="AO17241" t="n">
        <v>0.014</v>
      </c>
      <c r="AP17241" t="n">
        <v>0.99</v>
      </c>
      <c r="AQ17241" t="n">
        <v>23.81</v>
      </c>
      <c r="AR17241" t="n">
        <v>0.757</v>
      </c>
      <c r="AS17241" t="n">
        <v>17.85</v>
      </c>
      <c r="AT17241" t="n">
        <v>1.47</v>
      </c>
    </row>
    <row r="17242">
      <c r="A17242" t="n">
        <v>20823</v>
      </c>
      <c r="B17242" t="s">
        <v>72</v>
      </c>
      <c r="C17242" t="s">
        <v>47</v>
      </c>
      <c r="D17242" t="s">
        <v>47</v>
      </c>
      <c r="E17242" t="s">
        <v>48</v>
      </c>
      <c r="F17242" t="s">
        <v>49</v>
      </c>
      <c r="G17242" t="s">
        <v>49</v>
      </c>
      <c r="H17242" t="s">
        <v>73</v>
      </c>
      <c r="I17242" t="s">
        <v>48</v>
      </c>
      <c r="J17242" t="s">
        <v>51</v>
      </c>
      <c r="K17242" t="s">
        <v>47</v>
      </c>
      <c r="L17242" t="s">
        <v>52</v>
      </c>
      <c r="M17242" t="s">
        <v>49</v>
      </c>
      <c r="N17242"/>
      <c r="O17242"/>
      <c r="P17242" t="s">
        <v>76</v>
      </c>
      <c r="Q17242" t="s">
        <v>86</v>
      </c>
      <c r="R17242" t="s">
        <v>47</v>
      </c>
      <c r="S17242" t="s">
        <v>48</v>
      </c>
      <c r="T17242" t="s">
        <v>48</v>
      </c>
      <c r="U17242" t="s">
        <v>49</v>
      </c>
      <c r="V17242" t="s">
        <v>54</v>
      </c>
      <c r="W17242" t="s">
        <v>47</v>
      </c>
      <c r="X17242" t="s">
        <v>47</v>
      </c>
      <c r="Y17242" t="s">
        <v>71</v>
      </c>
      <c r="Z17242" t="s">
        <v>49</v>
      </c>
      <c r="AA17242" t="s">
        <v>49</v>
      </c>
      <c r="AB17242" t="s">
        <v>56</v>
      </c>
      <c r="AC17242" t="s">
        <v>47</v>
      </c>
      <c r="AD17242" t="s">
        <v>54</v>
      </c>
      <c r="AE17242" t="s">
        <v>58</v>
      </c>
      <c r="AF17242"/>
      <c r="AG17242" t="s">
        <v>95</v>
      </c>
      <c r="AH17242" t="s">
        <v>47</v>
      </c>
      <c r="AI17242" t="s">
        <v>47</v>
      </c>
      <c r="AJ17242"/>
      <c r="AK17242" t="s">
        <v>49</v>
      </c>
      <c r="AL17242" t="s">
        <v>49</v>
      </c>
      <c r="AM17242" t="s">
        <v>62</v>
      </c>
      <c r="AN17242" t="s">
        <v>63</v>
      </c>
      <c r="AO17242" t="n">
        <v>0.014</v>
      </c>
      <c r="AP17242" t="n">
        <v>0.99</v>
      </c>
      <c r="AQ17242" t="n">
        <v>23.67</v>
      </c>
      <c r="AR17242" t="n">
        <v>0.749</v>
      </c>
      <c r="AS17242" t="n">
        <v>17.55</v>
      </c>
      <c r="AT17242" t="n">
        <v>1.47</v>
      </c>
    </row>
    <row r="17243">
      <c r="A17243" t="n">
        <v>20824</v>
      </c>
      <c r="B17243" t="s">
        <v>72</v>
      </c>
      <c r="C17243" t="s">
        <v>47</v>
      </c>
      <c r="D17243" t="s">
        <v>47</v>
      </c>
      <c r="E17243" t="s">
        <v>48</v>
      </c>
      <c r="F17243" t="s">
        <v>49</v>
      </c>
      <c r="G17243" t="s">
        <v>49</v>
      </c>
      <c r="H17243" t="s">
        <v>73</v>
      </c>
      <c r="I17243" t="s">
        <v>48</v>
      </c>
      <c r="J17243" t="s">
        <v>51</v>
      </c>
      <c r="K17243" t="s">
        <v>47</v>
      </c>
      <c r="L17243" t="s">
        <v>52</v>
      </c>
      <c r="M17243" t="s">
        <v>49</v>
      </c>
      <c r="N17243"/>
      <c r="O17243"/>
      <c r="P17243" t="s">
        <v>53</v>
      </c>
      <c r="Q17243" t="s">
        <v>83</v>
      </c>
      <c r="R17243" t="s">
        <v>47</v>
      </c>
      <c r="S17243" t="s">
        <v>48</v>
      </c>
      <c r="T17243" t="s">
        <v>48</v>
      </c>
      <c r="U17243" t="s">
        <v>49</v>
      </c>
      <c r="V17243" t="s">
        <v>54</v>
      </c>
      <c r="W17243" t="s">
        <v>47</v>
      </c>
      <c r="X17243" t="s">
        <v>47</v>
      </c>
      <c r="Y17243" t="s">
        <v>55</v>
      </c>
      <c r="Z17243" t="s">
        <v>49</v>
      </c>
      <c r="AA17243" t="s">
        <v>49</v>
      </c>
      <c r="AB17243" t="s">
        <v>89</v>
      </c>
      <c r="AC17243" t="s">
        <v>47</v>
      </c>
      <c r="AD17243" t="s">
        <v>54</v>
      </c>
      <c r="AE17243" t="s">
        <v>58</v>
      </c>
      <c r="AF17243"/>
      <c r="AG17243" t="s">
        <v>250</v>
      </c>
      <c r="AH17243" t="s">
        <v>47</v>
      </c>
      <c r="AI17243" t="s">
        <v>47</v>
      </c>
      <c r="AJ17243" t="s">
        <v>125</v>
      </c>
      <c r="AK17243" t="s">
        <v>49</v>
      </c>
      <c r="AL17243" t="s">
        <v>49</v>
      </c>
      <c r="AM17243" t="s">
        <v>62</v>
      </c>
      <c r="AN17243" t="s">
        <v>63</v>
      </c>
      <c r="AO17243" t="n">
        <v>0.16</v>
      </c>
      <c r="AP17243" t="n">
        <v>1.018</v>
      </c>
      <c r="AQ17243" t="n">
        <v>22.29</v>
      </c>
      <c r="AR17243" t="n">
        <v>0.76</v>
      </c>
      <c r="AS17243" t="n">
        <v>16.77</v>
      </c>
      <c r="AT17243" t="n">
        <v>1.56</v>
      </c>
    </row>
    <row r="17244">
      <c r="A17244" t="n">
        <v>20825</v>
      </c>
      <c r="B17244" t="s">
        <v>72</v>
      </c>
      <c r="C17244" t="s">
        <v>47</v>
      </c>
      <c r="D17244" t="s">
        <v>47</v>
      </c>
      <c r="E17244" t="s">
        <v>48</v>
      </c>
      <c r="F17244" t="s">
        <v>49</v>
      </c>
      <c r="G17244" t="s">
        <v>49</v>
      </c>
      <c r="H17244" t="s">
        <v>73</v>
      </c>
      <c r="I17244" t="s">
        <v>48</v>
      </c>
      <c r="J17244" t="s">
        <v>51</v>
      </c>
      <c r="K17244" t="s">
        <v>47</v>
      </c>
      <c r="L17244" t="s">
        <v>52</v>
      </c>
      <c r="M17244" t="s">
        <v>49</v>
      </c>
      <c r="N17244"/>
      <c r="O17244"/>
      <c r="P17244" t="s">
        <v>53</v>
      </c>
      <c r="Q17244" t="s">
        <v>83</v>
      </c>
      <c r="R17244" t="s">
        <v>47</v>
      </c>
      <c r="S17244" t="s">
        <v>48</v>
      </c>
      <c r="T17244" t="s">
        <v>48</v>
      </c>
      <c r="U17244" t="s">
        <v>49</v>
      </c>
      <c r="V17244" t="s">
        <v>54</v>
      </c>
      <c r="W17244" t="s">
        <v>47</v>
      </c>
      <c r="X17244" t="s">
        <v>47</v>
      </c>
      <c r="Y17244" t="s">
        <v>55</v>
      </c>
      <c r="Z17244" t="s">
        <v>49</v>
      </c>
      <c r="AA17244" t="s">
        <v>49</v>
      </c>
      <c r="AB17244" t="s">
        <v>89</v>
      </c>
      <c r="AC17244" t="s">
        <v>47</v>
      </c>
      <c r="AD17244" t="s">
        <v>54</v>
      </c>
      <c r="AE17244" t="s">
        <v>58</v>
      </c>
      <c r="AF17244"/>
      <c r="AG17244" t="s">
        <v>250</v>
      </c>
      <c r="AH17244" t="s">
        <v>47</v>
      </c>
      <c r="AI17244" t="s">
        <v>47</v>
      </c>
      <c r="AJ17244" t="s">
        <v>125</v>
      </c>
      <c r="AK17244" t="s">
        <v>49</v>
      </c>
      <c r="AL17244" t="s">
        <v>49</v>
      </c>
      <c r="AM17244" t="s">
        <v>62</v>
      </c>
      <c r="AN17244" t="s">
        <v>63</v>
      </c>
      <c r="AO17244" t="n">
        <v>0.16</v>
      </c>
      <c r="AP17244" t="n">
        <v>1.057</v>
      </c>
      <c r="AQ17244" t="n">
        <v>22.02</v>
      </c>
      <c r="AR17244" t="n">
        <v>0.707</v>
      </c>
      <c r="AS17244" t="n">
        <v>16.46</v>
      </c>
      <c r="AT17244" t="n">
        <v>1.56</v>
      </c>
    </row>
    <row r="17245">
      <c r="A17245" t="n">
        <v>20826</v>
      </c>
      <c r="B17245" t="s">
        <v>72</v>
      </c>
      <c r="C17245" t="s">
        <v>47</v>
      </c>
      <c r="D17245" t="s">
        <v>47</v>
      </c>
      <c r="E17245" t="s">
        <v>48</v>
      </c>
      <c r="F17245" t="s">
        <v>49</v>
      </c>
      <c r="G17245" t="s">
        <v>49</v>
      </c>
      <c r="H17245" t="s">
        <v>73</v>
      </c>
      <c r="I17245" t="s">
        <v>48</v>
      </c>
      <c r="J17245" t="s">
        <v>51</v>
      </c>
      <c r="K17245" t="s">
        <v>47</v>
      </c>
      <c r="L17245" t="s">
        <v>52</v>
      </c>
      <c r="M17245" t="s">
        <v>49</v>
      </c>
      <c r="N17245"/>
      <c r="O17245"/>
      <c r="P17245" t="s">
        <v>53</v>
      </c>
      <c r="Q17245" t="s">
        <v>83</v>
      </c>
      <c r="R17245" t="s">
        <v>47</v>
      </c>
      <c r="S17245" t="s">
        <v>48</v>
      </c>
      <c r="T17245" t="s">
        <v>48</v>
      </c>
      <c r="U17245" t="s">
        <v>49</v>
      </c>
      <c r="V17245" t="s">
        <v>54</v>
      </c>
      <c r="W17245" t="s">
        <v>47</v>
      </c>
      <c r="X17245" t="s">
        <v>47</v>
      </c>
      <c r="Y17245" t="s">
        <v>55</v>
      </c>
      <c r="Z17245" t="s">
        <v>49</v>
      </c>
      <c r="AA17245" t="s">
        <v>49</v>
      </c>
      <c r="AB17245" t="s">
        <v>89</v>
      </c>
      <c r="AC17245" t="s">
        <v>47</v>
      </c>
      <c r="AD17245" t="s">
        <v>54</v>
      </c>
      <c r="AE17245" t="s">
        <v>58</v>
      </c>
      <c r="AF17245"/>
      <c r="AG17245" t="s">
        <v>250</v>
      </c>
      <c r="AH17245" t="s">
        <v>47</v>
      </c>
      <c r="AI17245" t="s">
        <v>47</v>
      </c>
      <c r="AJ17245" t="s">
        <v>125</v>
      </c>
      <c r="AK17245" t="s">
        <v>49</v>
      </c>
      <c r="AL17245" t="s">
        <v>49</v>
      </c>
      <c r="AM17245" t="s">
        <v>62</v>
      </c>
      <c r="AN17245" t="s">
        <v>63</v>
      </c>
      <c r="AO17245" t="n">
        <v>0.16</v>
      </c>
      <c r="AP17245" t="n">
        <v>0.893</v>
      </c>
      <c r="AQ17245" t="n">
        <v>21.85</v>
      </c>
      <c r="AR17245" t="n">
        <v>0.523</v>
      </c>
      <c r="AS17245" t="n">
        <v>10.2</v>
      </c>
      <c r="AT17245" t="n">
        <v>1.56</v>
      </c>
    </row>
    <row r="17246">
      <c r="A17246" t="n">
        <v>20827</v>
      </c>
      <c r="B17246" t="s">
        <v>72</v>
      </c>
      <c r="C17246" t="s">
        <v>47</v>
      </c>
      <c r="D17246" t="s">
        <v>47</v>
      </c>
      <c r="E17246" t="s">
        <v>48</v>
      </c>
      <c r="F17246" t="s">
        <v>49</v>
      </c>
      <c r="G17246" t="s">
        <v>49</v>
      </c>
      <c r="H17246" t="s">
        <v>73</v>
      </c>
      <c r="I17246" t="s">
        <v>48</v>
      </c>
      <c r="J17246" t="s">
        <v>51</v>
      </c>
      <c r="K17246" t="s">
        <v>47</v>
      </c>
      <c r="L17246" t="s">
        <v>52</v>
      </c>
      <c r="M17246" t="s">
        <v>49</v>
      </c>
      <c r="N17246"/>
      <c r="O17246"/>
      <c r="P17246" t="s">
        <v>53</v>
      </c>
      <c r="Q17246" t="s">
        <v>83</v>
      </c>
      <c r="R17246" t="s">
        <v>47</v>
      </c>
      <c r="S17246" t="s">
        <v>48</v>
      </c>
      <c r="T17246" t="s">
        <v>48</v>
      </c>
      <c r="U17246" t="s">
        <v>49</v>
      </c>
      <c r="V17246" t="s">
        <v>54</v>
      </c>
      <c r="W17246" t="s">
        <v>47</v>
      </c>
      <c r="X17246" t="s">
        <v>47</v>
      </c>
      <c r="Y17246" t="s">
        <v>55</v>
      </c>
      <c r="Z17246" t="s">
        <v>49</v>
      </c>
      <c r="AA17246" t="s">
        <v>49</v>
      </c>
      <c r="AB17246" t="s">
        <v>89</v>
      </c>
      <c r="AC17246" t="s">
        <v>47</v>
      </c>
      <c r="AD17246" t="s">
        <v>54</v>
      </c>
      <c r="AE17246" t="s">
        <v>58</v>
      </c>
      <c r="AF17246"/>
      <c r="AG17246" t="s">
        <v>250</v>
      </c>
      <c r="AH17246" t="s">
        <v>47</v>
      </c>
      <c r="AI17246" t="s">
        <v>47</v>
      </c>
      <c r="AJ17246" t="s">
        <v>125</v>
      </c>
      <c r="AK17246" t="s">
        <v>49</v>
      </c>
      <c r="AL17246" t="s">
        <v>49</v>
      </c>
      <c r="AM17246" t="s">
        <v>62</v>
      </c>
      <c r="AN17246" t="s">
        <v>63</v>
      </c>
      <c r="AO17246" t="n">
        <v>0.16</v>
      </c>
      <c r="AP17246" t="n">
        <v>1.021</v>
      </c>
      <c r="AQ17246" t="n">
        <v>22.52</v>
      </c>
      <c r="AR17246" t="n">
        <v>0.75</v>
      </c>
      <c r="AS17246" t="n">
        <v>17.24</v>
      </c>
      <c r="AT17246" t="n">
        <v>1.56</v>
      </c>
    </row>
    <row r="17247">
      <c r="A17247" t="n">
        <v>20828</v>
      </c>
      <c r="B17247" t="s">
        <v>72</v>
      </c>
      <c r="C17247" t="s">
        <v>47</v>
      </c>
      <c r="D17247" t="s">
        <v>47</v>
      </c>
      <c r="E17247" t="s">
        <v>48</v>
      </c>
      <c r="F17247" t="s">
        <v>49</v>
      </c>
      <c r="G17247" t="s">
        <v>49</v>
      </c>
      <c r="H17247" t="s">
        <v>73</v>
      </c>
      <c r="I17247" t="s">
        <v>48</v>
      </c>
      <c r="J17247" t="s">
        <v>51</v>
      </c>
      <c r="K17247" t="s">
        <v>47</v>
      </c>
      <c r="L17247" t="s">
        <v>52</v>
      </c>
      <c r="M17247" t="s">
        <v>49</v>
      </c>
      <c r="N17247"/>
      <c r="O17247"/>
      <c r="P17247" t="s">
        <v>53</v>
      </c>
      <c r="Q17247" t="s">
        <v>47</v>
      </c>
      <c r="R17247" t="s">
        <v>47</v>
      </c>
      <c r="S17247" t="s">
        <v>48</v>
      </c>
      <c r="T17247" t="s">
        <v>49</v>
      </c>
      <c r="U17247" t="s">
        <v>49</v>
      </c>
      <c r="V17247" t="s">
        <v>125</v>
      </c>
      <c r="W17247" t="s">
        <v>47</v>
      </c>
      <c r="X17247" t="s">
        <v>47</v>
      </c>
      <c r="Y17247" t="s">
        <v>48</v>
      </c>
      <c r="Z17247" t="s">
        <v>49</v>
      </c>
      <c r="AA17247" t="s">
        <v>49</v>
      </c>
      <c r="AB17247" t="s">
        <v>56</v>
      </c>
      <c r="AC17247" t="s">
        <v>47</v>
      </c>
      <c r="AD17247" t="s">
        <v>126</v>
      </c>
      <c r="AE17247" t="s">
        <v>58</v>
      </c>
      <c r="AF17247"/>
      <c r="AG17247" t="s">
        <v>95</v>
      </c>
      <c r="AH17247" t="s">
        <v>47</v>
      </c>
      <c r="AI17247" t="s">
        <v>47</v>
      </c>
      <c r="AJ17247"/>
      <c r="AK17247" t="s">
        <v>49</v>
      </c>
      <c r="AL17247" t="s">
        <v>49</v>
      </c>
      <c r="AM17247" t="s">
        <v>62</v>
      </c>
      <c r="AN17247" t="s">
        <v>63</v>
      </c>
      <c r="AO17247" t="n">
        <v>0.1</v>
      </c>
      <c r="AP17247" t="n">
        <v>0.95</v>
      </c>
      <c r="AQ17247" t="n">
        <v>19.2</v>
      </c>
      <c r="AR17247" t="n">
        <v>0.64</v>
      </c>
      <c r="AS17247" t="n">
        <v>11.7</v>
      </c>
      <c r="AT17247" t="n">
        <v>1.56</v>
      </c>
    </row>
    <row r="17248">
      <c r="A17248" t="n">
        <v>20829</v>
      </c>
      <c r="B17248" t="s">
        <v>72</v>
      </c>
      <c r="C17248" t="s">
        <v>47</v>
      </c>
      <c r="D17248" t="s">
        <v>47</v>
      </c>
      <c r="E17248" t="s">
        <v>48</v>
      </c>
      <c r="F17248" t="s">
        <v>49</v>
      </c>
      <c r="G17248" t="s">
        <v>49</v>
      </c>
      <c r="H17248" t="s">
        <v>73</v>
      </c>
      <c r="I17248" t="s">
        <v>48</v>
      </c>
      <c r="J17248" t="s">
        <v>51</v>
      </c>
      <c r="K17248" t="s">
        <v>47</v>
      </c>
      <c r="L17248" t="s">
        <v>52</v>
      </c>
      <c r="M17248" t="s">
        <v>49</v>
      </c>
      <c r="N17248"/>
      <c r="O17248"/>
      <c r="P17248" t="s">
        <v>53</v>
      </c>
      <c r="Q17248" t="s">
        <v>47</v>
      </c>
      <c r="R17248" t="s">
        <v>47</v>
      </c>
      <c r="S17248" t="s">
        <v>48</v>
      </c>
      <c r="T17248" t="s">
        <v>49</v>
      </c>
      <c r="U17248" t="s">
        <v>49</v>
      </c>
      <c r="V17248" t="s">
        <v>125</v>
      </c>
      <c r="W17248" t="s">
        <v>47</v>
      </c>
      <c r="X17248" t="s">
        <v>47</v>
      </c>
      <c r="Y17248" t="s">
        <v>48</v>
      </c>
      <c r="Z17248" t="s">
        <v>49</v>
      </c>
      <c r="AA17248" t="s">
        <v>49</v>
      </c>
      <c r="AB17248" t="s">
        <v>56</v>
      </c>
      <c r="AC17248" t="s">
        <v>47</v>
      </c>
      <c r="AD17248" t="s">
        <v>126</v>
      </c>
      <c r="AE17248" t="s">
        <v>58</v>
      </c>
      <c r="AF17248"/>
      <c r="AG17248" t="s">
        <v>95</v>
      </c>
      <c r="AH17248" t="s">
        <v>47</v>
      </c>
      <c r="AI17248" t="s">
        <v>47</v>
      </c>
      <c r="AJ17248"/>
      <c r="AK17248" t="s">
        <v>49</v>
      </c>
      <c r="AL17248" t="s">
        <v>49</v>
      </c>
      <c r="AM17248" t="s">
        <v>62</v>
      </c>
      <c r="AN17248" t="s">
        <v>63</v>
      </c>
      <c r="AO17248" t="n">
        <v>0.1</v>
      </c>
      <c r="AP17248" t="n">
        <v>0.924</v>
      </c>
      <c r="AQ17248" t="n">
        <v>16.4</v>
      </c>
      <c r="AR17248" t="n">
        <v>0.62</v>
      </c>
      <c r="AS17248" t="n">
        <v>9.4</v>
      </c>
      <c r="AT17248" t="n">
        <v>1.56</v>
      </c>
    </row>
    <row r="17249">
      <c r="A17249" t="n">
        <v>20830</v>
      </c>
      <c r="B17249" t="s">
        <v>72</v>
      </c>
      <c r="C17249" t="s">
        <v>47</v>
      </c>
      <c r="D17249" t="s">
        <v>47</v>
      </c>
      <c r="E17249" t="s">
        <v>48</v>
      </c>
      <c r="F17249" t="s">
        <v>49</v>
      </c>
      <c r="G17249" t="s">
        <v>49</v>
      </c>
      <c r="H17249" t="s">
        <v>73</v>
      </c>
      <c r="I17249" t="s">
        <v>48</v>
      </c>
      <c r="J17249" t="s">
        <v>51</v>
      </c>
      <c r="K17249" t="s">
        <v>47</v>
      </c>
      <c r="L17249" t="s">
        <v>52</v>
      </c>
      <c r="M17249" t="s">
        <v>49</v>
      </c>
      <c r="N17249"/>
      <c r="O17249"/>
      <c r="P17249" t="s">
        <v>53</v>
      </c>
      <c r="Q17249" t="s">
        <v>47</v>
      </c>
      <c r="R17249" t="s">
        <v>47</v>
      </c>
      <c r="S17249" t="s">
        <v>48</v>
      </c>
      <c r="T17249" t="s">
        <v>49</v>
      </c>
      <c r="U17249" t="s">
        <v>49</v>
      </c>
      <c r="V17249" t="s">
        <v>125</v>
      </c>
      <c r="W17249" t="s">
        <v>47</v>
      </c>
      <c r="X17249" t="s">
        <v>47</v>
      </c>
      <c r="Y17249" t="s">
        <v>48</v>
      </c>
      <c r="Z17249" t="s">
        <v>49</v>
      </c>
      <c r="AA17249" t="s">
        <v>49</v>
      </c>
      <c r="AB17249" t="s">
        <v>56</v>
      </c>
      <c r="AC17249" t="s">
        <v>47</v>
      </c>
      <c r="AD17249" t="s">
        <v>126</v>
      </c>
      <c r="AE17249" t="s">
        <v>58</v>
      </c>
      <c r="AF17249"/>
      <c r="AG17249" t="s">
        <v>95</v>
      </c>
      <c r="AH17249" t="s">
        <v>47</v>
      </c>
      <c r="AI17249" t="s">
        <v>47</v>
      </c>
      <c r="AJ17249"/>
      <c r="AK17249" t="s">
        <v>49</v>
      </c>
      <c r="AL17249" t="s">
        <v>49</v>
      </c>
      <c r="AM17249" t="s">
        <v>62</v>
      </c>
      <c r="AN17249" t="s">
        <v>63</v>
      </c>
      <c r="AO17249" t="n">
        <v>0.1</v>
      </c>
      <c r="AP17249" t="n">
        <v>0.913</v>
      </c>
      <c r="AQ17249" t="n">
        <v>18.7</v>
      </c>
      <c r="AR17249" t="n">
        <v>0.58</v>
      </c>
      <c r="AS17249" t="n">
        <v>9.9</v>
      </c>
      <c r="AT17249" t="n">
        <v>1.56</v>
      </c>
    </row>
    <row r="17250">
      <c r="A17250" t="n">
        <v>20831</v>
      </c>
      <c r="B17250" t="s">
        <v>72</v>
      </c>
      <c r="C17250" t="s">
        <v>47</v>
      </c>
      <c r="D17250" t="s">
        <v>47</v>
      </c>
      <c r="E17250" t="s">
        <v>48</v>
      </c>
      <c r="F17250" t="s">
        <v>49</v>
      </c>
      <c r="G17250" t="s">
        <v>49</v>
      </c>
      <c r="H17250" t="s">
        <v>73</v>
      </c>
      <c r="I17250" t="s">
        <v>48</v>
      </c>
      <c r="J17250" t="s">
        <v>51</v>
      </c>
      <c r="K17250" t="s">
        <v>47</v>
      </c>
      <c r="L17250" t="s">
        <v>52</v>
      </c>
      <c r="M17250" t="s">
        <v>49</v>
      </c>
      <c r="N17250"/>
      <c r="O17250"/>
      <c r="P17250" t="s">
        <v>53</v>
      </c>
      <c r="Q17250" t="s">
        <v>47</v>
      </c>
      <c r="R17250" t="s">
        <v>47</v>
      </c>
      <c r="S17250" t="s">
        <v>48</v>
      </c>
      <c r="T17250" t="s">
        <v>49</v>
      </c>
      <c r="U17250" t="s">
        <v>49</v>
      </c>
      <c r="V17250" t="s">
        <v>125</v>
      </c>
      <c r="W17250" t="s">
        <v>47</v>
      </c>
      <c r="X17250" t="s">
        <v>47</v>
      </c>
      <c r="Y17250" t="s">
        <v>48</v>
      </c>
      <c r="Z17250" t="s">
        <v>49</v>
      </c>
      <c r="AA17250" t="s">
        <v>49</v>
      </c>
      <c r="AB17250" t="s">
        <v>56</v>
      </c>
      <c r="AC17250" t="s">
        <v>47</v>
      </c>
      <c r="AD17250" t="s">
        <v>126</v>
      </c>
      <c r="AE17250" t="s">
        <v>58</v>
      </c>
      <c r="AF17250"/>
      <c r="AG17250" t="s">
        <v>95</v>
      </c>
      <c r="AH17250" t="s">
        <v>47</v>
      </c>
      <c r="AI17250" t="s">
        <v>47</v>
      </c>
      <c r="AJ17250"/>
      <c r="AK17250" t="s">
        <v>49</v>
      </c>
      <c r="AL17250" t="s">
        <v>49</v>
      </c>
      <c r="AM17250" t="s">
        <v>62</v>
      </c>
      <c r="AN17250" t="s">
        <v>63</v>
      </c>
      <c r="AO17250" t="n">
        <v>0.1</v>
      </c>
      <c r="AP17250" t="n">
        <v>0.71</v>
      </c>
      <c r="AQ17250" t="n">
        <v>14.7</v>
      </c>
      <c r="AR17250" t="n">
        <v>0.54</v>
      </c>
      <c r="AS17250" t="n">
        <v>5.6</v>
      </c>
      <c r="AT17250" t="n">
        <v>1.56</v>
      </c>
    </row>
    <row r="17251">
      <c r="A17251" t="n">
        <v>20832</v>
      </c>
      <c r="B17251" t="s">
        <v>72</v>
      </c>
      <c r="C17251" t="s">
        <v>47</v>
      </c>
      <c r="D17251" t="s">
        <v>47</v>
      </c>
      <c r="E17251" t="s">
        <v>48</v>
      </c>
      <c r="F17251" t="s">
        <v>49</v>
      </c>
      <c r="G17251" t="s">
        <v>49</v>
      </c>
      <c r="H17251" t="s">
        <v>73</v>
      </c>
      <c r="I17251" t="s">
        <v>48</v>
      </c>
      <c r="J17251" t="s">
        <v>51</v>
      </c>
      <c r="K17251" t="s">
        <v>47</v>
      </c>
      <c r="L17251" t="s">
        <v>52</v>
      </c>
      <c r="M17251" t="s">
        <v>49</v>
      </c>
      <c r="N17251" t="s">
        <v>2579</v>
      </c>
      <c r="O17251" t="s">
        <v>198</v>
      </c>
      <c r="P17251" t="s">
        <v>53</v>
      </c>
      <c r="Q17251" t="s">
        <v>83</v>
      </c>
      <c r="R17251" t="s">
        <v>47</v>
      </c>
      <c r="S17251" t="s">
        <v>52</v>
      </c>
      <c r="T17251" t="s">
        <v>140</v>
      </c>
      <c r="U17251" t="s">
        <v>49</v>
      </c>
      <c r="V17251" t="s">
        <v>54</v>
      </c>
      <c r="W17251" t="s">
        <v>47</v>
      </c>
      <c r="X17251" t="s">
        <v>47</v>
      </c>
      <c r="Y17251" t="s">
        <v>55</v>
      </c>
      <c r="Z17251" t="s">
        <v>49</v>
      </c>
      <c r="AA17251" t="s">
        <v>49</v>
      </c>
      <c r="AB17251" t="s">
        <v>89</v>
      </c>
      <c r="AC17251" t="s">
        <v>47</v>
      </c>
      <c r="AD17251" t="s">
        <v>54</v>
      </c>
      <c r="AE17251" t="s">
        <v>171</v>
      </c>
      <c r="AF17251"/>
      <c r="AG17251" t="s">
        <v>138</v>
      </c>
      <c r="AH17251" t="s">
        <v>466</v>
      </c>
      <c r="AI17251" t="s">
        <v>47</v>
      </c>
      <c r="AJ17251"/>
      <c r="AK17251"/>
      <c r="AL17251" t="s">
        <v>49</v>
      </c>
      <c r="AM17251" t="s">
        <v>62</v>
      </c>
      <c r="AN17251" t="s">
        <v>94</v>
      </c>
      <c r="AO17251" t="n">
        <v>0.1058</v>
      </c>
      <c r="AP17251" t="n">
        <v>1.08</v>
      </c>
      <c r="AQ17251" t="n">
        <v>22.38</v>
      </c>
      <c r="AR17251" t="n">
        <v>0.75</v>
      </c>
      <c r="AS17251" t="n">
        <v>17</v>
      </c>
      <c r="AT17251" t="n">
        <v>1.56</v>
      </c>
    </row>
    <row r="17252">
      <c r="A17252" t="n">
        <v>20833</v>
      </c>
      <c r="B17252" t="s">
        <v>72</v>
      </c>
      <c r="C17252" t="s">
        <v>47</v>
      </c>
      <c r="D17252" t="s">
        <v>47</v>
      </c>
      <c r="E17252" t="s">
        <v>48</v>
      </c>
      <c r="F17252" t="s">
        <v>49</v>
      </c>
      <c r="G17252" t="s">
        <v>49</v>
      </c>
      <c r="H17252" t="s">
        <v>73</v>
      </c>
      <c r="I17252" t="s">
        <v>48</v>
      </c>
      <c r="J17252" t="s">
        <v>51</v>
      </c>
      <c r="K17252" t="s">
        <v>47</v>
      </c>
      <c r="L17252" t="s">
        <v>52</v>
      </c>
      <c r="M17252" t="s">
        <v>49</v>
      </c>
      <c r="N17252"/>
      <c r="O17252"/>
      <c r="P17252" t="s">
        <v>53</v>
      </c>
      <c r="Q17252" t="s">
        <v>83</v>
      </c>
      <c r="R17252" t="s">
        <v>47</v>
      </c>
      <c r="S17252" t="s">
        <v>52</v>
      </c>
      <c r="T17252" t="s">
        <v>140</v>
      </c>
      <c r="U17252" t="s">
        <v>49</v>
      </c>
      <c r="V17252" t="s">
        <v>54</v>
      </c>
      <c r="W17252" t="s">
        <v>47</v>
      </c>
      <c r="X17252" t="s">
        <v>47</v>
      </c>
      <c r="Y17252" t="s">
        <v>55</v>
      </c>
      <c r="Z17252" t="s">
        <v>49</v>
      </c>
      <c r="AA17252" t="s">
        <v>49</v>
      </c>
      <c r="AB17252" t="s">
        <v>89</v>
      </c>
      <c r="AC17252" t="s">
        <v>47</v>
      </c>
      <c r="AD17252" t="s">
        <v>54</v>
      </c>
      <c r="AE17252" t="s">
        <v>171</v>
      </c>
      <c r="AF17252"/>
      <c r="AG17252" t="s">
        <v>138</v>
      </c>
      <c r="AH17252" t="s">
        <v>466</v>
      </c>
      <c r="AI17252" t="s">
        <v>47</v>
      </c>
      <c r="AJ17252"/>
      <c r="AK17252"/>
      <c r="AL17252" t="s">
        <v>49</v>
      </c>
      <c r="AM17252" t="s">
        <v>62</v>
      </c>
      <c r="AN17252" t="s">
        <v>94</v>
      </c>
      <c r="AO17252" t="n">
        <v>0.1058</v>
      </c>
      <c r="AP17252" t="n">
        <v>1.03</v>
      </c>
      <c r="AQ17252" t="n">
        <v>20.41</v>
      </c>
      <c r="AR17252" t="n">
        <v>0.7</v>
      </c>
      <c r="AS17252" t="n">
        <v>15.02</v>
      </c>
      <c r="AT17252" t="n">
        <v>1.56</v>
      </c>
    </row>
    <row r="17253">
      <c r="A17253" t="n">
        <v>20834</v>
      </c>
      <c r="B17253" t="s">
        <v>72</v>
      </c>
      <c r="C17253" t="s">
        <v>47</v>
      </c>
      <c r="D17253" t="s">
        <v>47</v>
      </c>
      <c r="E17253" t="s">
        <v>48</v>
      </c>
      <c r="F17253" t="s">
        <v>49</v>
      </c>
      <c r="G17253" t="s">
        <v>49</v>
      </c>
      <c r="H17253" t="s">
        <v>73</v>
      </c>
      <c r="I17253" t="s">
        <v>48</v>
      </c>
      <c r="J17253" t="s">
        <v>51</v>
      </c>
      <c r="K17253" t="s">
        <v>47</v>
      </c>
      <c r="L17253" t="s">
        <v>52</v>
      </c>
      <c r="M17253" t="s">
        <v>49</v>
      </c>
      <c r="N17253" t="s">
        <v>2579</v>
      </c>
      <c r="O17253" t="s">
        <v>153</v>
      </c>
      <c r="P17253" t="s">
        <v>53</v>
      </c>
      <c r="Q17253" t="s">
        <v>83</v>
      </c>
      <c r="R17253" t="s">
        <v>47</v>
      </c>
      <c r="S17253" t="s">
        <v>52</v>
      </c>
      <c r="T17253" t="s">
        <v>140</v>
      </c>
      <c r="U17253" t="s">
        <v>49</v>
      </c>
      <c r="V17253" t="s">
        <v>54</v>
      </c>
      <c r="W17253" t="s">
        <v>47</v>
      </c>
      <c r="X17253" t="s">
        <v>47</v>
      </c>
      <c r="Y17253" t="s">
        <v>55</v>
      </c>
      <c r="Z17253" t="s">
        <v>49</v>
      </c>
      <c r="AA17253" t="s">
        <v>49</v>
      </c>
      <c r="AB17253" t="s">
        <v>89</v>
      </c>
      <c r="AC17253" t="s">
        <v>47</v>
      </c>
      <c r="AD17253" t="s">
        <v>54</v>
      </c>
      <c r="AE17253" t="s">
        <v>171</v>
      </c>
      <c r="AF17253"/>
      <c r="AG17253" t="s">
        <v>138</v>
      </c>
      <c r="AH17253" t="s">
        <v>466</v>
      </c>
      <c r="AI17253" t="s">
        <v>47</v>
      </c>
      <c r="AJ17253"/>
      <c r="AK17253"/>
      <c r="AL17253" t="s">
        <v>49</v>
      </c>
      <c r="AM17253" t="s">
        <v>62</v>
      </c>
      <c r="AN17253" t="s">
        <v>94</v>
      </c>
      <c r="AO17253" t="n">
        <v>0.1058</v>
      </c>
      <c r="AP17253" t="n">
        <v>1.06</v>
      </c>
      <c r="AQ17253" t="n">
        <v>20.53</v>
      </c>
      <c r="AR17253" t="n">
        <v>0.73</v>
      </c>
      <c r="AS17253" t="n">
        <v>16.58</v>
      </c>
      <c r="AT17253" t="n">
        <v>1.56</v>
      </c>
    </row>
    <row r="17254">
      <c r="A17254" t="n">
        <v>20835</v>
      </c>
      <c r="B17254" t="s">
        <v>72</v>
      </c>
      <c r="C17254" t="s">
        <v>47</v>
      </c>
      <c r="D17254" t="s">
        <v>47</v>
      </c>
      <c r="E17254" t="s">
        <v>48</v>
      </c>
      <c r="F17254" t="s">
        <v>49</v>
      </c>
      <c r="G17254" t="s">
        <v>49</v>
      </c>
      <c r="H17254" t="s">
        <v>73</v>
      </c>
      <c r="I17254" t="s">
        <v>48</v>
      </c>
      <c r="J17254" t="s">
        <v>51</v>
      </c>
      <c r="K17254" t="s">
        <v>47</v>
      </c>
      <c r="L17254" t="s">
        <v>52</v>
      </c>
      <c r="M17254" t="s">
        <v>49</v>
      </c>
      <c r="N17254" t="s">
        <v>2579</v>
      </c>
      <c r="O17254" t="s">
        <v>98</v>
      </c>
      <c r="P17254" t="s">
        <v>53</v>
      </c>
      <c r="Q17254" t="s">
        <v>83</v>
      </c>
      <c r="R17254" t="s">
        <v>47</v>
      </c>
      <c r="S17254" t="s">
        <v>52</v>
      </c>
      <c r="T17254" t="s">
        <v>140</v>
      </c>
      <c r="U17254" t="s">
        <v>49</v>
      </c>
      <c r="V17254" t="s">
        <v>54</v>
      </c>
      <c r="W17254" t="s">
        <v>47</v>
      </c>
      <c r="X17254" t="s">
        <v>47</v>
      </c>
      <c r="Y17254" t="s">
        <v>55</v>
      </c>
      <c r="Z17254" t="s">
        <v>49</v>
      </c>
      <c r="AA17254" t="s">
        <v>49</v>
      </c>
      <c r="AB17254" t="s">
        <v>89</v>
      </c>
      <c r="AC17254" t="s">
        <v>47</v>
      </c>
      <c r="AD17254" t="s">
        <v>54</v>
      </c>
      <c r="AE17254" t="s">
        <v>171</v>
      </c>
      <c r="AF17254"/>
      <c r="AG17254" t="s">
        <v>138</v>
      </c>
      <c r="AH17254" t="s">
        <v>466</v>
      </c>
      <c r="AI17254" t="s">
        <v>47</v>
      </c>
      <c r="AJ17254"/>
      <c r="AK17254"/>
      <c r="AL17254" t="s">
        <v>49</v>
      </c>
      <c r="AM17254" t="s">
        <v>62</v>
      </c>
      <c r="AN17254" t="s">
        <v>94</v>
      </c>
      <c r="AO17254" t="n">
        <v>0.1058</v>
      </c>
      <c r="AP17254" t="n">
        <v>1.05</v>
      </c>
      <c r="AQ17254" t="n">
        <v>20.12</v>
      </c>
      <c r="AR17254" t="n">
        <v>0.7</v>
      </c>
      <c r="AS17254" t="n">
        <v>15.02</v>
      </c>
      <c r="AT17254" t="n">
        <v>1.56</v>
      </c>
    </row>
    <row r="17255">
      <c r="A17255" t="n">
        <v>20836</v>
      </c>
      <c r="B17255" t="s">
        <v>72</v>
      </c>
      <c r="C17255" t="s">
        <v>47</v>
      </c>
      <c r="D17255" t="s">
        <v>47</v>
      </c>
      <c r="E17255" t="s">
        <v>48</v>
      </c>
      <c r="F17255" t="s">
        <v>49</v>
      </c>
      <c r="G17255" t="s">
        <v>49</v>
      </c>
      <c r="H17255" t="s">
        <v>73</v>
      </c>
      <c r="I17255" t="s">
        <v>48</v>
      </c>
      <c r="J17255" t="s">
        <v>51</v>
      </c>
      <c r="K17255" t="s">
        <v>47</v>
      </c>
      <c r="L17255" t="s">
        <v>52</v>
      </c>
      <c r="M17255" t="s">
        <v>49</v>
      </c>
      <c r="N17255" t="s">
        <v>2579</v>
      </c>
      <c r="O17255" t="s">
        <v>1190</v>
      </c>
      <c r="P17255" t="s">
        <v>53</v>
      </c>
      <c r="Q17255" t="s">
        <v>83</v>
      </c>
      <c r="R17255" t="s">
        <v>47</v>
      </c>
      <c r="S17255" t="s">
        <v>52</v>
      </c>
      <c r="T17255" t="s">
        <v>140</v>
      </c>
      <c r="U17255" t="s">
        <v>49</v>
      </c>
      <c r="V17255" t="s">
        <v>54</v>
      </c>
      <c r="W17255" t="s">
        <v>47</v>
      </c>
      <c r="X17255" t="s">
        <v>47</v>
      </c>
      <c r="Y17255" t="s">
        <v>55</v>
      </c>
      <c r="Z17255" t="s">
        <v>49</v>
      </c>
      <c r="AA17255" t="s">
        <v>49</v>
      </c>
      <c r="AB17255" t="s">
        <v>89</v>
      </c>
      <c r="AC17255" t="s">
        <v>47</v>
      </c>
      <c r="AD17255" t="s">
        <v>54</v>
      </c>
      <c r="AE17255" t="s">
        <v>171</v>
      </c>
      <c r="AF17255"/>
      <c r="AG17255" t="s">
        <v>138</v>
      </c>
      <c r="AH17255" t="s">
        <v>466</v>
      </c>
      <c r="AI17255" t="s">
        <v>47</v>
      </c>
      <c r="AJ17255"/>
      <c r="AK17255"/>
      <c r="AL17255" t="s">
        <v>49</v>
      </c>
      <c r="AM17255" t="s">
        <v>62</v>
      </c>
      <c r="AN17255" t="s">
        <v>94</v>
      </c>
      <c r="AO17255" t="n">
        <v>0.1058</v>
      </c>
      <c r="AP17255" t="n">
        <v>1.01</v>
      </c>
      <c r="AQ17255" t="n">
        <v>19.07</v>
      </c>
      <c r="AR17255" t="n">
        <v>0.65</v>
      </c>
      <c r="AS17255" t="n">
        <v>13.02</v>
      </c>
      <c r="AT17255" t="n">
        <v>1.56</v>
      </c>
    </row>
    <row r="17256">
      <c r="A17256" t="n">
        <v>20837</v>
      </c>
      <c r="B17256" t="s">
        <v>46</v>
      </c>
      <c r="C17256" t="s">
        <v>96</v>
      </c>
      <c r="D17256" t="s">
        <v>97</v>
      </c>
      <c r="E17256" t="s">
        <v>98</v>
      </c>
      <c r="F17256" t="s">
        <v>195</v>
      </c>
      <c r="G17256" t="s">
        <v>109</v>
      </c>
      <c r="H17256" t="s">
        <v>73</v>
      </c>
      <c r="I17256" t="s">
        <v>48</v>
      </c>
      <c r="J17256" t="s">
        <v>64</v>
      </c>
      <c r="K17256" t="s">
        <v>65</v>
      </c>
      <c r="L17256" t="s">
        <v>110</v>
      </c>
      <c r="M17256" t="s">
        <v>111</v>
      </c>
      <c r="N17256"/>
      <c r="O17256"/>
      <c r="P17256" t="s">
        <v>76</v>
      </c>
      <c r="Q17256" t="s">
        <v>86</v>
      </c>
      <c r="R17256" t="s">
        <v>47</v>
      </c>
      <c r="S17256" t="s">
        <v>103</v>
      </c>
      <c r="T17256" t="s">
        <v>48</v>
      </c>
      <c r="U17256" t="s">
        <v>49</v>
      </c>
      <c r="V17256" t="s">
        <v>77</v>
      </c>
      <c r="W17256" t="s">
        <v>47</v>
      </c>
      <c r="X17256" t="s">
        <v>47</v>
      </c>
      <c r="Y17256" t="s">
        <v>126</v>
      </c>
      <c r="Z17256" t="s">
        <v>49</v>
      </c>
      <c r="AA17256" t="s">
        <v>49</v>
      </c>
      <c r="AB17256" t="s">
        <v>56</v>
      </c>
      <c r="AC17256" t="s">
        <v>47</v>
      </c>
      <c r="AD17256" t="s">
        <v>54</v>
      </c>
      <c r="AE17256" t="s">
        <v>58</v>
      </c>
      <c r="AF17256"/>
      <c r="AG17256" t="s">
        <v>59</v>
      </c>
      <c r="AH17256" t="s">
        <v>60</v>
      </c>
      <c r="AI17256" t="s">
        <v>47</v>
      </c>
      <c r="AJ17256"/>
      <c r="AK17256"/>
      <c r="AL17256" t="s">
        <v>49</v>
      </c>
      <c r="AM17256" t="s">
        <v>62</v>
      </c>
      <c r="AN17256" t="s">
        <v>94</v>
      </c>
      <c r="AO17256" t="n">
        <v>1</v>
      </c>
      <c r="AP17256" t="n">
        <v>1.161</v>
      </c>
      <c r="AQ17256" t="n">
        <v>23.2</v>
      </c>
      <c r="AR17256" t="n">
        <v>0.723</v>
      </c>
      <c r="AS17256" t="n">
        <v>19.5</v>
      </c>
      <c r="AT17256" t="n">
        <v>1.59</v>
      </c>
    </row>
    <row r="17257">
      <c r="A17257" t="n">
        <v>20838</v>
      </c>
      <c r="B17257" t="s">
        <v>46</v>
      </c>
      <c r="C17257" t="s">
        <v>96</v>
      </c>
      <c r="D17257" t="s">
        <v>97</v>
      </c>
      <c r="E17257" t="s">
        <v>98</v>
      </c>
      <c r="F17257" t="s">
        <v>195</v>
      </c>
      <c r="G17257" t="s">
        <v>109</v>
      </c>
      <c r="H17257" t="s">
        <v>73</v>
      </c>
      <c r="I17257" t="s">
        <v>48</v>
      </c>
      <c r="J17257" t="s">
        <v>64</v>
      </c>
      <c r="K17257" t="s">
        <v>65</v>
      </c>
      <c r="L17257" t="s">
        <v>110</v>
      </c>
      <c r="M17257" t="s">
        <v>111</v>
      </c>
      <c r="N17257"/>
      <c r="O17257"/>
      <c r="P17257" t="s">
        <v>76</v>
      </c>
      <c r="Q17257" t="s">
        <v>86</v>
      </c>
      <c r="R17257" t="s">
        <v>47</v>
      </c>
      <c r="S17257" t="s">
        <v>103</v>
      </c>
      <c r="T17257" t="s">
        <v>48</v>
      </c>
      <c r="U17257" t="s">
        <v>49</v>
      </c>
      <c r="V17257" t="s">
        <v>77</v>
      </c>
      <c r="W17257" t="s">
        <v>47</v>
      </c>
      <c r="X17257" t="s">
        <v>47</v>
      </c>
      <c r="Y17257" t="s">
        <v>126</v>
      </c>
      <c r="Z17257" t="s">
        <v>49</v>
      </c>
      <c r="AA17257" t="s">
        <v>49</v>
      </c>
      <c r="AB17257" t="s">
        <v>56</v>
      </c>
      <c r="AC17257" t="s">
        <v>47</v>
      </c>
      <c r="AD17257" t="s">
        <v>54</v>
      </c>
      <c r="AE17257" t="s">
        <v>58</v>
      </c>
      <c r="AF17257"/>
      <c r="AG17257" t="s">
        <v>59</v>
      </c>
      <c r="AH17257" t="s">
        <v>60</v>
      </c>
      <c r="AI17257" t="s">
        <v>47</v>
      </c>
      <c r="AJ17257"/>
      <c r="AK17257"/>
      <c r="AL17257" t="s">
        <v>49</v>
      </c>
      <c r="AM17257" t="s">
        <v>62</v>
      </c>
      <c r="AN17257" t="s">
        <v>94</v>
      </c>
      <c r="AO17257" t="n">
        <v>1</v>
      </c>
      <c r="AP17257" t="n">
        <v>1.159</v>
      </c>
      <c r="AQ17257" t="n">
        <v>23.2</v>
      </c>
      <c r="AR17257" t="n">
        <v>0.734</v>
      </c>
      <c r="AS17257" t="n">
        <v>19.7</v>
      </c>
      <c r="AT17257" t="n">
        <v>1.59</v>
      </c>
    </row>
    <row r="17258">
      <c r="A17258" t="n">
        <v>20839</v>
      </c>
      <c r="B17258" t="s">
        <v>46</v>
      </c>
      <c r="C17258" t="s">
        <v>96</v>
      </c>
      <c r="D17258" t="s">
        <v>97</v>
      </c>
      <c r="E17258" t="s">
        <v>98</v>
      </c>
      <c r="F17258" t="s">
        <v>195</v>
      </c>
      <c r="G17258" t="s">
        <v>109</v>
      </c>
      <c r="H17258" t="s">
        <v>73</v>
      </c>
      <c r="I17258" t="s">
        <v>48</v>
      </c>
      <c r="J17258" t="s">
        <v>64</v>
      </c>
      <c r="K17258" t="s">
        <v>65</v>
      </c>
      <c r="L17258" t="s">
        <v>110</v>
      </c>
      <c r="M17258" t="s">
        <v>111</v>
      </c>
      <c r="N17258"/>
      <c r="O17258"/>
      <c r="P17258" t="s">
        <v>76</v>
      </c>
      <c r="Q17258" t="s">
        <v>86</v>
      </c>
      <c r="R17258" t="s">
        <v>47</v>
      </c>
      <c r="S17258" t="s">
        <v>103</v>
      </c>
      <c r="T17258" t="s">
        <v>48</v>
      </c>
      <c r="U17258" t="s">
        <v>49</v>
      </c>
      <c r="V17258" t="s">
        <v>77</v>
      </c>
      <c r="W17258" t="s">
        <v>47</v>
      </c>
      <c r="X17258" t="s">
        <v>47</v>
      </c>
      <c r="Y17258" t="s">
        <v>126</v>
      </c>
      <c r="Z17258" t="s">
        <v>49</v>
      </c>
      <c r="AA17258" t="s">
        <v>49</v>
      </c>
      <c r="AB17258" t="s">
        <v>56</v>
      </c>
      <c r="AC17258" t="s">
        <v>47</v>
      </c>
      <c r="AD17258" t="s">
        <v>54</v>
      </c>
      <c r="AE17258" t="s">
        <v>58</v>
      </c>
      <c r="AF17258"/>
      <c r="AG17258" t="s">
        <v>59</v>
      </c>
      <c r="AH17258" t="s">
        <v>60</v>
      </c>
      <c r="AI17258" t="s">
        <v>47</v>
      </c>
      <c r="AJ17258"/>
      <c r="AK17258"/>
      <c r="AL17258" t="s">
        <v>49</v>
      </c>
      <c r="AM17258" t="s">
        <v>62</v>
      </c>
      <c r="AN17258" t="s">
        <v>94</v>
      </c>
      <c r="AO17258" t="n">
        <v>1</v>
      </c>
      <c r="AP17258" t="n">
        <v>1.149</v>
      </c>
      <c r="AQ17258" t="n">
        <v>23</v>
      </c>
      <c r="AR17258" t="n">
        <v>0.755</v>
      </c>
      <c r="AS17258" t="n">
        <v>19.9</v>
      </c>
      <c r="AT17258" t="n">
        <v>1.59</v>
      </c>
    </row>
    <row r="17259">
      <c r="A17259" t="n">
        <v>20840</v>
      </c>
      <c r="B17259" t="s">
        <v>46</v>
      </c>
      <c r="C17259" t="s">
        <v>96</v>
      </c>
      <c r="D17259" t="s">
        <v>97</v>
      </c>
      <c r="E17259" t="s">
        <v>98</v>
      </c>
      <c r="F17259" t="s">
        <v>195</v>
      </c>
      <c r="G17259" t="s">
        <v>109</v>
      </c>
      <c r="H17259" t="s">
        <v>73</v>
      </c>
      <c r="I17259" t="s">
        <v>48</v>
      </c>
      <c r="J17259" t="s">
        <v>64</v>
      </c>
      <c r="K17259" t="s">
        <v>65</v>
      </c>
      <c r="L17259" t="s">
        <v>110</v>
      </c>
      <c r="M17259" t="s">
        <v>111</v>
      </c>
      <c r="N17259"/>
      <c r="O17259"/>
      <c r="P17259" t="s">
        <v>76</v>
      </c>
      <c r="Q17259" t="s">
        <v>86</v>
      </c>
      <c r="R17259" t="s">
        <v>47</v>
      </c>
      <c r="S17259" t="s">
        <v>103</v>
      </c>
      <c r="T17259" t="s">
        <v>48</v>
      </c>
      <c r="U17259" t="s">
        <v>49</v>
      </c>
      <c r="V17259" t="s">
        <v>77</v>
      </c>
      <c r="W17259" t="s">
        <v>47</v>
      </c>
      <c r="X17259" t="s">
        <v>47</v>
      </c>
      <c r="Y17259" t="s">
        <v>126</v>
      </c>
      <c r="Z17259" t="s">
        <v>49</v>
      </c>
      <c r="AA17259" t="s">
        <v>49</v>
      </c>
      <c r="AB17259" t="s">
        <v>56</v>
      </c>
      <c r="AC17259" t="s">
        <v>47</v>
      </c>
      <c r="AD17259" t="s">
        <v>54</v>
      </c>
      <c r="AE17259" t="s">
        <v>58</v>
      </c>
      <c r="AF17259"/>
      <c r="AG17259" t="s">
        <v>59</v>
      </c>
      <c r="AH17259" t="s">
        <v>60</v>
      </c>
      <c r="AI17259" t="s">
        <v>47</v>
      </c>
      <c r="AJ17259"/>
      <c r="AK17259"/>
      <c r="AL17259" t="s">
        <v>49</v>
      </c>
      <c r="AM17259" t="s">
        <v>62</v>
      </c>
      <c r="AN17259" t="s">
        <v>94</v>
      </c>
      <c r="AO17259" t="n">
        <v>1</v>
      </c>
      <c r="AP17259" t="n">
        <v>1.149</v>
      </c>
      <c r="AQ17259" t="n">
        <v>22.8</v>
      </c>
      <c r="AR17259" t="n">
        <v>0.773</v>
      </c>
      <c r="AS17259" t="n">
        <v>20.3</v>
      </c>
      <c r="AT17259" t="n">
        <v>1.59</v>
      </c>
    </row>
    <row r="17260">
      <c r="A17260" t="n">
        <v>20841</v>
      </c>
      <c r="B17260" t="s">
        <v>46</v>
      </c>
      <c r="C17260" t="s">
        <v>96</v>
      </c>
      <c r="D17260" t="s">
        <v>97</v>
      </c>
      <c r="E17260" t="s">
        <v>98</v>
      </c>
      <c r="F17260" t="s">
        <v>195</v>
      </c>
      <c r="G17260" t="s">
        <v>109</v>
      </c>
      <c r="H17260" t="s">
        <v>73</v>
      </c>
      <c r="I17260" t="s">
        <v>48</v>
      </c>
      <c r="J17260" t="s">
        <v>64</v>
      </c>
      <c r="K17260" t="s">
        <v>65</v>
      </c>
      <c r="L17260" t="s">
        <v>110</v>
      </c>
      <c r="M17260" t="s">
        <v>111</v>
      </c>
      <c r="N17260"/>
      <c r="O17260"/>
      <c r="P17260" t="s">
        <v>76</v>
      </c>
      <c r="Q17260" t="s">
        <v>86</v>
      </c>
      <c r="R17260" t="s">
        <v>47</v>
      </c>
      <c r="S17260" t="s">
        <v>103</v>
      </c>
      <c r="T17260" t="s">
        <v>48</v>
      </c>
      <c r="U17260" t="s">
        <v>49</v>
      </c>
      <c r="V17260" t="s">
        <v>77</v>
      </c>
      <c r="W17260" t="s">
        <v>47</v>
      </c>
      <c r="X17260" t="s">
        <v>47</v>
      </c>
      <c r="Y17260" t="s">
        <v>126</v>
      </c>
      <c r="Z17260" t="s">
        <v>49</v>
      </c>
      <c r="AA17260" t="s">
        <v>49</v>
      </c>
      <c r="AB17260" t="s">
        <v>56</v>
      </c>
      <c r="AC17260" t="s">
        <v>47</v>
      </c>
      <c r="AD17260" t="s">
        <v>54</v>
      </c>
      <c r="AE17260" t="s">
        <v>58</v>
      </c>
      <c r="AF17260"/>
      <c r="AG17260" t="s">
        <v>59</v>
      </c>
      <c r="AH17260" t="s">
        <v>60</v>
      </c>
      <c r="AI17260" t="s">
        <v>47</v>
      </c>
      <c r="AJ17260"/>
      <c r="AK17260"/>
      <c r="AL17260" t="s">
        <v>49</v>
      </c>
      <c r="AM17260" t="s">
        <v>62</v>
      </c>
      <c r="AN17260" t="s">
        <v>94</v>
      </c>
      <c r="AO17260" t="n">
        <v>1</v>
      </c>
      <c r="AP17260" t="n">
        <v>1.145</v>
      </c>
      <c r="AQ17260" t="n">
        <v>22.7</v>
      </c>
      <c r="AR17260" t="n">
        <v>0.776</v>
      </c>
      <c r="AS17260" t="n">
        <v>20.1</v>
      </c>
      <c r="AT17260" t="n">
        <v>1.59</v>
      </c>
    </row>
    <row r="17261">
      <c r="A17261" t="n">
        <v>20842</v>
      </c>
      <c r="B17261" t="s">
        <v>46</v>
      </c>
      <c r="C17261" t="s">
        <v>96</v>
      </c>
      <c r="D17261" t="s">
        <v>97</v>
      </c>
      <c r="E17261" t="s">
        <v>98</v>
      </c>
      <c r="F17261" t="s">
        <v>195</v>
      </c>
      <c r="G17261" t="s">
        <v>109</v>
      </c>
      <c r="H17261" t="s">
        <v>73</v>
      </c>
      <c r="I17261" t="s">
        <v>48</v>
      </c>
      <c r="J17261" t="s">
        <v>64</v>
      </c>
      <c r="K17261" t="s">
        <v>65</v>
      </c>
      <c r="L17261" t="s">
        <v>110</v>
      </c>
      <c r="M17261" t="s">
        <v>111</v>
      </c>
      <c r="N17261"/>
      <c r="O17261"/>
      <c r="P17261" t="s">
        <v>76</v>
      </c>
      <c r="Q17261" t="s">
        <v>86</v>
      </c>
      <c r="R17261" t="s">
        <v>47</v>
      </c>
      <c r="S17261" t="s">
        <v>103</v>
      </c>
      <c r="T17261" t="s">
        <v>48</v>
      </c>
      <c r="U17261" t="s">
        <v>49</v>
      </c>
      <c r="V17261" t="s">
        <v>77</v>
      </c>
      <c r="W17261" t="s">
        <v>47</v>
      </c>
      <c r="X17261" t="s">
        <v>47</v>
      </c>
      <c r="Y17261" t="s">
        <v>126</v>
      </c>
      <c r="Z17261" t="s">
        <v>49</v>
      </c>
      <c r="AA17261" t="s">
        <v>49</v>
      </c>
      <c r="AB17261" t="s">
        <v>56</v>
      </c>
      <c r="AC17261" t="s">
        <v>47</v>
      </c>
      <c r="AD17261" t="s">
        <v>54</v>
      </c>
      <c r="AE17261" t="s">
        <v>58</v>
      </c>
      <c r="AF17261"/>
      <c r="AG17261" t="s">
        <v>59</v>
      </c>
      <c r="AH17261" t="s">
        <v>60</v>
      </c>
      <c r="AI17261" t="s">
        <v>47</v>
      </c>
      <c r="AJ17261"/>
      <c r="AK17261"/>
      <c r="AL17261" t="s">
        <v>49</v>
      </c>
      <c r="AM17261" t="s">
        <v>62</v>
      </c>
      <c r="AN17261" t="s">
        <v>94</v>
      </c>
      <c r="AO17261" t="n">
        <v>1</v>
      </c>
      <c r="AP17261" t="n">
        <v>1.15</v>
      </c>
      <c r="AQ17261" t="n">
        <v>22.4</v>
      </c>
      <c r="AR17261" t="n">
        <v>0.774</v>
      </c>
      <c r="AS17261" t="n">
        <v>19.9</v>
      </c>
      <c r="AT17261" t="n">
        <v>1.59</v>
      </c>
    </row>
    <row r="17262">
      <c r="A17262" t="n">
        <v>20843</v>
      </c>
      <c r="B17262" t="s">
        <v>46</v>
      </c>
      <c r="C17262" t="s">
        <v>96</v>
      </c>
      <c r="D17262" t="s">
        <v>97</v>
      </c>
      <c r="E17262" t="s">
        <v>98</v>
      </c>
      <c r="F17262" t="s">
        <v>195</v>
      </c>
      <c r="G17262" t="s">
        <v>109</v>
      </c>
      <c r="H17262" t="s">
        <v>73</v>
      </c>
      <c r="I17262" t="s">
        <v>48</v>
      </c>
      <c r="J17262" t="s">
        <v>64</v>
      </c>
      <c r="K17262" t="s">
        <v>65</v>
      </c>
      <c r="L17262" t="s">
        <v>110</v>
      </c>
      <c r="M17262" t="s">
        <v>111</v>
      </c>
      <c r="N17262"/>
      <c r="O17262"/>
      <c r="P17262" t="s">
        <v>76</v>
      </c>
      <c r="Q17262" t="s">
        <v>86</v>
      </c>
      <c r="R17262" t="s">
        <v>47</v>
      </c>
      <c r="S17262" t="s">
        <v>103</v>
      </c>
      <c r="T17262" t="s">
        <v>48</v>
      </c>
      <c r="U17262" t="s">
        <v>49</v>
      </c>
      <c r="V17262" t="s">
        <v>54</v>
      </c>
      <c r="W17262" t="s">
        <v>47</v>
      </c>
      <c r="X17262" t="s">
        <v>47</v>
      </c>
      <c r="Y17262" t="s">
        <v>169</v>
      </c>
      <c r="Z17262" t="s">
        <v>49</v>
      </c>
      <c r="AA17262" t="s">
        <v>49</v>
      </c>
      <c r="AB17262" t="s">
        <v>56</v>
      </c>
      <c r="AC17262" t="s">
        <v>47</v>
      </c>
      <c r="AD17262" t="s">
        <v>79</v>
      </c>
      <c r="AE17262" t="s">
        <v>58</v>
      </c>
      <c r="AF17262"/>
      <c r="AG17262" t="s">
        <v>123</v>
      </c>
      <c r="AH17262" t="s">
        <v>47</v>
      </c>
      <c r="AI17262" t="s">
        <v>47</v>
      </c>
      <c r="AJ17262"/>
      <c r="AK17262" t="s">
        <v>49</v>
      </c>
      <c r="AL17262" t="s">
        <v>49</v>
      </c>
      <c r="AM17262" t="s">
        <v>62</v>
      </c>
      <c r="AN17262" t="s">
        <v>63</v>
      </c>
      <c r="AO17262" t="n">
        <v>0.16</v>
      </c>
      <c r="AP17262" t="n">
        <v>1.114</v>
      </c>
      <c r="AQ17262" t="n">
        <v>22.41</v>
      </c>
      <c r="AR17262" t="n">
        <v>0.718</v>
      </c>
      <c r="AS17262" t="n">
        <v>20.1</v>
      </c>
      <c r="AT17262"/>
    </row>
    <row r="17263">
      <c r="A17263" t="n">
        <v>20844</v>
      </c>
      <c r="B17263" t="s">
        <v>46</v>
      </c>
      <c r="C17263" t="s">
        <v>96</v>
      </c>
      <c r="D17263" t="s">
        <v>97</v>
      </c>
      <c r="E17263" t="s">
        <v>98</v>
      </c>
      <c r="F17263" t="s">
        <v>195</v>
      </c>
      <c r="G17263" t="s">
        <v>109</v>
      </c>
      <c r="H17263" t="s">
        <v>73</v>
      </c>
      <c r="I17263" t="s">
        <v>48</v>
      </c>
      <c r="J17263" t="s">
        <v>64</v>
      </c>
      <c r="K17263" t="s">
        <v>65</v>
      </c>
      <c r="L17263" t="s">
        <v>110</v>
      </c>
      <c r="M17263" t="s">
        <v>111</v>
      </c>
      <c r="N17263"/>
      <c r="O17263"/>
      <c r="P17263" t="s">
        <v>76</v>
      </c>
      <c r="Q17263" t="s">
        <v>86</v>
      </c>
      <c r="R17263" t="s">
        <v>47</v>
      </c>
      <c r="S17263" t="s">
        <v>103</v>
      </c>
      <c r="T17263" t="s">
        <v>48</v>
      </c>
      <c r="U17263" t="s">
        <v>49</v>
      </c>
      <c r="V17263" t="s">
        <v>54</v>
      </c>
      <c r="W17263" t="s">
        <v>47</v>
      </c>
      <c r="X17263" t="s">
        <v>47</v>
      </c>
      <c r="Y17263" t="s">
        <v>169</v>
      </c>
      <c r="Z17263" t="s">
        <v>49</v>
      </c>
      <c r="AA17263" t="s">
        <v>49</v>
      </c>
      <c r="AB17263" t="s">
        <v>56</v>
      </c>
      <c r="AC17263" t="s">
        <v>47</v>
      </c>
      <c r="AD17263" t="s">
        <v>79</v>
      </c>
      <c r="AE17263" t="s">
        <v>58</v>
      </c>
      <c r="AF17263"/>
      <c r="AG17263" t="s">
        <v>123</v>
      </c>
      <c r="AH17263" t="s">
        <v>47</v>
      </c>
      <c r="AI17263" t="s">
        <v>47</v>
      </c>
      <c r="AJ17263"/>
      <c r="AK17263" t="s">
        <v>49</v>
      </c>
      <c r="AL17263" t="s">
        <v>49</v>
      </c>
      <c r="AM17263" t="s">
        <v>62</v>
      </c>
      <c r="AN17263" t="s">
        <v>63</v>
      </c>
      <c r="AO17263" t="n">
        <v>0.16</v>
      </c>
      <c r="AP17263" t="n">
        <v>1.122</v>
      </c>
      <c r="AQ17263" t="n">
        <v>22.81</v>
      </c>
      <c r="AR17263" t="n">
        <v>0.724</v>
      </c>
      <c r="AS17263" t="n">
        <v>20.1</v>
      </c>
      <c r="AT17263"/>
    </row>
    <row r="17264">
      <c r="A17264" t="n">
        <v>20845</v>
      </c>
      <c r="B17264" t="s">
        <v>46</v>
      </c>
      <c r="C17264" t="s">
        <v>96</v>
      </c>
      <c r="D17264" t="s">
        <v>97</v>
      </c>
      <c r="E17264" t="s">
        <v>98</v>
      </c>
      <c r="F17264" t="s">
        <v>195</v>
      </c>
      <c r="G17264" t="s">
        <v>109</v>
      </c>
      <c r="H17264" t="s">
        <v>73</v>
      </c>
      <c r="I17264" t="s">
        <v>48</v>
      </c>
      <c r="J17264" t="s">
        <v>64</v>
      </c>
      <c r="K17264" t="s">
        <v>65</v>
      </c>
      <c r="L17264" t="s">
        <v>110</v>
      </c>
      <c r="M17264" t="s">
        <v>111</v>
      </c>
      <c r="N17264"/>
      <c r="O17264"/>
      <c r="P17264" t="s">
        <v>76</v>
      </c>
      <c r="Q17264" t="s">
        <v>86</v>
      </c>
      <c r="R17264" t="s">
        <v>47</v>
      </c>
      <c r="S17264" t="s">
        <v>103</v>
      </c>
      <c r="T17264" t="s">
        <v>48</v>
      </c>
      <c r="U17264" t="s">
        <v>49</v>
      </c>
      <c r="V17264" t="s">
        <v>54</v>
      </c>
      <c r="W17264" t="s">
        <v>47</v>
      </c>
      <c r="X17264" t="s">
        <v>47</v>
      </c>
      <c r="Y17264" t="s">
        <v>169</v>
      </c>
      <c r="Z17264" t="s">
        <v>49</v>
      </c>
      <c r="AA17264" t="s">
        <v>49</v>
      </c>
      <c r="AB17264" t="s">
        <v>56</v>
      </c>
      <c r="AC17264" t="s">
        <v>47</v>
      </c>
      <c r="AD17264" t="s">
        <v>79</v>
      </c>
      <c r="AE17264" t="s">
        <v>58</v>
      </c>
      <c r="AF17264"/>
      <c r="AG17264" t="s">
        <v>123</v>
      </c>
      <c r="AH17264" t="s">
        <v>47</v>
      </c>
      <c r="AI17264" t="s">
        <v>47</v>
      </c>
      <c r="AJ17264"/>
      <c r="AK17264" t="s">
        <v>49</v>
      </c>
      <c r="AL17264" t="s">
        <v>49</v>
      </c>
      <c r="AM17264" t="s">
        <v>62</v>
      </c>
      <c r="AN17264" t="s">
        <v>63</v>
      </c>
      <c r="AO17264" t="n">
        <v>0.16</v>
      </c>
      <c r="AP17264" t="n">
        <v>1.125</v>
      </c>
      <c r="AQ17264" t="n">
        <v>22.86</v>
      </c>
      <c r="AR17264" t="n">
        <v>0.736</v>
      </c>
      <c r="AS17264" t="n">
        <v>20.1</v>
      </c>
      <c r="AT17264"/>
    </row>
    <row r="17265">
      <c r="A17265" t="n">
        <v>20846</v>
      </c>
      <c r="B17265" t="s">
        <v>46</v>
      </c>
      <c r="C17265" t="s">
        <v>96</v>
      </c>
      <c r="D17265" t="s">
        <v>97</v>
      </c>
      <c r="E17265" t="s">
        <v>98</v>
      </c>
      <c r="F17265" t="s">
        <v>195</v>
      </c>
      <c r="G17265" t="s">
        <v>109</v>
      </c>
      <c r="H17265" t="s">
        <v>73</v>
      </c>
      <c r="I17265" t="s">
        <v>48</v>
      </c>
      <c r="J17265" t="s">
        <v>64</v>
      </c>
      <c r="K17265" t="s">
        <v>65</v>
      </c>
      <c r="L17265" t="s">
        <v>110</v>
      </c>
      <c r="M17265" t="s">
        <v>111</v>
      </c>
      <c r="N17265"/>
      <c r="O17265"/>
      <c r="P17265" t="s">
        <v>76</v>
      </c>
      <c r="Q17265" t="s">
        <v>86</v>
      </c>
      <c r="R17265" t="s">
        <v>47</v>
      </c>
      <c r="S17265" t="s">
        <v>103</v>
      </c>
      <c r="T17265" t="s">
        <v>48</v>
      </c>
      <c r="U17265" t="s">
        <v>49</v>
      </c>
      <c r="V17265" t="s">
        <v>54</v>
      </c>
      <c r="W17265" t="s">
        <v>47</v>
      </c>
      <c r="X17265" t="s">
        <v>47</v>
      </c>
      <c r="Y17265" t="s">
        <v>169</v>
      </c>
      <c r="Z17265" t="s">
        <v>49</v>
      </c>
      <c r="AA17265" t="s">
        <v>49</v>
      </c>
      <c r="AB17265" t="s">
        <v>56</v>
      </c>
      <c r="AC17265" t="s">
        <v>47</v>
      </c>
      <c r="AD17265" t="s">
        <v>79</v>
      </c>
      <c r="AE17265" t="s">
        <v>58</v>
      </c>
      <c r="AF17265"/>
      <c r="AG17265" t="s">
        <v>123</v>
      </c>
      <c r="AH17265" t="s">
        <v>47</v>
      </c>
      <c r="AI17265" t="s">
        <v>47</v>
      </c>
      <c r="AJ17265"/>
      <c r="AK17265" t="s">
        <v>49</v>
      </c>
      <c r="AL17265" t="s">
        <v>49</v>
      </c>
      <c r="AM17265" t="s">
        <v>62</v>
      </c>
      <c r="AN17265" t="s">
        <v>63</v>
      </c>
      <c r="AO17265" t="n">
        <v>0.16</v>
      </c>
      <c r="AP17265" t="n">
        <v>1.091</v>
      </c>
      <c r="AQ17265" t="n">
        <v>23.2</v>
      </c>
      <c r="AR17265" t="n">
        <v>0.728</v>
      </c>
      <c r="AS17265" t="n">
        <v>20.1</v>
      </c>
      <c r="AT17265"/>
    </row>
    <row r="17266">
      <c r="A17266" t="n">
        <v>20847</v>
      </c>
      <c r="B17266" t="s">
        <v>72</v>
      </c>
      <c r="C17266" t="s">
        <v>47</v>
      </c>
      <c r="D17266" t="s">
        <v>47</v>
      </c>
      <c r="E17266" t="s">
        <v>48</v>
      </c>
      <c r="F17266" t="s">
        <v>49</v>
      </c>
      <c r="G17266" t="s">
        <v>49</v>
      </c>
      <c r="H17266" t="s">
        <v>73</v>
      </c>
      <c r="I17266" t="s">
        <v>48</v>
      </c>
      <c r="J17266" t="s">
        <v>51</v>
      </c>
      <c r="K17266" t="s">
        <v>47</v>
      </c>
      <c r="L17266" t="s">
        <v>52</v>
      </c>
      <c r="M17266" t="s">
        <v>49</v>
      </c>
      <c r="N17266"/>
      <c r="O17266"/>
      <c r="P17266" t="s">
        <v>76</v>
      </c>
      <c r="Q17266" t="s">
        <v>47</v>
      </c>
      <c r="R17266" t="s">
        <v>47</v>
      </c>
      <c r="S17266" t="s">
        <v>48</v>
      </c>
      <c r="T17266" t="s">
        <v>49</v>
      </c>
      <c r="U17266" t="s">
        <v>49</v>
      </c>
      <c r="V17266" t="s">
        <v>54</v>
      </c>
      <c r="W17266" t="s">
        <v>47</v>
      </c>
      <c r="X17266" t="s">
        <v>47</v>
      </c>
      <c r="Y17266" t="s">
        <v>55</v>
      </c>
      <c r="Z17266" t="s">
        <v>49</v>
      </c>
      <c r="AA17266" t="s">
        <v>49</v>
      </c>
      <c r="AB17266" t="s">
        <v>2580</v>
      </c>
      <c r="AC17266" t="s">
        <v>47</v>
      </c>
      <c r="AD17266"/>
      <c r="AE17266" t="s">
        <v>90</v>
      </c>
      <c r="AF17266"/>
      <c r="AG17266" t="s">
        <v>132</v>
      </c>
      <c r="AH17266" t="s">
        <v>47</v>
      </c>
      <c r="AI17266" t="s">
        <v>47</v>
      </c>
      <c r="AJ17266"/>
      <c r="AK17266" t="s">
        <v>49</v>
      </c>
      <c r="AL17266" t="s">
        <v>49</v>
      </c>
      <c r="AM17266" t="s">
        <v>182</v>
      </c>
      <c r="AN17266" t="s">
        <v>94</v>
      </c>
      <c r="AO17266" t="n">
        <v>0.075</v>
      </c>
      <c r="AP17266" t="n">
        <v>0.96</v>
      </c>
      <c r="AQ17266" t="n">
        <v>16.44</v>
      </c>
      <c r="AR17266" t="n">
        <v>0.66</v>
      </c>
      <c r="AS17266" t="n">
        <v>10.41</v>
      </c>
      <c r="AT17266" t="n">
        <v>1.6</v>
      </c>
    </row>
    <row r="17267">
      <c r="A17267" t="n">
        <v>20848</v>
      </c>
      <c r="B17267" t="s">
        <v>72</v>
      </c>
      <c r="C17267" t="s">
        <v>47</v>
      </c>
      <c r="D17267" t="s">
        <v>47</v>
      </c>
      <c r="E17267" t="s">
        <v>48</v>
      </c>
      <c r="F17267" t="s">
        <v>49</v>
      </c>
      <c r="G17267" t="s">
        <v>49</v>
      </c>
      <c r="H17267" t="s">
        <v>73</v>
      </c>
      <c r="I17267" t="s">
        <v>48</v>
      </c>
      <c r="J17267" t="s">
        <v>51</v>
      </c>
      <c r="K17267" t="s">
        <v>47</v>
      </c>
      <c r="L17267" t="s">
        <v>52</v>
      </c>
      <c r="M17267" t="s">
        <v>49</v>
      </c>
      <c r="N17267"/>
      <c r="O17267"/>
      <c r="P17267" t="s">
        <v>76</v>
      </c>
      <c r="Q17267" t="s">
        <v>47</v>
      </c>
      <c r="R17267" t="s">
        <v>47</v>
      </c>
      <c r="S17267" t="s">
        <v>48</v>
      </c>
      <c r="T17267" t="s">
        <v>49</v>
      </c>
      <c r="U17267" t="s">
        <v>49</v>
      </c>
      <c r="V17267" t="s">
        <v>54</v>
      </c>
      <c r="W17267" t="s">
        <v>47</v>
      </c>
      <c r="X17267" t="s">
        <v>47</v>
      </c>
      <c r="Y17267" t="s">
        <v>55</v>
      </c>
      <c r="Z17267" t="s">
        <v>49</v>
      </c>
      <c r="AA17267" t="s">
        <v>49</v>
      </c>
      <c r="AB17267" t="s">
        <v>294</v>
      </c>
      <c r="AC17267" t="s">
        <v>47</v>
      </c>
      <c r="AD17267"/>
      <c r="AE17267" t="s">
        <v>90</v>
      </c>
      <c r="AF17267"/>
      <c r="AG17267" t="s">
        <v>132</v>
      </c>
      <c r="AH17267" t="s">
        <v>47</v>
      </c>
      <c r="AI17267" t="s">
        <v>47</v>
      </c>
      <c r="AJ17267"/>
      <c r="AK17267" t="s">
        <v>49</v>
      </c>
      <c r="AL17267" t="s">
        <v>49</v>
      </c>
      <c r="AM17267" t="s">
        <v>182</v>
      </c>
      <c r="AN17267" t="s">
        <v>94</v>
      </c>
      <c r="AO17267" t="n">
        <v>0.075</v>
      </c>
      <c r="AP17267" t="n">
        <v>0.96</v>
      </c>
      <c r="AQ17267" t="n">
        <v>17</v>
      </c>
      <c r="AR17267" t="n">
        <v>0.67</v>
      </c>
      <c r="AS17267" t="n">
        <v>11</v>
      </c>
      <c r="AT17267" t="n">
        <v>1.6</v>
      </c>
    </row>
    <row r="17268">
      <c r="A17268" t="n">
        <v>20849</v>
      </c>
      <c r="B17268" t="s">
        <v>72</v>
      </c>
      <c r="C17268" t="s">
        <v>47</v>
      </c>
      <c r="D17268" t="s">
        <v>47</v>
      </c>
      <c r="E17268" t="s">
        <v>48</v>
      </c>
      <c r="F17268" t="s">
        <v>49</v>
      </c>
      <c r="G17268" t="s">
        <v>49</v>
      </c>
      <c r="H17268" t="s">
        <v>73</v>
      </c>
      <c r="I17268" t="s">
        <v>48</v>
      </c>
      <c r="J17268" t="s">
        <v>51</v>
      </c>
      <c r="K17268" t="s">
        <v>47</v>
      </c>
      <c r="L17268" t="s">
        <v>52</v>
      </c>
      <c r="M17268" t="s">
        <v>49</v>
      </c>
      <c r="N17268"/>
      <c r="O17268"/>
      <c r="P17268" t="s">
        <v>154</v>
      </c>
      <c r="Q17268" t="s">
        <v>47</v>
      </c>
      <c r="R17268" t="s">
        <v>155</v>
      </c>
      <c r="S17268" t="s">
        <v>48</v>
      </c>
      <c r="T17268" t="s">
        <v>49</v>
      </c>
      <c r="U17268" t="s">
        <v>48</v>
      </c>
      <c r="V17268"/>
      <c r="W17268" t="s">
        <v>47</v>
      </c>
      <c r="X17268" t="s">
        <v>47</v>
      </c>
      <c r="Y17268"/>
      <c r="Z17268" t="s">
        <v>49</v>
      </c>
      <c r="AA17268" t="s">
        <v>49</v>
      </c>
      <c r="AB17268" t="s">
        <v>56</v>
      </c>
      <c r="AC17268" t="s">
        <v>47</v>
      </c>
      <c r="AD17268" t="s">
        <v>84</v>
      </c>
      <c r="AE17268" t="s">
        <v>58</v>
      </c>
      <c r="AF17268"/>
      <c r="AG17268" t="s">
        <v>132</v>
      </c>
      <c r="AH17268" t="s">
        <v>47</v>
      </c>
      <c r="AI17268" t="s">
        <v>47</v>
      </c>
      <c r="AJ17268"/>
      <c r="AK17268" t="s">
        <v>49</v>
      </c>
      <c r="AL17268" t="s">
        <v>49</v>
      </c>
      <c r="AM17268" t="s">
        <v>62</v>
      </c>
      <c r="AN17268" t="s">
        <v>63</v>
      </c>
      <c r="AO17268" t="n">
        <v>0.04</v>
      </c>
      <c r="AP17268" t="n">
        <v>0.984</v>
      </c>
      <c r="AQ17268" t="n">
        <v>21.1</v>
      </c>
      <c r="AR17268" t="n">
        <v>0.723</v>
      </c>
      <c r="AS17268" t="n">
        <v>15</v>
      </c>
      <c r="AT17268" t="n">
        <v>1.56</v>
      </c>
    </row>
    <row r="17269">
      <c r="A17269" t="n">
        <v>20850</v>
      </c>
      <c r="B17269" t="s">
        <v>72</v>
      </c>
      <c r="C17269" t="s">
        <v>47</v>
      </c>
      <c r="D17269" t="s">
        <v>47</v>
      </c>
      <c r="E17269" t="s">
        <v>48</v>
      </c>
      <c r="F17269" t="s">
        <v>49</v>
      </c>
      <c r="G17269" t="s">
        <v>49</v>
      </c>
      <c r="H17269" t="s">
        <v>73</v>
      </c>
      <c r="I17269" t="s">
        <v>48</v>
      </c>
      <c r="J17269" t="s">
        <v>51</v>
      </c>
      <c r="K17269" t="s">
        <v>47</v>
      </c>
      <c r="L17269" t="s">
        <v>52</v>
      </c>
      <c r="M17269" t="s">
        <v>49</v>
      </c>
      <c r="N17269"/>
      <c r="O17269"/>
      <c r="P17269" t="s">
        <v>154</v>
      </c>
      <c r="Q17269" t="s">
        <v>47</v>
      </c>
      <c r="R17269" t="s">
        <v>155</v>
      </c>
      <c r="S17269" t="s">
        <v>48</v>
      </c>
      <c r="T17269" t="s">
        <v>49</v>
      </c>
      <c r="U17269" t="s">
        <v>48</v>
      </c>
      <c r="V17269"/>
      <c r="W17269" t="s">
        <v>47</v>
      </c>
      <c r="X17269" t="s">
        <v>47</v>
      </c>
      <c r="Y17269"/>
      <c r="Z17269" t="s">
        <v>49</v>
      </c>
      <c r="AA17269" t="s">
        <v>49</v>
      </c>
      <c r="AB17269" t="s">
        <v>56</v>
      </c>
      <c r="AC17269" t="s">
        <v>47</v>
      </c>
      <c r="AD17269" t="s">
        <v>84</v>
      </c>
      <c r="AE17269" t="s">
        <v>58</v>
      </c>
      <c r="AF17269"/>
      <c r="AG17269" t="s">
        <v>95</v>
      </c>
      <c r="AH17269" t="s">
        <v>47</v>
      </c>
      <c r="AI17269" t="s">
        <v>47</v>
      </c>
      <c r="AJ17269" t="s">
        <v>121</v>
      </c>
      <c r="AK17269" t="s">
        <v>49</v>
      </c>
      <c r="AL17269" t="s">
        <v>49</v>
      </c>
      <c r="AM17269" t="s">
        <v>62</v>
      </c>
      <c r="AN17269" t="s">
        <v>63</v>
      </c>
      <c r="AO17269" t="n">
        <v>0.04</v>
      </c>
      <c r="AP17269" t="n">
        <v>0.973</v>
      </c>
      <c r="AQ17269" t="n">
        <v>19.7</v>
      </c>
      <c r="AR17269" t="n">
        <v>0.671</v>
      </c>
      <c r="AS17269" t="n">
        <v>12.9</v>
      </c>
      <c r="AT17269" t="n">
        <v>1.56</v>
      </c>
    </row>
    <row r="17270">
      <c r="A17270" t="n">
        <v>20851</v>
      </c>
      <c r="B17270" t="s">
        <v>72</v>
      </c>
      <c r="C17270" t="s">
        <v>47</v>
      </c>
      <c r="D17270" t="s">
        <v>47</v>
      </c>
      <c r="E17270" t="s">
        <v>48</v>
      </c>
      <c r="F17270" t="s">
        <v>49</v>
      </c>
      <c r="G17270" t="s">
        <v>49</v>
      </c>
      <c r="H17270" t="s">
        <v>73</v>
      </c>
      <c r="I17270" t="s">
        <v>48</v>
      </c>
      <c r="J17270" t="s">
        <v>51</v>
      </c>
      <c r="K17270" t="s">
        <v>47</v>
      </c>
      <c r="L17270" t="s">
        <v>52</v>
      </c>
      <c r="M17270" t="s">
        <v>49</v>
      </c>
      <c r="N17270"/>
      <c r="O17270"/>
      <c r="P17270" t="s">
        <v>154</v>
      </c>
      <c r="Q17270" t="s">
        <v>47</v>
      </c>
      <c r="R17270" t="s">
        <v>155</v>
      </c>
      <c r="S17270" t="s">
        <v>48</v>
      </c>
      <c r="T17270" t="s">
        <v>49</v>
      </c>
      <c r="U17270" t="s">
        <v>48</v>
      </c>
      <c r="V17270"/>
      <c r="W17270" t="s">
        <v>47</v>
      </c>
      <c r="X17270" t="s">
        <v>47</v>
      </c>
      <c r="Y17270"/>
      <c r="Z17270" t="s">
        <v>49</v>
      </c>
      <c r="AA17270" t="s">
        <v>49</v>
      </c>
      <c r="AB17270" t="s">
        <v>56</v>
      </c>
      <c r="AC17270" t="s">
        <v>47</v>
      </c>
      <c r="AD17270" t="s">
        <v>84</v>
      </c>
      <c r="AE17270" t="s">
        <v>58</v>
      </c>
      <c r="AF17270"/>
      <c r="AG17270" t="s">
        <v>47</v>
      </c>
      <c r="AH17270" t="s">
        <v>47</v>
      </c>
      <c r="AI17270" t="s">
        <v>47</v>
      </c>
      <c r="AJ17270"/>
      <c r="AK17270" t="s">
        <v>49</v>
      </c>
      <c r="AL17270" t="s">
        <v>49</v>
      </c>
      <c r="AM17270" t="s">
        <v>62</v>
      </c>
      <c r="AN17270" t="s">
        <v>63</v>
      </c>
      <c r="AO17270" t="n">
        <v>0.04</v>
      </c>
      <c r="AP17270" t="n">
        <v>0.875</v>
      </c>
      <c r="AQ17270" t="n">
        <v>7.12</v>
      </c>
      <c r="AR17270" t="n">
        <v>0.303</v>
      </c>
      <c r="AS17270" t="n">
        <v>1.89</v>
      </c>
      <c r="AT17270" t="n">
        <v>1.56</v>
      </c>
    </row>
    <row r="17271">
      <c r="A17271" t="n">
        <v>20852</v>
      </c>
      <c r="B17271" t="s">
        <v>72</v>
      </c>
      <c r="C17271" t="s">
        <v>47</v>
      </c>
      <c r="D17271" t="s">
        <v>47</v>
      </c>
      <c r="E17271" t="s">
        <v>48</v>
      </c>
      <c r="F17271" t="s">
        <v>49</v>
      </c>
      <c r="G17271" t="s">
        <v>49</v>
      </c>
      <c r="H17271" t="s">
        <v>73</v>
      </c>
      <c r="I17271" t="s">
        <v>48</v>
      </c>
      <c r="J17271" t="s">
        <v>51</v>
      </c>
      <c r="K17271" t="s">
        <v>47</v>
      </c>
      <c r="L17271" t="s">
        <v>52</v>
      </c>
      <c r="M17271" t="s">
        <v>49</v>
      </c>
      <c r="N17271"/>
      <c r="O17271"/>
      <c r="P17271" t="s">
        <v>76</v>
      </c>
      <c r="Q17271" t="s">
        <v>86</v>
      </c>
      <c r="R17271" t="s">
        <v>47</v>
      </c>
      <c r="S17271" t="s">
        <v>87</v>
      </c>
      <c r="T17271" t="s">
        <v>48</v>
      </c>
      <c r="U17271" t="s">
        <v>49</v>
      </c>
      <c r="V17271" t="s">
        <v>54</v>
      </c>
      <c r="W17271" t="s">
        <v>47</v>
      </c>
      <c r="X17271" t="s">
        <v>47</v>
      </c>
      <c r="Y17271" t="s">
        <v>158</v>
      </c>
      <c r="Z17271" t="s">
        <v>49</v>
      </c>
      <c r="AA17271" t="s">
        <v>49</v>
      </c>
      <c r="AB17271" t="s">
        <v>56</v>
      </c>
      <c r="AC17271" t="s">
        <v>47</v>
      </c>
      <c r="AD17271"/>
      <c r="AE17271" t="s">
        <v>171</v>
      </c>
      <c r="AF17271"/>
      <c r="AG17271" t="s">
        <v>2581</v>
      </c>
      <c r="AH17271" t="s">
        <v>47</v>
      </c>
      <c r="AI17271" t="s">
        <v>47</v>
      </c>
      <c r="AJ17271"/>
      <c r="AK17271" t="s">
        <v>49</v>
      </c>
      <c r="AL17271" t="s">
        <v>49</v>
      </c>
      <c r="AM17271" t="s">
        <v>62</v>
      </c>
      <c r="AN17271" t="s">
        <v>63</v>
      </c>
      <c r="AO17271" t="n">
        <v>0.1</v>
      </c>
      <c r="AP17271" t="n">
        <v>1.012</v>
      </c>
      <c r="AQ17271" t="n">
        <v>19.73</v>
      </c>
      <c r="AR17271" t="n">
        <v>0.669</v>
      </c>
      <c r="AS17271" t="n">
        <v>13.29</v>
      </c>
      <c r="AT17271" t="n">
        <v>1.56</v>
      </c>
    </row>
    <row r="17272">
      <c r="A17272" t="n">
        <v>20853</v>
      </c>
      <c r="B17272" t="s">
        <v>72</v>
      </c>
      <c r="C17272" t="s">
        <v>47</v>
      </c>
      <c r="D17272" t="s">
        <v>47</v>
      </c>
      <c r="E17272" t="s">
        <v>48</v>
      </c>
      <c r="F17272" t="s">
        <v>49</v>
      </c>
      <c r="G17272" t="s">
        <v>49</v>
      </c>
      <c r="H17272" t="s">
        <v>73</v>
      </c>
      <c r="I17272" t="s">
        <v>48</v>
      </c>
      <c r="J17272" t="s">
        <v>51</v>
      </c>
      <c r="K17272" t="s">
        <v>47</v>
      </c>
      <c r="L17272" t="s">
        <v>52</v>
      </c>
      <c r="M17272" t="s">
        <v>49</v>
      </c>
      <c r="N17272"/>
      <c r="O17272"/>
      <c r="P17272" t="s">
        <v>76</v>
      </c>
      <c r="Q17272" t="s">
        <v>86</v>
      </c>
      <c r="R17272" t="s">
        <v>47</v>
      </c>
      <c r="S17272" t="s">
        <v>87</v>
      </c>
      <c r="T17272" t="s">
        <v>48</v>
      </c>
      <c r="U17272" t="s">
        <v>49</v>
      </c>
      <c r="V17272" t="s">
        <v>54</v>
      </c>
      <c r="W17272" t="s">
        <v>47</v>
      </c>
      <c r="X17272" t="s">
        <v>47</v>
      </c>
      <c r="Y17272" t="s">
        <v>158</v>
      </c>
      <c r="Z17272" t="s">
        <v>49</v>
      </c>
      <c r="AA17272" t="s">
        <v>49</v>
      </c>
      <c r="AB17272" t="s">
        <v>56</v>
      </c>
      <c r="AC17272" t="s">
        <v>47</v>
      </c>
      <c r="AD17272"/>
      <c r="AE17272" t="s">
        <v>171</v>
      </c>
      <c r="AF17272"/>
      <c r="AG17272" t="s">
        <v>2581</v>
      </c>
      <c r="AH17272" t="s">
        <v>47</v>
      </c>
      <c r="AI17272" t="s">
        <v>47</v>
      </c>
      <c r="AJ17272"/>
      <c r="AK17272" t="s">
        <v>49</v>
      </c>
      <c r="AL17272" t="s">
        <v>49</v>
      </c>
      <c r="AM17272" t="s">
        <v>62</v>
      </c>
      <c r="AN17272" t="s">
        <v>63</v>
      </c>
      <c r="AO17272" t="n">
        <v>0.1</v>
      </c>
      <c r="AP17272" t="n">
        <v>0.982</v>
      </c>
      <c r="AQ17272" t="n">
        <v>18.13</v>
      </c>
      <c r="AR17272" t="n">
        <v>0.637</v>
      </c>
      <c r="AS17272" t="n">
        <v>11.34</v>
      </c>
      <c r="AT17272" t="n">
        <v>1.56</v>
      </c>
    </row>
    <row r="17273">
      <c r="A17273" t="n">
        <v>20854</v>
      </c>
      <c r="B17273" t="s">
        <v>72</v>
      </c>
      <c r="C17273" t="s">
        <v>47</v>
      </c>
      <c r="D17273" t="s">
        <v>47</v>
      </c>
      <c r="E17273" t="s">
        <v>48</v>
      </c>
      <c r="F17273" t="s">
        <v>49</v>
      </c>
      <c r="G17273" t="s">
        <v>49</v>
      </c>
      <c r="H17273" t="s">
        <v>73</v>
      </c>
      <c r="I17273" t="s">
        <v>48</v>
      </c>
      <c r="J17273" t="s">
        <v>51</v>
      </c>
      <c r="K17273" t="s">
        <v>47</v>
      </c>
      <c r="L17273" t="s">
        <v>52</v>
      </c>
      <c r="M17273" t="s">
        <v>49</v>
      </c>
      <c r="N17273"/>
      <c r="O17273"/>
      <c r="P17273" t="s">
        <v>76</v>
      </c>
      <c r="Q17273" t="s">
        <v>86</v>
      </c>
      <c r="R17273" t="s">
        <v>47</v>
      </c>
      <c r="S17273" t="s">
        <v>87</v>
      </c>
      <c r="T17273" t="s">
        <v>48</v>
      </c>
      <c r="U17273" t="s">
        <v>49</v>
      </c>
      <c r="V17273" t="s">
        <v>54</v>
      </c>
      <c r="W17273" t="s">
        <v>47</v>
      </c>
      <c r="X17273" t="s">
        <v>47</v>
      </c>
      <c r="Y17273" t="s">
        <v>158</v>
      </c>
      <c r="Z17273" t="s">
        <v>49</v>
      </c>
      <c r="AA17273" t="s">
        <v>49</v>
      </c>
      <c r="AB17273" t="s">
        <v>56</v>
      </c>
      <c r="AC17273" t="s">
        <v>47</v>
      </c>
      <c r="AD17273"/>
      <c r="AE17273" t="s">
        <v>171</v>
      </c>
      <c r="AF17273"/>
      <c r="AG17273" t="s">
        <v>2581</v>
      </c>
      <c r="AH17273" t="s">
        <v>47</v>
      </c>
      <c r="AI17273" t="s">
        <v>47</v>
      </c>
      <c r="AJ17273"/>
      <c r="AK17273" t="s">
        <v>49</v>
      </c>
      <c r="AL17273" t="s">
        <v>49</v>
      </c>
      <c r="AM17273" t="s">
        <v>62</v>
      </c>
      <c r="AN17273" t="s">
        <v>63</v>
      </c>
      <c r="AO17273" t="n">
        <v>0.1</v>
      </c>
      <c r="AP17273" t="n">
        <v>0.998</v>
      </c>
      <c r="AQ17273" t="n">
        <v>18.74</v>
      </c>
      <c r="AR17273" t="n">
        <v>0.645</v>
      </c>
      <c r="AS17273" t="n">
        <v>12.06</v>
      </c>
      <c r="AT17273" t="n">
        <v>1.56</v>
      </c>
    </row>
    <row r="17274">
      <c r="A17274" t="n">
        <v>20855</v>
      </c>
      <c r="B17274" t="s">
        <v>72</v>
      </c>
      <c r="C17274" t="s">
        <v>47</v>
      </c>
      <c r="D17274" t="s">
        <v>47</v>
      </c>
      <c r="E17274" t="s">
        <v>48</v>
      </c>
      <c r="F17274" t="s">
        <v>49</v>
      </c>
      <c r="G17274" t="s">
        <v>49</v>
      </c>
      <c r="H17274" t="s">
        <v>73</v>
      </c>
      <c r="I17274" t="s">
        <v>48</v>
      </c>
      <c r="J17274" t="s">
        <v>51</v>
      </c>
      <c r="K17274" t="s">
        <v>47</v>
      </c>
      <c r="L17274" t="s">
        <v>52</v>
      </c>
      <c r="M17274" t="s">
        <v>49</v>
      </c>
      <c r="N17274"/>
      <c r="O17274"/>
      <c r="P17274" t="s">
        <v>76</v>
      </c>
      <c r="Q17274" t="s">
        <v>86</v>
      </c>
      <c r="R17274" t="s">
        <v>47</v>
      </c>
      <c r="S17274" t="s">
        <v>87</v>
      </c>
      <c r="T17274" t="s">
        <v>48</v>
      </c>
      <c r="U17274" t="s">
        <v>49</v>
      </c>
      <c r="V17274" t="s">
        <v>54</v>
      </c>
      <c r="W17274" t="s">
        <v>47</v>
      </c>
      <c r="X17274" t="s">
        <v>47</v>
      </c>
      <c r="Y17274" t="s">
        <v>158</v>
      </c>
      <c r="Z17274" t="s">
        <v>49</v>
      </c>
      <c r="AA17274" t="s">
        <v>49</v>
      </c>
      <c r="AB17274" t="s">
        <v>56</v>
      </c>
      <c r="AC17274" t="s">
        <v>47</v>
      </c>
      <c r="AD17274"/>
      <c r="AE17274" t="s">
        <v>171</v>
      </c>
      <c r="AF17274"/>
      <c r="AG17274" t="s">
        <v>2581</v>
      </c>
      <c r="AH17274" t="s">
        <v>47</v>
      </c>
      <c r="AI17274" t="s">
        <v>47</v>
      </c>
      <c r="AJ17274"/>
      <c r="AK17274" t="s">
        <v>49</v>
      </c>
      <c r="AL17274" t="s">
        <v>49</v>
      </c>
      <c r="AM17274" t="s">
        <v>62</v>
      </c>
      <c r="AN17274" t="s">
        <v>63</v>
      </c>
      <c r="AO17274" t="n">
        <v>0.1</v>
      </c>
      <c r="AP17274" t="n">
        <v>0.996</v>
      </c>
      <c r="AQ17274" t="n">
        <v>19.13</v>
      </c>
      <c r="AR17274" t="n">
        <v>0.651</v>
      </c>
      <c r="AS17274" t="n">
        <v>12.4</v>
      </c>
      <c r="AT17274" t="n">
        <v>1.56</v>
      </c>
    </row>
    <row r="17275">
      <c r="A17275" t="n">
        <v>20856</v>
      </c>
      <c r="B17275" t="s">
        <v>72</v>
      </c>
      <c r="C17275" t="s">
        <v>47</v>
      </c>
      <c r="D17275" t="s">
        <v>47</v>
      </c>
      <c r="E17275" t="s">
        <v>48</v>
      </c>
      <c r="F17275" t="s">
        <v>49</v>
      </c>
      <c r="G17275" t="s">
        <v>49</v>
      </c>
      <c r="H17275" t="s">
        <v>73</v>
      </c>
      <c r="I17275" t="s">
        <v>48</v>
      </c>
      <c r="J17275" t="s">
        <v>51</v>
      </c>
      <c r="K17275" t="s">
        <v>47</v>
      </c>
      <c r="L17275" t="s">
        <v>52</v>
      </c>
      <c r="M17275" t="s">
        <v>49</v>
      </c>
      <c r="N17275"/>
      <c r="O17275"/>
      <c r="P17275" t="s">
        <v>76</v>
      </c>
      <c r="Q17275" t="s">
        <v>86</v>
      </c>
      <c r="R17275" t="s">
        <v>47</v>
      </c>
      <c r="S17275" t="s">
        <v>87</v>
      </c>
      <c r="T17275" t="s">
        <v>48</v>
      </c>
      <c r="U17275" t="s">
        <v>49</v>
      </c>
      <c r="V17275" t="s">
        <v>54</v>
      </c>
      <c r="W17275" t="s">
        <v>47</v>
      </c>
      <c r="X17275" t="s">
        <v>47</v>
      </c>
      <c r="Y17275" t="s">
        <v>158</v>
      </c>
      <c r="Z17275" t="s">
        <v>49</v>
      </c>
      <c r="AA17275" t="s">
        <v>49</v>
      </c>
      <c r="AB17275" t="s">
        <v>56</v>
      </c>
      <c r="AC17275" t="s">
        <v>47</v>
      </c>
      <c r="AD17275"/>
      <c r="AE17275" t="s">
        <v>171</v>
      </c>
      <c r="AF17275"/>
      <c r="AG17275" t="s">
        <v>132</v>
      </c>
      <c r="AH17275" t="s">
        <v>47</v>
      </c>
      <c r="AI17275" t="s">
        <v>47</v>
      </c>
      <c r="AJ17275"/>
      <c r="AK17275" t="s">
        <v>49</v>
      </c>
      <c r="AL17275" t="s">
        <v>49</v>
      </c>
      <c r="AM17275" t="s">
        <v>62</v>
      </c>
      <c r="AN17275" t="s">
        <v>63</v>
      </c>
      <c r="AO17275" t="n">
        <v>0.1</v>
      </c>
      <c r="AP17275" t="n">
        <v>1.03</v>
      </c>
      <c r="AQ17275" t="n">
        <v>20.23</v>
      </c>
      <c r="AR17275" t="n">
        <v>0.689</v>
      </c>
      <c r="AS17275" t="n">
        <v>14.36</v>
      </c>
      <c r="AT17275" t="n">
        <v>1.56</v>
      </c>
    </row>
    <row r="17276">
      <c r="A17276" t="n">
        <v>20857</v>
      </c>
      <c r="B17276" t="s">
        <v>72</v>
      </c>
      <c r="C17276" t="s">
        <v>47</v>
      </c>
      <c r="D17276" t="s">
        <v>47</v>
      </c>
      <c r="E17276" t="s">
        <v>48</v>
      </c>
      <c r="F17276" t="s">
        <v>49</v>
      </c>
      <c r="G17276" t="s">
        <v>49</v>
      </c>
      <c r="H17276" t="s">
        <v>73</v>
      </c>
      <c r="I17276" t="s">
        <v>48</v>
      </c>
      <c r="J17276" t="s">
        <v>51</v>
      </c>
      <c r="K17276" t="s">
        <v>47</v>
      </c>
      <c r="L17276" t="s">
        <v>52</v>
      </c>
      <c r="M17276" t="s">
        <v>49</v>
      </c>
      <c r="N17276" t="s">
        <v>74</v>
      </c>
      <c r="O17276"/>
      <c r="P17276" t="s">
        <v>76</v>
      </c>
      <c r="Q17276" t="s">
        <v>47</v>
      </c>
      <c r="R17276" t="s">
        <v>47</v>
      </c>
      <c r="S17276" t="s">
        <v>48</v>
      </c>
      <c r="T17276" t="s">
        <v>49</v>
      </c>
      <c r="U17276" t="s">
        <v>49</v>
      </c>
      <c r="V17276"/>
      <c r="W17276" t="s">
        <v>47</v>
      </c>
      <c r="X17276" t="s">
        <v>47</v>
      </c>
      <c r="Y17276" t="s">
        <v>57</v>
      </c>
      <c r="Z17276" t="s">
        <v>49</v>
      </c>
      <c r="AA17276" t="s">
        <v>49</v>
      </c>
      <c r="AB17276" t="s">
        <v>89</v>
      </c>
      <c r="AC17276" t="s">
        <v>47</v>
      </c>
      <c r="AD17276" t="s">
        <v>104</v>
      </c>
      <c r="AE17276" t="s">
        <v>58</v>
      </c>
      <c r="AF17276"/>
      <c r="AG17276" t="s">
        <v>95</v>
      </c>
      <c r="AH17276" t="s">
        <v>47</v>
      </c>
      <c r="AI17276" t="s">
        <v>47</v>
      </c>
      <c r="AJ17276" t="s">
        <v>121</v>
      </c>
      <c r="AK17276" t="s">
        <v>49</v>
      </c>
      <c r="AL17276" t="s">
        <v>49</v>
      </c>
      <c r="AM17276" t="s">
        <v>62</v>
      </c>
      <c r="AN17276" t="s">
        <v>63</v>
      </c>
      <c r="AO17276" t="n">
        <v>0.06</v>
      </c>
      <c r="AP17276" t="n">
        <v>1.11</v>
      </c>
      <c r="AQ17276" t="n">
        <v>22.22</v>
      </c>
      <c r="AR17276" t="n">
        <v>0.69</v>
      </c>
      <c r="AS17276" t="n">
        <v>17.03</v>
      </c>
      <c r="AT17276" t="n">
        <v>1.56</v>
      </c>
    </row>
    <row r="17277">
      <c r="A17277" t="n">
        <v>20858</v>
      </c>
      <c r="B17277" t="s">
        <v>72</v>
      </c>
      <c r="C17277" t="s">
        <v>47</v>
      </c>
      <c r="D17277" t="s">
        <v>47</v>
      </c>
      <c r="E17277" t="s">
        <v>48</v>
      </c>
      <c r="F17277" t="s">
        <v>49</v>
      </c>
      <c r="G17277" t="s">
        <v>49</v>
      </c>
      <c r="H17277" t="s">
        <v>73</v>
      </c>
      <c r="I17277" t="s">
        <v>48</v>
      </c>
      <c r="J17277" t="s">
        <v>51</v>
      </c>
      <c r="K17277" t="s">
        <v>47</v>
      </c>
      <c r="L17277" t="s">
        <v>52</v>
      </c>
      <c r="M17277" t="s">
        <v>49</v>
      </c>
      <c r="N17277" t="s">
        <v>74</v>
      </c>
      <c r="O17277"/>
      <c r="P17277" t="s">
        <v>76</v>
      </c>
      <c r="Q17277" t="s">
        <v>47</v>
      </c>
      <c r="R17277" t="s">
        <v>47</v>
      </c>
      <c r="S17277" t="s">
        <v>48</v>
      </c>
      <c r="T17277" t="s">
        <v>49</v>
      </c>
      <c r="U17277" t="s">
        <v>49</v>
      </c>
      <c r="V17277"/>
      <c r="W17277" t="s">
        <v>47</v>
      </c>
      <c r="X17277" t="s">
        <v>47</v>
      </c>
      <c r="Y17277" t="s">
        <v>57</v>
      </c>
      <c r="Z17277" t="s">
        <v>49</v>
      </c>
      <c r="AA17277" t="s">
        <v>49</v>
      </c>
      <c r="AB17277" t="s">
        <v>89</v>
      </c>
      <c r="AC17277" t="s">
        <v>47</v>
      </c>
      <c r="AD17277" t="s">
        <v>104</v>
      </c>
      <c r="AE17277" t="s">
        <v>58</v>
      </c>
      <c r="AF17277"/>
      <c r="AG17277" t="s">
        <v>95</v>
      </c>
      <c r="AH17277" t="s">
        <v>47</v>
      </c>
      <c r="AI17277" t="s">
        <v>47</v>
      </c>
      <c r="AJ17277" t="s">
        <v>121</v>
      </c>
      <c r="AK17277" t="s">
        <v>49</v>
      </c>
      <c r="AL17277" t="s">
        <v>49</v>
      </c>
      <c r="AM17277" t="s">
        <v>62</v>
      </c>
      <c r="AN17277" t="s">
        <v>63</v>
      </c>
      <c r="AO17277" t="n">
        <v>0.06</v>
      </c>
      <c r="AP17277" t="n">
        <v>0.72</v>
      </c>
      <c r="AQ17277" t="n">
        <v>2.26</v>
      </c>
      <c r="AR17277" t="n">
        <v>0.206</v>
      </c>
      <c r="AS17277" t="n">
        <v>0.34</v>
      </c>
      <c r="AT17277" t="n">
        <v>1.56</v>
      </c>
    </row>
    <row r="17278">
      <c r="A17278" t="n">
        <v>20859</v>
      </c>
      <c r="B17278" t="s">
        <v>72</v>
      </c>
      <c r="C17278" t="s">
        <v>47</v>
      </c>
      <c r="D17278" t="s">
        <v>47</v>
      </c>
      <c r="E17278" t="s">
        <v>48</v>
      </c>
      <c r="F17278" t="s">
        <v>49</v>
      </c>
      <c r="G17278" t="s">
        <v>49</v>
      </c>
      <c r="H17278" t="s">
        <v>73</v>
      </c>
      <c r="I17278" t="s">
        <v>48</v>
      </c>
      <c r="J17278" t="s">
        <v>51</v>
      </c>
      <c r="K17278" t="s">
        <v>47</v>
      </c>
      <c r="L17278" t="s">
        <v>52</v>
      </c>
      <c r="M17278" t="s">
        <v>49</v>
      </c>
      <c r="N17278" t="s">
        <v>74</v>
      </c>
      <c r="O17278"/>
      <c r="P17278" t="s">
        <v>76</v>
      </c>
      <c r="Q17278" t="s">
        <v>47</v>
      </c>
      <c r="R17278" t="s">
        <v>47</v>
      </c>
      <c r="S17278" t="s">
        <v>48</v>
      </c>
      <c r="T17278" t="s">
        <v>49</v>
      </c>
      <c r="U17278" t="s">
        <v>49</v>
      </c>
      <c r="V17278"/>
      <c r="W17278" t="s">
        <v>47</v>
      </c>
      <c r="X17278" t="s">
        <v>47</v>
      </c>
      <c r="Y17278" t="s">
        <v>57</v>
      </c>
      <c r="Z17278" t="s">
        <v>49</v>
      </c>
      <c r="AA17278" t="s">
        <v>49</v>
      </c>
      <c r="AB17278" t="s">
        <v>89</v>
      </c>
      <c r="AC17278" t="s">
        <v>47</v>
      </c>
      <c r="AD17278" t="s">
        <v>104</v>
      </c>
      <c r="AE17278" t="s">
        <v>58</v>
      </c>
      <c r="AF17278"/>
      <c r="AG17278" t="s">
        <v>95</v>
      </c>
      <c r="AH17278" t="s">
        <v>47</v>
      </c>
      <c r="AI17278" t="s">
        <v>47</v>
      </c>
      <c r="AJ17278" t="s">
        <v>121</v>
      </c>
      <c r="AK17278" t="s">
        <v>49</v>
      </c>
      <c r="AL17278" t="s">
        <v>49</v>
      </c>
      <c r="AM17278" t="s">
        <v>62</v>
      </c>
      <c r="AN17278" t="s">
        <v>63</v>
      </c>
      <c r="AO17278" t="n">
        <v>0.06</v>
      </c>
      <c r="AP17278" t="n">
        <v>0.99</v>
      </c>
      <c r="AQ17278" t="n">
        <v>14.66</v>
      </c>
      <c r="AR17278" t="n">
        <v>0.489</v>
      </c>
      <c r="AS17278" t="n">
        <v>7.1</v>
      </c>
      <c r="AT17278" t="n">
        <v>1.56</v>
      </c>
    </row>
    <row r="17279">
      <c r="A17279" t="n">
        <v>20860</v>
      </c>
      <c r="B17279" t="s">
        <v>72</v>
      </c>
      <c r="C17279" t="s">
        <v>47</v>
      </c>
      <c r="D17279" t="s">
        <v>47</v>
      </c>
      <c r="E17279" t="s">
        <v>48</v>
      </c>
      <c r="F17279" t="s">
        <v>49</v>
      </c>
      <c r="G17279" t="s">
        <v>49</v>
      </c>
      <c r="H17279" t="s">
        <v>73</v>
      </c>
      <c r="I17279" t="s">
        <v>48</v>
      </c>
      <c r="J17279" t="s">
        <v>51</v>
      </c>
      <c r="K17279" t="s">
        <v>47</v>
      </c>
      <c r="L17279" t="s">
        <v>52</v>
      </c>
      <c r="M17279" t="s">
        <v>49</v>
      </c>
      <c r="N17279" t="s">
        <v>74</v>
      </c>
      <c r="O17279"/>
      <c r="P17279" t="s">
        <v>76</v>
      </c>
      <c r="Q17279" t="s">
        <v>47</v>
      </c>
      <c r="R17279" t="s">
        <v>47</v>
      </c>
      <c r="S17279" t="s">
        <v>48</v>
      </c>
      <c r="T17279" t="s">
        <v>49</v>
      </c>
      <c r="U17279" t="s">
        <v>49</v>
      </c>
      <c r="V17279"/>
      <c r="W17279" t="s">
        <v>47</v>
      </c>
      <c r="X17279" t="s">
        <v>47</v>
      </c>
      <c r="Y17279" t="s">
        <v>57</v>
      </c>
      <c r="Z17279" t="s">
        <v>49</v>
      </c>
      <c r="AA17279" t="s">
        <v>49</v>
      </c>
      <c r="AB17279" t="s">
        <v>89</v>
      </c>
      <c r="AC17279" t="s">
        <v>47</v>
      </c>
      <c r="AD17279" t="s">
        <v>104</v>
      </c>
      <c r="AE17279" t="s">
        <v>58</v>
      </c>
      <c r="AF17279"/>
      <c r="AG17279" t="s">
        <v>95</v>
      </c>
      <c r="AH17279" t="s">
        <v>47</v>
      </c>
      <c r="AI17279" t="s">
        <v>47</v>
      </c>
      <c r="AJ17279" t="s">
        <v>121</v>
      </c>
      <c r="AK17279" t="s">
        <v>49</v>
      </c>
      <c r="AL17279" t="s">
        <v>49</v>
      </c>
      <c r="AM17279" t="s">
        <v>62</v>
      </c>
      <c r="AN17279" t="s">
        <v>63</v>
      </c>
      <c r="AO17279" t="n">
        <v>0.06</v>
      </c>
      <c r="AP17279" t="n">
        <v>1.07</v>
      </c>
      <c r="AQ17279" t="n">
        <v>21.39</v>
      </c>
      <c r="AR17279" t="n">
        <v>0.622</v>
      </c>
      <c r="AS17279" t="n">
        <v>14.23</v>
      </c>
      <c r="AT17279" t="n">
        <v>1.56</v>
      </c>
    </row>
    <row r="17280">
      <c r="A17280" t="n">
        <v>20861</v>
      </c>
      <c r="B17280" t="s">
        <v>72</v>
      </c>
      <c r="C17280" t="s">
        <v>47</v>
      </c>
      <c r="D17280" t="s">
        <v>47</v>
      </c>
      <c r="E17280" t="s">
        <v>48</v>
      </c>
      <c r="F17280" t="s">
        <v>49</v>
      </c>
      <c r="G17280" t="s">
        <v>49</v>
      </c>
      <c r="H17280" t="s">
        <v>73</v>
      </c>
      <c r="I17280" t="s">
        <v>48</v>
      </c>
      <c r="J17280" t="s">
        <v>51</v>
      </c>
      <c r="K17280" t="s">
        <v>47</v>
      </c>
      <c r="L17280" t="s">
        <v>52</v>
      </c>
      <c r="M17280" t="s">
        <v>49</v>
      </c>
      <c r="N17280" t="s">
        <v>74</v>
      </c>
      <c r="O17280"/>
      <c r="P17280" t="s">
        <v>76</v>
      </c>
      <c r="Q17280" t="s">
        <v>47</v>
      </c>
      <c r="R17280" t="s">
        <v>47</v>
      </c>
      <c r="S17280" t="s">
        <v>48</v>
      </c>
      <c r="T17280" t="s">
        <v>49</v>
      </c>
      <c r="U17280" t="s">
        <v>49</v>
      </c>
      <c r="V17280"/>
      <c r="W17280" t="s">
        <v>47</v>
      </c>
      <c r="X17280" t="s">
        <v>47</v>
      </c>
      <c r="Y17280" t="s">
        <v>57</v>
      </c>
      <c r="Z17280" t="s">
        <v>49</v>
      </c>
      <c r="AA17280" t="s">
        <v>49</v>
      </c>
      <c r="AB17280" t="s">
        <v>89</v>
      </c>
      <c r="AC17280" t="s">
        <v>47</v>
      </c>
      <c r="AD17280" t="s">
        <v>104</v>
      </c>
      <c r="AE17280" t="s">
        <v>58</v>
      </c>
      <c r="AF17280"/>
      <c r="AG17280" t="s">
        <v>95</v>
      </c>
      <c r="AH17280" t="s">
        <v>47</v>
      </c>
      <c r="AI17280" t="s">
        <v>47</v>
      </c>
      <c r="AJ17280" t="s">
        <v>121</v>
      </c>
      <c r="AK17280" t="s">
        <v>49</v>
      </c>
      <c r="AL17280" t="s">
        <v>49</v>
      </c>
      <c r="AM17280" t="s">
        <v>62</v>
      </c>
      <c r="AN17280" t="s">
        <v>63</v>
      </c>
      <c r="AO17280" t="n">
        <v>0.06</v>
      </c>
      <c r="AP17280" t="n">
        <v>1.1</v>
      </c>
      <c r="AQ17280" t="n">
        <v>21.4</v>
      </c>
      <c r="AR17280" t="n">
        <v>0.655</v>
      </c>
      <c r="AS17280" t="n">
        <v>15.41</v>
      </c>
      <c r="AT17280" t="n">
        <v>1.56</v>
      </c>
    </row>
    <row r="17281">
      <c r="A17281" t="n">
        <v>20862</v>
      </c>
      <c r="B17281" t="s">
        <v>72</v>
      </c>
      <c r="C17281" t="s">
        <v>47</v>
      </c>
      <c r="D17281" t="s">
        <v>47</v>
      </c>
      <c r="E17281" t="s">
        <v>48</v>
      </c>
      <c r="F17281" t="s">
        <v>49</v>
      </c>
      <c r="G17281" t="s">
        <v>49</v>
      </c>
      <c r="H17281" t="s">
        <v>73</v>
      </c>
      <c r="I17281" t="s">
        <v>48</v>
      </c>
      <c r="J17281" t="s">
        <v>51</v>
      </c>
      <c r="K17281" t="s">
        <v>47</v>
      </c>
      <c r="L17281" t="s">
        <v>52</v>
      </c>
      <c r="M17281" t="s">
        <v>49</v>
      </c>
      <c r="N17281"/>
      <c r="O17281"/>
      <c r="P17281" t="s">
        <v>76</v>
      </c>
      <c r="Q17281" t="s">
        <v>86</v>
      </c>
      <c r="R17281" t="s">
        <v>47</v>
      </c>
      <c r="S17281" t="s">
        <v>71</v>
      </c>
      <c r="T17281" t="s">
        <v>48</v>
      </c>
      <c r="U17281" t="s">
        <v>49</v>
      </c>
      <c r="V17281" t="s">
        <v>54</v>
      </c>
      <c r="W17281" t="s">
        <v>47</v>
      </c>
      <c r="X17281" t="s">
        <v>47</v>
      </c>
      <c r="Y17281" t="s">
        <v>55</v>
      </c>
      <c r="Z17281" t="s">
        <v>49</v>
      </c>
      <c r="AA17281" t="s">
        <v>49</v>
      </c>
      <c r="AB17281" t="s">
        <v>89</v>
      </c>
      <c r="AC17281" t="s">
        <v>47</v>
      </c>
      <c r="AD17281" t="s">
        <v>54</v>
      </c>
      <c r="AE17281" t="s">
        <v>58</v>
      </c>
      <c r="AF17281"/>
      <c r="AG17281" t="s">
        <v>2582</v>
      </c>
      <c r="AH17281" t="s">
        <v>47</v>
      </c>
      <c r="AI17281" t="s">
        <v>47</v>
      </c>
      <c r="AJ17281"/>
      <c r="AK17281" t="s">
        <v>49</v>
      </c>
      <c r="AL17281" t="s">
        <v>49</v>
      </c>
      <c r="AM17281" t="s">
        <v>62</v>
      </c>
      <c r="AN17281" t="s">
        <v>94</v>
      </c>
      <c r="AO17281" t="n">
        <v>0.104</v>
      </c>
      <c r="AP17281" t="n">
        <v>1.05</v>
      </c>
      <c r="AQ17281" t="n">
        <v>21.2</v>
      </c>
      <c r="AR17281" t="n">
        <v>0.69</v>
      </c>
      <c r="AS17281" t="n">
        <v>17.1</v>
      </c>
      <c r="AT17281" t="n">
        <v>1.56</v>
      </c>
    </row>
    <row r="17282">
      <c r="A17282" t="n">
        <v>20863</v>
      </c>
      <c r="B17282" t="s">
        <v>72</v>
      </c>
      <c r="C17282" t="s">
        <v>47</v>
      </c>
      <c r="D17282" t="s">
        <v>47</v>
      </c>
      <c r="E17282" t="s">
        <v>48</v>
      </c>
      <c r="F17282" t="s">
        <v>49</v>
      </c>
      <c r="G17282" t="s">
        <v>49</v>
      </c>
      <c r="H17282" t="s">
        <v>73</v>
      </c>
      <c r="I17282" t="s">
        <v>48</v>
      </c>
      <c r="J17282" t="s">
        <v>51</v>
      </c>
      <c r="K17282" t="s">
        <v>47</v>
      </c>
      <c r="L17282" t="s">
        <v>52</v>
      </c>
      <c r="M17282" t="s">
        <v>49</v>
      </c>
      <c r="N17282"/>
      <c r="O17282"/>
      <c r="P17282" t="s">
        <v>76</v>
      </c>
      <c r="Q17282" t="s">
        <v>86</v>
      </c>
      <c r="R17282" t="s">
        <v>47</v>
      </c>
      <c r="S17282" t="s">
        <v>71</v>
      </c>
      <c r="T17282" t="s">
        <v>48</v>
      </c>
      <c r="U17282" t="s">
        <v>49</v>
      </c>
      <c r="V17282" t="s">
        <v>54</v>
      </c>
      <c r="W17282" t="s">
        <v>47</v>
      </c>
      <c r="X17282" t="s">
        <v>47</v>
      </c>
      <c r="Y17282" t="s">
        <v>55</v>
      </c>
      <c r="Z17282" t="s">
        <v>49</v>
      </c>
      <c r="AA17282" t="s">
        <v>49</v>
      </c>
      <c r="AB17282" t="s">
        <v>89</v>
      </c>
      <c r="AC17282" t="s">
        <v>47</v>
      </c>
      <c r="AD17282" t="s">
        <v>54</v>
      </c>
      <c r="AE17282" t="s">
        <v>58</v>
      </c>
      <c r="AF17282"/>
      <c r="AG17282" t="s">
        <v>95</v>
      </c>
      <c r="AH17282" t="s">
        <v>47</v>
      </c>
      <c r="AI17282" t="s">
        <v>47</v>
      </c>
      <c r="AJ17282"/>
      <c r="AK17282" t="s">
        <v>49</v>
      </c>
      <c r="AL17282" t="s">
        <v>49</v>
      </c>
      <c r="AM17282" t="s">
        <v>62</v>
      </c>
      <c r="AN17282" t="s">
        <v>94</v>
      </c>
      <c r="AO17282" t="n">
        <v>0.104</v>
      </c>
      <c r="AP17282" t="n">
        <v>1.05</v>
      </c>
      <c r="AQ17282" t="n">
        <v>19.2</v>
      </c>
      <c r="AR17282" t="n">
        <v>0.73</v>
      </c>
      <c r="AS17282" t="n">
        <v>14.7</v>
      </c>
      <c r="AT17282" t="n">
        <v>1.56</v>
      </c>
    </row>
    <row r="17283">
      <c r="A17283" t="n">
        <v>20864</v>
      </c>
      <c r="B17283" t="s">
        <v>72</v>
      </c>
      <c r="C17283" t="s">
        <v>47</v>
      </c>
      <c r="D17283" t="s">
        <v>47</v>
      </c>
      <c r="E17283" t="s">
        <v>48</v>
      </c>
      <c r="F17283" t="s">
        <v>49</v>
      </c>
      <c r="G17283" t="s">
        <v>49</v>
      </c>
      <c r="H17283" t="s">
        <v>73</v>
      </c>
      <c r="I17283" t="s">
        <v>48</v>
      </c>
      <c r="J17283" t="s">
        <v>51</v>
      </c>
      <c r="K17283" t="s">
        <v>47</v>
      </c>
      <c r="L17283" t="s">
        <v>52</v>
      </c>
      <c r="M17283" t="s">
        <v>49</v>
      </c>
      <c r="N17283"/>
      <c r="O17283"/>
      <c r="P17283" t="s">
        <v>76</v>
      </c>
      <c r="Q17283" t="s">
        <v>47</v>
      </c>
      <c r="R17283" t="s">
        <v>47</v>
      </c>
      <c r="S17283" t="s">
        <v>48</v>
      </c>
      <c r="T17283" t="s">
        <v>49</v>
      </c>
      <c r="U17283" t="s">
        <v>49</v>
      </c>
      <c r="V17283" t="s">
        <v>125</v>
      </c>
      <c r="W17283" t="s">
        <v>47</v>
      </c>
      <c r="X17283" t="s">
        <v>47</v>
      </c>
      <c r="Y17283" t="s">
        <v>693</v>
      </c>
      <c r="Z17283" t="s">
        <v>49</v>
      </c>
      <c r="AA17283" t="s">
        <v>49</v>
      </c>
      <c r="AB17283" t="s">
        <v>56</v>
      </c>
      <c r="AC17283" t="s">
        <v>47</v>
      </c>
      <c r="AD17283"/>
      <c r="AE17283" t="s">
        <v>58</v>
      </c>
      <c r="AF17283"/>
      <c r="AG17283" t="s">
        <v>59</v>
      </c>
      <c r="AH17283" t="s">
        <v>60</v>
      </c>
      <c r="AI17283" t="s">
        <v>47</v>
      </c>
      <c r="AJ17283"/>
      <c r="AK17283"/>
      <c r="AL17283" t="s">
        <v>49</v>
      </c>
      <c r="AM17283" t="s">
        <v>62</v>
      </c>
      <c r="AN17283" t="s">
        <v>94</v>
      </c>
      <c r="AO17283" t="n">
        <v>0.2</v>
      </c>
      <c r="AP17283" t="n">
        <v>0.891</v>
      </c>
      <c r="AQ17283" t="n">
        <v>8.98</v>
      </c>
      <c r="AR17283" t="n">
        <v>0.661</v>
      </c>
      <c r="AS17283" t="n">
        <v>5.29</v>
      </c>
      <c r="AT17283" t="n">
        <v>1.56</v>
      </c>
    </row>
    <row r="17284">
      <c r="A17284" t="n">
        <v>20865</v>
      </c>
      <c r="B17284" t="s">
        <v>72</v>
      </c>
      <c r="C17284" t="s">
        <v>47</v>
      </c>
      <c r="D17284" t="s">
        <v>47</v>
      </c>
      <c r="E17284" t="s">
        <v>48</v>
      </c>
      <c r="F17284" t="s">
        <v>49</v>
      </c>
      <c r="G17284" t="s">
        <v>49</v>
      </c>
      <c r="H17284" t="s">
        <v>73</v>
      </c>
      <c r="I17284" t="s">
        <v>48</v>
      </c>
      <c r="J17284" t="s">
        <v>51</v>
      </c>
      <c r="K17284" t="s">
        <v>47</v>
      </c>
      <c r="L17284" t="s">
        <v>52</v>
      </c>
      <c r="M17284" t="s">
        <v>49</v>
      </c>
      <c r="N17284"/>
      <c r="O17284"/>
      <c r="P17284" t="s">
        <v>76</v>
      </c>
      <c r="Q17284" t="s">
        <v>47</v>
      </c>
      <c r="R17284" t="s">
        <v>47</v>
      </c>
      <c r="S17284" t="s">
        <v>48</v>
      </c>
      <c r="T17284" t="s">
        <v>49</v>
      </c>
      <c r="U17284" t="s">
        <v>49</v>
      </c>
      <c r="V17284" t="s">
        <v>256</v>
      </c>
      <c r="W17284" t="s">
        <v>47</v>
      </c>
      <c r="X17284" t="s">
        <v>47</v>
      </c>
      <c r="Y17284" t="s">
        <v>693</v>
      </c>
      <c r="Z17284" t="s">
        <v>49</v>
      </c>
      <c r="AA17284" t="s">
        <v>49</v>
      </c>
      <c r="AB17284" t="s">
        <v>56</v>
      </c>
      <c r="AC17284" t="s">
        <v>47</v>
      </c>
      <c r="AD17284"/>
      <c r="AE17284" t="s">
        <v>58</v>
      </c>
      <c r="AF17284"/>
      <c r="AG17284" t="s">
        <v>59</v>
      </c>
      <c r="AH17284" t="s">
        <v>60</v>
      </c>
      <c r="AI17284" t="s">
        <v>47</v>
      </c>
      <c r="AJ17284"/>
      <c r="AK17284"/>
      <c r="AL17284" t="s">
        <v>49</v>
      </c>
      <c r="AM17284" t="s">
        <v>62</v>
      </c>
      <c r="AN17284" t="s">
        <v>94</v>
      </c>
      <c r="AO17284" t="n">
        <v>0.2</v>
      </c>
      <c r="AP17284" t="n">
        <v>0.815</v>
      </c>
      <c r="AQ17284" t="n">
        <v>1.61</v>
      </c>
      <c r="AR17284" t="n">
        <v>0.407</v>
      </c>
      <c r="AS17284" t="n">
        <v>0.535</v>
      </c>
      <c r="AT17284" t="n">
        <v>1.56</v>
      </c>
    </row>
    <row r="17285">
      <c r="A17285" t="n">
        <v>20866</v>
      </c>
      <c r="B17285" t="s">
        <v>72</v>
      </c>
      <c r="C17285" t="s">
        <v>47</v>
      </c>
      <c r="D17285" t="s">
        <v>47</v>
      </c>
      <c r="E17285" t="s">
        <v>48</v>
      </c>
      <c r="F17285" t="s">
        <v>49</v>
      </c>
      <c r="G17285" t="s">
        <v>49</v>
      </c>
      <c r="H17285" t="s">
        <v>73</v>
      </c>
      <c r="I17285" t="s">
        <v>48</v>
      </c>
      <c r="J17285" t="s">
        <v>51</v>
      </c>
      <c r="K17285" t="s">
        <v>47</v>
      </c>
      <c r="L17285" t="s">
        <v>52</v>
      </c>
      <c r="M17285" t="s">
        <v>49</v>
      </c>
      <c r="N17285"/>
      <c r="O17285"/>
      <c r="P17285" t="s">
        <v>76</v>
      </c>
      <c r="Q17285" t="s">
        <v>47</v>
      </c>
      <c r="R17285" t="s">
        <v>47</v>
      </c>
      <c r="S17285" t="s">
        <v>48</v>
      </c>
      <c r="T17285" t="s">
        <v>49</v>
      </c>
      <c r="U17285" t="s">
        <v>49</v>
      </c>
      <c r="V17285" t="s">
        <v>229</v>
      </c>
      <c r="W17285" t="s">
        <v>47</v>
      </c>
      <c r="X17285" t="s">
        <v>47</v>
      </c>
      <c r="Y17285" t="s">
        <v>693</v>
      </c>
      <c r="Z17285" t="s">
        <v>49</v>
      </c>
      <c r="AA17285" t="s">
        <v>49</v>
      </c>
      <c r="AB17285" t="s">
        <v>56</v>
      </c>
      <c r="AC17285" t="s">
        <v>47</v>
      </c>
      <c r="AD17285"/>
      <c r="AE17285" t="s">
        <v>58</v>
      </c>
      <c r="AF17285"/>
      <c r="AG17285" t="s">
        <v>59</v>
      </c>
      <c r="AH17285" t="s">
        <v>60</v>
      </c>
      <c r="AI17285" t="s">
        <v>47</v>
      </c>
      <c r="AJ17285"/>
      <c r="AK17285"/>
      <c r="AL17285" t="s">
        <v>49</v>
      </c>
      <c r="AM17285" t="s">
        <v>62</v>
      </c>
      <c r="AN17285" t="s">
        <v>94</v>
      </c>
      <c r="AO17285" t="n">
        <v>0.2</v>
      </c>
      <c r="AP17285" t="n">
        <v>0.938</v>
      </c>
      <c r="AQ17285" t="n">
        <v>11</v>
      </c>
      <c r="AR17285" t="n">
        <v>0.488</v>
      </c>
      <c r="AS17285" t="n">
        <v>5.01</v>
      </c>
      <c r="AT17285" t="n">
        <v>1.56</v>
      </c>
    </row>
    <row r="17286">
      <c r="A17286" t="n">
        <v>20867</v>
      </c>
      <c r="B17286" t="s">
        <v>72</v>
      </c>
      <c r="C17286" t="s">
        <v>47</v>
      </c>
      <c r="D17286" t="s">
        <v>47</v>
      </c>
      <c r="E17286" t="s">
        <v>48</v>
      </c>
      <c r="F17286" t="s">
        <v>49</v>
      </c>
      <c r="G17286" t="s">
        <v>49</v>
      </c>
      <c r="H17286" t="s">
        <v>73</v>
      </c>
      <c r="I17286" t="s">
        <v>48</v>
      </c>
      <c r="J17286" t="s">
        <v>51</v>
      </c>
      <c r="K17286" t="s">
        <v>47</v>
      </c>
      <c r="L17286" t="s">
        <v>52</v>
      </c>
      <c r="M17286" t="s">
        <v>49</v>
      </c>
      <c r="N17286"/>
      <c r="O17286"/>
      <c r="P17286" t="s">
        <v>76</v>
      </c>
      <c r="Q17286" t="s">
        <v>47</v>
      </c>
      <c r="R17286" t="s">
        <v>47</v>
      </c>
      <c r="S17286" t="s">
        <v>48</v>
      </c>
      <c r="T17286" t="s">
        <v>49</v>
      </c>
      <c r="U17286" t="s">
        <v>49</v>
      </c>
      <c r="V17286" t="s">
        <v>170</v>
      </c>
      <c r="W17286" t="s">
        <v>47</v>
      </c>
      <c r="X17286" t="s">
        <v>47</v>
      </c>
      <c r="Y17286" t="s">
        <v>693</v>
      </c>
      <c r="Z17286" t="s">
        <v>49</v>
      </c>
      <c r="AA17286" t="s">
        <v>49</v>
      </c>
      <c r="AB17286" t="s">
        <v>56</v>
      </c>
      <c r="AC17286" t="s">
        <v>47</v>
      </c>
      <c r="AD17286"/>
      <c r="AE17286" t="s">
        <v>58</v>
      </c>
      <c r="AF17286"/>
      <c r="AG17286" t="s">
        <v>59</v>
      </c>
      <c r="AH17286" t="s">
        <v>60</v>
      </c>
      <c r="AI17286" t="s">
        <v>47</v>
      </c>
      <c r="AJ17286"/>
      <c r="AK17286"/>
      <c r="AL17286" t="s">
        <v>49</v>
      </c>
      <c r="AM17286" t="s">
        <v>62</v>
      </c>
      <c r="AN17286" t="s">
        <v>94</v>
      </c>
      <c r="AO17286" t="n">
        <v>0.2</v>
      </c>
      <c r="AP17286" t="n">
        <v>0.683</v>
      </c>
      <c r="AQ17286" t="n">
        <v>0.789</v>
      </c>
      <c r="AR17286" t="n">
        <v>0.6</v>
      </c>
      <c r="AS17286" t="n">
        <v>0.323</v>
      </c>
      <c r="AT17286" t="n">
        <v>1.56</v>
      </c>
    </row>
    <row r="17287">
      <c r="A17287" t="n">
        <v>20868</v>
      </c>
      <c r="B17287" t="s">
        <v>72</v>
      </c>
      <c r="C17287" t="s">
        <v>47</v>
      </c>
      <c r="D17287" t="s">
        <v>47</v>
      </c>
      <c r="E17287" t="s">
        <v>48</v>
      </c>
      <c r="F17287" t="s">
        <v>49</v>
      </c>
      <c r="G17287" t="s">
        <v>49</v>
      </c>
      <c r="H17287" t="s">
        <v>73</v>
      </c>
      <c r="I17287" t="s">
        <v>48</v>
      </c>
      <c r="J17287" t="s">
        <v>51</v>
      </c>
      <c r="K17287" t="s">
        <v>47</v>
      </c>
      <c r="L17287" t="s">
        <v>52</v>
      </c>
      <c r="M17287" t="s">
        <v>49</v>
      </c>
      <c r="N17287"/>
      <c r="O17287"/>
      <c r="P17287" t="s">
        <v>76</v>
      </c>
      <c r="Q17287" t="s">
        <v>47</v>
      </c>
      <c r="R17287" t="s">
        <v>47</v>
      </c>
      <c r="S17287" t="s">
        <v>48</v>
      </c>
      <c r="T17287" t="s">
        <v>49</v>
      </c>
      <c r="U17287" t="s">
        <v>49</v>
      </c>
      <c r="V17287" t="s">
        <v>177</v>
      </c>
      <c r="W17287" t="s">
        <v>47</v>
      </c>
      <c r="X17287" t="s">
        <v>47</v>
      </c>
      <c r="Y17287" t="s">
        <v>693</v>
      </c>
      <c r="Z17287" t="s">
        <v>49</v>
      </c>
      <c r="AA17287" t="s">
        <v>49</v>
      </c>
      <c r="AB17287" t="s">
        <v>56</v>
      </c>
      <c r="AC17287" t="s">
        <v>47</v>
      </c>
      <c r="AD17287"/>
      <c r="AE17287" t="s">
        <v>58</v>
      </c>
      <c r="AF17287"/>
      <c r="AG17287" t="s">
        <v>59</v>
      </c>
      <c r="AH17287" t="s">
        <v>60</v>
      </c>
      <c r="AI17287" t="s">
        <v>47</v>
      </c>
      <c r="AJ17287"/>
      <c r="AK17287"/>
      <c r="AL17287" t="s">
        <v>49</v>
      </c>
      <c r="AM17287" t="s">
        <v>62</v>
      </c>
      <c r="AN17287" t="s">
        <v>94</v>
      </c>
      <c r="AO17287" t="n">
        <v>0.2</v>
      </c>
      <c r="AP17287" t="n">
        <v>0.677</v>
      </c>
      <c r="AQ17287" t="n">
        <v>0.498</v>
      </c>
      <c r="AR17287" t="n">
        <v>0.496</v>
      </c>
      <c r="AS17287" t="n">
        <v>0.167</v>
      </c>
      <c r="AT17287" t="n">
        <v>1.56</v>
      </c>
    </row>
    <row r="17288">
      <c r="A17288" t="n">
        <v>20869</v>
      </c>
      <c r="B17288" t="s">
        <v>72</v>
      </c>
      <c r="C17288" t="s">
        <v>47</v>
      </c>
      <c r="D17288" t="s">
        <v>47</v>
      </c>
      <c r="E17288" t="s">
        <v>48</v>
      </c>
      <c r="F17288" t="s">
        <v>49</v>
      </c>
      <c r="G17288" t="s">
        <v>49</v>
      </c>
      <c r="H17288" t="s">
        <v>73</v>
      </c>
      <c r="I17288" t="s">
        <v>48</v>
      </c>
      <c r="J17288" t="s">
        <v>51</v>
      </c>
      <c r="K17288" t="s">
        <v>47</v>
      </c>
      <c r="L17288" t="s">
        <v>52</v>
      </c>
      <c r="M17288" t="s">
        <v>49</v>
      </c>
      <c r="N17288"/>
      <c r="O17288"/>
      <c r="P17288" t="s">
        <v>76</v>
      </c>
      <c r="Q17288" t="s">
        <v>47</v>
      </c>
      <c r="R17288" t="s">
        <v>47</v>
      </c>
      <c r="S17288" t="s">
        <v>48</v>
      </c>
      <c r="T17288" t="s">
        <v>49</v>
      </c>
      <c r="U17288" t="s">
        <v>49</v>
      </c>
      <c r="V17288" t="s">
        <v>225</v>
      </c>
      <c r="W17288" t="s">
        <v>47</v>
      </c>
      <c r="X17288" t="s">
        <v>47</v>
      </c>
      <c r="Y17288" t="s">
        <v>693</v>
      </c>
      <c r="Z17288" t="s">
        <v>49</v>
      </c>
      <c r="AA17288" t="s">
        <v>49</v>
      </c>
      <c r="AB17288" t="s">
        <v>56</v>
      </c>
      <c r="AC17288" t="s">
        <v>47</v>
      </c>
      <c r="AD17288"/>
      <c r="AE17288" t="s">
        <v>58</v>
      </c>
      <c r="AF17288"/>
      <c r="AG17288" t="s">
        <v>59</v>
      </c>
      <c r="AH17288" t="s">
        <v>60</v>
      </c>
      <c r="AI17288" t="s">
        <v>47</v>
      </c>
      <c r="AJ17288"/>
      <c r="AK17288"/>
      <c r="AL17288" t="s">
        <v>49</v>
      </c>
      <c r="AM17288" t="s">
        <v>62</v>
      </c>
      <c r="AN17288" t="s">
        <v>94</v>
      </c>
      <c r="AO17288" t="n">
        <v>0.2</v>
      </c>
      <c r="AP17288" t="n">
        <v>0.542</v>
      </c>
      <c r="AQ17288" t="n">
        <v>0.165</v>
      </c>
      <c r="AR17288" t="n">
        <v>0.336</v>
      </c>
      <c r="AS17288" t="n">
        <v>0.0301</v>
      </c>
      <c r="AT17288" t="n">
        <v>1.56</v>
      </c>
    </row>
    <row r="17289">
      <c r="A17289" t="n">
        <v>20870</v>
      </c>
      <c r="B17289" t="s">
        <v>72</v>
      </c>
      <c r="C17289" t="s">
        <v>47</v>
      </c>
      <c r="D17289" t="s">
        <v>47</v>
      </c>
      <c r="E17289" t="s">
        <v>48</v>
      </c>
      <c r="F17289" t="s">
        <v>49</v>
      </c>
      <c r="G17289" t="s">
        <v>49</v>
      </c>
      <c r="H17289" t="s">
        <v>73</v>
      </c>
      <c r="I17289" t="s">
        <v>48</v>
      </c>
      <c r="J17289" t="s">
        <v>51</v>
      </c>
      <c r="K17289" t="s">
        <v>47</v>
      </c>
      <c r="L17289" t="s">
        <v>52</v>
      </c>
      <c r="M17289" t="s">
        <v>49</v>
      </c>
      <c r="N17289"/>
      <c r="O17289"/>
      <c r="P17289" t="s">
        <v>53</v>
      </c>
      <c r="Q17289" t="s">
        <v>83</v>
      </c>
      <c r="R17289" t="s">
        <v>47</v>
      </c>
      <c r="S17289"/>
      <c r="T17289"/>
      <c r="U17289" t="s">
        <v>49</v>
      </c>
      <c r="V17289" t="s">
        <v>54</v>
      </c>
      <c r="W17289" t="s">
        <v>47</v>
      </c>
      <c r="X17289" t="s">
        <v>47</v>
      </c>
      <c r="Y17289" t="s">
        <v>114</v>
      </c>
      <c r="Z17289" t="s">
        <v>49</v>
      </c>
      <c r="AA17289" t="s">
        <v>49</v>
      </c>
      <c r="AB17289" t="s">
        <v>56</v>
      </c>
      <c r="AC17289" t="s">
        <v>47</v>
      </c>
      <c r="AD17289" t="s">
        <v>577</v>
      </c>
      <c r="AE17289" t="s">
        <v>58</v>
      </c>
      <c r="AF17289"/>
      <c r="AG17289" t="s">
        <v>95</v>
      </c>
      <c r="AH17289" t="s">
        <v>47</v>
      </c>
      <c r="AI17289" t="s">
        <v>47</v>
      </c>
      <c r="AJ17289"/>
      <c r="AK17289" t="s">
        <v>49</v>
      </c>
      <c r="AL17289" t="s">
        <v>49</v>
      </c>
      <c r="AM17289" t="s">
        <v>62</v>
      </c>
      <c r="AN17289" t="s">
        <v>63</v>
      </c>
      <c r="AO17289" t="n">
        <v>0.1</v>
      </c>
      <c r="AP17289" t="n">
        <v>1.093</v>
      </c>
      <c r="AQ17289" t="n">
        <v>23.75</v>
      </c>
      <c r="AR17289" t="n">
        <v>0.773</v>
      </c>
      <c r="AS17289" t="n">
        <v>19.69</v>
      </c>
      <c r="AT17289" t="n">
        <v>1.56</v>
      </c>
    </row>
    <row r="17290">
      <c r="A17290" t="n">
        <v>20871</v>
      </c>
      <c r="B17290" t="s">
        <v>72</v>
      </c>
      <c r="C17290" t="s">
        <v>47</v>
      </c>
      <c r="D17290" t="s">
        <v>47</v>
      </c>
      <c r="E17290" t="s">
        <v>48</v>
      </c>
      <c r="F17290" t="s">
        <v>49</v>
      </c>
      <c r="G17290" t="s">
        <v>49</v>
      </c>
      <c r="H17290" t="s">
        <v>73</v>
      </c>
      <c r="I17290" t="s">
        <v>48</v>
      </c>
      <c r="J17290" t="s">
        <v>51</v>
      </c>
      <c r="K17290" t="s">
        <v>47</v>
      </c>
      <c r="L17290" t="s">
        <v>52</v>
      </c>
      <c r="M17290" t="s">
        <v>49</v>
      </c>
      <c r="N17290"/>
      <c r="O17290"/>
      <c r="P17290" t="s">
        <v>53</v>
      </c>
      <c r="Q17290" t="s">
        <v>83</v>
      </c>
      <c r="R17290" t="s">
        <v>47</v>
      </c>
      <c r="S17290"/>
      <c r="T17290"/>
      <c r="U17290" t="s">
        <v>49</v>
      </c>
      <c r="V17290" t="s">
        <v>54</v>
      </c>
      <c r="W17290" t="s">
        <v>47</v>
      </c>
      <c r="X17290" t="s">
        <v>47</v>
      </c>
      <c r="Y17290" t="s">
        <v>114</v>
      </c>
      <c r="Z17290" t="s">
        <v>49</v>
      </c>
      <c r="AA17290" t="s">
        <v>49</v>
      </c>
      <c r="AB17290" t="s">
        <v>56</v>
      </c>
      <c r="AC17290" t="s">
        <v>47</v>
      </c>
      <c r="AD17290" t="s">
        <v>577</v>
      </c>
      <c r="AE17290" t="s">
        <v>58</v>
      </c>
      <c r="AF17290"/>
      <c r="AG17290" t="s">
        <v>95</v>
      </c>
      <c r="AH17290" t="s">
        <v>47</v>
      </c>
      <c r="AI17290" t="s">
        <v>47</v>
      </c>
      <c r="AJ17290"/>
      <c r="AK17290" t="s">
        <v>49</v>
      </c>
      <c r="AL17290" t="s">
        <v>49</v>
      </c>
      <c r="AM17290" t="s">
        <v>62</v>
      </c>
      <c r="AN17290" t="s">
        <v>63</v>
      </c>
      <c r="AO17290" t="n">
        <v>0.1</v>
      </c>
      <c r="AP17290" t="n">
        <v>1.079</v>
      </c>
      <c r="AQ17290" t="n">
        <v>21.9</v>
      </c>
      <c r="AR17290" t="n">
        <v>0.709</v>
      </c>
      <c r="AS17290" t="n">
        <v>16.76</v>
      </c>
      <c r="AT17290" t="n">
        <v>1.56</v>
      </c>
    </row>
    <row r="17291">
      <c r="A17291" t="n">
        <v>20872</v>
      </c>
      <c r="B17291" t="s">
        <v>72</v>
      </c>
      <c r="C17291" t="s">
        <v>47</v>
      </c>
      <c r="D17291" t="s">
        <v>47</v>
      </c>
      <c r="E17291" t="s">
        <v>48</v>
      </c>
      <c r="F17291" t="s">
        <v>49</v>
      </c>
      <c r="G17291" t="s">
        <v>49</v>
      </c>
      <c r="H17291" t="s">
        <v>73</v>
      </c>
      <c r="I17291" t="s">
        <v>48</v>
      </c>
      <c r="J17291" t="s">
        <v>51</v>
      </c>
      <c r="K17291" t="s">
        <v>47</v>
      </c>
      <c r="L17291" t="s">
        <v>52</v>
      </c>
      <c r="M17291" t="s">
        <v>49</v>
      </c>
      <c r="N17291"/>
      <c r="O17291"/>
      <c r="P17291" t="s">
        <v>53</v>
      </c>
      <c r="Q17291" t="s">
        <v>83</v>
      </c>
      <c r="R17291" t="s">
        <v>47</v>
      </c>
      <c r="S17291"/>
      <c r="T17291"/>
      <c r="U17291" t="s">
        <v>49</v>
      </c>
      <c r="V17291" t="s">
        <v>54</v>
      </c>
      <c r="W17291" t="s">
        <v>47</v>
      </c>
      <c r="X17291" t="s">
        <v>47</v>
      </c>
      <c r="Y17291" t="s">
        <v>114</v>
      </c>
      <c r="Z17291" t="s">
        <v>49</v>
      </c>
      <c r="AA17291" t="s">
        <v>49</v>
      </c>
      <c r="AB17291" t="s">
        <v>56</v>
      </c>
      <c r="AC17291" t="s">
        <v>47</v>
      </c>
      <c r="AD17291" t="s">
        <v>577</v>
      </c>
      <c r="AE17291" t="s">
        <v>58</v>
      </c>
      <c r="AF17291"/>
      <c r="AG17291" t="s">
        <v>95</v>
      </c>
      <c r="AH17291" t="s">
        <v>47</v>
      </c>
      <c r="AI17291" t="s">
        <v>47</v>
      </c>
      <c r="AJ17291"/>
      <c r="AK17291" t="s">
        <v>49</v>
      </c>
      <c r="AL17291" t="s">
        <v>49</v>
      </c>
      <c r="AM17291" t="s">
        <v>62</v>
      </c>
      <c r="AN17291" t="s">
        <v>63</v>
      </c>
      <c r="AO17291" t="n">
        <v>0.1</v>
      </c>
      <c r="AP17291" t="n">
        <v>1.093</v>
      </c>
      <c r="AQ17291" t="n">
        <v>23.41</v>
      </c>
      <c r="AR17291" t="n">
        <v>0.758</v>
      </c>
      <c r="AS17291" t="n">
        <v>19.4</v>
      </c>
      <c r="AT17291" t="n">
        <v>1.56</v>
      </c>
    </row>
    <row r="17292">
      <c r="A17292" t="n">
        <v>20873</v>
      </c>
      <c r="B17292" t="s">
        <v>72</v>
      </c>
      <c r="C17292" t="s">
        <v>47</v>
      </c>
      <c r="D17292" t="s">
        <v>47</v>
      </c>
      <c r="E17292" t="s">
        <v>48</v>
      </c>
      <c r="F17292" t="s">
        <v>49</v>
      </c>
      <c r="G17292" t="s">
        <v>49</v>
      </c>
      <c r="H17292" t="s">
        <v>73</v>
      </c>
      <c r="I17292" t="s">
        <v>48</v>
      </c>
      <c r="J17292" t="s">
        <v>51</v>
      </c>
      <c r="K17292" t="s">
        <v>47</v>
      </c>
      <c r="L17292" t="s">
        <v>52</v>
      </c>
      <c r="M17292" t="s">
        <v>49</v>
      </c>
      <c r="N17292"/>
      <c r="O17292"/>
      <c r="P17292" t="s">
        <v>53</v>
      </c>
      <c r="Q17292" t="s">
        <v>83</v>
      </c>
      <c r="R17292" t="s">
        <v>47</v>
      </c>
      <c r="S17292"/>
      <c r="T17292"/>
      <c r="U17292" t="s">
        <v>49</v>
      </c>
      <c r="V17292" t="s">
        <v>54</v>
      </c>
      <c r="W17292" t="s">
        <v>47</v>
      </c>
      <c r="X17292" t="s">
        <v>47</v>
      </c>
      <c r="Y17292" t="s">
        <v>114</v>
      </c>
      <c r="Z17292" t="s">
        <v>49</v>
      </c>
      <c r="AA17292" t="s">
        <v>49</v>
      </c>
      <c r="AB17292" t="s">
        <v>56</v>
      </c>
      <c r="AC17292" t="s">
        <v>47</v>
      </c>
      <c r="AD17292" t="s">
        <v>577</v>
      </c>
      <c r="AE17292" t="s">
        <v>58</v>
      </c>
      <c r="AF17292"/>
      <c r="AG17292" t="s">
        <v>95</v>
      </c>
      <c r="AH17292" t="s">
        <v>47</v>
      </c>
      <c r="AI17292" t="s">
        <v>47</v>
      </c>
      <c r="AJ17292"/>
      <c r="AK17292" t="s">
        <v>49</v>
      </c>
      <c r="AL17292" t="s">
        <v>49</v>
      </c>
      <c r="AM17292" t="s">
        <v>62</v>
      </c>
      <c r="AN17292" t="s">
        <v>63</v>
      </c>
      <c r="AO17292" t="n">
        <v>0.1</v>
      </c>
      <c r="AP17292" t="n">
        <v>1.093</v>
      </c>
      <c r="AQ17292" t="n">
        <v>23.17</v>
      </c>
      <c r="AR17292" t="n">
        <v>0.755</v>
      </c>
      <c r="AS17292" t="n">
        <v>19.1</v>
      </c>
      <c r="AT17292" t="n">
        <v>1.56</v>
      </c>
    </row>
    <row r="17293">
      <c r="A17293" t="n">
        <v>20874</v>
      </c>
      <c r="B17293" t="s">
        <v>72</v>
      </c>
      <c r="C17293" t="s">
        <v>47</v>
      </c>
      <c r="D17293" t="s">
        <v>47</v>
      </c>
      <c r="E17293" t="s">
        <v>48</v>
      </c>
      <c r="F17293" t="s">
        <v>49</v>
      </c>
      <c r="G17293" t="s">
        <v>49</v>
      </c>
      <c r="H17293" t="s">
        <v>73</v>
      </c>
      <c r="I17293" t="s">
        <v>48</v>
      </c>
      <c r="J17293" t="s">
        <v>51</v>
      </c>
      <c r="K17293" t="s">
        <v>47</v>
      </c>
      <c r="L17293" t="s">
        <v>52</v>
      </c>
      <c r="M17293" t="s">
        <v>49</v>
      </c>
      <c r="N17293"/>
      <c r="O17293"/>
      <c r="P17293" t="s">
        <v>53</v>
      </c>
      <c r="Q17293" t="s">
        <v>83</v>
      </c>
      <c r="R17293" t="s">
        <v>47</v>
      </c>
      <c r="S17293"/>
      <c r="T17293"/>
      <c r="U17293" t="s">
        <v>49</v>
      </c>
      <c r="V17293" t="s">
        <v>54</v>
      </c>
      <c r="W17293" t="s">
        <v>47</v>
      </c>
      <c r="X17293" t="s">
        <v>47</v>
      </c>
      <c r="Y17293" t="s">
        <v>114</v>
      </c>
      <c r="Z17293" t="s">
        <v>49</v>
      </c>
      <c r="AA17293" t="s">
        <v>49</v>
      </c>
      <c r="AB17293" t="s">
        <v>56</v>
      </c>
      <c r="AC17293" t="s">
        <v>47</v>
      </c>
      <c r="AD17293" t="s">
        <v>577</v>
      </c>
      <c r="AE17293" t="s">
        <v>58</v>
      </c>
      <c r="AF17293"/>
      <c r="AG17293" t="s">
        <v>95</v>
      </c>
      <c r="AH17293" t="s">
        <v>47</v>
      </c>
      <c r="AI17293" t="s">
        <v>47</v>
      </c>
      <c r="AJ17293"/>
      <c r="AK17293" t="s">
        <v>49</v>
      </c>
      <c r="AL17293" t="s">
        <v>49</v>
      </c>
      <c r="AM17293" t="s">
        <v>62</v>
      </c>
      <c r="AN17293" t="s">
        <v>63</v>
      </c>
      <c r="AO17293" t="n">
        <v>0.1</v>
      </c>
      <c r="AP17293" t="n">
        <v>1.092</v>
      </c>
      <c r="AQ17293" t="n">
        <v>22.78</v>
      </c>
      <c r="AR17293" t="n">
        <v>0.739</v>
      </c>
      <c r="AS17293" t="n">
        <v>18.39</v>
      </c>
      <c r="AT17293" t="n">
        <v>1.56</v>
      </c>
    </row>
    <row r="17294">
      <c r="A17294" t="n">
        <v>20875</v>
      </c>
      <c r="B17294" t="s">
        <v>72</v>
      </c>
      <c r="C17294" t="s">
        <v>47</v>
      </c>
      <c r="D17294" t="s">
        <v>47</v>
      </c>
      <c r="E17294" t="s">
        <v>48</v>
      </c>
      <c r="F17294" t="s">
        <v>49</v>
      </c>
      <c r="G17294" t="s">
        <v>49</v>
      </c>
      <c r="H17294" t="s">
        <v>73</v>
      </c>
      <c r="I17294" t="s">
        <v>48</v>
      </c>
      <c r="J17294" t="s">
        <v>51</v>
      </c>
      <c r="K17294" t="s">
        <v>47</v>
      </c>
      <c r="L17294" t="s">
        <v>52</v>
      </c>
      <c r="M17294" t="s">
        <v>49</v>
      </c>
      <c r="N17294" t="s">
        <v>2583</v>
      </c>
      <c r="O17294" t="s">
        <v>542</v>
      </c>
      <c r="P17294" t="s">
        <v>53</v>
      </c>
      <c r="Q17294" t="s">
        <v>83</v>
      </c>
      <c r="R17294" t="s">
        <v>47</v>
      </c>
      <c r="S17294" t="s">
        <v>241</v>
      </c>
      <c r="T17294" t="s">
        <v>103</v>
      </c>
      <c r="U17294" t="s">
        <v>49</v>
      </c>
      <c r="V17294" t="s">
        <v>54</v>
      </c>
      <c r="W17294" t="s">
        <v>47</v>
      </c>
      <c r="X17294" t="s">
        <v>47</v>
      </c>
      <c r="Y17294" t="s">
        <v>114</v>
      </c>
      <c r="Z17294" t="s">
        <v>49</v>
      </c>
      <c r="AA17294" t="s">
        <v>49</v>
      </c>
      <c r="AB17294" t="s">
        <v>56</v>
      </c>
      <c r="AC17294" t="s">
        <v>47</v>
      </c>
      <c r="AD17294" t="s">
        <v>54</v>
      </c>
      <c r="AE17294" t="s">
        <v>90</v>
      </c>
      <c r="AF17294"/>
      <c r="AG17294" t="s">
        <v>231</v>
      </c>
      <c r="AH17294" t="s">
        <v>93</v>
      </c>
      <c r="AI17294" t="s">
        <v>47</v>
      </c>
      <c r="AJ17294" t="s">
        <v>114</v>
      </c>
      <c r="AK17294" t="s">
        <v>55</v>
      </c>
      <c r="AL17294" t="s">
        <v>49</v>
      </c>
      <c r="AM17294" t="s">
        <v>62</v>
      </c>
      <c r="AN17294" t="s">
        <v>94</v>
      </c>
      <c r="AO17294" t="n">
        <v>0.09</v>
      </c>
      <c r="AP17294" t="n">
        <v>1.02</v>
      </c>
      <c r="AQ17294" t="n">
        <v>21.55</v>
      </c>
      <c r="AR17294" t="n">
        <v>0.67</v>
      </c>
      <c r="AS17294" t="n">
        <v>14.69</v>
      </c>
      <c r="AT17294" t="n">
        <v>1.56</v>
      </c>
    </row>
    <row r="17295">
      <c r="A17295" t="n">
        <v>20876</v>
      </c>
      <c r="B17295" t="s">
        <v>72</v>
      </c>
      <c r="C17295" t="s">
        <v>47</v>
      </c>
      <c r="D17295" t="s">
        <v>47</v>
      </c>
      <c r="E17295" t="s">
        <v>48</v>
      </c>
      <c r="F17295" t="s">
        <v>49</v>
      </c>
      <c r="G17295" t="s">
        <v>49</v>
      </c>
      <c r="H17295" t="s">
        <v>73</v>
      </c>
      <c r="I17295" t="s">
        <v>48</v>
      </c>
      <c r="J17295" t="s">
        <v>51</v>
      </c>
      <c r="K17295" t="s">
        <v>47</v>
      </c>
      <c r="L17295" t="s">
        <v>52</v>
      </c>
      <c r="M17295" t="s">
        <v>49</v>
      </c>
      <c r="N17295" t="s">
        <v>192</v>
      </c>
      <c r="O17295"/>
      <c r="P17295" t="s">
        <v>53</v>
      </c>
      <c r="Q17295" t="s">
        <v>83</v>
      </c>
      <c r="R17295" t="s">
        <v>47</v>
      </c>
      <c r="S17295" t="s">
        <v>241</v>
      </c>
      <c r="T17295" t="s">
        <v>103</v>
      </c>
      <c r="U17295" t="s">
        <v>49</v>
      </c>
      <c r="V17295" t="s">
        <v>54</v>
      </c>
      <c r="W17295" t="s">
        <v>47</v>
      </c>
      <c r="X17295" t="s">
        <v>47</v>
      </c>
      <c r="Y17295" t="s">
        <v>114</v>
      </c>
      <c r="Z17295" t="s">
        <v>49</v>
      </c>
      <c r="AA17295" t="s">
        <v>49</v>
      </c>
      <c r="AB17295" t="s">
        <v>56</v>
      </c>
      <c r="AC17295" t="s">
        <v>47</v>
      </c>
      <c r="AD17295" t="s">
        <v>54</v>
      </c>
      <c r="AE17295" t="s">
        <v>90</v>
      </c>
      <c r="AF17295"/>
      <c r="AG17295" t="s">
        <v>231</v>
      </c>
      <c r="AH17295" t="s">
        <v>93</v>
      </c>
      <c r="AI17295" t="s">
        <v>47</v>
      </c>
      <c r="AJ17295" t="s">
        <v>114</v>
      </c>
      <c r="AK17295" t="s">
        <v>55</v>
      </c>
      <c r="AL17295" t="s">
        <v>49</v>
      </c>
      <c r="AM17295" t="s">
        <v>62</v>
      </c>
      <c r="AN17295" t="s">
        <v>94</v>
      </c>
      <c r="AO17295" t="n">
        <v>0.09</v>
      </c>
      <c r="AP17295" t="n">
        <v>1.02</v>
      </c>
      <c r="AQ17295" t="n">
        <v>18.23</v>
      </c>
      <c r="AR17295" t="n">
        <v>0.58</v>
      </c>
      <c r="AS17295" t="n">
        <v>10.73</v>
      </c>
      <c r="AT17295" t="n">
        <v>1.56</v>
      </c>
    </row>
    <row r="17296">
      <c r="A17296" t="n">
        <v>20877</v>
      </c>
      <c r="B17296" t="s">
        <v>72</v>
      </c>
      <c r="C17296" t="s">
        <v>47</v>
      </c>
      <c r="D17296" t="s">
        <v>47</v>
      </c>
      <c r="E17296" t="s">
        <v>48</v>
      </c>
      <c r="F17296" t="s">
        <v>49</v>
      </c>
      <c r="G17296" t="s">
        <v>49</v>
      </c>
      <c r="H17296" t="s">
        <v>73</v>
      </c>
      <c r="I17296" t="s">
        <v>48</v>
      </c>
      <c r="J17296" t="s">
        <v>51</v>
      </c>
      <c r="K17296" t="s">
        <v>47</v>
      </c>
      <c r="L17296" t="s">
        <v>52</v>
      </c>
      <c r="M17296" t="s">
        <v>49</v>
      </c>
      <c r="N17296" t="s">
        <v>2584</v>
      </c>
      <c r="O17296" t="s">
        <v>98</v>
      </c>
      <c r="P17296" t="s">
        <v>53</v>
      </c>
      <c r="Q17296" t="s">
        <v>83</v>
      </c>
      <c r="R17296" t="s">
        <v>47</v>
      </c>
      <c r="S17296" t="s">
        <v>241</v>
      </c>
      <c r="T17296" t="s">
        <v>103</v>
      </c>
      <c r="U17296" t="s">
        <v>49</v>
      </c>
      <c r="V17296" t="s">
        <v>54</v>
      </c>
      <c r="W17296" t="s">
        <v>47</v>
      </c>
      <c r="X17296" t="s">
        <v>47</v>
      </c>
      <c r="Y17296" t="s">
        <v>114</v>
      </c>
      <c r="Z17296" t="s">
        <v>49</v>
      </c>
      <c r="AA17296" t="s">
        <v>49</v>
      </c>
      <c r="AB17296" t="s">
        <v>56</v>
      </c>
      <c r="AC17296" t="s">
        <v>47</v>
      </c>
      <c r="AD17296" t="s">
        <v>54</v>
      </c>
      <c r="AE17296" t="s">
        <v>90</v>
      </c>
      <c r="AF17296"/>
      <c r="AG17296" t="s">
        <v>231</v>
      </c>
      <c r="AH17296" t="s">
        <v>93</v>
      </c>
      <c r="AI17296" t="s">
        <v>47</v>
      </c>
      <c r="AJ17296" t="s">
        <v>114</v>
      </c>
      <c r="AK17296" t="s">
        <v>55</v>
      </c>
      <c r="AL17296" t="s">
        <v>49</v>
      </c>
      <c r="AM17296" t="s">
        <v>62</v>
      </c>
      <c r="AN17296" t="s">
        <v>94</v>
      </c>
      <c r="AO17296" t="n">
        <v>0.09</v>
      </c>
      <c r="AP17296" t="n">
        <v>1.01</v>
      </c>
      <c r="AQ17296" t="n">
        <v>16.95</v>
      </c>
      <c r="AR17296" t="n">
        <v>0.62</v>
      </c>
      <c r="AS17296" t="n">
        <v>10.56</v>
      </c>
      <c r="AT17296" t="n">
        <v>1.56</v>
      </c>
    </row>
    <row r="17297">
      <c r="A17297" t="n">
        <v>20878</v>
      </c>
      <c r="B17297" t="s">
        <v>72</v>
      </c>
      <c r="C17297" t="s">
        <v>47</v>
      </c>
      <c r="D17297" t="s">
        <v>47</v>
      </c>
      <c r="E17297" t="s">
        <v>48</v>
      </c>
      <c r="F17297" t="s">
        <v>49</v>
      </c>
      <c r="G17297" t="s">
        <v>49</v>
      </c>
      <c r="H17297" t="s">
        <v>73</v>
      </c>
      <c r="I17297" t="s">
        <v>48</v>
      </c>
      <c r="J17297" t="s">
        <v>51</v>
      </c>
      <c r="K17297" t="s">
        <v>47</v>
      </c>
      <c r="L17297" t="s">
        <v>52</v>
      </c>
      <c r="M17297" t="s">
        <v>49</v>
      </c>
      <c r="N17297" t="s">
        <v>192</v>
      </c>
      <c r="O17297"/>
      <c r="P17297" t="s">
        <v>53</v>
      </c>
      <c r="Q17297" t="s">
        <v>83</v>
      </c>
      <c r="R17297" t="s">
        <v>47</v>
      </c>
      <c r="S17297" t="s">
        <v>241</v>
      </c>
      <c r="T17297" t="s">
        <v>103</v>
      </c>
      <c r="U17297" t="s">
        <v>49</v>
      </c>
      <c r="V17297" t="s">
        <v>54</v>
      </c>
      <c r="W17297" t="s">
        <v>47</v>
      </c>
      <c r="X17297" t="s">
        <v>47</v>
      </c>
      <c r="Y17297" t="s">
        <v>114</v>
      </c>
      <c r="Z17297" t="s">
        <v>49</v>
      </c>
      <c r="AA17297" t="s">
        <v>49</v>
      </c>
      <c r="AB17297" t="s">
        <v>56</v>
      </c>
      <c r="AC17297" t="s">
        <v>47</v>
      </c>
      <c r="AD17297" t="s">
        <v>54</v>
      </c>
      <c r="AE17297" t="s">
        <v>90</v>
      </c>
      <c r="AF17297"/>
      <c r="AG17297" t="s">
        <v>231</v>
      </c>
      <c r="AH17297" t="s">
        <v>93</v>
      </c>
      <c r="AI17297" t="s">
        <v>47</v>
      </c>
      <c r="AJ17297" t="s">
        <v>114</v>
      </c>
      <c r="AK17297" t="s">
        <v>55</v>
      </c>
      <c r="AL17297" t="s">
        <v>49</v>
      </c>
      <c r="AM17297" t="s">
        <v>62</v>
      </c>
      <c r="AN17297" t="s">
        <v>94</v>
      </c>
      <c r="AO17297" t="n">
        <v>0.09</v>
      </c>
      <c r="AP17297" t="n">
        <v>1.02</v>
      </c>
      <c r="AQ17297" t="n">
        <v>18.23</v>
      </c>
      <c r="AR17297" t="n">
        <v>0.58</v>
      </c>
      <c r="AS17297" t="n">
        <v>10.73</v>
      </c>
      <c r="AT17297" t="n">
        <v>1.56</v>
      </c>
    </row>
    <row r="17298">
      <c r="A17298" t="n">
        <v>20879</v>
      </c>
      <c r="B17298" t="s">
        <v>72</v>
      </c>
      <c r="C17298" t="s">
        <v>47</v>
      </c>
      <c r="D17298" t="s">
        <v>47</v>
      </c>
      <c r="E17298" t="s">
        <v>48</v>
      </c>
      <c r="F17298" t="s">
        <v>49</v>
      </c>
      <c r="G17298" t="s">
        <v>49</v>
      </c>
      <c r="H17298" t="s">
        <v>73</v>
      </c>
      <c r="I17298" t="s">
        <v>48</v>
      </c>
      <c r="J17298" t="s">
        <v>51</v>
      </c>
      <c r="K17298" t="s">
        <v>47</v>
      </c>
      <c r="L17298" t="s">
        <v>52</v>
      </c>
      <c r="M17298" t="s">
        <v>49</v>
      </c>
      <c r="N17298" t="s">
        <v>2583</v>
      </c>
      <c r="O17298" t="s">
        <v>814</v>
      </c>
      <c r="P17298" t="s">
        <v>53</v>
      </c>
      <c r="Q17298" t="s">
        <v>83</v>
      </c>
      <c r="R17298" t="s">
        <v>47</v>
      </c>
      <c r="S17298" t="s">
        <v>241</v>
      </c>
      <c r="T17298" t="s">
        <v>103</v>
      </c>
      <c r="U17298" t="s">
        <v>49</v>
      </c>
      <c r="V17298" t="s">
        <v>54</v>
      </c>
      <c r="W17298" t="s">
        <v>47</v>
      </c>
      <c r="X17298" t="s">
        <v>47</v>
      </c>
      <c r="Y17298" t="s">
        <v>114</v>
      </c>
      <c r="Z17298" t="s">
        <v>49</v>
      </c>
      <c r="AA17298" t="s">
        <v>49</v>
      </c>
      <c r="AB17298" t="s">
        <v>56</v>
      </c>
      <c r="AC17298" t="s">
        <v>47</v>
      </c>
      <c r="AD17298" t="s">
        <v>54</v>
      </c>
      <c r="AE17298" t="s">
        <v>90</v>
      </c>
      <c r="AF17298"/>
      <c r="AG17298" t="s">
        <v>231</v>
      </c>
      <c r="AH17298" t="s">
        <v>93</v>
      </c>
      <c r="AI17298" t="s">
        <v>47</v>
      </c>
      <c r="AJ17298" t="s">
        <v>114</v>
      </c>
      <c r="AK17298" t="s">
        <v>55</v>
      </c>
      <c r="AL17298" t="s">
        <v>49</v>
      </c>
      <c r="AM17298" t="s">
        <v>62</v>
      </c>
      <c r="AN17298" t="s">
        <v>94</v>
      </c>
      <c r="AO17298" t="n">
        <v>0.09</v>
      </c>
      <c r="AP17298" t="n">
        <v>1.02</v>
      </c>
      <c r="AQ17298" t="n">
        <v>20.64</v>
      </c>
      <c r="AR17298" t="n">
        <v>0.62</v>
      </c>
      <c r="AS17298" t="n">
        <v>12.94</v>
      </c>
      <c r="AT17298" t="n">
        <v>1.56</v>
      </c>
    </row>
    <row r="17299">
      <c r="A17299" t="n">
        <v>20880</v>
      </c>
      <c r="B17299" t="s">
        <v>72</v>
      </c>
      <c r="C17299" t="s">
        <v>47</v>
      </c>
      <c r="D17299" t="s">
        <v>47</v>
      </c>
      <c r="E17299" t="s">
        <v>48</v>
      </c>
      <c r="F17299" t="s">
        <v>49</v>
      </c>
      <c r="G17299" t="s">
        <v>49</v>
      </c>
      <c r="H17299" t="s">
        <v>73</v>
      </c>
      <c r="I17299" t="s">
        <v>48</v>
      </c>
      <c r="J17299" t="s">
        <v>51</v>
      </c>
      <c r="K17299" t="s">
        <v>47</v>
      </c>
      <c r="L17299" t="s">
        <v>52</v>
      </c>
      <c r="M17299" t="s">
        <v>49</v>
      </c>
      <c r="N17299" t="s">
        <v>2583</v>
      </c>
      <c r="O17299" t="s">
        <v>542</v>
      </c>
      <c r="P17299" t="s">
        <v>53</v>
      </c>
      <c r="Q17299" t="s">
        <v>83</v>
      </c>
      <c r="R17299" t="s">
        <v>47</v>
      </c>
      <c r="S17299" t="s">
        <v>241</v>
      </c>
      <c r="T17299" t="s">
        <v>103</v>
      </c>
      <c r="U17299" t="s">
        <v>49</v>
      </c>
      <c r="V17299" t="s">
        <v>54</v>
      </c>
      <c r="W17299" t="s">
        <v>47</v>
      </c>
      <c r="X17299" t="s">
        <v>47</v>
      </c>
      <c r="Y17299" t="s">
        <v>114</v>
      </c>
      <c r="Z17299" t="s">
        <v>49</v>
      </c>
      <c r="AA17299" t="s">
        <v>49</v>
      </c>
      <c r="AB17299" t="s">
        <v>56</v>
      </c>
      <c r="AC17299" t="s">
        <v>47</v>
      </c>
      <c r="AD17299" t="s">
        <v>54</v>
      </c>
      <c r="AE17299" t="s">
        <v>90</v>
      </c>
      <c r="AF17299"/>
      <c r="AG17299" t="s">
        <v>231</v>
      </c>
      <c r="AH17299" t="s">
        <v>93</v>
      </c>
      <c r="AI17299" t="s">
        <v>47</v>
      </c>
      <c r="AJ17299" t="s">
        <v>114</v>
      </c>
      <c r="AK17299" t="s">
        <v>55</v>
      </c>
      <c r="AL17299" t="s">
        <v>49</v>
      </c>
      <c r="AM17299" t="s">
        <v>62</v>
      </c>
      <c r="AN17299" t="s">
        <v>94</v>
      </c>
      <c r="AO17299" t="n">
        <v>0.09</v>
      </c>
      <c r="AP17299" t="n">
        <v>1.02</v>
      </c>
      <c r="AQ17299" t="n">
        <v>21.55</v>
      </c>
      <c r="AR17299" t="n">
        <v>0.67</v>
      </c>
      <c r="AS17299" t="n">
        <v>14.69</v>
      </c>
      <c r="AT17299" t="n">
        <v>1.56</v>
      </c>
    </row>
    <row r="17300">
      <c r="A17300" t="n">
        <v>20881</v>
      </c>
      <c r="B17300" t="s">
        <v>72</v>
      </c>
      <c r="C17300" t="s">
        <v>47</v>
      </c>
      <c r="D17300" t="s">
        <v>47</v>
      </c>
      <c r="E17300" t="s">
        <v>48</v>
      </c>
      <c r="F17300" t="s">
        <v>49</v>
      </c>
      <c r="G17300" t="s">
        <v>49</v>
      </c>
      <c r="H17300" t="s">
        <v>73</v>
      </c>
      <c r="I17300" t="s">
        <v>48</v>
      </c>
      <c r="J17300" t="s">
        <v>51</v>
      </c>
      <c r="K17300" t="s">
        <v>47</v>
      </c>
      <c r="L17300" t="s">
        <v>52</v>
      </c>
      <c r="M17300" t="s">
        <v>49</v>
      </c>
      <c r="N17300" t="s">
        <v>2583</v>
      </c>
      <c r="O17300" t="s">
        <v>153</v>
      </c>
      <c r="P17300" t="s">
        <v>53</v>
      </c>
      <c r="Q17300" t="s">
        <v>83</v>
      </c>
      <c r="R17300" t="s">
        <v>47</v>
      </c>
      <c r="S17300" t="s">
        <v>241</v>
      </c>
      <c r="T17300" t="s">
        <v>103</v>
      </c>
      <c r="U17300" t="s">
        <v>49</v>
      </c>
      <c r="V17300" t="s">
        <v>54</v>
      </c>
      <c r="W17300" t="s">
        <v>47</v>
      </c>
      <c r="X17300" t="s">
        <v>47</v>
      </c>
      <c r="Y17300" t="s">
        <v>114</v>
      </c>
      <c r="Z17300" t="s">
        <v>49</v>
      </c>
      <c r="AA17300" t="s">
        <v>49</v>
      </c>
      <c r="AB17300" t="s">
        <v>56</v>
      </c>
      <c r="AC17300" t="s">
        <v>47</v>
      </c>
      <c r="AD17300" t="s">
        <v>54</v>
      </c>
      <c r="AE17300" t="s">
        <v>90</v>
      </c>
      <c r="AF17300"/>
      <c r="AG17300" t="s">
        <v>231</v>
      </c>
      <c r="AH17300" t="s">
        <v>93</v>
      </c>
      <c r="AI17300" t="s">
        <v>47</v>
      </c>
      <c r="AJ17300" t="s">
        <v>114</v>
      </c>
      <c r="AK17300" t="s">
        <v>55</v>
      </c>
      <c r="AL17300" t="s">
        <v>49</v>
      </c>
      <c r="AM17300" t="s">
        <v>62</v>
      </c>
      <c r="AN17300" t="s">
        <v>94</v>
      </c>
      <c r="AO17300" t="n">
        <v>0.09</v>
      </c>
      <c r="AP17300" t="n">
        <v>0.92</v>
      </c>
      <c r="AQ17300" t="n">
        <v>21.75</v>
      </c>
      <c r="AR17300" t="n">
        <v>0.68</v>
      </c>
      <c r="AS17300" t="n">
        <v>13.53</v>
      </c>
      <c r="AT17300" t="n">
        <v>1.56</v>
      </c>
    </row>
    <row r="17301">
      <c r="A17301" t="n">
        <v>20882</v>
      </c>
      <c r="B17301" t="s">
        <v>72</v>
      </c>
      <c r="C17301" t="s">
        <v>47</v>
      </c>
      <c r="D17301" t="s">
        <v>47</v>
      </c>
      <c r="E17301" t="s">
        <v>48</v>
      </c>
      <c r="F17301" t="s">
        <v>49</v>
      </c>
      <c r="G17301" t="s">
        <v>49</v>
      </c>
      <c r="H17301" t="s">
        <v>73</v>
      </c>
      <c r="I17301" t="s">
        <v>48</v>
      </c>
      <c r="J17301" t="s">
        <v>51</v>
      </c>
      <c r="K17301" t="s">
        <v>47</v>
      </c>
      <c r="L17301" t="s">
        <v>52</v>
      </c>
      <c r="M17301" t="s">
        <v>49</v>
      </c>
      <c r="N17301" t="s">
        <v>2583</v>
      </c>
      <c r="O17301" t="s">
        <v>98</v>
      </c>
      <c r="P17301" t="s">
        <v>53</v>
      </c>
      <c r="Q17301" t="s">
        <v>83</v>
      </c>
      <c r="R17301" t="s">
        <v>47</v>
      </c>
      <c r="S17301" t="s">
        <v>241</v>
      </c>
      <c r="T17301" t="s">
        <v>103</v>
      </c>
      <c r="U17301" t="s">
        <v>49</v>
      </c>
      <c r="V17301" t="s">
        <v>54</v>
      </c>
      <c r="W17301" t="s">
        <v>47</v>
      </c>
      <c r="X17301" t="s">
        <v>47</v>
      </c>
      <c r="Y17301" t="s">
        <v>114</v>
      </c>
      <c r="Z17301" t="s">
        <v>49</v>
      </c>
      <c r="AA17301" t="s">
        <v>49</v>
      </c>
      <c r="AB17301" t="s">
        <v>56</v>
      </c>
      <c r="AC17301" t="s">
        <v>47</v>
      </c>
      <c r="AD17301" t="s">
        <v>54</v>
      </c>
      <c r="AE17301" t="s">
        <v>90</v>
      </c>
      <c r="AF17301"/>
      <c r="AG17301" t="s">
        <v>231</v>
      </c>
      <c r="AH17301" t="s">
        <v>93</v>
      </c>
      <c r="AI17301" t="s">
        <v>47</v>
      </c>
      <c r="AJ17301" t="s">
        <v>114</v>
      </c>
      <c r="AK17301" t="s">
        <v>55</v>
      </c>
      <c r="AL17301" t="s">
        <v>49</v>
      </c>
      <c r="AM17301" t="s">
        <v>62</v>
      </c>
      <c r="AN17301" t="s">
        <v>94</v>
      </c>
      <c r="AO17301" t="n">
        <v>0.09</v>
      </c>
      <c r="AP17301" t="n">
        <v>0.95</v>
      </c>
      <c r="AQ17301" t="n">
        <v>17.07</v>
      </c>
      <c r="AR17301" t="n">
        <v>0.63</v>
      </c>
      <c r="AS17301" t="n">
        <v>10.02</v>
      </c>
      <c r="AT17301" t="n">
        <v>1.56</v>
      </c>
    </row>
    <row r="17302">
      <c r="A17302" t="n">
        <v>20883</v>
      </c>
      <c r="B17302" t="s">
        <v>72</v>
      </c>
      <c r="C17302" t="s">
        <v>47</v>
      </c>
      <c r="D17302" t="s">
        <v>47</v>
      </c>
      <c r="E17302" t="s">
        <v>48</v>
      </c>
      <c r="F17302" t="s">
        <v>49</v>
      </c>
      <c r="G17302" t="s">
        <v>49</v>
      </c>
      <c r="H17302" t="s">
        <v>73</v>
      </c>
      <c r="I17302" t="s">
        <v>48</v>
      </c>
      <c r="J17302" t="s">
        <v>51</v>
      </c>
      <c r="K17302" t="s">
        <v>47</v>
      </c>
      <c r="L17302" t="s">
        <v>52</v>
      </c>
      <c r="M17302" t="s">
        <v>49</v>
      </c>
      <c r="N17302" t="s">
        <v>2585</v>
      </c>
      <c r="O17302" t="s">
        <v>98</v>
      </c>
      <c r="P17302" t="s">
        <v>53</v>
      </c>
      <c r="Q17302" t="s">
        <v>83</v>
      </c>
      <c r="R17302" t="s">
        <v>47</v>
      </c>
      <c r="S17302" t="s">
        <v>241</v>
      </c>
      <c r="T17302" t="s">
        <v>103</v>
      </c>
      <c r="U17302" t="s">
        <v>49</v>
      </c>
      <c r="V17302" t="s">
        <v>54</v>
      </c>
      <c r="W17302" t="s">
        <v>47</v>
      </c>
      <c r="X17302" t="s">
        <v>47</v>
      </c>
      <c r="Y17302" t="s">
        <v>114</v>
      </c>
      <c r="Z17302" t="s">
        <v>49</v>
      </c>
      <c r="AA17302" t="s">
        <v>49</v>
      </c>
      <c r="AB17302" t="s">
        <v>56</v>
      </c>
      <c r="AC17302" t="s">
        <v>47</v>
      </c>
      <c r="AD17302" t="s">
        <v>54</v>
      </c>
      <c r="AE17302" t="s">
        <v>90</v>
      </c>
      <c r="AF17302"/>
      <c r="AG17302" t="s">
        <v>231</v>
      </c>
      <c r="AH17302" t="s">
        <v>93</v>
      </c>
      <c r="AI17302" t="s">
        <v>47</v>
      </c>
      <c r="AJ17302" t="s">
        <v>114</v>
      </c>
      <c r="AK17302" t="s">
        <v>55</v>
      </c>
      <c r="AL17302" t="s">
        <v>49</v>
      </c>
      <c r="AM17302" t="s">
        <v>62</v>
      </c>
      <c r="AN17302" t="s">
        <v>94</v>
      </c>
      <c r="AO17302" t="n">
        <v>0.09</v>
      </c>
      <c r="AP17302" t="n">
        <v>0.77</v>
      </c>
      <c r="AQ17302" t="n">
        <v>17.51</v>
      </c>
      <c r="AR17302" t="n">
        <v>0.62</v>
      </c>
      <c r="AS17302" t="n">
        <v>8.42</v>
      </c>
      <c r="AT17302" t="n">
        <v>1.56</v>
      </c>
    </row>
    <row r="17303">
      <c r="A17303" t="n">
        <v>20884</v>
      </c>
      <c r="B17303" t="s">
        <v>72</v>
      </c>
      <c r="C17303" t="s">
        <v>47</v>
      </c>
      <c r="D17303" t="s">
        <v>47</v>
      </c>
      <c r="E17303" t="s">
        <v>48</v>
      </c>
      <c r="F17303" t="s">
        <v>49</v>
      </c>
      <c r="G17303" t="s">
        <v>49</v>
      </c>
      <c r="H17303" t="s">
        <v>73</v>
      </c>
      <c r="I17303" t="s">
        <v>48</v>
      </c>
      <c r="J17303" t="s">
        <v>51</v>
      </c>
      <c r="K17303" t="s">
        <v>47</v>
      </c>
      <c r="L17303" t="s">
        <v>52</v>
      </c>
      <c r="M17303" t="s">
        <v>49</v>
      </c>
      <c r="N17303"/>
      <c r="O17303"/>
      <c r="P17303" t="s">
        <v>53</v>
      </c>
      <c r="Q17303" t="s">
        <v>47</v>
      </c>
      <c r="R17303" t="s">
        <v>47</v>
      </c>
      <c r="S17303" t="s">
        <v>48</v>
      </c>
      <c r="T17303" t="s">
        <v>49</v>
      </c>
      <c r="U17303" t="s">
        <v>49</v>
      </c>
      <c r="V17303" t="s">
        <v>54</v>
      </c>
      <c r="W17303" t="s">
        <v>47</v>
      </c>
      <c r="X17303" t="s">
        <v>47</v>
      </c>
      <c r="Y17303" t="s">
        <v>78</v>
      </c>
      <c r="Z17303" t="s">
        <v>49</v>
      </c>
      <c r="AA17303" t="s">
        <v>49</v>
      </c>
      <c r="AB17303" t="s">
        <v>56</v>
      </c>
      <c r="AC17303" t="s">
        <v>47</v>
      </c>
      <c r="AD17303" t="s">
        <v>54</v>
      </c>
      <c r="AE17303" t="s">
        <v>58</v>
      </c>
      <c r="AF17303"/>
      <c r="AG17303" t="s">
        <v>59</v>
      </c>
      <c r="AH17303" t="s">
        <v>60</v>
      </c>
      <c r="AI17303" t="s">
        <v>47</v>
      </c>
      <c r="AJ17303"/>
      <c r="AK17303"/>
      <c r="AL17303" t="s">
        <v>49</v>
      </c>
      <c r="AM17303" t="s">
        <v>62</v>
      </c>
      <c r="AN17303" t="s">
        <v>94</v>
      </c>
      <c r="AO17303" t="n">
        <v>0.16</v>
      </c>
      <c r="AP17303" t="n">
        <v>1.036</v>
      </c>
      <c r="AQ17303" t="n">
        <v>19.85</v>
      </c>
      <c r="AR17303" t="n">
        <v>0.76</v>
      </c>
      <c r="AS17303" t="n">
        <v>16.37</v>
      </c>
      <c r="AT17303" t="n">
        <v>1.56</v>
      </c>
    </row>
    <row r="17304">
      <c r="A17304" t="n">
        <v>20885</v>
      </c>
      <c r="B17304" t="s">
        <v>72</v>
      </c>
      <c r="C17304" t="s">
        <v>47</v>
      </c>
      <c r="D17304" t="s">
        <v>47</v>
      </c>
      <c r="E17304" t="s">
        <v>48</v>
      </c>
      <c r="F17304" t="s">
        <v>49</v>
      </c>
      <c r="G17304" t="s">
        <v>49</v>
      </c>
      <c r="H17304" t="s">
        <v>73</v>
      </c>
      <c r="I17304" t="s">
        <v>48</v>
      </c>
      <c r="J17304" t="s">
        <v>51</v>
      </c>
      <c r="K17304" t="s">
        <v>47</v>
      </c>
      <c r="L17304" t="s">
        <v>52</v>
      </c>
      <c r="M17304" t="s">
        <v>49</v>
      </c>
      <c r="N17304"/>
      <c r="O17304"/>
      <c r="P17304" t="s">
        <v>53</v>
      </c>
      <c r="Q17304" t="s">
        <v>47</v>
      </c>
      <c r="R17304" t="s">
        <v>47</v>
      </c>
      <c r="S17304" t="s">
        <v>48</v>
      </c>
      <c r="T17304" t="s">
        <v>49</v>
      </c>
      <c r="U17304" t="s">
        <v>49</v>
      </c>
      <c r="V17304" t="s">
        <v>54</v>
      </c>
      <c r="W17304" t="s">
        <v>47</v>
      </c>
      <c r="X17304" t="s">
        <v>47</v>
      </c>
      <c r="Y17304" t="s">
        <v>78</v>
      </c>
      <c r="Z17304" t="s">
        <v>49</v>
      </c>
      <c r="AA17304" t="s">
        <v>49</v>
      </c>
      <c r="AB17304" t="s">
        <v>2586</v>
      </c>
      <c r="AC17304" t="s">
        <v>47</v>
      </c>
      <c r="AD17304" t="s">
        <v>1056</v>
      </c>
      <c r="AE17304" t="s">
        <v>58</v>
      </c>
      <c r="AF17304"/>
      <c r="AG17304" t="s">
        <v>59</v>
      </c>
      <c r="AH17304" t="s">
        <v>60</v>
      </c>
      <c r="AI17304" t="s">
        <v>47</v>
      </c>
      <c r="AJ17304"/>
      <c r="AK17304"/>
      <c r="AL17304" t="s">
        <v>49</v>
      </c>
      <c r="AM17304" t="s">
        <v>62</v>
      </c>
      <c r="AN17304" t="s">
        <v>63</v>
      </c>
      <c r="AO17304" t="n">
        <v>0.16</v>
      </c>
      <c r="AP17304" t="n">
        <v>1.046</v>
      </c>
      <c r="AQ17304" t="n">
        <v>14.34</v>
      </c>
      <c r="AR17304" t="n">
        <v>0.53</v>
      </c>
      <c r="AS17304" t="n">
        <v>8.31</v>
      </c>
      <c r="AT17304" t="n">
        <v>1.56</v>
      </c>
    </row>
    <row r="17305">
      <c r="A17305" t="n">
        <v>20886</v>
      </c>
      <c r="B17305" t="s">
        <v>72</v>
      </c>
      <c r="C17305" t="s">
        <v>47</v>
      </c>
      <c r="D17305" t="s">
        <v>47</v>
      </c>
      <c r="E17305" t="s">
        <v>48</v>
      </c>
      <c r="F17305" t="s">
        <v>49</v>
      </c>
      <c r="G17305" t="s">
        <v>49</v>
      </c>
      <c r="H17305" t="s">
        <v>73</v>
      </c>
      <c r="I17305" t="s">
        <v>48</v>
      </c>
      <c r="J17305" t="s">
        <v>51</v>
      </c>
      <c r="K17305" t="s">
        <v>47</v>
      </c>
      <c r="L17305" t="s">
        <v>52</v>
      </c>
      <c r="M17305" t="s">
        <v>49</v>
      </c>
      <c r="N17305"/>
      <c r="O17305"/>
      <c r="P17305" t="s">
        <v>53</v>
      </c>
      <c r="Q17305" t="s">
        <v>83</v>
      </c>
      <c r="R17305" t="s">
        <v>47</v>
      </c>
      <c r="S17305" t="s">
        <v>52</v>
      </c>
      <c r="T17305" t="s">
        <v>140</v>
      </c>
      <c r="U17305" t="s">
        <v>49</v>
      </c>
      <c r="V17305" t="s">
        <v>54</v>
      </c>
      <c r="W17305" t="s">
        <v>47</v>
      </c>
      <c r="X17305" t="s">
        <v>47</v>
      </c>
      <c r="Y17305" t="s">
        <v>55</v>
      </c>
      <c r="Z17305" t="s">
        <v>49</v>
      </c>
      <c r="AA17305" t="s">
        <v>49</v>
      </c>
      <c r="AB17305" t="s">
        <v>89</v>
      </c>
      <c r="AC17305" t="s">
        <v>47</v>
      </c>
      <c r="AD17305" t="s">
        <v>104</v>
      </c>
      <c r="AE17305" t="s">
        <v>171</v>
      </c>
      <c r="AF17305"/>
      <c r="AG17305" t="s">
        <v>231</v>
      </c>
      <c r="AH17305" t="s">
        <v>236</v>
      </c>
      <c r="AI17305" t="s">
        <v>47</v>
      </c>
      <c r="AJ17305"/>
      <c r="AK17305"/>
      <c r="AL17305" t="s">
        <v>49</v>
      </c>
      <c r="AM17305" t="s">
        <v>182</v>
      </c>
      <c r="AN17305" t="s">
        <v>94</v>
      </c>
      <c r="AO17305" t="n">
        <v>0.06</v>
      </c>
      <c r="AP17305" t="n">
        <v>1</v>
      </c>
      <c r="AQ17305" t="n">
        <v>20.66</v>
      </c>
      <c r="AR17305" t="n">
        <v>0.705</v>
      </c>
      <c r="AS17305" t="n">
        <v>14.53</v>
      </c>
      <c r="AT17305" t="n">
        <v>1.56</v>
      </c>
    </row>
    <row r="17306">
      <c r="A17306" t="n">
        <v>20887</v>
      </c>
      <c r="B17306" t="s">
        <v>72</v>
      </c>
      <c r="C17306" t="s">
        <v>47</v>
      </c>
      <c r="D17306" t="s">
        <v>47</v>
      </c>
      <c r="E17306" t="s">
        <v>48</v>
      </c>
      <c r="F17306" t="s">
        <v>49</v>
      </c>
      <c r="G17306" t="s">
        <v>49</v>
      </c>
      <c r="H17306" t="s">
        <v>73</v>
      </c>
      <c r="I17306" t="s">
        <v>48</v>
      </c>
      <c r="J17306" t="s">
        <v>51</v>
      </c>
      <c r="K17306" t="s">
        <v>47</v>
      </c>
      <c r="L17306" t="s">
        <v>52</v>
      </c>
      <c r="M17306" t="s">
        <v>49</v>
      </c>
      <c r="N17306"/>
      <c r="O17306"/>
      <c r="P17306" t="s">
        <v>53</v>
      </c>
      <c r="Q17306" t="s">
        <v>83</v>
      </c>
      <c r="R17306" t="s">
        <v>47</v>
      </c>
      <c r="S17306" t="s">
        <v>52</v>
      </c>
      <c r="T17306" t="s">
        <v>140</v>
      </c>
      <c r="U17306" t="s">
        <v>49</v>
      </c>
      <c r="V17306" t="s">
        <v>54</v>
      </c>
      <c r="W17306" t="s">
        <v>47</v>
      </c>
      <c r="X17306" t="s">
        <v>47</v>
      </c>
      <c r="Y17306" t="s">
        <v>55</v>
      </c>
      <c r="Z17306" t="s">
        <v>49</v>
      </c>
      <c r="AA17306" t="s">
        <v>49</v>
      </c>
      <c r="AB17306" t="s">
        <v>89</v>
      </c>
      <c r="AC17306" t="s">
        <v>47</v>
      </c>
      <c r="AD17306" t="s">
        <v>104</v>
      </c>
      <c r="AE17306" t="s">
        <v>171</v>
      </c>
      <c r="AF17306"/>
      <c r="AG17306" t="s">
        <v>231</v>
      </c>
      <c r="AH17306" t="s">
        <v>236</v>
      </c>
      <c r="AI17306" t="s">
        <v>47</v>
      </c>
      <c r="AJ17306"/>
      <c r="AK17306"/>
      <c r="AL17306" t="s">
        <v>49</v>
      </c>
      <c r="AM17306" t="s">
        <v>62</v>
      </c>
      <c r="AN17306" t="s">
        <v>94</v>
      </c>
      <c r="AO17306" t="n">
        <v>0.06</v>
      </c>
      <c r="AP17306" t="n">
        <v>1.03</v>
      </c>
      <c r="AQ17306" t="n">
        <v>21.8</v>
      </c>
      <c r="AR17306" t="n">
        <v>0.784</v>
      </c>
      <c r="AS17306" t="n">
        <v>17.6</v>
      </c>
      <c r="AT17306" t="n">
        <v>1.56</v>
      </c>
    </row>
    <row r="17307">
      <c r="A17307" t="n">
        <v>20888</v>
      </c>
      <c r="B17307" t="s">
        <v>72</v>
      </c>
      <c r="C17307" t="s">
        <v>47</v>
      </c>
      <c r="D17307" t="s">
        <v>47</v>
      </c>
      <c r="E17307" t="s">
        <v>48</v>
      </c>
      <c r="F17307" t="s">
        <v>49</v>
      </c>
      <c r="G17307" t="s">
        <v>49</v>
      </c>
      <c r="H17307" t="s">
        <v>73</v>
      </c>
      <c r="I17307" t="s">
        <v>48</v>
      </c>
      <c r="J17307" t="s">
        <v>51</v>
      </c>
      <c r="K17307" t="s">
        <v>47</v>
      </c>
      <c r="L17307" t="s">
        <v>52</v>
      </c>
      <c r="M17307" t="s">
        <v>49</v>
      </c>
      <c r="N17307"/>
      <c r="O17307"/>
      <c r="P17307" t="s">
        <v>53</v>
      </c>
      <c r="Q17307" t="s">
        <v>83</v>
      </c>
      <c r="R17307" t="s">
        <v>47</v>
      </c>
      <c r="S17307" t="s">
        <v>52</v>
      </c>
      <c r="T17307" t="s">
        <v>140</v>
      </c>
      <c r="U17307" t="s">
        <v>49</v>
      </c>
      <c r="V17307" t="s">
        <v>54</v>
      </c>
      <c r="W17307" t="s">
        <v>47</v>
      </c>
      <c r="X17307" t="s">
        <v>47</v>
      </c>
      <c r="Y17307" t="s">
        <v>55</v>
      </c>
      <c r="Z17307" t="s">
        <v>49</v>
      </c>
      <c r="AA17307" t="s">
        <v>49</v>
      </c>
      <c r="AB17307" t="s">
        <v>89</v>
      </c>
      <c r="AC17307" t="s">
        <v>47</v>
      </c>
      <c r="AD17307" t="s">
        <v>104</v>
      </c>
      <c r="AE17307" t="s">
        <v>90</v>
      </c>
      <c r="AF17307"/>
      <c r="AG17307" t="s">
        <v>231</v>
      </c>
      <c r="AH17307" t="s">
        <v>236</v>
      </c>
      <c r="AI17307" t="s">
        <v>47</v>
      </c>
      <c r="AJ17307"/>
      <c r="AK17307"/>
      <c r="AL17307" t="s">
        <v>49</v>
      </c>
      <c r="AM17307" t="s">
        <v>62</v>
      </c>
      <c r="AN17307" t="s">
        <v>94</v>
      </c>
      <c r="AO17307" t="n">
        <v>0.06</v>
      </c>
      <c r="AP17307" t="n">
        <v>0.98</v>
      </c>
      <c r="AQ17307" t="n">
        <v>16.89</v>
      </c>
      <c r="AR17307" t="n">
        <v>0.74</v>
      </c>
      <c r="AS17307" t="n">
        <v>12.28</v>
      </c>
      <c r="AT17307" t="n">
        <v>1.56</v>
      </c>
    </row>
    <row r="17308">
      <c r="A17308" t="n">
        <v>20889</v>
      </c>
      <c r="B17308" t="s">
        <v>72</v>
      </c>
      <c r="C17308" t="s">
        <v>47</v>
      </c>
      <c r="D17308" t="s">
        <v>47</v>
      </c>
      <c r="E17308" t="s">
        <v>48</v>
      </c>
      <c r="F17308" t="s">
        <v>49</v>
      </c>
      <c r="G17308" t="s">
        <v>49</v>
      </c>
      <c r="H17308" t="s">
        <v>73</v>
      </c>
      <c r="I17308" t="s">
        <v>48</v>
      </c>
      <c r="J17308" t="s">
        <v>51</v>
      </c>
      <c r="K17308" t="s">
        <v>47</v>
      </c>
      <c r="L17308" t="s">
        <v>52</v>
      </c>
      <c r="M17308" t="s">
        <v>49</v>
      </c>
      <c r="N17308"/>
      <c r="O17308"/>
      <c r="P17308" t="s">
        <v>53</v>
      </c>
      <c r="Q17308" t="s">
        <v>47</v>
      </c>
      <c r="R17308" t="s">
        <v>47</v>
      </c>
      <c r="S17308" t="s">
        <v>48</v>
      </c>
      <c r="T17308" t="s">
        <v>49</v>
      </c>
      <c r="U17308" t="s">
        <v>49</v>
      </c>
      <c r="V17308" t="s">
        <v>57</v>
      </c>
      <c r="W17308" t="s">
        <v>47</v>
      </c>
      <c r="X17308" t="s">
        <v>47</v>
      </c>
      <c r="Y17308" t="s">
        <v>114</v>
      </c>
      <c r="Z17308" t="s">
        <v>49</v>
      </c>
      <c r="AA17308" t="s">
        <v>49</v>
      </c>
      <c r="AB17308" t="s">
        <v>56</v>
      </c>
      <c r="AC17308" t="s">
        <v>47</v>
      </c>
      <c r="AD17308"/>
      <c r="AE17308" t="s">
        <v>58</v>
      </c>
      <c r="AF17308"/>
      <c r="AG17308" t="s">
        <v>95</v>
      </c>
      <c r="AH17308" t="s">
        <v>47</v>
      </c>
      <c r="AI17308" t="s">
        <v>47</v>
      </c>
      <c r="AJ17308"/>
      <c r="AK17308" t="s">
        <v>49</v>
      </c>
      <c r="AL17308" t="s">
        <v>49</v>
      </c>
      <c r="AM17308" t="s">
        <v>62</v>
      </c>
      <c r="AN17308" t="s">
        <v>63</v>
      </c>
      <c r="AO17308" t="n">
        <v>0.045</v>
      </c>
      <c r="AP17308" t="n">
        <v>0.965</v>
      </c>
      <c r="AQ17308" t="n">
        <v>19.33</v>
      </c>
      <c r="AR17308" t="n">
        <v>0.682</v>
      </c>
      <c r="AS17308" t="n">
        <v>12.73</v>
      </c>
      <c r="AT17308" t="n">
        <v>1.56</v>
      </c>
    </row>
    <row r="17309">
      <c r="A17309" t="n">
        <v>20890</v>
      </c>
      <c r="B17309" t="s">
        <v>72</v>
      </c>
      <c r="C17309" t="s">
        <v>47</v>
      </c>
      <c r="D17309" t="s">
        <v>47</v>
      </c>
      <c r="E17309" t="s">
        <v>48</v>
      </c>
      <c r="F17309" t="s">
        <v>49</v>
      </c>
      <c r="G17309" t="s">
        <v>49</v>
      </c>
      <c r="H17309" t="s">
        <v>73</v>
      </c>
      <c r="I17309" t="s">
        <v>48</v>
      </c>
      <c r="J17309" t="s">
        <v>51</v>
      </c>
      <c r="K17309" t="s">
        <v>47</v>
      </c>
      <c r="L17309" t="s">
        <v>52</v>
      </c>
      <c r="M17309" t="s">
        <v>49</v>
      </c>
      <c r="N17309" t="s">
        <v>2587</v>
      </c>
      <c r="O17309" t="s">
        <v>1989</v>
      </c>
      <c r="P17309" t="s">
        <v>53</v>
      </c>
      <c r="Q17309" t="s">
        <v>47</v>
      </c>
      <c r="R17309" t="s">
        <v>47</v>
      </c>
      <c r="S17309" t="s">
        <v>48</v>
      </c>
      <c r="T17309" t="s">
        <v>49</v>
      </c>
      <c r="U17309" t="s">
        <v>49</v>
      </c>
      <c r="V17309" t="s">
        <v>57</v>
      </c>
      <c r="W17309" t="s">
        <v>47</v>
      </c>
      <c r="X17309" t="s">
        <v>47</v>
      </c>
      <c r="Y17309" t="s">
        <v>114</v>
      </c>
      <c r="Z17309" t="s">
        <v>49</v>
      </c>
      <c r="AA17309" t="s">
        <v>49</v>
      </c>
      <c r="AB17309" t="s">
        <v>56</v>
      </c>
      <c r="AC17309" t="s">
        <v>47</v>
      </c>
      <c r="AD17309"/>
      <c r="AE17309" t="s">
        <v>58</v>
      </c>
      <c r="AF17309"/>
      <c r="AG17309" t="s">
        <v>95</v>
      </c>
      <c r="AH17309" t="s">
        <v>47</v>
      </c>
      <c r="AI17309" t="s">
        <v>47</v>
      </c>
      <c r="AJ17309"/>
      <c r="AK17309" t="s">
        <v>49</v>
      </c>
      <c r="AL17309" t="s">
        <v>49</v>
      </c>
      <c r="AM17309" t="s">
        <v>62</v>
      </c>
      <c r="AN17309" t="s">
        <v>63</v>
      </c>
      <c r="AO17309" t="n">
        <v>0.045</v>
      </c>
      <c r="AP17309" t="n">
        <v>1.065</v>
      </c>
      <c r="AQ17309" t="n">
        <v>20.45</v>
      </c>
      <c r="AR17309" t="n">
        <v>0.762</v>
      </c>
      <c r="AS17309" t="n">
        <v>16.59</v>
      </c>
      <c r="AT17309" t="n">
        <v>1.56</v>
      </c>
    </row>
    <row r="17310">
      <c r="A17310" t="n">
        <v>20891</v>
      </c>
      <c r="B17310" t="s">
        <v>72</v>
      </c>
      <c r="C17310" t="s">
        <v>47</v>
      </c>
      <c r="D17310" t="s">
        <v>47</v>
      </c>
      <c r="E17310" t="s">
        <v>48</v>
      </c>
      <c r="F17310" t="s">
        <v>49</v>
      </c>
      <c r="G17310" t="s">
        <v>49</v>
      </c>
      <c r="H17310" t="s">
        <v>73</v>
      </c>
      <c r="I17310" t="s">
        <v>48</v>
      </c>
      <c r="J17310" t="s">
        <v>51</v>
      </c>
      <c r="K17310" t="s">
        <v>47</v>
      </c>
      <c r="L17310" t="s">
        <v>52</v>
      </c>
      <c r="M17310" t="s">
        <v>49</v>
      </c>
      <c r="N17310" t="s">
        <v>2588</v>
      </c>
      <c r="O17310" t="s">
        <v>1584</v>
      </c>
      <c r="P17310" t="s">
        <v>53</v>
      </c>
      <c r="Q17310" t="s">
        <v>47</v>
      </c>
      <c r="R17310" t="s">
        <v>47</v>
      </c>
      <c r="S17310" t="s">
        <v>48</v>
      </c>
      <c r="T17310" t="s">
        <v>49</v>
      </c>
      <c r="U17310" t="s">
        <v>49</v>
      </c>
      <c r="V17310" t="s">
        <v>57</v>
      </c>
      <c r="W17310" t="s">
        <v>47</v>
      </c>
      <c r="X17310" t="s">
        <v>47</v>
      </c>
      <c r="Y17310" t="s">
        <v>114</v>
      </c>
      <c r="Z17310" t="s">
        <v>49</v>
      </c>
      <c r="AA17310" t="s">
        <v>49</v>
      </c>
      <c r="AB17310" t="s">
        <v>56</v>
      </c>
      <c r="AC17310" t="s">
        <v>47</v>
      </c>
      <c r="AD17310"/>
      <c r="AE17310" t="s">
        <v>58</v>
      </c>
      <c r="AF17310"/>
      <c r="AG17310" t="s">
        <v>95</v>
      </c>
      <c r="AH17310" t="s">
        <v>47</v>
      </c>
      <c r="AI17310" t="s">
        <v>47</v>
      </c>
      <c r="AJ17310"/>
      <c r="AK17310" t="s">
        <v>49</v>
      </c>
      <c r="AL17310" t="s">
        <v>49</v>
      </c>
      <c r="AM17310" t="s">
        <v>62</v>
      </c>
      <c r="AN17310" t="s">
        <v>63</v>
      </c>
      <c r="AO17310" t="n">
        <v>0.045</v>
      </c>
      <c r="AP17310" t="n">
        <v>1.03</v>
      </c>
      <c r="AQ17310" t="n">
        <v>20.9</v>
      </c>
      <c r="AR17310" t="n">
        <v>0.726</v>
      </c>
      <c r="AS17310" t="n">
        <v>15.63</v>
      </c>
      <c r="AT17310" t="n">
        <v>1.56</v>
      </c>
    </row>
    <row r="17311">
      <c r="A17311" t="n">
        <v>20892</v>
      </c>
      <c r="B17311" t="s">
        <v>72</v>
      </c>
      <c r="C17311" t="s">
        <v>47</v>
      </c>
      <c r="D17311" t="s">
        <v>47</v>
      </c>
      <c r="E17311" t="s">
        <v>48</v>
      </c>
      <c r="F17311" t="s">
        <v>49</v>
      </c>
      <c r="G17311" t="s">
        <v>49</v>
      </c>
      <c r="H17311" t="s">
        <v>73</v>
      </c>
      <c r="I17311" t="s">
        <v>48</v>
      </c>
      <c r="J17311" t="s">
        <v>64</v>
      </c>
      <c r="K17311" t="s">
        <v>47</v>
      </c>
      <c r="L17311" t="s">
        <v>52</v>
      </c>
      <c r="M17311" t="s">
        <v>49</v>
      </c>
      <c r="N17311"/>
      <c r="O17311"/>
      <c r="P17311" t="s">
        <v>76</v>
      </c>
      <c r="Q17311" t="s">
        <v>86</v>
      </c>
      <c r="R17311" t="s">
        <v>47</v>
      </c>
      <c r="S17311" t="s">
        <v>48</v>
      </c>
      <c r="T17311" t="s">
        <v>48</v>
      </c>
      <c r="U17311" t="s">
        <v>49</v>
      </c>
      <c r="V17311" t="s">
        <v>79</v>
      </c>
      <c r="W17311" t="s">
        <v>47</v>
      </c>
      <c r="X17311" t="s">
        <v>47</v>
      </c>
      <c r="Y17311" t="s">
        <v>114</v>
      </c>
      <c r="Z17311" t="s">
        <v>49</v>
      </c>
      <c r="AA17311" t="s">
        <v>49</v>
      </c>
      <c r="AB17311" t="s">
        <v>56</v>
      </c>
      <c r="AC17311" t="s">
        <v>47</v>
      </c>
      <c r="AD17311" t="s">
        <v>84</v>
      </c>
      <c r="AE17311" t="s">
        <v>2589</v>
      </c>
      <c r="AF17311"/>
      <c r="AG17311" t="s">
        <v>59</v>
      </c>
      <c r="AH17311" t="s">
        <v>60</v>
      </c>
      <c r="AI17311" t="s">
        <v>47</v>
      </c>
      <c r="AJ17311"/>
      <c r="AK17311"/>
      <c r="AL17311" t="s">
        <v>49</v>
      </c>
      <c r="AM17311" t="s">
        <v>62</v>
      </c>
      <c r="AN17311" t="s">
        <v>63</v>
      </c>
      <c r="AO17311" t="n">
        <v>0.16</v>
      </c>
      <c r="AP17311" t="n">
        <v>1.55</v>
      </c>
      <c r="AQ17311" t="n">
        <v>5.7</v>
      </c>
      <c r="AR17311" t="n">
        <v>0.72</v>
      </c>
      <c r="AS17311" t="n">
        <v>6.5</v>
      </c>
      <c r="AT17311"/>
    </row>
    <row r="17312">
      <c r="A17312" t="n">
        <v>20893</v>
      </c>
      <c r="B17312" t="s">
        <v>72</v>
      </c>
      <c r="C17312" t="s">
        <v>47</v>
      </c>
      <c r="D17312" t="s">
        <v>47</v>
      </c>
      <c r="E17312" t="s">
        <v>48</v>
      </c>
      <c r="F17312" t="s">
        <v>49</v>
      </c>
      <c r="G17312" t="s">
        <v>49</v>
      </c>
      <c r="H17312" t="s">
        <v>73</v>
      </c>
      <c r="I17312" t="s">
        <v>48</v>
      </c>
      <c r="J17312" t="s">
        <v>64</v>
      </c>
      <c r="K17312" t="s">
        <v>47</v>
      </c>
      <c r="L17312" t="s">
        <v>52</v>
      </c>
      <c r="M17312" t="s">
        <v>49</v>
      </c>
      <c r="N17312"/>
      <c r="O17312"/>
      <c r="P17312" t="s">
        <v>76</v>
      </c>
      <c r="Q17312" t="s">
        <v>86</v>
      </c>
      <c r="R17312" t="s">
        <v>47</v>
      </c>
      <c r="S17312" t="s">
        <v>48</v>
      </c>
      <c r="T17312" t="s">
        <v>48</v>
      </c>
      <c r="U17312" t="s">
        <v>49</v>
      </c>
      <c r="V17312" t="s">
        <v>79</v>
      </c>
      <c r="W17312" t="s">
        <v>47</v>
      </c>
      <c r="X17312" t="s">
        <v>47</v>
      </c>
      <c r="Y17312" t="s">
        <v>114</v>
      </c>
      <c r="Z17312" t="s">
        <v>49</v>
      </c>
      <c r="AA17312" t="s">
        <v>49</v>
      </c>
      <c r="AB17312" t="s">
        <v>56</v>
      </c>
      <c r="AC17312" t="s">
        <v>47</v>
      </c>
      <c r="AD17312" t="s">
        <v>84</v>
      </c>
      <c r="AE17312" t="s">
        <v>58</v>
      </c>
      <c r="AF17312"/>
      <c r="AG17312" t="s">
        <v>59</v>
      </c>
      <c r="AH17312" t="s">
        <v>60</v>
      </c>
      <c r="AI17312" t="s">
        <v>47</v>
      </c>
      <c r="AJ17312"/>
      <c r="AK17312"/>
      <c r="AL17312" t="s">
        <v>49</v>
      </c>
      <c r="AM17312" t="s">
        <v>62</v>
      </c>
      <c r="AN17312" t="s">
        <v>63</v>
      </c>
      <c r="AO17312" t="n">
        <v>0.16</v>
      </c>
      <c r="AP17312" t="n">
        <v>1.504</v>
      </c>
      <c r="AQ17312" t="n">
        <v>7</v>
      </c>
      <c r="AR17312" t="n">
        <v>0.68</v>
      </c>
      <c r="AS17312" t="n">
        <v>7.2</v>
      </c>
      <c r="AT17312"/>
    </row>
    <row r="17313">
      <c r="A17313" t="n">
        <v>20894</v>
      </c>
      <c r="B17313" t="s">
        <v>72</v>
      </c>
      <c r="C17313" t="s">
        <v>47</v>
      </c>
      <c r="D17313" t="s">
        <v>47</v>
      </c>
      <c r="E17313" t="s">
        <v>48</v>
      </c>
      <c r="F17313" t="s">
        <v>49</v>
      </c>
      <c r="G17313" t="s">
        <v>49</v>
      </c>
      <c r="H17313" t="s">
        <v>73</v>
      </c>
      <c r="I17313" t="s">
        <v>48</v>
      </c>
      <c r="J17313" t="s">
        <v>51</v>
      </c>
      <c r="K17313" t="s">
        <v>47</v>
      </c>
      <c r="L17313" t="s">
        <v>52</v>
      </c>
      <c r="M17313" t="s">
        <v>49</v>
      </c>
      <c r="N17313"/>
      <c r="O17313"/>
      <c r="P17313" t="s">
        <v>76</v>
      </c>
      <c r="Q17313" t="s">
        <v>86</v>
      </c>
      <c r="R17313" t="s">
        <v>47</v>
      </c>
      <c r="S17313" t="s">
        <v>71</v>
      </c>
      <c r="T17313" t="s">
        <v>48</v>
      </c>
      <c r="U17313" t="s">
        <v>49</v>
      </c>
      <c r="V17313" t="s">
        <v>54</v>
      </c>
      <c r="W17313" t="s">
        <v>47</v>
      </c>
      <c r="X17313" t="s">
        <v>47</v>
      </c>
      <c r="Y17313" t="s">
        <v>114</v>
      </c>
      <c r="Z17313" t="s">
        <v>49</v>
      </c>
      <c r="AA17313" t="s">
        <v>49</v>
      </c>
      <c r="AB17313" t="s">
        <v>56</v>
      </c>
      <c r="AC17313" t="s">
        <v>47</v>
      </c>
      <c r="AD17313" t="s">
        <v>57</v>
      </c>
      <c r="AE17313" t="s">
        <v>58</v>
      </c>
      <c r="AF17313"/>
      <c r="AG17313" t="s">
        <v>59</v>
      </c>
      <c r="AH17313" t="s">
        <v>60</v>
      </c>
      <c r="AI17313" t="s">
        <v>47</v>
      </c>
      <c r="AJ17313"/>
      <c r="AK17313"/>
      <c r="AL17313" t="s">
        <v>49</v>
      </c>
      <c r="AM17313" t="s">
        <v>62</v>
      </c>
      <c r="AN17313" t="s">
        <v>63</v>
      </c>
      <c r="AO17313" t="n">
        <v>0.16</v>
      </c>
      <c r="AP17313" t="n">
        <v>1.094</v>
      </c>
      <c r="AQ17313" t="n">
        <v>21.21</v>
      </c>
      <c r="AR17313" t="n">
        <v>0.78</v>
      </c>
      <c r="AS17313" t="n">
        <v>18.36</v>
      </c>
      <c r="AT17313" t="n">
        <v>1.56</v>
      </c>
    </row>
    <row r="17314">
      <c r="A17314" t="n">
        <v>20895</v>
      </c>
      <c r="B17314" t="s">
        <v>72</v>
      </c>
      <c r="C17314" t="s">
        <v>47</v>
      </c>
      <c r="D17314" t="s">
        <v>47</v>
      </c>
      <c r="E17314" t="s">
        <v>48</v>
      </c>
      <c r="F17314" t="s">
        <v>49</v>
      </c>
      <c r="G17314" t="s">
        <v>49</v>
      </c>
      <c r="H17314" t="s">
        <v>73</v>
      </c>
      <c r="I17314" t="s">
        <v>48</v>
      </c>
      <c r="J17314" t="s">
        <v>51</v>
      </c>
      <c r="K17314" t="s">
        <v>47</v>
      </c>
      <c r="L17314" t="s">
        <v>52</v>
      </c>
      <c r="M17314" t="s">
        <v>49</v>
      </c>
      <c r="N17314"/>
      <c r="O17314"/>
      <c r="P17314" t="s">
        <v>76</v>
      </c>
      <c r="Q17314" t="s">
        <v>86</v>
      </c>
      <c r="R17314" t="s">
        <v>47</v>
      </c>
      <c r="S17314" t="s">
        <v>71</v>
      </c>
      <c r="T17314" t="s">
        <v>48</v>
      </c>
      <c r="U17314" t="s">
        <v>49</v>
      </c>
      <c r="V17314" t="s">
        <v>54</v>
      </c>
      <c r="W17314" t="s">
        <v>47</v>
      </c>
      <c r="X17314" t="s">
        <v>47</v>
      </c>
      <c r="Y17314" t="s">
        <v>114</v>
      </c>
      <c r="Z17314" t="s">
        <v>49</v>
      </c>
      <c r="AA17314" t="s">
        <v>49</v>
      </c>
      <c r="AB17314" t="s">
        <v>56</v>
      </c>
      <c r="AC17314" t="s">
        <v>47</v>
      </c>
      <c r="AD17314" t="s">
        <v>57</v>
      </c>
      <c r="AE17314" t="s">
        <v>2590</v>
      </c>
      <c r="AF17314"/>
      <c r="AG17314" t="s">
        <v>59</v>
      </c>
      <c r="AH17314" t="s">
        <v>60</v>
      </c>
      <c r="AI17314" t="s">
        <v>47</v>
      </c>
      <c r="AJ17314"/>
      <c r="AK17314"/>
      <c r="AL17314" t="s">
        <v>49</v>
      </c>
      <c r="AM17314" t="s">
        <v>62</v>
      </c>
      <c r="AN17314" t="s">
        <v>63</v>
      </c>
      <c r="AO17314" t="n">
        <v>0.16</v>
      </c>
      <c r="AP17314" t="n">
        <v>1.085</v>
      </c>
      <c r="AQ17314" t="n">
        <v>21.38</v>
      </c>
      <c r="AR17314" t="n">
        <v>0.73</v>
      </c>
      <c r="AS17314" t="n">
        <v>16.9</v>
      </c>
      <c r="AT17314" t="n">
        <v>1.56</v>
      </c>
    </row>
    <row r="17315">
      <c r="A17315" t="n">
        <v>20896</v>
      </c>
      <c r="B17315" t="s">
        <v>72</v>
      </c>
      <c r="C17315" t="s">
        <v>47</v>
      </c>
      <c r="D17315" t="s">
        <v>47</v>
      </c>
      <c r="E17315" t="s">
        <v>48</v>
      </c>
      <c r="F17315" t="s">
        <v>49</v>
      </c>
      <c r="G17315" t="s">
        <v>49</v>
      </c>
      <c r="H17315" t="s">
        <v>73</v>
      </c>
      <c r="I17315" t="s">
        <v>48</v>
      </c>
      <c r="J17315" t="s">
        <v>51</v>
      </c>
      <c r="K17315" t="s">
        <v>47</v>
      </c>
      <c r="L17315" t="s">
        <v>52</v>
      </c>
      <c r="M17315" t="s">
        <v>49</v>
      </c>
      <c r="N17315"/>
      <c r="O17315"/>
      <c r="P17315" t="s">
        <v>76</v>
      </c>
      <c r="Q17315" t="s">
        <v>86</v>
      </c>
      <c r="R17315" t="s">
        <v>47</v>
      </c>
      <c r="S17315" t="s">
        <v>103</v>
      </c>
      <c r="T17315" t="s">
        <v>48</v>
      </c>
      <c r="U17315" t="s">
        <v>49</v>
      </c>
      <c r="V17315" t="s">
        <v>54</v>
      </c>
      <c r="W17315" t="s">
        <v>47</v>
      </c>
      <c r="X17315" t="s">
        <v>47</v>
      </c>
      <c r="Y17315" t="s">
        <v>55</v>
      </c>
      <c r="Z17315" t="s">
        <v>49</v>
      </c>
      <c r="AA17315" t="s">
        <v>49</v>
      </c>
      <c r="AB17315" t="s">
        <v>56</v>
      </c>
      <c r="AC17315" t="s">
        <v>47</v>
      </c>
      <c r="AD17315" t="s">
        <v>79</v>
      </c>
      <c r="AE17315" t="s">
        <v>58</v>
      </c>
      <c r="AF17315"/>
      <c r="AG17315" t="s">
        <v>123</v>
      </c>
      <c r="AH17315" t="s">
        <v>47</v>
      </c>
      <c r="AI17315" t="s">
        <v>47</v>
      </c>
      <c r="AJ17315"/>
      <c r="AK17315" t="s">
        <v>49</v>
      </c>
      <c r="AL17315" t="s">
        <v>49</v>
      </c>
      <c r="AM17315" t="s">
        <v>62</v>
      </c>
      <c r="AN17315" t="s">
        <v>63</v>
      </c>
      <c r="AO17315" t="n">
        <v>0.1</v>
      </c>
      <c r="AP17315" t="n">
        <v>1.01</v>
      </c>
      <c r="AQ17315" t="n">
        <v>21.85</v>
      </c>
      <c r="AR17315" t="n">
        <v>0.682</v>
      </c>
      <c r="AS17315" t="n">
        <v>15</v>
      </c>
      <c r="AT17315" t="n">
        <v>1.58</v>
      </c>
    </row>
    <row r="17316">
      <c r="A17316" t="n">
        <v>20897</v>
      </c>
      <c r="B17316" t="s">
        <v>72</v>
      </c>
      <c r="C17316" t="s">
        <v>47</v>
      </c>
      <c r="D17316" t="s">
        <v>47</v>
      </c>
      <c r="E17316" t="s">
        <v>48</v>
      </c>
      <c r="F17316" t="s">
        <v>49</v>
      </c>
      <c r="G17316" t="s">
        <v>49</v>
      </c>
      <c r="H17316" t="s">
        <v>73</v>
      </c>
      <c r="I17316" t="s">
        <v>48</v>
      </c>
      <c r="J17316" t="s">
        <v>51</v>
      </c>
      <c r="K17316" t="s">
        <v>47</v>
      </c>
      <c r="L17316" t="s">
        <v>52</v>
      </c>
      <c r="M17316" t="s">
        <v>49</v>
      </c>
      <c r="N17316" t="s">
        <v>2591</v>
      </c>
      <c r="O17316" t="s">
        <v>200</v>
      </c>
      <c r="P17316" t="s">
        <v>76</v>
      </c>
      <c r="Q17316" t="s">
        <v>86</v>
      </c>
      <c r="R17316" t="s">
        <v>47</v>
      </c>
      <c r="S17316" t="s">
        <v>103</v>
      </c>
      <c r="T17316" t="s">
        <v>48</v>
      </c>
      <c r="U17316" t="s">
        <v>49</v>
      </c>
      <c r="V17316" t="s">
        <v>54</v>
      </c>
      <c r="W17316" t="s">
        <v>47</v>
      </c>
      <c r="X17316" t="s">
        <v>47</v>
      </c>
      <c r="Y17316" t="s">
        <v>55</v>
      </c>
      <c r="Z17316" t="s">
        <v>49</v>
      </c>
      <c r="AA17316" t="s">
        <v>49</v>
      </c>
      <c r="AB17316" t="s">
        <v>56</v>
      </c>
      <c r="AC17316" t="s">
        <v>47</v>
      </c>
      <c r="AD17316" t="s">
        <v>79</v>
      </c>
      <c r="AE17316" t="s">
        <v>58</v>
      </c>
      <c r="AF17316"/>
      <c r="AG17316" t="s">
        <v>123</v>
      </c>
      <c r="AH17316" t="s">
        <v>47</v>
      </c>
      <c r="AI17316" t="s">
        <v>47</v>
      </c>
      <c r="AJ17316"/>
      <c r="AK17316" t="s">
        <v>49</v>
      </c>
      <c r="AL17316" t="s">
        <v>49</v>
      </c>
      <c r="AM17316" t="s">
        <v>62</v>
      </c>
      <c r="AN17316" t="s">
        <v>63</v>
      </c>
      <c r="AO17316" t="n">
        <v>0.1</v>
      </c>
      <c r="AP17316" t="n">
        <v>1.05</v>
      </c>
      <c r="AQ17316" t="n">
        <v>21.15</v>
      </c>
      <c r="AR17316" t="n">
        <v>0.661</v>
      </c>
      <c r="AS17316" t="n">
        <v>14.7</v>
      </c>
      <c r="AT17316" t="n">
        <v>1.58</v>
      </c>
    </row>
    <row r="17317">
      <c r="A17317" t="n">
        <v>20898</v>
      </c>
      <c r="B17317" t="s">
        <v>72</v>
      </c>
      <c r="C17317" t="s">
        <v>47</v>
      </c>
      <c r="D17317" t="s">
        <v>47</v>
      </c>
      <c r="E17317" t="s">
        <v>48</v>
      </c>
      <c r="F17317" t="s">
        <v>49</v>
      </c>
      <c r="G17317" t="s">
        <v>49</v>
      </c>
      <c r="H17317" t="s">
        <v>73</v>
      </c>
      <c r="I17317" t="s">
        <v>48</v>
      </c>
      <c r="J17317" t="s">
        <v>51</v>
      </c>
      <c r="K17317" t="s">
        <v>47</v>
      </c>
      <c r="L17317" t="s">
        <v>52</v>
      </c>
      <c r="M17317" t="s">
        <v>49</v>
      </c>
      <c r="N17317"/>
      <c r="O17317"/>
      <c r="P17317" t="s">
        <v>154</v>
      </c>
      <c r="Q17317" t="s">
        <v>47</v>
      </c>
      <c r="R17317" t="s">
        <v>155</v>
      </c>
      <c r="S17317" t="s">
        <v>48</v>
      </c>
      <c r="T17317" t="s">
        <v>49</v>
      </c>
      <c r="U17317" t="s">
        <v>48</v>
      </c>
      <c r="V17317"/>
      <c r="W17317" t="s">
        <v>47</v>
      </c>
      <c r="X17317" t="s">
        <v>84</v>
      </c>
      <c r="Y17317"/>
      <c r="Z17317" t="s">
        <v>49</v>
      </c>
      <c r="AA17317" t="s">
        <v>114</v>
      </c>
      <c r="AB17317" t="s">
        <v>56</v>
      </c>
      <c r="AC17317" t="s">
        <v>47</v>
      </c>
      <c r="AD17317" t="s">
        <v>84</v>
      </c>
      <c r="AE17317" t="s">
        <v>58</v>
      </c>
      <c r="AF17317"/>
      <c r="AG17317"/>
      <c r="AH17317" t="s">
        <v>47</v>
      </c>
      <c r="AI17317" t="s">
        <v>47</v>
      </c>
      <c r="AJ17317" t="s">
        <v>54</v>
      </c>
      <c r="AK17317" t="s">
        <v>49</v>
      </c>
      <c r="AL17317" t="s">
        <v>49</v>
      </c>
      <c r="AM17317" t="s">
        <v>62</v>
      </c>
      <c r="AN17317" t="s">
        <v>63</v>
      </c>
      <c r="AO17317" t="n">
        <v>0.2025</v>
      </c>
      <c r="AP17317" t="n">
        <v>0.963</v>
      </c>
      <c r="AQ17317" t="n">
        <v>19.25</v>
      </c>
      <c r="AR17317" t="n">
        <v>0.65</v>
      </c>
      <c r="AS17317" t="n">
        <v>12.3</v>
      </c>
      <c r="AT17317" t="n">
        <v>1.56</v>
      </c>
    </row>
    <row r="17318">
      <c r="A17318" t="n">
        <v>20899</v>
      </c>
      <c r="B17318" t="s">
        <v>72</v>
      </c>
      <c r="C17318" t="s">
        <v>47</v>
      </c>
      <c r="D17318" t="s">
        <v>47</v>
      </c>
      <c r="E17318" t="s">
        <v>48</v>
      </c>
      <c r="F17318" t="s">
        <v>49</v>
      </c>
      <c r="G17318" t="s">
        <v>49</v>
      </c>
      <c r="H17318" t="s">
        <v>73</v>
      </c>
      <c r="I17318" t="s">
        <v>48</v>
      </c>
      <c r="J17318" t="s">
        <v>51</v>
      </c>
      <c r="K17318" t="s">
        <v>47</v>
      </c>
      <c r="L17318" t="s">
        <v>52</v>
      </c>
      <c r="M17318" t="s">
        <v>49</v>
      </c>
      <c r="N17318"/>
      <c r="O17318"/>
      <c r="P17318" t="s">
        <v>154</v>
      </c>
      <c r="Q17318" t="s">
        <v>47</v>
      </c>
      <c r="R17318" t="s">
        <v>155</v>
      </c>
      <c r="S17318" t="s">
        <v>48</v>
      </c>
      <c r="T17318" t="s">
        <v>49</v>
      </c>
      <c r="U17318" t="s">
        <v>48</v>
      </c>
      <c r="V17318"/>
      <c r="W17318" t="s">
        <v>47</v>
      </c>
      <c r="X17318" t="s">
        <v>84</v>
      </c>
      <c r="Y17318"/>
      <c r="Z17318" t="s">
        <v>49</v>
      </c>
      <c r="AA17318" t="s">
        <v>114</v>
      </c>
      <c r="AB17318" t="s">
        <v>56</v>
      </c>
      <c r="AC17318" t="s">
        <v>47</v>
      </c>
      <c r="AD17318" t="s">
        <v>84</v>
      </c>
      <c r="AE17318" t="s">
        <v>47</v>
      </c>
      <c r="AF17318"/>
      <c r="AG17318"/>
      <c r="AH17318" t="s">
        <v>47</v>
      </c>
      <c r="AI17318" t="s">
        <v>47</v>
      </c>
      <c r="AJ17318" t="s">
        <v>54</v>
      </c>
      <c r="AK17318" t="s">
        <v>49</v>
      </c>
      <c r="AL17318" t="s">
        <v>49</v>
      </c>
      <c r="AM17318" t="s">
        <v>62</v>
      </c>
      <c r="AN17318" t="s">
        <v>63</v>
      </c>
      <c r="AO17318" t="n">
        <v>0.2025</v>
      </c>
      <c r="AP17318" t="n">
        <v>0.631</v>
      </c>
      <c r="AQ17318" t="n">
        <v>16</v>
      </c>
      <c r="AR17318" t="n">
        <v>0.57</v>
      </c>
      <c r="AS17318" t="n">
        <v>5.5</v>
      </c>
      <c r="AT17318" t="n">
        <v>1.56</v>
      </c>
    </row>
    <row r="17319">
      <c r="A17319" t="n">
        <v>20900</v>
      </c>
      <c r="B17319" t="s">
        <v>107</v>
      </c>
      <c r="C17319" t="s">
        <v>97</v>
      </c>
      <c r="D17319" t="s">
        <v>47</v>
      </c>
      <c r="E17319" t="s">
        <v>705</v>
      </c>
      <c r="F17319" t="s">
        <v>150</v>
      </c>
      <c r="G17319" t="s">
        <v>49</v>
      </c>
      <c r="H17319" t="s">
        <v>73</v>
      </c>
      <c r="I17319" t="s">
        <v>48</v>
      </c>
      <c r="J17319" t="s">
        <v>51</v>
      </c>
      <c r="K17319" t="s">
        <v>47</v>
      </c>
      <c r="L17319" t="s">
        <v>52</v>
      </c>
      <c r="M17319" t="s">
        <v>49</v>
      </c>
      <c r="N17319"/>
      <c r="O17319"/>
      <c r="P17319" t="s">
        <v>154</v>
      </c>
      <c r="Q17319" t="s">
        <v>47</v>
      </c>
      <c r="R17319" t="s">
        <v>155</v>
      </c>
      <c r="S17319" t="s">
        <v>48</v>
      </c>
      <c r="T17319" t="s">
        <v>49</v>
      </c>
      <c r="U17319" t="s">
        <v>48</v>
      </c>
      <c r="V17319"/>
      <c r="W17319" t="s">
        <v>47</v>
      </c>
      <c r="X17319" t="s">
        <v>54</v>
      </c>
      <c r="Y17319"/>
      <c r="Z17319" t="s">
        <v>49</v>
      </c>
      <c r="AA17319" t="s">
        <v>104</v>
      </c>
      <c r="AB17319" t="s">
        <v>156</v>
      </c>
      <c r="AC17319" t="s">
        <v>331</v>
      </c>
      <c r="AD17319"/>
      <c r="AE17319" t="s">
        <v>90</v>
      </c>
      <c r="AF17319"/>
      <c r="AG17319" t="s">
        <v>132</v>
      </c>
      <c r="AH17319" t="s">
        <v>47</v>
      </c>
      <c r="AI17319" t="s">
        <v>47</v>
      </c>
      <c r="AJ17319"/>
      <c r="AK17319" t="s">
        <v>49</v>
      </c>
      <c r="AL17319" t="s">
        <v>49</v>
      </c>
      <c r="AM17319" t="s">
        <v>62</v>
      </c>
      <c r="AN17319" t="s">
        <v>94</v>
      </c>
      <c r="AO17319" t="n">
        <v>0.18</v>
      </c>
      <c r="AP17319" t="n">
        <v>0.949</v>
      </c>
      <c r="AQ17319" t="n">
        <v>18.95</v>
      </c>
      <c r="AR17319" t="n">
        <v>0.746</v>
      </c>
      <c r="AS17319" t="n">
        <v>13.1</v>
      </c>
      <c r="AT17319"/>
    </row>
    <row r="17320">
      <c r="A17320" t="n">
        <v>20901</v>
      </c>
      <c r="B17320" t="s">
        <v>72</v>
      </c>
      <c r="C17320" t="s">
        <v>47</v>
      </c>
      <c r="D17320" t="s">
        <v>47</v>
      </c>
      <c r="E17320" t="s">
        <v>48</v>
      </c>
      <c r="F17320" t="s">
        <v>49</v>
      </c>
      <c r="G17320" t="s">
        <v>49</v>
      </c>
      <c r="H17320" t="s">
        <v>73</v>
      </c>
      <c r="I17320" t="s">
        <v>48</v>
      </c>
      <c r="J17320" t="s">
        <v>51</v>
      </c>
      <c r="K17320" t="s">
        <v>47</v>
      </c>
      <c r="L17320" t="s">
        <v>52</v>
      </c>
      <c r="M17320" t="s">
        <v>49</v>
      </c>
      <c r="N17320"/>
      <c r="O17320"/>
      <c r="P17320" t="s">
        <v>154</v>
      </c>
      <c r="Q17320" t="s">
        <v>47</v>
      </c>
      <c r="R17320" t="s">
        <v>155</v>
      </c>
      <c r="S17320" t="s">
        <v>48</v>
      </c>
      <c r="T17320" t="s">
        <v>49</v>
      </c>
      <c r="U17320" t="s">
        <v>48</v>
      </c>
      <c r="V17320"/>
      <c r="W17320" t="s">
        <v>47</v>
      </c>
      <c r="X17320" t="s">
        <v>54</v>
      </c>
      <c r="Y17320"/>
      <c r="Z17320" t="s">
        <v>49</v>
      </c>
      <c r="AA17320" t="s">
        <v>104</v>
      </c>
      <c r="AB17320" t="s">
        <v>156</v>
      </c>
      <c r="AC17320" t="s">
        <v>331</v>
      </c>
      <c r="AD17320"/>
      <c r="AE17320" t="s">
        <v>90</v>
      </c>
      <c r="AF17320"/>
      <c r="AG17320" t="s">
        <v>132</v>
      </c>
      <c r="AH17320" t="s">
        <v>47</v>
      </c>
      <c r="AI17320" t="s">
        <v>47</v>
      </c>
      <c r="AJ17320"/>
      <c r="AK17320" t="s">
        <v>49</v>
      </c>
      <c r="AL17320" t="s">
        <v>49</v>
      </c>
      <c r="AM17320" t="s">
        <v>62</v>
      </c>
      <c r="AN17320" t="s">
        <v>94</v>
      </c>
      <c r="AO17320" t="n">
        <v>0.18</v>
      </c>
      <c r="AP17320" t="n">
        <v>0.864</v>
      </c>
      <c r="AQ17320" t="n">
        <v>16.5</v>
      </c>
      <c r="AR17320" t="n">
        <v>0.74</v>
      </c>
      <c r="AS17320" t="n">
        <v>10.6</v>
      </c>
      <c r="AT17320" t="n">
        <v>1.56</v>
      </c>
    </row>
    <row r="17321">
      <c r="A17321" t="n">
        <v>20902</v>
      </c>
      <c r="B17321" t="s">
        <v>72</v>
      </c>
      <c r="C17321" t="s">
        <v>47</v>
      </c>
      <c r="D17321" t="s">
        <v>47</v>
      </c>
      <c r="E17321" t="s">
        <v>48</v>
      </c>
      <c r="F17321" t="s">
        <v>49</v>
      </c>
      <c r="G17321" t="s">
        <v>49</v>
      </c>
      <c r="H17321" t="s">
        <v>73</v>
      </c>
      <c r="I17321" t="s">
        <v>48</v>
      </c>
      <c r="J17321" t="s">
        <v>64</v>
      </c>
      <c r="K17321" t="s">
        <v>65</v>
      </c>
      <c r="L17321" t="s">
        <v>327</v>
      </c>
      <c r="M17321" t="s">
        <v>328</v>
      </c>
      <c r="N17321"/>
      <c r="O17321"/>
      <c r="P17321" t="s">
        <v>76</v>
      </c>
      <c r="Q17321" t="s">
        <v>47</v>
      </c>
      <c r="R17321" t="s">
        <v>47</v>
      </c>
      <c r="S17321" t="s">
        <v>48</v>
      </c>
      <c r="T17321" t="s">
        <v>49</v>
      </c>
      <c r="U17321" t="s">
        <v>49</v>
      </c>
      <c r="V17321" t="s">
        <v>77</v>
      </c>
      <c r="W17321" t="s">
        <v>47</v>
      </c>
      <c r="X17321" t="s">
        <v>47</v>
      </c>
      <c r="Y17321" t="s">
        <v>57</v>
      </c>
      <c r="Z17321" t="s">
        <v>49</v>
      </c>
      <c r="AA17321" t="s">
        <v>49</v>
      </c>
      <c r="AB17321" t="s">
        <v>56</v>
      </c>
      <c r="AC17321" t="s">
        <v>47</v>
      </c>
      <c r="AD17321" t="s">
        <v>79</v>
      </c>
      <c r="AE17321" t="s">
        <v>143</v>
      </c>
      <c r="AF17321"/>
      <c r="AG17321" t="s">
        <v>95</v>
      </c>
      <c r="AH17321" t="s">
        <v>47</v>
      </c>
      <c r="AI17321" t="s">
        <v>47</v>
      </c>
      <c r="AJ17321"/>
      <c r="AK17321" t="s">
        <v>49</v>
      </c>
      <c r="AL17321" t="s">
        <v>49</v>
      </c>
      <c r="AM17321" t="s">
        <v>62</v>
      </c>
      <c r="AN17321" t="s">
        <v>94</v>
      </c>
      <c r="AO17321" t="n">
        <v>0.13</v>
      </c>
      <c r="AP17321" t="n">
        <v>1.11</v>
      </c>
      <c r="AQ17321" t="n">
        <v>13.3</v>
      </c>
      <c r="AR17321" t="n">
        <v>0.72</v>
      </c>
      <c r="AS17321" t="n">
        <v>9</v>
      </c>
      <c r="AT17321" t="n">
        <v>1.77</v>
      </c>
    </row>
    <row r="17322">
      <c r="A17322" t="n">
        <v>20903</v>
      </c>
      <c r="B17322" t="s">
        <v>72</v>
      </c>
      <c r="C17322" t="s">
        <v>47</v>
      </c>
      <c r="D17322" t="s">
        <v>47</v>
      </c>
      <c r="E17322" t="s">
        <v>48</v>
      </c>
      <c r="F17322" t="s">
        <v>49</v>
      </c>
      <c r="G17322" t="s">
        <v>49</v>
      </c>
      <c r="H17322" t="s">
        <v>73</v>
      </c>
      <c r="I17322" t="s">
        <v>48</v>
      </c>
      <c r="J17322" t="s">
        <v>64</v>
      </c>
      <c r="K17322" t="s">
        <v>65</v>
      </c>
      <c r="L17322" t="s">
        <v>327</v>
      </c>
      <c r="M17322" t="s">
        <v>328</v>
      </c>
      <c r="N17322"/>
      <c r="O17322"/>
      <c r="P17322" t="s">
        <v>76</v>
      </c>
      <c r="Q17322" t="s">
        <v>47</v>
      </c>
      <c r="R17322" t="s">
        <v>47</v>
      </c>
      <c r="S17322" t="s">
        <v>48</v>
      </c>
      <c r="T17322" t="s">
        <v>49</v>
      </c>
      <c r="U17322" t="s">
        <v>49</v>
      </c>
      <c r="V17322" t="s">
        <v>79</v>
      </c>
      <c r="W17322" t="s">
        <v>47</v>
      </c>
      <c r="X17322" t="s">
        <v>47</v>
      </c>
      <c r="Y17322" t="s">
        <v>57</v>
      </c>
      <c r="Z17322" t="s">
        <v>49</v>
      </c>
      <c r="AA17322" t="s">
        <v>49</v>
      </c>
      <c r="AB17322" t="s">
        <v>56</v>
      </c>
      <c r="AC17322" t="s">
        <v>47</v>
      </c>
      <c r="AD17322" t="s">
        <v>79</v>
      </c>
      <c r="AE17322" t="s">
        <v>143</v>
      </c>
      <c r="AF17322"/>
      <c r="AG17322" t="s">
        <v>95</v>
      </c>
      <c r="AH17322" t="s">
        <v>47</v>
      </c>
      <c r="AI17322" t="s">
        <v>47</v>
      </c>
      <c r="AJ17322"/>
      <c r="AK17322" t="s">
        <v>49</v>
      </c>
      <c r="AL17322" t="s">
        <v>49</v>
      </c>
      <c r="AM17322" t="s">
        <v>62</v>
      </c>
      <c r="AN17322" t="s">
        <v>94</v>
      </c>
      <c r="AO17322" t="n">
        <v>0.13</v>
      </c>
      <c r="AP17322" t="n">
        <v>0.86</v>
      </c>
      <c r="AQ17322" t="n">
        <v>2.4</v>
      </c>
      <c r="AR17322" t="n">
        <v>0.55</v>
      </c>
      <c r="AS17322" t="n">
        <v>1.1</v>
      </c>
      <c r="AT17322" t="n">
        <v>1.77</v>
      </c>
    </row>
    <row r="17323">
      <c r="A17323" t="n">
        <v>20904</v>
      </c>
      <c r="B17323" t="s">
        <v>72</v>
      </c>
      <c r="C17323" t="s">
        <v>47</v>
      </c>
      <c r="D17323" t="s">
        <v>47</v>
      </c>
      <c r="E17323" t="s">
        <v>48</v>
      </c>
      <c r="F17323" t="s">
        <v>49</v>
      </c>
      <c r="G17323" t="s">
        <v>49</v>
      </c>
      <c r="H17323" t="s">
        <v>73</v>
      </c>
      <c r="I17323" t="s">
        <v>48</v>
      </c>
      <c r="J17323" t="s">
        <v>64</v>
      </c>
      <c r="K17323" t="s">
        <v>65</v>
      </c>
      <c r="L17323" t="s">
        <v>327</v>
      </c>
      <c r="M17323" t="s">
        <v>328</v>
      </c>
      <c r="N17323"/>
      <c r="O17323"/>
      <c r="P17323" t="s">
        <v>76</v>
      </c>
      <c r="Q17323" t="s">
        <v>47</v>
      </c>
      <c r="R17323" t="s">
        <v>47</v>
      </c>
      <c r="S17323" t="s">
        <v>48</v>
      </c>
      <c r="T17323" t="s">
        <v>49</v>
      </c>
      <c r="U17323" t="s">
        <v>49</v>
      </c>
      <c r="V17323" t="s">
        <v>57</v>
      </c>
      <c r="W17323" t="s">
        <v>47</v>
      </c>
      <c r="X17323" t="s">
        <v>47</v>
      </c>
      <c r="Y17323" t="s">
        <v>57</v>
      </c>
      <c r="Z17323" t="s">
        <v>49</v>
      </c>
      <c r="AA17323" t="s">
        <v>49</v>
      </c>
      <c r="AB17323" t="s">
        <v>56</v>
      </c>
      <c r="AC17323" t="s">
        <v>47</v>
      </c>
      <c r="AD17323" t="s">
        <v>79</v>
      </c>
      <c r="AE17323" t="s">
        <v>143</v>
      </c>
      <c r="AF17323"/>
      <c r="AG17323" t="s">
        <v>95</v>
      </c>
      <c r="AH17323" t="s">
        <v>47</v>
      </c>
      <c r="AI17323" t="s">
        <v>47</v>
      </c>
      <c r="AJ17323"/>
      <c r="AK17323" t="s">
        <v>49</v>
      </c>
      <c r="AL17323" t="s">
        <v>49</v>
      </c>
      <c r="AM17323" t="s">
        <v>62</v>
      </c>
      <c r="AN17323" t="s">
        <v>94</v>
      </c>
      <c r="AO17323" t="n">
        <v>0.13</v>
      </c>
      <c r="AP17323" t="n">
        <v>0.91</v>
      </c>
      <c r="AQ17323" t="n">
        <v>10.2</v>
      </c>
      <c r="AR17323" t="n">
        <v>0.66</v>
      </c>
      <c r="AS17323" t="n">
        <v>6.1</v>
      </c>
      <c r="AT17323" t="n">
        <v>1.77</v>
      </c>
    </row>
    <row r="17324">
      <c r="A17324" t="n">
        <v>20905</v>
      </c>
      <c r="B17324" t="s">
        <v>72</v>
      </c>
      <c r="C17324" t="s">
        <v>47</v>
      </c>
      <c r="D17324" t="s">
        <v>47</v>
      </c>
      <c r="E17324" t="s">
        <v>48</v>
      </c>
      <c r="F17324" t="s">
        <v>49</v>
      </c>
      <c r="G17324" t="s">
        <v>49</v>
      </c>
      <c r="H17324" t="s">
        <v>73</v>
      </c>
      <c r="I17324" t="s">
        <v>48</v>
      </c>
      <c r="J17324" t="s">
        <v>64</v>
      </c>
      <c r="K17324" t="s">
        <v>65</v>
      </c>
      <c r="L17324" t="s">
        <v>327</v>
      </c>
      <c r="M17324" t="s">
        <v>328</v>
      </c>
      <c r="N17324"/>
      <c r="O17324"/>
      <c r="P17324" t="s">
        <v>76</v>
      </c>
      <c r="Q17324" t="s">
        <v>47</v>
      </c>
      <c r="R17324" t="s">
        <v>47</v>
      </c>
      <c r="S17324" t="s">
        <v>48</v>
      </c>
      <c r="T17324" t="s">
        <v>49</v>
      </c>
      <c r="U17324" t="s">
        <v>49</v>
      </c>
      <c r="V17324" t="s">
        <v>54</v>
      </c>
      <c r="W17324" t="s">
        <v>47</v>
      </c>
      <c r="X17324" t="s">
        <v>47</v>
      </c>
      <c r="Y17324" t="s">
        <v>57</v>
      </c>
      <c r="Z17324" t="s">
        <v>49</v>
      </c>
      <c r="AA17324" t="s">
        <v>49</v>
      </c>
      <c r="AB17324" t="s">
        <v>56</v>
      </c>
      <c r="AC17324" t="s">
        <v>47</v>
      </c>
      <c r="AD17324" t="s">
        <v>79</v>
      </c>
      <c r="AE17324" t="s">
        <v>143</v>
      </c>
      <c r="AF17324"/>
      <c r="AG17324" t="s">
        <v>95</v>
      </c>
      <c r="AH17324" t="s">
        <v>47</v>
      </c>
      <c r="AI17324" t="s">
        <v>47</v>
      </c>
      <c r="AJ17324"/>
      <c r="AK17324" t="s">
        <v>49</v>
      </c>
      <c r="AL17324" t="s">
        <v>49</v>
      </c>
      <c r="AM17324" t="s">
        <v>62</v>
      </c>
      <c r="AN17324" t="s">
        <v>94</v>
      </c>
      <c r="AO17324" t="n">
        <v>0.13</v>
      </c>
      <c r="AP17324" t="n">
        <v>1.05</v>
      </c>
      <c r="AQ17324" t="n">
        <v>12.1</v>
      </c>
      <c r="AR17324" t="n">
        <v>0.71</v>
      </c>
      <c r="AS17324" t="n">
        <v>9</v>
      </c>
      <c r="AT17324" t="n">
        <v>1.77</v>
      </c>
    </row>
    <row r="17325">
      <c r="A17325" t="n">
        <v>20906</v>
      </c>
      <c r="B17325" t="s">
        <v>72</v>
      </c>
      <c r="C17325" t="s">
        <v>47</v>
      </c>
      <c r="D17325" t="s">
        <v>47</v>
      </c>
      <c r="E17325" t="s">
        <v>48</v>
      </c>
      <c r="F17325" t="s">
        <v>49</v>
      </c>
      <c r="G17325" t="s">
        <v>49</v>
      </c>
      <c r="H17325" t="s">
        <v>73</v>
      </c>
      <c r="I17325" t="s">
        <v>48</v>
      </c>
      <c r="J17325" t="s">
        <v>64</v>
      </c>
      <c r="K17325" t="s">
        <v>65</v>
      </c>
      <c r="L17325" t="s">
        <v>327</v>
      </c>
      <c r="M17325" t="s">
        <v>328</v>
      </c>
      <c r="N17325"/>
      <c r="O17325"/>
      <c r="P17325" t="s">
        <v>76</v>
      </c>
      <c r="Q17325" t="s">
        <v>47</v>
      </c>
      <c r="R17325" t="s">
        <v>47</v>
      </c>
      <c r="S17325" t="s">
        <v>48</v>
      </c>
      <c r="T17325" t="s">
        <v>49</v>
      </c>
      <c r="U17325" t="s">
        <v>49</v>
      </c>
      <c r="V17325" t="s">
        <v>104</v>
      </c>
      <c r="W17325" t="s">
        <v>47</v>
      </c>
      <c r="X17325" t="s">
        <v>47</v>
      </c>
      <c r="Y17325" t="s">
        <v>57</v>
      </c>
      <c r="Z17325" t="s">
        <v>49</v>
      </c>
      <c r="AA17325" t="s">
        <v>49</v>
      </c>
      <c r="AB17325" t="s">
        <v>56</v>
      </c>
      <c r="AC17325" t="s">
        <v>47</v>
      </c>
      <c r="AD17325" t="s">
        <v>79</v>
      </c>
      <c r="AE17325" t="s">
        <v>143</v>
      </c>
      <c r="AF17325"/>
      <c r="AG17325" t="s">
        <v>95</v>
      </c>
      <c r="AH17325" t="s">
        <v>47</v>
      </c>
      <c r="AI17325" t="s">
        <v>47</v>
      </c>
      <c r="AJ17325"/>
      <c r="AK17325" t="s">
        <v>49</v>
      </c>
      <c r="AL17325" t="s">
        <v>49</v>
      </c>
      <c r="AM17325" t="s">
        <v>62</v>
      </c>
      <c r="AN17325" t="s">
        <v>94</v>
      </c>
      <c r="AO17325" t="n">
        <v>0.13</v>
      </c>
      <c r="AP17325" t="n">
        <v>0.9</v>
      </c>
      <c r="AQ17325" t="n">
        <v>9.1</v>
      </c>
      <c r="AR17325" t="n">
        <v>0.55</v>
      </c>
      <c r="AS17325" t="n">
        <v>4.5</v>
      </c>
      <c r="AT17325" t="n">
        <v>1.77</v>
      </c>
    </row>
    <row r="17326">
      <c r="A17326" t="n">
        <v>20907</v>
      </c>
      <c r="B17326" t="s">
        <v>72</v>
      </c>
      <c r="C17326" t="s">
        <v>47</v>
      </c>
      <c r="D17326" t="s">
        <v>47</v>
      </c>
      <c r="E17326" t="s">
        <v>48</v>
      </c>
      <c r="F17326" t="s">
        <v>49</v>
      </c>
      <c r="G17326" t="s">
        <v>49</v>
      </c>
      <c r="H17326" t="s">
        <v>73</v>
      </c>
      <c r="I17326" t="s">
        <v>48</v>
      </c>
      <c r="J17326" t="s">
        <v>64</v>
      </c>
      <c r="K17326" t="s">
        <v>65</v>
      </c>
      <c r="L17326" t="s">
        <v>327</v>
      </c>
      <c r="M17326" t="s">
        <v>328</v>
      </c>
      <c r="N17326"/>
      <c r="O17326"/>
      <c r="P17326" t="s">
        <v>76</v>
      </c>
      <c r="Q17326" t="s">
        <v>47</v>
      </c>
      <c r="R17326" t="s">
        <v>47</v>
      </c>
      <c r="S17326" t="s">
        <v>48</v>
      </c>
      <c r="T17326" t="s">
        <v>49</v>
      </c>
      <c r="U17326" t="s">
        <v>49</v>
      </c>
      <c r="V17326" t="s">
        <v>77</v>
      </c>
      <c r="W17326" t="s">
        <v>47</v>
      </c>
      <c r="X17326" t="s">
        <v>47</v>
      </c>
      <c r="Y17326" t="s">
        <v>114</v>
      </c>
      <c r="Z17326" t="s">
        <v>49</v>
      </c>
      <c r="AA17326" t="s">
        <v>49</v>
      </c>
      <c r="AB17326" t="s">
        <v>56</v>
      </c>
      <c r="AC17326" t="s">
        <v>47</v>
      </c>
      <c r="AD17326" t="s">
        <v>79</v>
      </c>
      <c r="AE17326" t="s">
        <v>143</v>
      </c>
      <c r="AF17326"/>
      <c r="AG17326" t="s">
        <v>95</v>
      </c>
      <c r="AH17326" t="s">
        <v>47</v>
      </c>
      <c r="AI17326" t="s">
        <v>47</v>
      </c>
      <c r="AJ17326"/>
      <c r="AK17326" t="s">
        <v>49</v>
      </c>
      <c r="AL17326" t="s">
        <v>49</v>
      </c>
      <c r="AM17326" t="s">
        <v>62</v>
      </c>
      <c r="AN17326" t="s">
        <v>94</v>
      </c>
      <c r="AO17326" t="n">
        <v>0.13</v>
      </c>
      <c r="AP17326" t="n">
        <v>1.08</v>
      </c>
      <c r="AQ17326" t="n">
        <v>12.2</v>
      </c>
      <c r="AR17326" t="n">
        <v>0.66</v>
      </c>
      <c r="AS17326" t="n">
        <v>8.7</v>
      </c>
      <c r="AT17326" t="n">
        <v>1.77</v>
      </c>
    </row>
    <row r="17327">
      <c r="A17327" t="n">
        <v>20908</v>
      </c>
      <c r="B17327" t="s">
        <v>72</v>
      </c>
      <c r="C17327" t="s">
        <v>47</v>
      </c>
      <c r="D17327" t="s">
        <v>47</v>
      </c>
      <c r="E17327" t="s">
        <v>48</v>
      </c>
      <c r="F17327" t="s">
        <v>49</v>
      </c>
      <c r="G17327" t="s">
        <v>49</v>
      </c>
      <c r="H17327" t="s">
        <v>73</v>
      </c>
      <c r="I17327" t="s">
        <v>48</v>
      </c>
      <c r="J17327" t="s">
        <v>64</v>
      </c>
      <c r="K17327" t="s">
        <v>65</v>
      </c>
      <c r="L17327" t="s">
        <v>327</v>
      </c>
      <c r="M17327" t="s">
        <v>328</v>
      </c>
      <c r="N17327"/>
      <c r="O17327"/>
      <c r="P17327" t="s">
        <v>76</v>
      </c>
      <c r="Q17327" t="s">
        <v>47</v>
      </c>
      <c r="R17327" t="s">
        <v>47</v>
      </c>
      <c r="S17327" t="s">
        <v>48</v>
      </c>
      <c r="T17327" t="s">
        <v>49</v>
      </c>
      <c r="U17327" t="s">
        <v>49</v>
      </c>
      <c r="V17327" t="s">
        <v>77</v>
      </c>
      <c r="W17327" t="s">
        <v>47</v>
      </c>
      <c r="X17327" t="s">
        <v>47</v>
      </c>
      <c r="Y17327" t="s">
        <v>57</v>
      </c>
      <c r="Z17327" t="s">
        <v>49</v>
      </c>
      <c r="AA17327" t="s">
        <v>49</v>
      </c>
      <c r="AB17327" t="s">
        <v>56</v>
      </c>
      <c r="AC17327" t="s">
        <v>47</v>
      </c>
      <c r="AD17327" t="s">
        <v>79</v>
      </c>
      <c r="AE17327" t="s">
        <v>143</v>
      </c>
      <c r="AF17327"/>
      <c r="AG17327" t="s">
        <v>95</v>
      </c>
      <c r="AH17327" t="s">
        <v>47</v>
      </c>
      <c r="AI17327" t="s">
        <v>47</v>
      </c>
      <c r="AJ17327"/>
      <c r="AK17327" t="s">
        <v>49</v>
      </c>
      <c r="AL17327" t="s">
        <v>49</v>
      </c>
      <c r="AM17327" t="s">
        <v>62</v>
      </c>
      <c r="AN17327" t="s">
        <v>94</v>
      </c>
      <c r="AO17327" t="n">
        <v>0.13</v>
      </c>
      <c r="AP17327" t="n">
        <v>1.11</v>
      </c>
      <c r="AQ17327" t="n">
        <v>13.3</v>
      </c>
      <c r="AR17327" t="n">
        <v>0.72</v>
      </c>
      <c r="AS17327" t="n">
        <v>10.6</v>
      </c>
      <c r="AT17327" t="n">
        <v>1.77</v>
      </c>
    </row>
    <row r="17328">
      <c r="A17328" t="n">
        <v>20909</v>
      </c>
      <c r="B17328" t="s">
        <v>72</v>
      </c>
      <c r="C17328" t="s">
        <v>47</v>
      </c>
      <c r="D17328" t="s">
        <v>47</v>
      </c>
      <c r="E17328" t="s">
        <v>48</v>
      </c>
      <c r="F17328" t="s">
        <v>49</v>
      </c>
      <c r="G17328" t="s">
        <v>49</v>
      </c>
      <c r="H17328" t="s">
        <v>73</v>
      </c>
      <c r="I17328" t="s">
        <v>48</v>
      </c>
      <c r="J17328" t="s">
        <v>64</v>
      </c>
      <c r="K17328" t="s">
        <v>65</v>
      </c>
      <c r="L17328" t="s">
        <v>327</v>
      </c>
      <c r="M17328" t="s">
        <v>328</v>
      </c>
      <c r="N17328"/>
      <c r="O17328"/>
      <c r="P17328" t="s">
        <v>76</v>
      </c>
      <c r="Q17328" t="s">
        <v>47</v>
      </c>
      <c r="R17328" t="s">
        <v>47</v>
      </c>
      <c r="S17328" t="s">
        <v>48</v>
      </c>
      <c r="T17328" t="s">
        <v>49</v>
      </c>
      <c r="U17328" t="s">
        <v>49</v>
      </c>
      <c r="V17328" t="s">
        <v>77</v>
      </c>
      <c r="W17328" t="s">
        <v>47</v>
      </c>
      <c r="X17328" t="s">
        <v>47</v>
      </c>
      <c r="Y17328" t="s">
        <v>125</v>
      </c>
      <c r="Z17328" t="s">
        <v>49</v>
      </c>
      <c r="AA17328" t="s">
        <v>49</v>
      </c>
      <c r="AB17328" t="s">
        <v>56</v>
      </c>
      <c r="AC17328" t="s">
        <v>47</v>
      </c>
      <c r="AD17328" t="s">
        <v>79</v>
      </c>
      <c r="AE17328" t="s">
        <v>143</v>
      </c>
      <c r="AF17328"/>
      <c r="AG17328" t="s">
        <v>95</v>
      </c>
      <c r="AH17328" t="s">
        <v>47</v>
      </c>
      <c r="AI17328" t="s">
        <v>47</v>
      </c>
      <c r="AJ17328"/>
      <c r="AK17328" t="s">
        <v>49</v>
      </c>
      <c r="AL17328" t="s">
        <v>49</v>
      </c>
      <c r="AM17328" t="s">
        <v>62</v>
      </c>
      <c r="AN17328" t="s">
        <v>94</v>
      </c>
      <c r="AO17328" t="n">
        <v>0.13</v>
      </c>
      <c r="AP17328" t="n">
        <v>1.09</v>
      </c>
      <c r="AQ17328" t="n">
        <v>12.3</v>
      </c>
      <c r="AR17328" t="n">
        <v>0.69</v>
      </c>
      <c r="AS17328" t="n">
        <v>9.2</v>
      </c>
      <c r="AT17328" t="n">
        <v>1.77</v>
      </c>
    </row>
    <row r="17329">
      <c r="A17329" t="n">
        <v>20910</v>
      </c>
      <c r="B17329" t="s">
        <v>72</v>
      </c>
      <c r="C17329" t="s">
        <v>47</v>
      </c>
      <c r="D17329" t="s">
        <v>47</v>
      </c>
      <c r="E17329" t="s">
        <v>48</v>
      </c>
      <c r="F17329" t="s">
        <v>49</v>
      </c>
      <c r="G17329" t="s">
        <v>49</v>
      </c>
      <c r="H17329" t="s">
        <v>73</v>
      </c>
      <c r="I17329" t="s">
        <v>48</v>
      </c>
      <c r="J17329" t="s">
        <v>51</v>
      </c>
      <c r="K17329" t="s">
        <v>47</v>
      </c>
      <c r="L17329" t="s">
        <v>52</v>
      </c>
      <c r="M17329" t="s">
        <v>49</v>
      </c>
      <c r="N17329" t="s">
        <v>74</v>
      </c>
      <c r="O17329"/>
      <c r="P17329"/>
      <c r="Q17329" t="s">
        <v>47</v>
      </c>
      <c r="R17329" t="s">
        <v>47</v>
      </c>
      <c r="S17329"/>
      <c r="T17329" t="s">
        <v>49</v>
      </c>
      <c r="U17329" t="s">
        <v>49</v>
      </c>
      <c r="V17329" t="s">
        <v>54</v>
      </c>
      <c r="W17329" t="s">
        <v>47</v>
      </c>
      <c r="X17329" t="s">
        <v>47</v>
      </c>
      <c r="Y17329" t="s">
        <v>78</v>
      </c>
      <c r="Z17329" t="s">
        <v>49</v>
      </c>
      <c r="AA17329" t="s">
        <v>49</v>
      </c>
      <c r="AB17329" t="s">
        <v>56</v>
      </c>
      <c r="AC17329" t="s">
        <v>47</v>
      </c>
      <c r="AD17329" t="s">
        <v>78</v>
      </c>
      <c r="AE17329" t="s">
        <v>58</v>
      </c>
      <c r="AF17329" t="s">
        <v>232</v>
      </c>
      <c r="AG17329" t="s">
        <v>95</v>
      </c>
      <c r="AH17329" t="s">
        <v>47</v>
      </c>
      <c r="AI17329" t="s">
        <v>47</v>
      </c>
      <c r="AJ17329" t="s">
        <v>79</v>
      </c>
      <c r="AK17329" t="s">
        <v>49</v>
      </c>
      <c r="AL17329" t="s">
        <v>49</v>
      </c>
      <c r="AM17329" t="s">
        <v>62</v>
      </c>
      <c r="AN17329" t="s">
        <v>63</v>
      </c>
      <c r="AO17329" t="n">
        <v>0.1</v>
      </c>
      <c r="AP17329" t="n">
        <v>1</v>
      </c>
      <c r="AQ17329" t="n">
        <v>23.18</v>
      </c>
      <c r="AR17329" t="n">
        <v>0.73</v>
      </c>
      <c r="AS17329" t="n">
        <v>16.13</v>
      </c>
      <c r="AT17329" t="n">
        <v>1.6</v>
      </c>
    </row>
    <row r="17330">
      <c r="A17330" t="n">
        <v>20911</v>
      </c>
      <c r="B17330" t="s">
        <v>72</v>
      </c>
      <c r="C17330" t="s">
        <v>47</v>
      </c>
      <c r="D17330" t="s">
        <v>47</v>
      </c>
      <c r="E17330" t="s">
        <v>48</v>
      </c>
      <c r="F17330" t="s">
        <v>49</v>
      </c>
      <c r="G17330" t="s">
        <v>49</v>
      </c>
      <c r="H17330" t="s">
        <v>73</v>
      </c>
      <c r="I17330" t="s">
        <v>48</v>
      </c>
      <c r="J17330" t="s">
        <v>51</v>
      </c>
      <c r="K17330" t="s">
        <v>47</v>
      </c>
      <c r="L17330" t="s">
        <v>52</v>
      </c>
      <c r="M17330" t="s">
        <v>49</v>
      </c>
      <c r="N17330" t="s">
        <v>74</v>
      </c>
      <c r="O17330"/>
      <c r="P17330"/>
      <c r="Q17330" t="s">
        <v>47</v>
      </c>
      <c r="R17330" t="s">
        <v>47</v>
      </c>
      <c r="S17330"/>
      <c r="T17330" t="s">
        <v>49</v>
      </c>
      <c r="U17330" t="s">
        <v>49</v>
      </c>
      <c r="V17330" t="s">
        <v>54</v>
      </c>
      <c r="W17330" t="s">
        <v>47</v>
      </c>
      <c r="X17330" t="s">
        <v>47</v>
      </c>
      <c r="Y17330" t="s">
        <v>78</v>
      </c>
      <c r="Z17330" t="s">
        <v>49</v>
      </c>
      <c r="AA17330" t="s">
        <v>49</v>
      </c>
      <c r="AB17330" t="s">
        <v>56</v>
      </c>
      <c r="AC17330" t="s">
        <v>47</v>
      </c>
      <c r="AD17330" t="s">
        <v>78</v>
      </c>
      <c r="AE17330" t="s">
        <v>58</v>
      </c>
      <c r="AF17330" t="s">
        <v>232</v>
      </c>
      <c r="AG17330" t="s">
        <v>95</v>
      </c>
      <c r="AH17330" t="s">
        <v>47</v>
      </c>
      <c r="AI17330" t="s">
        <v>47</v>
      </c>
      <c r="AJ17330" t="s">
        <v>79</v>
      </c>
      <c r="AK17330" t="s">
        <v>49</v>
      </c>
      <c r="AL17330" t="s">
        <v>49</v>
      </c>
      <c r="AM17330" t="s">
        <v>62</v>
      </c>
      <c r="AN17330" t="s">
        <v>63</v>
      </c>
      <c r="AO17330" t="n">
        <v>0.1</v>
      </c>
      <c r="AP17330" t="n">
        <v>0.97</v>
      </c>
      <c r="AQ17330" t="n">
        <v>21.6</v>
      </c>
      <c r="AR17330" t="n">
        <v>0.62</v>
      </c>
      <c r="AS17330" t="n">
        <v>12.98</v>
      </c>
      <c r="AT17330" t="n">
        <v>1.6</v>
      </c>
    </row>
    <row r="17331">
      <c r="A17331" t="n">
        <v>20915</v>
      </c>
      <c r="B17331" t="s">
        <v>107</v>
      </c>
      <c r="C17331" t="s">
        <v>97</v>
      </c>
      <c r="D17331" t="s">
        <v>47</v>
      </c>
      <c r="E17331" t="s">
        <v>190</v>
      </c>
      <c r="F17331" t="s">
        <v>98</v>
      </c>
      <c r="G17331" t="s">
        <v>49</v>
      </c>
      <c r="H17331" t="s">
        <v>73</v>
      </c>
      <c r="I17331" t="s">
        <v>48</v>
      </c>
      <c r="J17331" t="s">
        <v>64</v>
      </c>
      <c r="K17331" t="s">
        <v>65</v>
      </c>
      <c r="L17331" t="s">
        <v>109</v>
      </c>
      <c r="M17331" t="s">
        <v>191</v>
      </c>
      <c r="N17331" t="s">
        <v>74</v>
      </c>
      <c r="O17331"/>
      <c r="P17331" t="s">
        <v>76</v>
      </c>
      <c r="Q17331" t="s">
        <v>86</v>
      </c>
      <c r="R17331" t="s">
        <v>47</v>
      </c>
      <c r="S17331" t="s">
        <v>88</v>
      </c>
      <c r="T17331" t="s">
        <v>48</v>
      </c>
      <c r="U17331" t="s">
        <v>49</v>
      </c>
      <c r="V17331" t="s">
        <v>125</v>
      </c>
      <c r="W17331" t="s">
        <v>47</v>
      </c>
      <c r="X17331" t="s">
        <v>47</v>
      </c>
      <c r="Y17331" t="s">
        <v>55</v>
      </c>
      <c r="Z17331" t="s">
        <v>49</v>
      </c>
      <c r="AA17331" t="s">
        <v>49</v>
      </c>
      <c r="AB17331" t="s">
        <v>56</v>
      </c>
      <c r="AC17331" t="s">
        <v>47</v>
      </c>
      <c r="AD17331"/>
      <c r="AE17331" t="s">
        <v>159</v>
      </c>
      <c r="AF17331"/>
      <c r="AG17331" t="s">
        <v>59</v>
      </c>
      <c r="AH17331" t="s">
        <v>60</v>
      </c>
      <c r="AI17331" t="s">
        <v>47</v>
      </c>
      <c r="AJ17331"/>
      <c r="AK17331"/>
      <c r="AL17331" t="s">
        <v>49</v>
      </c>
      <c r="AM17331" t="s">
        <v>62</v>
      </c>
      <c r="AN17331" t="s">
        <v>63</v>
      </c>
      <c r="AO17331" t="n">
        <v>0.0935</v>
      </c>
      <c r="AP17331" t="n">
        <v>0.925</v>
      </c>
      <c r="AQ17331" t="n">
        <v>24.79</v>
      </c>
      <c r="AR17331" t="n">
        <v>0.69</v>
      </c>
      <c r="AS17331" t="n">
        <v>15.8</v>
      </c>
      <c r="AT17331"/>
    </row>
    <row r="17332">
      <c r="A17332" t="n">
        <v>20916</v>
      </c>
      <c r="B17332" t="s">
        <v>107</v>
      </c>
      <c r="C17332" t="s">
        <v>97</v>
      </c>
      <c r="D17332" t="s">
        <v>47</v>
      </c>
      <c r="E17332" t="s">
        <v>190</v>
      </c>
      <c r="F17332" t="s">
        <v>98</v>
      </c>
      <c r="G17332" t="s">
        <v>49</v>
      </c>
      <c r="H17332" t="s">
        <v>73</v>
      </c>
      <c r="I17332" t="s">
        <v>48</v>
      </c>
      <c r="J17332" t="s">
        <v>64</v>
      </c>
      <c r="K17332" t="s">
        <v>65</v>
      </c>
      <c r="L17332" t="s">
        <v>109</v>
      </c>
      <c r="M17332" t="s">
        <v>191</v>
      </c>
      <c r="N17332" t="s">
        <v>74</v>
      </c>
      <c r="O17332"/>
      <c r="P17332" t="s">
        <v>76</v>
      </c>
      <c r="Q17332" t="s">
        <v>86</v>
      </c>
      <c r="R17332" t="s">
        <v>47</v>
      </c>
      <c r="S17332" t="s">
        <v>88</v>
      </c>
      <c r="T17332" t="s">
        <v>48</v>
      </c>
      <c r="U17332" t="s">
        <v>49</v>
      </c>
      <c r="V17332" t="s">
        <v>125</v>
      </c>
      <c r="W17332" t="s">
        <v>47</v>
      </c>
      <c r="X17332" t="s">
        <v>47</v>
      </c>
      <c r="Y17332" t="s">
        <v>55</v>
      </c>
      <c r="Z17332" t="s">
        <v>49</v>
      </c>
      <c r="AA17332" t="s">
        <v>49</v>
      </c>
      <c r="AB17332" t="s">
        <v>56</v>
      </c>
      <c r="AC17332" t="s">
        <v>47</v>
      </c>
      <c r="AD17332"/>
      <c r="AE17332" t="s">
        <v>159</v>
      </c>
      <c r="AF17332"/>
      <c r="AG17332" t="s">
        <v>59</v>
      </c>
      <c r="AH17332" t="s">
        <v>60</v>
      </c>
      <c r="AI17332" t="s">
        <v>47</v>
      </c>
      <c r="AJ17332"/>
      <c r="AK17332"/>
      <c r="AL17332" t="s">
        <v>49</v>
      </c>
      <c r="AM17332" t="s">
        <v>62</v>
      </c>
      <c r="AN17332" t="s">
        <v>63</v>
      </c>
      <c r="AO17332" t="n">
        <v>0.0935</v>
      </c>
      <c r="AP17332"/>
      <c r="AQ17332"/>
      <c r="AR17332"/>
      <c r="AS17332"/>
      <c r="AT17332"/>
    </row>
    <row r="17333">
      <c r="A17333" t="n">
        <v>20919</v>
      </c>
      <c r="B17333" t="s">
        <v>72</v>
      </c>
      <c r="C17333" t="s">
        <v>47</v>
      </c>
      <c r="D17333" t="s">
        <v>47</v>
      </c>
      <c r="E17333" t="s">
        <v>48</v>
      </c>
      <c r="F17333" t="s">
        <v>49</v>
      </c>
      <c r="G17333" t="s">
        <v>49</v>
      </c>
      <c r="H17333" t="s">
        <v>73</v>
      </c>
      <c r="I17333" t="s">
        <v>48</v>
      </c>
      <c r="J17333" t="s">
        <v>51</v>
      </c>
      <c r="K17333" t="s">
        <v>47</v>
      </c>
      <c r="L17333" t="s">
        <v>52</v>
      </c>
      <c r="M17333" t="s">
        <v>49</v>
      </c>
      <c r="N17333"/>
      <c r="O17333"/>
      <c r="P17333" t="s">
        <v>76</v>
      </c>
      <c r="Q17333" t="s">
        <v>86</v>
      </c>
      <c r="R17333" t="s">
        <v>47</v>
      </c>
      <c r="S17333" t="s">
        <v>54</v>
      </c>
      <c r="T17333" t="s">
        <v>350</v>
      </c>
      <c r="U17333" t="s">
        <v>49</v>
      </c>
      <c r="V17333" t="s">
        <v>91</v>
      </c>
      <c r="W17333" t="s">
        <v>125</v>
      </c>
      <c r="X17333" t="s">
        <v>47</v>
      </c>
      <c r="Y17333" t="s">
        <v>52</v>
      </c>
      <c r="Z17333" t="s">
        <v>158</v>
      </c>
      <c r="AA17333" t="s">
        <v>49</v>
      </c>
      <c r="AB17333" t="s">
        <v>89</v>
      </c>
      <c r="AC17333" t="s">
        <v>47</v>
      </c>
      <c r="AD17333"/>
      <c r="AE17333" t="s">
        <v>58</v>
      </c>
      <c r="AF17333"/>
      <c r="AG17333" t="s">
        <v>95</v>
      </c>
      <c r="AH17333" t="s">
        <v>47</v>
      </c>
      <c r="AI17333" t="s">
        <v>47</v>
      </c>
      <c r="AJ17333"/>
      <c r="AK17333" t="s">
        <v>49</v>
      </c>
      <c r="AL17333" t="s">
        <v>49</v>
      </c>
      <c r="AM17333" t="s">
        <v>62</v>
      </c>
      <c r="AN17333" t="s">
        <v>63</v>
      </c>
      <c r="AO17333" t="n">
        <v>0.125</v>
      </c>
      <c r="AP17333" t="n">
        <v>1.065</v>
      </c>
      <c r="AQ17333" t="n">
        <v>21.5</v>
      </c>
      <c r="AR17333" t="n">
        <v>0.71</v>
      </c>
      <c r="AS17333" t="n">
        <v>16.4</v>
      </c>
      <c r="AT17333" t="n">
        <v>1.56</v>
      </c>
    </row>
    <row r="17334">
      <c r="A17334" t="n">
        <v>20920</v>
      </c>
      <c r="B17334" t="s">
        <v>72</v>
      </c>
      <c r="C17334" t="s">
        <v>47</v>
      </c>
      <c r="D17334" t="s">
        <v>47</v>
      </c>
      <c r="E17334" t="s">
        <v>48</v>
      </c>
      <c r="F17334" t="s">
        <v>49</v>
      </c>
      <c r="G17334" t="s">
        <v>49</v>
      </c>
      <c r="H17334" t="s">
        <v>73</v>
      </c>
      <c r="I17334" t="s">
        <v>48</v>
      </c>
      <c r="J17334" t="s">
        <v>51</v>
      </c>
      <c r="K17334" t="s">
        <v>47</v>
      </c>
      <c r="L17334" t="s">
        <v>52</v>
      </c>
      <c r="M17334" t="s">
        <v>49</v>
      </c>
      <c r="N17334"/>
      <c r="O17334"/>
      <c r="P17334" t="s">
        <v>76</v>
      </c>
      <c r="Q17334" t="s">
        <v>86</v>
      </c>
      <c r="R17334" t="s">
        <v>47</v>
      </c>
      <c r="S17334" t="s">
        <v>54</v>
      </c>
      <c r="T17334" t="s">
        <v>350</v>
      </c>
      <c r="U17334" t="s">
        <v>49</v>
      </c>
      <c r="V17334" t="s">
        <v>91</v>
      </c>
      <c r="W17334" t="s">
        <v>125</v>
      </c>
      <c r="X17334" t="s">
        <v>47</v>
      </c>
      <c r="Y17334" t="s">
        <v>52</v>
      </c>
      <c r="Z17334" t="s">
        <v>158</v>
      </c>
      <c r="AA17334" t="s">
        <v>49</v>
      </c>
      <c r="AB17334" t="s">
        <v>89</v>
      </c>
      <c r="AC17334" t="s">
        <v>47</v>
      </c>
      <c r="AD17334"/>
      <c r="AE17334" t="s">
        <v>58</v>
      </c>
      <c r="AF17334"/>
      <c r="AG17334" t="s">
        <v>95</v>
      </c>
      <c r="AH17334" t="s">
        <v>47</v>
      </c>
      <c r="AI17334" t="s">
        <v>47</v>
      </c>
      <c r="AJ17334"/>
      <c r="AK17334" t="s">
        <v>49</v>
      </c>
      <c r="AL17334" t="s">
        <v>49</v>
      </c>
      <c r="AM17334" t="s">
        <v>62</v>
      </c>
      <c r="AN17334" t="s">
        <v>63</v>
      </c>
      <c r="AO17334" t="n">
        <v>0.125</v>
      </c>
      <c r="AP17334" t="n">
        <v>1.08</v>
      </c>
      <c r="AQ17334" t="n">
        <v>19.3</v>
      </c>
      <c r="AR17334" t="n">
        <v>0.65</v>
      </c>
      <c r="AS17334" t="n">
        <v>13.5</v>
      </c>
      <c r="AT17334" t="n">
        <v>1.56</v>
      </c>
    </row>
    <row r="17335">
      <c r="A17335" t="n">
        <v>20921</v>
      </c>
      <c r="B17335" t="s">
        <v>72</v>
      </c>
      <c r="C17335" t="s">
        <v>47</v>
      </c>
      <c r="D17335" t="s">
        <v>47</v>
      </c>
      <c r="E17335" t="s">
        <v>48</v>
      </c>
      <c r="F17335" t="s">
        <v>49</v>
      </c>
      <c r="G17335" t="s">
        <v>49</v>
      </c>
      <c r="H17335" t="s">
        <v>73</v>
      </c>
      <c r="I17335" t="s">
        <v>48</v>
      </c>
      <c r="J17335" t="s">
        <v>51</v>
      </c>
      <c r="K17335" t="s">
        <v>47</v>
      </c>
      <c r="L17335" t="s">
        <v>52</v>
      </c>
      <c r="M17335" t="s">
        <v>49</v>
      </c>
      <c r="N17335"/>
      <c r="O17335"/>
      <c r="P17335" t="s">
        <v>76</v>
      </c>
      <c r="Q17335" t="s">
        <v>86</v>
      </c>
      <c r="R17335" t="s">
        <v>47</v>
      </c>
      <c r="S17335" t="s">
        <v>54</v>
      </c>
      <c r="T17335" t="s">
        <v>350</v>
      </c>
      <c r="U17335" t="s">
        <v>49</v>
      </c>
      <c r="V17335" t="s">
        <v>91</v>
      </c>
      <c r="W17335" t="s">
        <v>125</v>
      </c>
      <c r="X17335" t="s">
        <v>47</v>
      </c>
      <c r="Y17335" t="s">
        <v>52</v>
      </c>
      <c r="Z17335" t="s">
        <v>158</v>
      </c>
      <c r="AA17335" t="s">
        <v>49</v>
      </c>
      <c r="AB17335" t="s">
        <v>89</v>
      </c>
      <c r="AC17335" t="s">
        <v>47</v>
      </c>
      <c r="AD17335"/>
      <c r="AE17335" t="s">
        <v>58</v>
      </c>
      <c r="AF17335"/>
      <c r="AG17335" t="s">
        <v>95</v>
      </c>
      <c r="AH17335" t="s">
        <v>47</v>
      </c>
      <c r="AI17335" t="s">
        <v>47</v>
      </c>
      <c r="AJ17335"/>
      <c r="AK17335" t="s">
        <v>49</v>
      </c>
      <c r="AL17335" t="s">
        <v>49</v>
      </c>
      <c r="AM17335" t="s">
        <v>62</v>
      </c>
      <c r="AN17335" t="s">
        <v>63</v>
      </c>
      <c r="AO17335" t="n">
        <v>0.125</v>
      </c>
      <c r="AP17335" t="n">
        <v>1.1</v>
      </c>
      <c r="AQ17335" t="n">
        <v>21.3</v>
      </c>
      <c r="AR17335" t="n">
        <v>0.72</v>
      </c>
      <c r="AS17335" t="n">
        <v>16.5</v>
      </c>
      <c r="AT17335" t="n">
        <v>1.56</v>
      </c>
    </row>
    <row r="17336">
      <c r="A17336" t="n">
        <v>20922</v>
      </c>
      <c r="B17336" t="s">
        <v>46</v>
      </c>
      <c r="C17336" t="s">
        <v>96</v>
      </c>
      <c r="D17336" t="s">
        <v>47</v>
      </c>
      <c r="E17336" t="s">
        <v>193</v>
      </c>
      <c r="F17336" t="s">
        <v>194</v>
      </c>
      <c r="G17336" t="s">
        <v>49</v>
      </c>
      <c r="H17336" t="s">
        <v>73</v>
      </c>
      <c r="I17336" t="s">
        <v>48</v>
      </c>
      <c r="J17336" t="s">
        <v>51</v>
      </c>
      <c r="K17336" t="s">
        <v>47</v>
      </c>
      <c r="L17336" t="s">
        <v>52</v>
      </c>
      <c r="M17336" t="s">
        <v>49</v>
      </c>
      <c r="N17336"/>
      <c r="O17336"/>
      <c r="P17336" t="s">
        <v>76</v>
      </c>
      <c r="Q17336" t="s">
        <v>86</v>
      </c>
      <c r="R17336" t="s">
        <v>47</v>
      </c>
      <c r="S17336" t="s">
        <v>54</v>
      </c>
      <c r="T17336" t="s">
        <v>350</v>
      </c>
      <c r="U17336" t="s">
        <v>49</v>
      </c>
      <c r="V17336" t="s">
        <v>91</v>
      </c>
      <c r="W17336" t="s">
        <v>125</v>
      </c>
      <c r="X17336" t="s">
        <v>47</v>
      </c>
      <c r="Y17336" t="s">
        <v>52</v>
      </c>
      <c r="Z17336" t="s">
        <v>158</v>
      </c>
      <c r="AA17336" t="s">
        <v>49</v>
      </c>
      <c r="AB17336" t="s">
        <v>89</v>
      </c>
      <c r="AC17336" t="s">
        <v>47</v>
      </c>
      <c r="AD17336"/>
      <c r="AE17336" t="s">
        <v>58</v>
      </c>
      <c r="AF17336"/>
      <c r="AG17336" t="s">
        <v>95</v>
      </c>
      <c r="AH17336" t="s">
        <v>47</v>
      </c>
      <c r="AI17336" t="s">
        <v>47</v>
      </c>
      <c r="AJ17336"/>
      <c r="AK17336" t="s">
        <v>49</v>
      </c>
      <c r="AL17336" t="s">
        <v>49</v>
      </c>
      <c r="AM17336" t="s">
        <v>62</v>
      </c>
      <c r="AN17336" t="s">
        <v>63</v>
      </c>
      <c r="AO17336" t="n">
        <v>0.125</v>
      </c>
      <c r="AP17336" t="n">
        <v>1.07</v>
      </c>
      <c r="AQ17336" t="n">
        <v>23.4</v>
      </c>
      <c r="AR17336" t="n">
        <v>0.759</v>
      </c>
      <c r="AS17336" t="n">
        <v>19</v>
      </c>
      <c r="AT17336" t="n">
        <v>1.55</v>
      </c>
    </row>
    <row r="17337">
      <c r="A17337" t="n">
        <v>20923</v>
      </c>
      <c r="B17337" t="s">
        <v>72</v>
      </c>
      <c r="C17337" t="s">
        <v>47</v>
      </c>
      <c r="D17337" t="s">
        <v>47</v>
      </c>
      <c r="E17337" t="s">
        <v>48</v>
      </c>
      <c r="F17337" t="s">
        <v>49</v>
      </c>
      <c r="G17337" t="s">
        <v>49</v>
      </c>
      <c r="H17337" t="s">
        <v>73</v>
      </c>
      <c r="I17337" t="s">
        <v>48</v>
      </c>
      <c r="J17337" t="s">
        <v>51</v>
      </c>
      <c r="K17337" t="s">
        <v>47</v>
      </c>
      <c r="L17337" t="s">
        <v>52</v>
      </c>
      <c r="M17337" t="s">
        <v>49</v>
      </c>
      <c r="N17337"/>
      <c r="O17337"/>
      <c r="P17337" t="s">
        <v>53</v>
      </c>
      <c r="Q17337" t="s">
        <v>83</v>
      </c>
      <c r="R17337" t="s">
        <v>47</v>
      </c>
      <c r="S17337" t="s">
        <v>52</v>
      </c>
      <c r="T17337" t="s">
        <v>140</v>
      </c>
      <c r="U17337" t="s">
        <v>49</v>
      </c>
      <c r="V17337" t="s">
        <v>54</v>
      </c>
      <c r="W17337" t="s">
        <v>47</v>
      </c>
      <c r="X17337" t="s">
        <v>47</v>
      </c>
      <c r="Y17337"/>
      <c r="Z17337" t="s">
        <v>49</v>
      </c>
      <c r="AA17337" t="s">
        <v>49</v>
      </c>
      <c r="AB17337" t="s">
        <v>89</v>
      </c>
      <c r="AC17337" t="s">
        <v>47</v>
      </c>
      <c r="AD17337" t="s">
        <v>54</v>
      </c>
      <c r="AE17337" t="s">
        <v>90</v>
      </c>
      <c r="AF17337"/>
      <c r="AG17337" t="s">
        <v>138</v>
      </c>
      <c r="AH17337" t="s">
        <v>389</v>
      </c>
      <c r="AI17337" t="s">
        <v>47</v>
      </c>
      <c r="AJ17337"/>
      <c r="AK17337"/>
      <c r="AL17337" t="s">
        <v>49</v>
      </c>
      <c r="AM17337" t="s">
        <v>62</v>
      </c>
      <c r="AN17337" t="s">
        <v>94</v>
      </c>
      <c r="AO17337" t="n">
        <v>25</v>
      </c>
      <c r="AP17337" t="n">
        <v>0.92</v>
      </c>
      <c r="AQ17337" t="n">
        <v>13.1</v>
      </c>
      <c r="AR17337" t="n">
        <v>0.56</v>
      </c>
      <c r="AS17337" t="n">
        <v>6.8</v>
      </c>
      <c r="AT17337" t="n">
        <v>1.56</v>
      </c>
    </row>
    <row r="17338">
      <c r="A17338" t="n">
        <v>20924</v>
      </c>
      <c r="B17338" t="s">
        <v>72</v>
      </c>
      <c r="C17338" t="s">
        <v>47</v>
      </c>
      <c r="D17338" t="s">
        <v>47</v>
      </c>
      <c r="E17338" t="s">
        <v>48</v>
      </c>
      <c r="F17338" t="s">
        <v>49</v>
      </c>
      <c r="G17338" t="s">
        <v>49</v>
      </c>
      <c r="H17338" t="s">
        <v>73</v>
      </c>
      <c r="I17338" t="s">
        <v>48</v>
      </c>
      <c r="J17338" t="s">
        <v>51</v>
      </c>
      <c r="K17338" t="s">
        <v>47</v>
      </c>
      <c r="L17338" t="s">
        <v>52</v>
      </c>
      <c r="M17338" t="s">
        <v>49</v>
      </c>
      <c r="N17338"/>
      <c r="O17338"/>
      <c r="P17338" t="s">
        <v>53</v>
      </c>
      <c r="Q17338" t="s">
        <v>83</v>
      </c>
      <c r="R17338" t="s">
        <v>47</v>
      </c>
      <c r="S17338" t="s">
        <v>52</v>
      </c>
      <c r="T17338" t="s">
        <v>140</v>
      </c>
      <c r="U17338" t="s">
        <v>49</v>
      </c>
      <c r="V17338" t="s">
        <v>54</v>
      </c>
      <c r="W17338" t="s">
        <v>47</v>
      </c>
      <c r="X17338" t="s">
        <v>47</v>
      </c>
      <c r="Y17338"/>
      <c r="Z17338" t="s">
        <v>49</v>
      </c>
      <c r="AA17338" t="s">
        <v>49</v>
      </c>
      <c r="AB17338" t="s">
        <v>89</v>
      </c>
      <c r="AC17338" t="s">
        <v>47</v>
      </c>
      <c r="AD17338" t="s">
        <v>54</v>
      </c>
      <c r="AE17338" t="s">
        <v>90</v>
      </c>
      <c r="AF17338"/>
      <c r="AG17338" t="s">
        <v>138</v>
      </c>
      <c r="AH17338" t="s">
        <v>389</v>
      </c>
      <c r="AI17338" t="s">
        <v>47</v>
      </c>
      <c r="AJ17338"/>
      <c r="AK17338"/>
      <c r="AL17338" t="s">
        <v>49</v>
      </c>
      <c r="AM17338" t="s">
        <v>62</v>
      </c>
      <c r="AN17338" t="s">
        <v>94</v>
      </c>
      <c r="AO17338" t="n">
        <v>0.2</v>
      </c>
      <c r="AP17338" t="n">
        <v>0.98</v>
      </c>
      <c r="AQ17338" t="n">
        <v>20.8</v>
      </c>
      <c r="AR17338" t="n">
        <v>0.73</v>
      </c>
      <c r="AS17338" t="n">
        <v>14.8</v>
      </c>
      <c r="AT17338" t="n">
        <v>1.56</v>
      </c>
    </row>
    <row r="17339">
      <c r="A17339" t="n">
        <v>20925</v>
      </c>
      <c r="B17339" t="s">
        <v>72</v>
      </c>
      <c r="C17339" t="s">
        <v>47</v>
      </c>
      <c r="D17339" t="s">
        <v>47</v>
      </c>
      <c r="E17339" t="s">
        <v>48</v>
      </c>
      <c r="F17339" t="s">
        <v>49</v>
      </c>
      <c r="G17339" t="s">
        <v>49</v>
      </c>
      <c r="H17339" t="s">
        <v>73</v>
      </c>
      <c r="I17339" t="s">
        <v>48</v>
      </c>
      <c r="J17339" t="s">
        <v>51</v>
      </c>
      <c r="K17339" t="s">
        <v>47</v>
      </c>
      <c r="L17339" t="s">
        <v>52</v>
      </c>
      <c r="M17339" t="s">
        <v>49</v>
      </c>
      <c r="N17339"/>
      <c r="O17339"/>
      <c r="P17339" t="s">
        <v>154</v>
      </c>
      <c r="Q17339" t="s">
        <v>47</v>
      </c>
      <c r="R17339" t="s">
        <v>146</v>
      </c>
      <c r="S17339" t="s">
        <v>48</v>
      </c>
      <c r="T17339" t="s">
        <v>49</v>
      </c>
      <c r="U17339" t="s">
        <v>48</v>
      </c>
      <c r="V17339" t="s">
        <v>84</v>
      </c>
      <c r="W17339" t="s">
        <v>47</v>
      </c>
      <c r="X17339" t="s">
        <v>54</v>
      </c>
      <c r="Y17339" t="s">
        <v>55</v>
      </c>
      <c r="Z17339" t="s">
        <v>49</v>
      </c>
      <c r="AA17339" t="s">
        <v>104</v>
      </c>
      <c r="AB17339" t="s">
        <v>141</v>
      </c>
      <c r="AC17339" t="s">
        <v>47</v>
      </c>
      <c r="AD17339" t="s">
        <v>54</v>
      </c>
      <c r="AE17339" t="s">
        <v>90</v>
      </c>
      <c r="AF17339" t="s">
        <v>91</v>
      </c>
      <c r="AG17339" t="s">
        <v>132</v>
      </c>
      <c r="AH17339" t="s">
        <v>47</v>
      </c>
      <c r="AI17339" t="s">
        <v>47</v>
      </c>
      <c r="AJ17339"/>
      <c r="AK17339" t="s">
        <v>49</v>
      </c>
      <c r="AL17339" t="s">
        <v>49</v>
      </c>
      <c r="AM17339" t="s">
        <v>62</v>
      </c>
      <c r="AN17339" t="s">
        <v>94</v>
      </c>
      <c r="AO17339" t="n">
        <v>0.16</v>
      </c>
      <c r="AP17339" t="n">
        <v>0.88</v>
      </c>
      <c r="AQ17339" t="n">
        <v>23.48</v>
      </c>
      <c r="AR17339" t="n">
        <v>0.811</v>
      </c>
      <c r="AS17339" t="n">
        <v>16.75</v>
      </c>
      <c r="AT17339" t="n">
        <v>1.56</v>
      </c>
    </row>
    <row r="17340">
      <c r="A17340" t="n">
        <v>20926</v>
      </c>
      <c r="B17340" t="s">
        <v>72</v>
      </c>
      <c r="C17340" t="s">
        <v>47</v>
      </c>
      <c r="D17340" t="s">
        <v>47</v>
      </c>
      <c r="E17340" t="s">
        <v>48</v>
      </c>
      <c r="F17340" t="s">
        <v>49</v>
      </c>
      <c r="G17340" t="s">
        <v>49</v>
      </c>
      <c r="H17340" t="s">
        <v>73</v>
      </c>
      <c r="I17340" t="s">
        <v>48</v>
      </c>
      <c r="J17340" t="s">
        <v>51</v>
      </c>
      <c r="K17340" t="s">
        <v>47</v>
      </c>
      <c r="L17340" t="s">
        <v>52</v>
      </c>
      <c r="M17340" t="s">
        <v>49</v>
      </c>
      <c r="N17340"/>
      <c r="O17340"/>
      <c r="P17340" t="s">
        <v>154</v>
      </c>
      <c r="Q17340" t="s">
        <v>47</v>
      </c>
      <c r="R17340" t="s">
        <v>146</v>
      </c>
      <c r="S17340" t="s">
        <v>48</v>
      </c>
      <c r="T17340" t="s">
        <v>49</v>
      </c>
      <c r="U17340" t="s">
        <v>48</v>
      </c>
      <c r="V17340" t="s">
        <v>84</v>
      </c>
      <c r="W17340" t="s">
        <v>47</v>
      </c>
      <c r="X17340" t="s">
        <v>54</v>
      </c>
      <c r="Y17340" t="s">
        <v>55</v>
      </c>
      <c r="Z17340" t="s">
        <v>49</v>
      </c>
      <c r="AA17340" t="s">
        <v>104</v>
      </c>
      <c r="AB17340" t="s">
        <v>141</v>
      </c>
      <c r="AC17340" t="s">
        <v>47</v>
      </c>
      <c r="AD17340" t="s">
        <v>54</v>
      </c>
      <c r="AE17340" t="s">
        <v>90</v>
      </c>
      <c r="AF17340" t="s">
        <v>91</v>
      </c>
      <c r="AG17340" t="s">
        <v>132</v>
      </c>
      <c r="AH17340" t="s">
        <v>47</v>
      </c>
      <c r="AI17340" t="s">
        <v>47</v>
      </c>
      <c r="AJ17340"/>
      <c r="AK17340" t="s">
        <v>49</v>
      </c>
      <c r="AL17340" t="s">
        <v>49</v>
      </c>
      <c r="AM17340" t="s">
        <v>62</v>
      </c>
      <c r="AN17340" t="s">
        <v>94</v>
      </c>
      <c r="AO17340" t="n">
        <v>0.16</v>
      </c>
      <c r="AP17340" t="n">
        <v>0.85</v>
      </c>
      <c r="AQ17340" t="n">
        <v>18.02</v>
      </c>
      <c r="AR17340" t="n">
        <v>0.746</v>
      </c>
      <c r="AS17340" t="n">
        <v>11.43</v>
      </c>
      <c r="AT17340" t="n">
        <v>1.56</v>
      </c>
    </row>
    <row r="17341">
      <c r="A17341" t="n">
        <v>20927</v>
      </c>
      <c r="B17341" t="s">
        <v>46</v>
      </c>
      <c r="C17341" t="s">
        <v>96</v>
      </c>
      <c r="D17341" t="s">
        <v>97</v>
      </c>
      <c r="E17341" t="s">
        <v>98</v>
      </c>
      <c r="F17341" t="s">
        <v>323</v>
      </c>
      <c r="G17341" t="s">
        <v>300</v>
      </c>
      <c r="H17341" t="s">
        <v>73</v>
      </c>
      <c r="I17341" t="s">
        <v>48</v>
      </c>
      <c r="J17341" t="s">
        <v>64</v>
      </c>
      <c r="K17341" t="s">
        <v>65</v>
      </c>
      <c r="L17341" t="s">
        <v>110</v>
      </c>
      <c r="M17341" t="s">
        <v>111</v>
      </c>
      <c r="N17341"/>
      <c r="O17341"/>
      <c r="P17341" t="s">
        <v>76</v>
      </c>
      <c r="Q17341" t="s">
        <v>86</v>
      </c>
      <c r="R17341" t="s">
        <v>47</v>
      </c>
      <c r="S17341" t="s">
        <v>48</v>
      </c>
      <c r="T17341" t="s">
        <v>103</v>
      </c>
      <c r="U17341" t="s">
        <v>49</v>
      </c>
      <c r="V17341" t="s">
        <v>104</v>
      </c>
      <c r="W17341" t="s">
        <v>47</v>
      </c>
      <c r="X17341" t="s">
        <v>47</v>
      </c>
      <c r="Y17341" t="s">
        <v>55</v>
      </c>
      <c r="Z17341" t="s">
        <v>49</v>
      </c>
      <c r="AA17341" t="s">
        <v>49</v>
      </c>
      <c r="AB17341" t="s">
        <v>56</v>
      </c>
      <c r="AC17341" t="s">
        <v>47</v>
      </c>
      <c r="AD17341" t="s">
        <v>54</v>
      </c>
      <c r="AE17341" t="s">
        <v>58</v>
      </c>
      <c r="AF17341" t="s">
        <v>232</v>
      </c>
      <c r="AG17341" t="s">
        <v>239</v>
      </c>
      <c r="AH17341" t="s">
        <v>47</v>
      </c>
      <c r="AI17341" t="s">
        <v>47</v>
      </c>
      <c r="AJ17341" t="s">
        <v>55</v>
      </c>
      <c r="AK17341" t="s">
        <v>49</v>
      </c>
      <c r="AL17341" t="s">
        <v>49</v>
      </c>
      <c r="AM17341" t="s">
        <v>62</v>
      </c>
      <c r="AN17341" t="s">
        <v>94</v>
      </c>
      <c r="AO17341" t="n">
        <v>0.1</v>
      </c>
      <c r="AP17341" t="n">
        <v>1.11</v>
      </c>
      <c r="AQ17341" t="n">
        <v>22.97</v>
      </c>
      <c r="AR17341" t="n">
        <v>0.743</v>
      </c>
      <c r="AS17341" t="n">
        <v>18.95</v>
      </c>
      <c r="AT17341" t="n">
        <v>1.6</v>
      </c>
    </row>
    <row r="17342">
      <c r="A17342" t="n">
        <v>20928</v>
      </c>
      <c r="B17342" t="s">
        <v>46</v>
      </c>
      <c r="C17342" t="s">
        <v>96</v>
      </c>
      <c r="D17342" t="s">
        <v>97</v>
      </c>
      <c r="E17342" t="s">
        <v>98</v>
      </c>
      <c r="F17342" t="s">
        <v>323</v>
      </c>
      <c r="G17342" t="s">
        <v>300</v>
      </c>
      <c r="H17342" t="s">
        <v>73</v>
      </c>
      <c r="I17342" t="s">
        <v>48</v>
      </c>
      <c r="J17342" t="s">
        <v>64</v>
      </c>
      <c r="K17342" t="s">
        <v>65</v>
      </c>
      <c r="L17342" t="s">
        <v>110</v>
      </c>
      <c r="M17342" t="s">
        <v>111</v>
      </c>
      <c r="N17342"/>
      <c r="O17342"/>
      <c r="P17342" t="s">
        <v>76</v>
      </c>
      <c r="Q17342" t="s">
        <v>86</v>
      </c>
      <c r="R17342" t="s">
        <v>47</v>
      </c>
      <c r="S17342" t="s">
        <v>48</v>
      </c>
      <c r="T17342" t="s">
        <v>103</v>
      </c>
      <c r="U17342" t="s">
        <v>49</v>
      </c>
      <c r="V17342" t="s">
        <v>104</v>
      </c>
      <c r="W17342" t="s">
        <v>47</v>
      </c>
      <c r="X17342" t="s">
        <v>47</v>
      </c>
      <c r="Y17342" t="s">
        <v>55</v>
      </c>
      <c r="Z17342" t="s">
        <v>49</v>
      </c>
      <c r="AA17342" t="s">
        <v>49</v>
      </c>
      <c r="AB17342" t="s">
        <v>56</v>
      </c>
      <c r="AC17342" t="s">
        <v>47</v>
      </c>
      <c r="AD17342" t="s">
        <v>54</v>
      </c>
      <c r="AE17342" t="s">
        <v>58</v>
      </c>
      <c r="AF17342" t="s">
        <v>232</v>
      </c>
      <c r="AG17342" t="s">
        <v>378</v>
      </c>
      <c r="AH17342" t="s">
        <v>2592</v>
      </c>
      <c r="AI17342" t="s">
        <v>47</v>
      </c>
      <c r="AJ17342" t="s">
        <v>55</v>
      </c>
      <c r="AK17342"/>
      <c r="AL17342" t="s">
        <v>49</v>
      </c>
      <c r="AM17342" t="s">
        <v>62</v>
      </c>
      <c r="AN17342" t="s">
        <v>94</v>
      </c>
      <c r="AO17342" t="n">
        <v>0.1</v>
      </c>
      <c r="AP17342" t="n">
        <v>1.14</v>
      </c>
      <c r="AQ17342" t="n">
        <v>22.63</v>
      </c>
      <c r="AR17342" t="n">
        <v>0.768</v>
      </c>
      <c r="AS17342" t="n">
        <v>19.82</v>
      </c>
      <c r="AT17342" t="n">
        <v>1.6</v>
      </c>
    </row>
    <row r="17343">
      <c r="A17343" t="n">
        <v>20929</v>
      </c>
      <c r="B17343" t="s">
        <v>46</v>
      </c>
      <c r="C17343" t="s">
        <v>96</v>
      </c>
      <c r="D17343" t="s">
        <v>97</v>
      </c>
      <c r="E17343" t="s">
        <v>98</v>
      </c>
      <c r="F17343" t="s">
        <v>323</v>
      </c>
      <c r="G17343" t="s">
        <v>300</v>
      </c>
      <c r="H17343" t="s">
        <v>73</v>
      </c>
      <c r="I17343" t="s">
        <v>48</v>
      </c>
      <c r="J17343" t="s">
        <v>64</v>
      </c>
      <c r="K17343" t="s">
        <v>65</v>
      </c>
      <c r="L17343" t="s">
        <v>110</v>
      </c>
      <c r="M17343" t="s">
        <v>111</v>
      </c>
      <c r="N17343"/>
      <c r="O17343"/>
      <c r="P17343" t="s">
        <v>76</v>
      </c>
      <c r="Q17343" t="s">
        <v>86</v>
      </c>
      <c r="R17343" t="s">
        <v>47</v>
      </c>
      <c r="S17343" t="s">
        <v>48</v>
      </c>
      <c r="T17343" t="s">
        <v>103</v>
      </c>
      <c r="U17343" t="s">
        <v>49</v>
      </c>
      <c r="V17343" t="s">
        <v>104</v>
      </c>
      <c r="W17343" t="s">
        <v>47</v>
      </c>
      <c r="X17343" t="s">
        <v>47</v>
      </c>
      <c r="Y17343" t="s">
        <v>55</v>
      </c>
      <c r="Z17343" t="s">
        <v>49</v>
      </c>
      <c r="AA17343" t="s">
        <v>49</v>
      </c>
      <c r="AB17343" t="s">
        <v>56</v>
      </c>
      <c r="AC17343" t="s">
        <v>47</v>
      </c>
      <c r="AD17343" t="s">
        <v>54</v>
      </c>
      <c r="AE17343" t="s">
        <v>58</v>
      </c>
      <c r="AF17343" t="s">
        <v>232</v>
      </c>
      <c r="AG17343" t="s">
        <v>378</v>
      </c>
      <c r="AH17343" t="s">
        <v>2593</v>
      </c>
      <c r="AI17343" t="s">
        <v>47</v>
      </c>
      <c r="AJ17343" t="s">
        <v>55</v>
      </c>
      <c r="AK17343"/>
      <c r="AL17343" t="s">
        <v>49</v>
      </c>
      <c r="AM17343" t="s">
        <v>62</v>
      </c>
      <c r="AN17343" t="s">
        <v>94</v>
      </c>
      <c r="AO17343" t="n">
        <v>0.1</v>
      </c>
      <c r="AP17343" t="n">
        <v>1.19</v>
      </c>
      <c r="AQ17343" t="n">
        <v>22.84</v>
      </c>
      <c r="AR17343" t="n">
        <v>0.779</v>
      </c>
      <c r="AS17343" t="n">
        <v>21.18</v>
      </c>
      <c r="AT17343" t="n">
        <v>1.6</v>
      </c>
    </row>
    <row r="17344">
      <c r="A17344" t="n">
        <v>20930</v>
      </c>
      <c r="B17344" t="s">
        <v>72</v>
      </c>
      <c r="C17344" t="s">
        <v>47</v>
      </c>
      <c r="D17344" t="s">
        <v>47</v>
      </c>
      <c r="E17344" t="s">
        <v>48</v>
      </c>
      <c r="F17344" t="s">
        <v>49</v>
      </c>
      <c r="G17344" t="s">
        <v>49</v>
      </c>
      <c r="H17344" t="s">
        <v>73</v>
      </c>
      <c r="I17344" t="s">
        <v>48</v>
      </c>
      <c r="J17344" t="s">
        <v>51</v>
      </c>
      <c r="K17344" t="s">
        <v>47</v>
      </c>
      <c r="L17344" t="s">
        <v>52</v>
      </c>
      <c r="M17344" t="s">
        <v>49</v>
      </c>
      <c r="N17344"/>
      <c r="O17344"/>
      <c r="P17344" t="s">
        <v>154</v>
      </c>
      <c r="Q17344" t="s">
        <v>47</v>
      </c>
      <c r="R17344" t="s">
        <v>155</v>
      </c>
      <c r="S17344" t="s">
        <v>48</v>
      </c>
      <c r="T17344" t="s">
        <v>49</v>
      </c>
      <c r="U17344" t="s">
        <v>48</v>
      </c>
      <c r="V17344" t="s">
        <v>84</v>
      </c>
      <c r="W17344" t="s">
        <v>47</v>
      </c>
      <c r="X17344" t="s">
        <v>84</v>
      </c>
      <c r="Y17344" t="s">
        <v>114</v>
      </c>
      <c r="Z17344" t="s">
        <v>49</v>
      </c>
      <c r="AA17344" t="s">
        <v>105</v>
      </c>
      <c r="AB17344" t="s">
        <v>56</v>
      </c>
      <c r="AC17344" t="s">
        <v>47</v>
      </c>
      <c r="AD17344" t="s">
        <v>78</v>
      </c>
      <c r="AE17344" t="s">
        <v>58</v>
      </c>
      <c r="AF17344"/>
      <c r="AG17344" t="s">
        <v>59</v>
      </c>
      <c r="AH17344" t="s">
        <v>60</v>
      </c>
      <c r="AI17344" t="s">
        <v>47</v>
      </c>
      <c r="AJ17344" t="s">
        <v>55</v>
      </c>
      <c r="AK17344"/>
      <c r="AL17344" t="s">
        <v>49</v>
      </c>
      <c r="AM17344" t="s">
        <v>62</v>
      </c>
      <c r="AN17344" t="s">
        <v>63</v>
      </c>
      <c r="AO17344" t="n">
        <v>0.3</v>
      </c>
      <c r="AP17344" t="n">
        <v>0.995</v>
      </c>
      <c r="AQ17344" t="n">
        <v>21.61</v>
      </c>
      <c r="AR17344" t="n">
        <v>0.666</v>
      </c>
      <c r="AS17344" t="n">
        <v>14.32</v>
      </c>
      <c r="AT17344" t="n">
        <v>1.56</v>
      </c>
    </row>
    <row r="17345">
      <c r="A17345" t="n">
        <v>20931</v>
      </c>
      <c r="B17345" t="s">
        <v>72</v>
      </c>
      <c r="C17345" t="s">
        <v>47</v>
      </c>
      <c r="D17345" t="s">
        <v>47</v>
      </c>
      <c r="E17345" t="s">
        <v>48</v>
      </c>
      <c r="F17345" t="s">
        <v>49</v>
      </c>
      <c r="G17345" t="s">
        <v>49</v>
      </c>
      <c r="H17345" t="s">
        <v>73</v>
      </c>
      <c r="I17345" t="s">
        <v>48</v>
      </c>
      <c r="J17345" t="s">
        <v>51</v>
      </c>
      <c r="K17345" t="s">
        <v>47</v>
      </c>
      <c r="L17345" t="s">
        <v>52</v>
      </c>
      <c r="M17345" t="s">
        <v>49</v>
      </c>
      <c r="N17345"/>
      <c r="O17345"/>
      <c r="P17345" t="s">
        <v>154</v>
      </c>
      <c r="Q17345" t="s">
        <v>47</v>
      </c>
      <c r="R17345" t="s">
        <v>155</v>
      </c>
      <c r="S17345" t="s">
        <v>48</v>
      </c>
      <c r="T17345" t="s">
        <v>49</v>
      </c>
      <c r="U17345" t="s">
        <v>48</v>
      </c>
      <c r="V17345" t="s">
        <v>84</v>
      </c>
      <c r="W17345" t="s">
        <v>47</v>
      </c>
      <c r="X17345" t="s">
        <v>84</v>
      </c>
      <c r="Y17345" t="s">
        <v>114</v>
      </c>
      <c r="Z17345" t="s">
        <v>49</v>
      </c>
      <c r="AA17345" t="s">
        <v>105</v>
      </c>
      <c r="AB17345" t="s">
        <v>56</v>
      </c>
      <c r="AC17345" t="s">
        <v>47</v>
      </c>
      <c r="AD17345" t="s">
        <v>78</v>
      </c>
      <c r="AE17345" t="s">
        <v>58</v>
      </c>
      <c r="AF17345"/>
      <c r="AG17345" t="s">
        <v>59</v>
      </c>
      <c r="AH17345" t="s">
        <v>60</v>
      </c>
      <c r="AI17345" t="s">
        <v>47</v>
      </c>
      <c r="AJ17345" t="s">
        <v>55</v>
      </c>
      <c r="AK17345"/>
      <c r="AL17345" t="s">
        <v>49</v>
      </c>
      <c r="AM17345" t="s">
        <v>62</v>
      </c>
      <c r="AN17345" t="s">
        <v>63</v>
      </c>
      <c r="AO17345" t="n">
        <v>0.3</v>
      </c>
      <c r="AP17345" t="n">
        <v>1.029</v>
      </c>
      <c r="AQ17345" t="n">
        <v>21.45</v>
      </c>
      <c r="AR17345" t="n">
        <v>0.697</v>
      </c>
      <c r="AS17345" t="n">
        <v>15.24</v>
      </c>
      <c r="AT17345" t="n">
        <v>1.56</v>
      </c>
    </row>
    <row r="17346">
      <c r="A17346" t="n">
        <v>20932</v>
      </c>
      <c r="B17346" t="s">
        <v>72</v>
      </c>
      <c r="C17346" t="s">
        <v>47</v>
      </c>
      <c r="D17346" t="s">
        <v>47</v>
      </c>
      <c r="E17346" t="s">
        <v>48</v>
      </c>
      <c r="F17346" t="s">
        <v>49</v>
      </c>
      <c r="G17346" t="s">
        <v>49</v>
      </c>
      <c r="H17346" t="s">
        <v>73</v>
      </c>
      <c r="I17346" t="s">
        <v>48</v>
      </c>
      <c r="J17346" t="s">
        <v>51</v>
      </c>
      <c r="K17346" t="s">
        <v>47</v>
      </c>
      <c r="L17346" t="s">
        <v>52</v>
      </c>
      <c r="M17346" t="s">
        <v>49</v>
      </c>
      <c r="N17346"/>
      <c r="O17346"/>
      <c r="P17346" t="s">
        <v>154</v>
      </c>
      <c r="Q17346" t="s">
        <v>47</v>
      </c>
      <c r="R17346" t="s">
        <v>155</v>
      </c>
      <c r="S17346" t="s">
        <v>48</v>
      </c>
      <c r="T17346" t="s">
        <v>49</v>
      </c>
      <c r="U17346" t="s">
        <v>48</v>
      </c>
      <c r="V17346" t="s">
        <v>84</v>
      </c>
      <c r="W17346" t="s">
        <v>47</v>
      </c>
      <c r="X17346" t="s">
        <v>84</v>
      </c>
      <c r="Y17346" t="s">
        <v>114</v>
      </c>
      <c r="Z17346" t="s">
        <v>49</v>
      </c>
      <c r="AA17346" t="s">
        <v>105</v>
      </c>
      <c r="AB17346" t="s">
        <v>56</v>
      </c>
      <c r="AC17346" t="s">
        <v>47</v>
      </c>
      <c r="AD17346" t="s">
        <v>78</v>
      </c>
      <c r="AE17346" t="s">
        <v>58</v>
      </c>
      <c r="AF17346"/>
      <c r="AG17346" t="s">
        <v>59</v>
      </c>
      <c r="AH17346" t="s">
        <v>60</v>
      </c>
      <c r="AI17346" t="s">
        <v>47</v>
      </c>
      <c r="AJ17346" t="s">
        <v>55</v>
      </c>
      <c r="AK17346"/>
      <c r="AL17346" t="s">
        <v>49</v>
      </c>
      <c r="AM17346" t="s">
        <v>62</v>
      </c>
      <c r="AN17346" t="s">
        <v>63</v>
      </c>
      <c r="AO17346" t="n">
        <v>0.3</v>
      </c>
      <c r="AP17346" t="n">
        <v>1.049</v>
      </c>
      <c r="AQ17346" t="n">
        <v>21.58</v>
      </c>
      <c r="AR17346" t="n">
        <v>0.759</v>
      </c>
      <c r="AS17346" t="n">
        <v>17.19</v>
      </c>
      <c r="AT17346" t="n">
        <v>1.56</v>
      </c>
    </row>
    <row r="17347">
      <c r="A17347" t="n">
        <v>20933</v>
      </c>
      <c r="B17347" t="s">
        <v>72</v>
      </c>
      <c r="C17347" t="s">
        <v>47</v>
      </c>
      <c r="D17347" t="s">
        <v>47</v>
      </c>
      <c r="E17347" t="s">
        <v>48</v>
      </c>
      <c r="F17347" t="s">
        <v>49</v>
      </c>
      <c r="G17347" t="s">
        <v>49</v>
      </c>
      <c r="H17347" t="s">
        <v>73</v>
      </c>
      <c r="I17347" t="s">
        <v>48</v>
      </c>
      <c r="J17347" t="s">
        <v>51</v>
      </c>
      <c r="K17347" t="s">
        <v>47</v>
      </c>
      <c r="L17347" t="s">
        <v>52</v>
      </c>
      <c r="M17347" t="s">
        <v>49</v>
      </c>
      <c r="N17347"/>
      <c r="O17347"/>
      <c r="P17347" t="s">
        <v>154</v>
      </c>
      <c r="Q17347" t="s">
        <v>47</v>
      </c>
      <c r="R17347" t="s">
        <v>155</v>
      </c>
      <c r="S17347" t="s">
        <v>48</v>
      </c>
      <c r="T17347" t="s">
        <v>49</v>
      </c>
      <c r="U17347" t="s">
        <v>48</v>
      </c>
      <c r="V17347" t="s">
        <v>84</v>
      </c>
      <c r="W17347" t="s">
        <v>47</v>
      </c>
      <c r="X17347" t="s">
        <v>84</v>
      </c>
      <c r="Y17347" t="s">
        <v>114</v>
      </c>
      <c r="Z17347" t="s">
        <v>49</v>
      </c>
      <c r="AA17347" t="s">
        <v>105</v>
      </c>
      <c r="AB17347" t="s">
        <v>56</v>
      </c>
      <c r="AC17347" t="s">
        <v>47</v>
      </c>
      <c r="AD17347" t="s">
        <v>78</v>
      </c>
      <c r="AE17347" t="s">
        <v>58</v>
      </c>
      <c r="AF17347"/>
      <c r="AG17347" t="s">
        <v>59</v>
      </c>
      <c r="AH17347" t="s">
        <v>60</v>
      </c>
      <c r="AI17347" t="s">
        <v>47</v>
      </c>
      <c r="AJ17347" t="s">
        <v>55</v>
      </c>
      <c r="AK17347"/>
      <c r="AL17347" t="s">
        <v>49</v>
      </c>
      <c r="AM17347" t="s">
        <v>62</v>
      </c>
      <c r="AN17347" t="s">
        <v>63</v>
      </c>
      <c r="AO17347" t="n">
        <v>0.3</v>
      </c>
      <c r="AP17347" t="n">
        <v>1.005</v>
      </c>
      <c r="AQ17347" t="n">
        <v>21.27</v>
      </c>
      <c r="AR17347" t="n">
        <v>0.723</v>
      </c>
      <c r="AS17347" t="n">
        <v>15.47</v>
      </c>
      <c r="AT17347" t="n">
        <v>1.56</v>
      </c>
    </row>
    <row r="17348">
      <c r="A17348" t="n">
        <v>20934</v>
      </c>
      <c r="B17348" t="s">
        <v>72</v>
      </c>
      <c r="C17348" t="s">
        <v>47</v>
      </c>
      <c r="D17348" t="s">
        <v>47</v>
      </c>
      <c r="E17348" t="s">
        <v>48</v>
      </c>
      <c r="F17348" t="s">
        <v>49</v>
      </c>
      <c r="G17348" t="s">
        <v>49</v>
      </c>
      <c r="H17348" t="s">
        <v>73</v>
      </c>
      <c r="I17348" t="s">
        <v>48</v>
      </c>
      <c r="J17348" t="s">
        <v>51</v>
      </c>
      <c r="K17348" t="s">
        <v>47</v>
      </c>
      <c r="L17348" t="s">
        <v>52</v>
      </c>
      <c r="M17348" t="s">
        <v>49</v>
      </c>
      <c r="N17348"/>
      <c r="O17348"/>
      <c r="P17348" t="s">
        <v>76</v>
      </c>
      <c r="Q17348" t="s">
        <v>47</v>
      </c>
      <c r="R17348" t="s">
        <v>47</v>
      </c>
      <c r="S17348" t="s">
        <v>48</v>
      </c>
      <c r="T17348" t="s">
        <v>49</v>
      </c>
      <c r="U17348" t="s">
        <v>49</v>
      </c>
      <c r="V17348" t="s">
        <v>54</v>
      </c>
      <c r="W17348" t="s">
        <v>47</v>
      </c>
      <c r="X17348" t="s">
        <v>47</v>
      </c>
      <c r="Y17348" t="s">
        <v>55</v>
      </c>
      <c r="Z17348" t="s">
        <v>49</v>
      </c>
      <c r="AA17348" t="s">
        <v>49</v>
      </c>
      <c r="AB17348" t="s">
        <v>1331</v>
      </c>
      <c r="AC17348" t="s">
        <v>47</v>
      </c>
      <c r="AD17348"/>
      <c r="AE17348" t="s">
        <v>883</v>
      </c>
      <c r="AF17348" t="s">
        <v>81</v>
      </c>
      <c r="AG17348" t="s">
        <v>95</v>
      </c>
      <c r="AH17348" t="s">
        <v>47</v>
      </c>
      <c r="AI17348" t="s">
        <v>47</v>
      </c>
      <c r="AJ17348"/>
      <c r="AK17348" t="s">
        <v>49</v>
      </c>
      <c r="AL17348" t="s">
        <v>49</v>
      </c>
      <c r="AM17348" t="s">
        <v>62</v>
      </c>
      <c r="AN17348" t="s">
        <v>63</v>
      </c>
      <c r="AO17348" t="n">
        <v>0.16</v>
      </c>
      <c r="AP17348" t="n">
        <v>0.78</v>
      </c>
      <c r="AQ17348" t="n">
        <v>16.7</v>
      </c>
      <c r="AR17348" t="n">
        <v>0.57</v>
      </c>
      <c r="AS17348" t="n">
        <v>7.5</v>
      </c>
      <c r="AT17348" t="n">
        <v>1.56</v>
      </c>
    </row>
    <row r="17349">
      <c r="A17349" t="n">
        <v>20935</v>
      </c>
      <c r="B17349" t="s">
        <v>72</v>
      </c>
      <c r="C17349" t="s">
        <v>47</v>
      </c>
      <c r="D17349" t="s">
        <v>47</v>
      </c>
      <c r="E17349" t="s">
        <v>48</v>
      </c>
      <c r="F17349" t="s">
        <v>49</v>
      </c>
      <c r="G17349" t="s">
        <v>49</v>
      </c>
      <c r="H17349" t="s">
        <v>73</v>
      </c>
      <c r="I17349" t="s">
        <v>48</v>
      </c>
      <c r="J17349" t="s">
        <v>51</v>
      </c>
      <c r="K17349" t="s">
        <v>47</v>
      </c>
      <c r="L17349" t="s">
        <v>52</v>
      </c>
      <c r="M17349" t="s">
        <v>49</v>
      </c>
      <c r="N17349"/>
      <c r="O17349"/>
      <c r="P17349" t="s">
        <v>76</v>
      </c>
      <c r="Q17349" t="s">
        <v>47</v>
      </c>
      <c r="R17349" t="s">
        <v>47</v>
      </c>
      <c r="S17349" t="s">
        <v>48</v>
      </c>
      <c r="T17349" t="s">
        <v>49</v>
      </c>
      <c r="U17349" t="s">
        <v>49</v>
      </c>
      <c r="V17349" t="s">
        <v>54</v>
      </c>
      <c r="W17349" t="s">
        <v>47</v>
      </c>
      <c r="X17349" t="s">
        <v>47</v>
      </c>
      <c r="Y17349" t="s">
        <v>55</v>
      </c>
      <c r="Z17349" t="s">
        <v>49</v>
      </c>
      <c r="AA17349" t="s">
        <v>49</v>
      </c>
      <c r="AB17349" t="s">
        <v>56</v>
      </c>
      <c r="AC17349" t="s">
        <v>47</v>
      </c>
      <c r="AD17349" t="s">
        <v>54</v>
      </c>
      <c r="AE17349" t="s">
        <v>58</v>
      </c>
      <c r="AF17349" t="s">
        <v>81</v>
      </c>
      <c r="AG17349" t="s">
        <v>95</v>
      </c>
      <c r="AH17349" t="s">
        <v>47</v>
      </c>
      <c r="AI17349" t="s">
        <v>47</v>
      </c>
      <c r="AJ17349"/>
      <c r="AK17349" t="s">
        <v>49</v>
      </c>
      <c r="AL17349" t="s">
        <v>49</v>
      </c>
      <c r="AM17349" t="s">
        <v>62</v>
      </c>
      <c r="AN17349" t="s">
        <v>63</v>
      </c>
      <c r="AO17349" t="n">
        <v>0.16</v>
      </c>
      <c r="AP17349" t="n">
        <v>1.03</v>
      </c>
      <c r="AQ17349" t="n">
        <v>23.5</v>
      </c>
      <c r="AR17349" t="n">
        <v>0.655</v>
      </c>
      <c r="AS17349" t="n">
        <v>15.8</v>
      </c>
      <c r="AT17349" t="n">
        <v>1.56</v>
      </c>
    </row>
    <row r="17350">
      <c r="A17350" t="n">
        <v>20936</v>
      </c>
      <c r="B17350" t="s">
        <v>72</v>
      </c>
      <c r="C17350" t="s">
        <v>47</v>
      </c>
      <c r="D17350" t="s">
        <v>47</v>
      </c>
      <c r="E17350" t="s">
        <v>48</v>
      </c>
      <c r="F17350" t="s">
        <v>49</v>
      </c>
      <c r="G17350" t="s">
        <v>49</v>
      </c>
      <c r="H17350" t="s">
        <v>73</v>
      </c>
      <c r="I17350" t="s">
        <v>48</v>
      </c>
      <c r="J17350" t="s">
        <v>51</v>
      </c>
      <c r="K17350" t="s">
        <v>47</v>
      </c>
      <c r="L17350" t="s">
        <v>52</v>
      </c>
      <c r="M17350" t="s">
        <v>49</v>
      </c>
      <c r="N17350"/>
      <c r="O17350"/>
      <c r="P17350" t="s">
        <v>76</v>
      </c>
      <c r="Q17350" t="s">
        <v>86</v>
      </c>
      <c r="R17350" t="s">
        <v>47</v>
      </c>
      <c r="S17350" t="s">
        <v>103</v>
      </c>
      <c r="T17350" t="s">
        <v>48</v>
      </c>
      <c r="U17350" t="s">
        <v>49</v>
      </c>
      <c r="V17350" t="s">
        <v>84</v>
      </c>
      <c r="W17350" t="s">
        <v>54</v>
      </c>
      <c r="X17350" t="s">
        <v>47</v>
      </c>
      <c r="Y17350" t="s">
        <v>55</v>
      </c>
      <c r="Z17350" t="s">
        <v>57</v>
      </c>
      <c r="AA17350" t="s">
        <v>49</v>
      </c>
      <c r="AB17350" t="s">
        <v>56</v>
      </c>
      <c r="AC17350" t="s">
        <v>47</v>
      </c>
      <c r="AD17350" t="s">
        <v>54</v>
      </c>
      <c r="AE17350" t="s">
        <v>58</v>
      </c>
      <c r="AF17350"/>
      <c r="AG17350" t="s">
        <v>59</v>
      </c>
      <c r="AH17350" t="s">
        <v>60</v>
      </c>
      <c r="AI17350" t="s">
        <v>47</v>
      </c>
      <c r="AJ17350"/>
      <c r="AK17350"/>
      <c r="AL17350" t="s">
        <v>49</v>
      </c>
      <c r="AM17350" t="s">
        <v>62</v>
      </c>
      <c r="AN17350" t="s">
        <v>63</v>
      </c>
      <c r="AO17350" t="n">
        <v>0.07</v>
      </c>
      <c r="AP17350" t="n">
        <v>1.015</v>
      </c>
      <c r="AQ17350" t="n">
        <v>20.48</v>
      </c>
      <c r="AR17350" t="n">
        <v>0.72</v>
      </c>
      <c r="AS17350" t="n">
        <v>15.08</v>
      </c>
      <c r="AT17350" t="n">
        <v>1.56</v>
      </c>
    </row>
    <row r="17351">
      <c r="A17351" t="n">
        <v>20937</v>
      </c>
      <c r="B17351" t="s">
        <v>46</v>
      </c>
      <c r="C17351" t="s">
        <v>96</v>
      </c>
      <c r="D17351" t="s">
        <v>97</v>
      </c>
      <c r="E17351" t="s">
        <v>98</v>
      </c>
      <c r="F17351" t="s">
        <v>1214</v>
      </c>
      <c r="G17351" t="s">
        <v>1215</v>
      </c>
      <c r="H17351" t="s">
        <v>73</v>
      </c>
      <c r="I17351" t="s">
        <v>48</v>
      </c>
      <c r="J17351" t="s">
        <v>64</v>
      </c>
      <c r="K17351" t="s">
        <v>65</v>
      </c>
      <c r="L17351" t="s">
        <v>101</v>
      </c>
      <c r="M17351" t="s">
        <v>102</v>
      </c>
      <c r="N17351"/>
      <c r="O17351"/>
      <c r="P17351" t="s">
        <v>76</v>
      </c>
      <c r="Q17351" t="s">
        <v>86</v>
      </c>
      <c r="R17351" t="s">
        <v>47</v>
      </c>
      <c r="S17351" t="s">
        <v>103</v>
      </c>
      <c r="T17351" t="s">
        <v>48</v>
      </c>
      <c r="U17351" t="s">
        <v>49</v>
      </c>
      <c r="V17351" t="s">
        <v>54</v>
      </c>
      <c r="W17351" t="s">
        <v>47</v>
      </c>
      <c r="X17351" t="s">
        <v>47</v>
      </c>
      <c r="Y17351" t="s">
        <v>78</v>
      </c>
      <c r="Z17351" t="s">
        <v>49</v>
      </c>
      <c r="AA17351" t="s">
        <v>49</v>
      </c>
      <c r="AB17351" t="s">
        <v>713</v>
      </c>
      <c r="AC17351" t="s">
        <v>47</v>
      </c>
      <c r="AD17351" t="s">
        <v>54</v>
      </c>
      <c r="AE17351" t="s">
        <v>58</v>
      </c>
      <c r="AF17351"/>
      <c r="AG17351" t="s">
        <v>95</v>
      </c>
      <c r="AH17351" t="s">
        <v>47</v>
      </c>
      <c r="AI17351" t="s">
        <v>47</v>
      </c>
      <c r="AJ17351"/>
      <c r="AK17351" t="s">
        <v>49</v>
      </c>
      <c r="AL17351" t="s">
        <v>49</v>
      </c>
      <c r="AM17351" t="s">
        <v>62</v>
      </c>
      <c r="AN17351" t="s">
        <v>63</v>
      </c>
      <c r="AO17351" t="n">
        <v>0.1</v>
      </c>
      <c r="AP17351" t="n">
        <v>1.05</v>
      </c>
      <c r="AQ17351" t="n">
        <v>21.43</v>
      </c>
      <c r="AR17351" t="n">
        <v>0.75</v>
      </c>
      <c r="AS17351" t="n">
        <v>17.1</v>
      </c>
      <c r="AT17351"/>
    </row>
    <row r="17352">
      <c r="A17352" t="n">
        <v>20938</v>
      </c>
      <c r="B17352" t="s">
        <v>46</v>
      </c>
      <c r="C17352" t="s">
        <v>96</v>
      </c>
      <c r="D17352" t="s">
        <v>97</v>
      </c>
      <c r="E17352" t="s">
        <v>98</v>
      </c>
      <c r="F17352" t="s">
        <v>1214</v>
      </c>
      <c r="G17352" t="s">
        <v>1215</v>
      </c>
      <c r="H17352" t="s">
        <v>73</v>
      </c>
      <c r="I17352" t="s">
        <v>48</v>
      </c>
      <c r="J17352" t="s">
        <v>64</v>
      </c>
      <c r="K17352" t="s">
        <v>65</v>
      </c>
      <c r="L17352" t="s">
        <v>101</v>
      </c>
      <c r="M17352" t="s">
        <v>102</v>
      </c>
      <c r="N17352"/>
      <c r="O17352"/>
      <c r="P17352" t="s">
        <v>76</v>
      </c>
      <c r="Q17352" t="s">
        <v>86</v>
      </c>
      <c r="R17352" t="s">
        <v>47</v>
      </c>
      <c r="S17352" t="s">
        <v>103</v>
      </c>
      <c r="T17352" t="s">
        <v>48</v>
      </c>
      <c r="U17352" t="s">
        <v>49</v>
      </c>
      <c r="V17352" t="s">
        <v>54</v>
      </c>
      <c r="W17352" t="s">
        <v>47</v>
      </c>
      <c r="X17352" t="s">
        <v>47</v>
      </c>
      <c r="Y17352" t="s">
        <v>78</v>
      </c>
      <c r="Z17352" t="s">
        <v>49</v>
      </c>
      <c r="AA17352" t="s">
        <v>49</v>
      </c>
      <c r="AB17352" t="s">
        <v>713</v>
      </c>
      <c r="AC17352" t="s">
        <v>47</v>
      </c>
      <c r="AD17352" t="s">
        <v>54</v>
      </c>
      <c r="AE17352" t="s">
        <v>58</v>
      </c>
      <c r="AF17352"/>
      <c r="AG17352" t="s">
        <v>59</v>
      </c>
      <c r="AH17352" t="s">
        <v>80</v>
      </c>
      <c r="AI17352" t="s">
        <v>47</v>
      </c>
      <c r="AJ17352"/>
      <c r="AK17352"/>
      <c r="AL17352" t="s">
        <v>49</v>
      </c>
      <c r="AM17352" t="s">
        <v>62</v>
      </c>
      <c r="AN17352" t="s">
        <v>63</v>
      </c>
      <c r="AO17352" t="n">
        <v>0.1</v>
      </c>
      <c r="AP17352" t="n">
        <v>1.05</v>
      </c>
      <c r="AQ17352" t="n">
        <v>22.04</v>
      </c>
      <c r="AR17352" t="n">
        <v>0.75</v>
      </c>
      <c r="AS17352" t="n">
        <v>17.54</v>
      </c>
      <c r="AT17352"/>
    </row>
    <row r="17353">
      <c r="A17353" t="n">
        <v>20939</v>
      </c>
      <c r="B17353" t="s">
        <v>46</v>
      </c>
      <c r="C17353" t="s">
        <v>96</v>
      </c>
      <c r="D17353" t="s">
        <v>97</v>
      </c>
      <c r="E17353" t="s">
        <v>98</v>
      </c>
      <c r="F17353" t="s">
        <v>1214</v>
      </c>
      <c r="G17353" t="s">
        <v>1215</v>
      </c>
      <c r="H17353" t="s">
        <v>73</v>
      </c>
      <c r="I17353" t="s">
        <v>48</v>
      </c>
      <c r="J17353" t="s">
        <v>64</v>
      </c>
      <c r="K17353" t="s">
        <v>65</v>
      </c>
      <c r="L17353" t="s">
        <v>101</v>
      </c>
      <c r="M17353" t="s">
        <v>102</v>
      </c>
      <c r="N17353"/>
      <c r="O17353"/>
      <c r="P17353" t="s">
        <v>76</v>
      </c>
      <c r="Q17353" t="s">
        <v>86</v>
      </c>
      <c r="R17353" t="s">
        <v>47</v>
      </c>
      <c r="S17353" t="s">
        <v>103</v>
      </c>
      <c r="T17353" t="s">
        <v>48</v>
      </c>
      <c r="U17353" t="s">
        <v>49</v>
      </c>
      <c r="V17353" t="s">
        <v>54</v>
      </c>
      <c r="W17353" t="s">
        <v>47</v>
      </c>
      <c r="X17353" t="s">
        <v>47</v>
      </c>
      <c r="Y17353" t="s">
        <v>78</v>
      </c>
      <c r="Z17353" t="s">
        <v>49</v>
      </c>
      <c r="AA17353" t="s">
        <v>49</v>
      </c>
      <c r="AB17353" t="s">
        <v>713</v>
      </c>
      <c r="AC17353" t="s">
        <v>47</v>
      </c>
      <c r="AD17353" t="s">
        <v>54</v>
      </c>
      <c r="AE17353" t="s">
        <v>58</v>
      </c>
      <c r="AF17353"/>
      <c r="AG17353" t="s">
        <v>59</v>
      </c>
      <c r="AH17353" t="s">
        <v>80</v>
      </c>
      <c r="AI17353" t="s">
        <v>47</v>
      </c>
      <c r="AJ17353"/>
      <c r="AK17353"/>
      <c r="AL17353" t="s">
        <v>49</v>
      </c>
      <c r="AM17353" t="s">
        <v>62</v>
      </c>
      <c r="AN17353" t="s">
        <v>63</v>
      </c>
      <c r="AO17353" t="n">
        <v>0.1</v>
      </c>
      <c r="AP17353" t="n">
        <v>1.07</v>
      </c>
      <c r="AQ17353" t="n">
        <v>22.95</v>
      </c>
      <c r="AR17353" t="n">
        <v>0.75</v>
      </c>
      <c r="AS17353" t="n">
        <v>18.41</v>
      </c>
      <c r="AT17353"/>
    </row>
    <row r="17354">
      <c r="A17354" t="n">
        <v>20940</v>
      </c>
      <c r="B17354" t="s">
        <v>46</v>
      </c>
      <c r="C17354" t="s">
        <v>96</v>
      </c>
      <c r="D17354" t="s">
        <v>97</v>
      </c>
      <c r="E17354" t="s">
        <v>98</v>
      </c>
      <c r="F17354" t="s">
        <v>1214</v>
      </c>
      <c r="G17354" t="s">
        <v>1215</v>
      </c>
      <c r="H17354" t="s">
        <v>73</v>
      </c>
      <c r="I17354" t="s">
        <v>48</v>
      </c>
      <c r="J17354" t="s">
        <v>64</v>
      </c>
      <c r="K17354" t="s">
        <v>65</v>
      </c>
      <c r="L17354" t="s">
        <v>101</v>
      </c>
      <c r="M17354" t="s">
        <v>102</v>
      </c>
      <c r="N17354"/>
      <c r="O17354"/>
      <c r="P17354" t="s">
        <v>76</v>
      </c>
      <c r="Q17354" t="s">
        <v>86</v>
      </c>
      <c r="R17354" t="s">
        <v>47</v>
      </c>
      <c r="S17354" t="s">
        <v>103</v>
      </c>
      <c r="T17354" t="s">
        <v>48</v>
      </c>
      <c r="U17354" t="s">
        <v>49</v>
      </c>
      <c r="V17354" t="s">
        <v>54</v>
      </c>
      <c r="W17354" t="s">
        <v>47</v>
      </c>
      <c r="X17354" t="s">
        <v>47</v>
      </c>
      <c r="Y17354" t="s">
        <v>78</v>
      </c>
      <c r="Z17354" t="s">
        <v>49</v>
      </c>
      <c r="AA17354" t="s">
        <v>49</v>
      </c>
      <c r="AB17354" t="s">
        <v>713</v>
      </c>
      <c r="AC17354" t="s">
        <v>47</v>
      </c>
      <c r="AD17354" t="s">
        <v>54</v>
      </c>
      <c r="AE17354" t="s">
        <v>58</v>
      </c>
      <c r="AF17354"/>
      <c r="AG17354" t="s">
        <v>59</v>
      </c>
      <c r="AH17354" t="s">
        <v>80</v>
      </c>
      <c r="AI17354" t="s">
        <v>47</v>
      </c>
      <c r="AJ17354"/>
      <c r="AK17354"/>
      <c r="AL17354" t="s">
        <v>49</v>
      </c>
      <c r="AM17354" t="s">
        <v>62</v>
      </c>
      <c r="AN17354" t="s">
        <v>63</v>
      </c>
      <c r="AO17354" t="n">
        <v>0.1</v>
      </c>
      <c r="AP17354" t="n">
        <v>1.07</v>
      </c>
      <c r="AQ17354" t="n">
        <v>23.21</v>
      </c>
      <c r="AR17354" t="n">
        <v>0.76</v>
      </c>
      <c r="AS17354" t="n">
        <v>18.99</v>
      </c>
      <c r="AT17354"/>
    </row>
    <row r="17355">
      <c r="A17355" t="n">
        <v>20941</v>
      </c>
      <c r="B17355" t="s">
        <v>72</v>
      </c>
      <c r="C17355" t="s">
        <v>47</v>
      </c>
      <c r="D17355" t="s">
        <v>47</v>
      </c>
      <c r="E17355" t="s">
        <v>48</v>
      </c>
      <c r="F17355" t="s">
        <v>49</v>
      </c>
      <c r="G17355" t="s">
        <v>49</v>
      </c>
      <c r="H17355" t="s">
        <v>73</v>
      </c>
      <c r="I17355" t="s">
        <v>48</v>
      </c>
      <c r="J17355" t="s">
        <v>51</v>
      </c>
      <c r="K17355" t="s">
        <v>47</v>
      </c>
      <c r="L17355" t="s">
        <v>52</v>
      </c>
      <c r="M17355" t="s">
        <v>49</v>
      </c>
      <c r="N17355"/>
      <c r="O17355"/>
      <c r="P17355" t="s">
        <v>154</v>
      </c>
      <c r="Q17355" t="s">
        <v>47</v>
      </c>
      <c r="R17355" t="s">
        <v>155</v>
      </c>
      <c r="S17355" t="s">
        <v>48</v>
      </c>
      <c r="T17355" t="s">
        <v>49</v>
      </c>
      <c r="U17355" t="s">
        <v>48</v>
      </c>
      <c r="V17355" t="s">
        <v>54</v>
      </c>
      <c r="W17355" t="s">
        <v>47</v>
      </c>
      <c r="X17355" t="s">
        <v>54</v>
      </c>
      <c r="Y17355" t="s">
        <v>105</v>
      </c>
      <c r="Z17355" t="s">
        <v>49</v>
      </c>
      <c r="AA17355" t="s">
        <v>105</v>
      </c>
      <c r="AB17355" t="s">
        <v>89</v>
      </c>
      <c r="AC17355" t="s">
        <v>47</v>
      </c>
      <c r="AD17355" t="s">
        <v>125</v>
      </c>
      <c r="AE17355" t="s">
        <v>58</v>
      </c>
      <c r="AF17355"/>
      <c r="AG17355" t="s">
        <v>59</v>
      </c>
      <c r="AH17355" t="s">
        <v>60</v>
      </c>
      <c r="AI17355" t="s">
        <v>47</v>
      </c>
      <c r="AJ17355"/>
      <c r="AK17355"/>
      <c r="AL17355" t="s">
        <v>49</v>
      </c>
      <c r="AM17355" t="s">
        <v>62</v>
      </c>
      <c r="AN17355" t="s">
        <v>63</v>
      </c>
      <c r="AO17355" t="n">
        <v>0.04</v>
      </c>
      <c r="AP17355" t="n">
        <v>1.06</v>
      </c>
      <c r="AQ17355" t="n">
        <v>19.2</v>
      </c>
      <c r="AR17355" t="n">
        <v>0.745</v>
      </c>
      <c r="AS17355" t="n">
        <v>15.2</v>
      </c>
      <c r="AT17355" t="n">
        <v>1.56</v>
      </c>
    </row>
    <row r="17356">
      <c r="A17356" t="n">
        <v>20942</v>
      </c>
      <c r="B17356" t="s">
        <v>72</v>
      </c>
      <c r="C17356" t="s">
        <v>47</v>
      </c>
      <c r="D17356" t="s">
        <v>47</v>
      </c>
      <c r="E17356" t="s">
        <v>48</v>
      </c>
      <c r="F17356" t="s">
        <v>49</v>
      </c>
      <c r="G17356" t="s">
        <v>49</v>
      </c>
      <c r="H17356" t="s">
        <v>73</v>
      </c>
      <c r="I17356" t="s">
        <v>48</v>
      </c>
      <c r="J17356" t="s">
        <v>51</v>
      </c>
      <c r="K17356" t="s">
        <v>47</v>
      </c>
      <c r="L17356" t="s">
        <v>52</v>
      </c>
      <c r="M17356" t="s">
        <v>49</v>
      </c>
      <c r="N17356"/>
      <c r="O17356"/>
      <c r="P17356" t="s">
        <v>154</v>
      </c>
      <c r="Q17356" t="s">
        <v>47</v>
      </c>
      <c r="R17356" t="s">
        <v>155</v>
      </c>
      <c r="S17356" t="s">
        <v>48</v>
      </c>
      <c r="T17356" t="s">
        <v>49</v>
      </c>
      <c r="U17356" t="s">
        <v>48</v>
      </c>
      <c r="V17356" t="s">
        <v>54</v>
      </c>
      <c r="W17356" t="s">
        <v>47</v>
      </c>
      <c r="X17356" t="s">
        <v>54</v>
      </c>
      <c r="Y17356" t="s">
        <v>105</v>
      </c>
      <c r="Z17356" t="s">
        <v>49</v>
      </c>
      <c r="AA17356" t="s">
        <v>105</v>
      </c>
      <c r="AB17356" t="s">
        <v>89</v>
      </c>
      <c r="AC17356" t="s">
        <v>47</v>
      </c>
      <c r="AD17356" t="s">
        <v>125</v>
      </c>
      <c r="AE17356" t="s">
        <v>58</v>
      </c>
      <c r="AF17356"/>
      <c r="AG17356" t="s">
        <v>59</v>
      </c>
      <c r="AH17356" t="s">
        <v>60</v>
      </c>
      <c r="AI17356" t="s">
        <v>47</v>
      </c>
      <c r="AJ17356"/>
      <c r="AK17356"/>
      <c r="AL17356" t="s">
        <v>49</v>
      </c>
      <c r="AM17356" t="s">
        <v>62</v>
      </c>
      <c r="AN17356" t="s">
        <v>63</v>
      </c>
      <c r="AO17356" t="n">
        <v>0.04</v>
      </c>
      <c r="AP17356" t="n">
        <v>0.94</v>
      </c>
      <c r="AQ17356" t="n">
        <v>15.9</v>
      </c>
      <c r="AR17356" t="n">
        <v>0.66</v>
      </c>
      <c r="AS17356" t="n">
        <v>9.9</v>
      </c>
      <c r="AT17356" t="n">
        <v>1.56</v>
      </c>
    </row>
    <row r="17357">
      <c r="A17357" t="n">
        <v>20943</v>
      </c>
      <c r="B17357" t="s">
        <v>107</v>
      </c>
      <c r="C17357" t="s">
        <v>97</v>
      </c>
      <c r="D17357" t="s">
        <v>47</v>
      </c>
      <c r="E17357" t="s">
        <v>194</v>
      </c>
      <c r="F17357" t="s">
        <v>193</v>
      </c>
      <c r="G17357" t="s">
        <v>49</v>
      </c>
      <c r="H17357" t="s">
        <v>73</v>
      </c>
      <c r="I17357" t="s">
        <v>48</v>
      </c>
      <c r="J17357" t="s">
        <v>64</v>
      </c>
      <c r="K17357" t="s">
        <v>65</v>
      </c>
      <c r="L17357" t="s">
        <v>198</v>
      </c>
      <c r="M17357" t="s">
        <v>206</v>
      </c>
      <c r="N17357" t="s">
        <v>74</v>
      </c>
      <c r="O17357"/>
      <c r="P17357" t="s">
        <v>76</v>
      </c>
      <c r="Q17357" t="s">
        <v>218</v>
      </c>
      <c r="R17357" t="s">
        <v>155</v>
      </c>
      <c r="S17357" t="s">
        <v>180</v>
      </c>
      <c r="T17357" t="s">
        <v>158</v>
      </c>
      <c r="U17357" t="s">
        <v>48</v>
      </c>
      <c r="V17357"/>
      <c r="W17357" t="s">
        <v>47</v>
      </c>
      <c r="X17357" t="s">
        <v>125</v>
      </c>
      <c r="Y17357"/>
      <c r="Z17357" t="s">
        <v>49</v>
      </c>
      <c r="AA17357" t="s">
        <v>105</v>
      </c>
      <c r="AB17357" t="s">
        <v>838</v>
      </c>
      <c r="AC17357" t="s">
        <v>63</v>
      </c>
      <c r="AD17357"/>
      <c r="AE17357" t="s">
        <v>58</v>
      </c>
      <c r="AF17357"/>
      <c r="AG17357" t="s">
        <v>59</v>
      </c>
      <c r="AH17357" t="s">
        <v>477</v>
      </c>
      <c r="AI17357" t="s">
        <v>47</v>
      </c>
      <c r="AJ17357"/>
      <c r="AK17357"/>
      <c r="AL17357" t="s">
        <v>49</v>
      </c>
      <c r="AM17357" t="s">
        <v>62</v>
      </c>
      <c r="AN17357" t="s">
        <v>63</v>
      </c>
      <c r="AO17357" t="n">
        <v>0.1</v>
      </c>
      <c r="AP17357" t="n">
        <v>1.01</v>
      </c>
      <c r="AQ17357" t="n">
        <v>22.48</v>
      </c>
      <c r="AR17357" t="n">
        <v>0.595</v>
      </c>
      <c r="AS17357" t="n">
        <v>8.81</v>
      </c>
      <c r="AT17357"/>
    </row>
    <row r="17358">
      <c r="A17358" t="n">
        <v>20944</v>
      </c>
      <c r="B17358" t="s">
        <v>107</v>
      </c>
      <c r="C17358" t="s">
        <v>97</v>
      </c>
      <c r="D17358" t="s">
        <v>47</v>
      </c>
      <c r="E17358" t="s">
        <v>194</v>
      </c>
      <c r="F17358" t="s">
        <v>193</v>
      </c>
      <c r="G17358" t="s">
        <v>49</v>
      </c>
      <c r="H17358" t="s">
        <v>73</v>
      </c>
      <c r="I17358" t="s">
        <v>48</v>
      </c>
      <c r="J17358" t="s">
        <v>64</v>
      </c>
      <c r="K17358" t="s">
        <v>65</v>
      </c>
      <c r="L17358" t="s">
        <v>198</v>
      </c>
      <c r="M17358" t="s">
        <v>206</v>
      </c>
      <c r="N17358" t="s">
        <v>74</v>
      </c>
      <c r="O17358"/>
      <c r="P17358" t="s">
        <v>76</v>
      </c>
      <c r="Q17358" t="s">
        <v>218</v>
      </c>
      <c r="R17358" t="s">
        <v>155</v>
      </c>
      <c r="S17358" t="s">
        <v>180</v>
      </c>
      <c r="T17358" t="s">
        <v>158</v>
      </c>
      <c r="U17358" t="s">
        <v>48</v>
      </c>
      <c r="V17358"/>
      <c r="W17358" t="s">
        <v>47</v>
      </c>
      <c r="X17358" t="s">
        <v>125</v>
      </c>
      <c r="Y17358"/>
      <c r="Z17358" t="s">
        <v>49</v>
      </c>
      <c r="AA17358" t="s">
        <v>105</v>
      </c>
      <c r="AB17358" t="s">
        <v>838</v>
      </c>
      <c r="AC17358" t="s">
        <v>63</v>
      </c>
      <c r="AD17358"/>
      <c r="AE17358" t="s">
        <v>58</v>
      </c>
      <c r="AF17358"/>
      <c r="AG17358" t="s">
        <v>59</v>
      </c>
      <c r="AH17358" t="s">
        <v>477</v>
      </c>
      <c r="AI17358" t="s">
        <v>47</v>
      </c>
      <c r="AJ17358"/>
      <c r="AK17358"/>
      <c r="AL17358" t="s">
        <v>49</v>
      </c>
      <c r="AM17358" t="s">
        <v>62</v>
      </c>
      <c r="AN17358" t="s">
        <v>63</v>
      </c>
      <c r="AO17358" t="n">
        <v>0.1</v>
      </c>
      <c r="AP17358" t="n">
        <v>0.76</v>
      </c>
      <c r="AQ17358" t="n">
        <v>18.74</v>
      </c>
      <c r="AR17358" t="n">
        <v>0.62</v>
      </c>
      <c r="AS17358" t="n">
        <v>13.52</v>
      </c>
      <c r="AT17358"/>
    </row>
    <row r="17359">
      <c r="A17359" t="n">
        <v>20945</v>
      </c>
      <c r="B17359" t="s">
        <v>107</v>
      </c>
      <c r="C17359" t="s">
        <v>97</v>
      </c>
      <c r="D17359" t="s">
        <v>47</v>
      </c>
      <c r="E17359" t="s">
        <v>194</v>
      </c>
      <c r="F17359" t="s">
        <v>193</v>
      </c>
      <c r="G17359" t="s">
        <v>49</v>
      </c>
      <c r="H17359" t="s">
        <v>73</v>
      </c>
      <c r="I17359" t="s">
        <v>48</v>
      </c>
      <c r="J17359" t="s">
        <v>64</v>
      </c>
      <c r="K17359" t="s">
        <v>65</v>
      </c>
      <c r="L17359" t="s">
        <v>198</v>
      </c>
      <c r="M17359" t="s">
        <v>206</v>
      </c>
      <c r="N17359" t="s">
        <v>74</v>
      </c>
      <c r="O17359"/>
      <c r="P17359" t="s">
        <v>76</v>
      </c>
      <c r="Q17359" t="s">
        <v>218</v>
      </c>
      <c r="R17359" t="s">
        <v>155</v>
      </c>
      <c r="S17359" t="s">
        <v>180</v>
      </c>
      <c r="T17359" t="s">
        <v>158</v>
      </c>
      <c r="U17359" t="s">
        <v>48</v>
      </c>
      <c r="V17359"/>
      <c r="W17359" t="s">
        <v>47</v>
      </c>
      <c r="X17359" t="s">
        <v>125</v>
      </c>
      <c r="Y17359"/>
      <c r="Z17359" t="s">
        <v>49</v>
      </c>
      <c r="AA17359" t="s">
        <v>105</v>
      </c>
      <c r="AB17359" t="s">
        <v>838</v>
      </c>
      <c r="AC17359" t="s">
        <v>63</v>
      </c>
      <c r="AD17359"/>
      <c r="AE17359" t="s">
        <v>58</v>
      </c>
      <c r="AF17359"/>
      <c r="AG17359" t="s">
        <v>59</v>
      </c>
      <c r="AH17359" t="s">
        <v>477</v>
      </c>
      <c r="AI17359" t="s">
        <v>47</v>
      </c>
      <c r="AJ17359"/>
      <c r="AK17359"/>
      <c r="AL17359" t="s">
        <v>49</v>
      </c>
      <c r="AM17359" t="s">
        <v>62</v>
      </c>
      <c r="AN17359" t="s">
        <v>63</v>
      </c>
      <c r="AO17359" t="n">
        <v>0.1</v>
      </c>
      <c r="AP17359" t="n">
        <v>0.87</v>
      </c>
      <c r="AQ17359" t="n">
        <v>15.56</v>
      </c>
      <c r="AR17359" t="n">
        <v>0.522</v>
      </c>
      <c r="AS17359" t="n">
        <v>7.1</v>
      </c>
      <c r="AT17359"/>
    </row>
    <row r="17360">
      <c r="A17360" t="n">
        <v>20946</v>
      </c>
      <c r="B17360" t="s">
        <v>72</v>
      </c>
      <c r="C17360" t="s">
        <v>47</v>
      </c>
      <c r="D17360" t="s">
        <v>47</v>
      </c>
      <c r="E17360" t="s">
        <v>48</v>
      </c>
      <c r="F17360" t="s">
        <v>49</v>
      </c>
      <c r="G17360" t="s">
        <v>49</v>
      </c>
      <c r="H17360" t="s">
        <v>73</v>
      </c>
      <c r="I17360" t="s">
        <v>48</v>
      </c>
      <c r="J17360" t="s">
        <v>64</v>
      </c>
      <c r="K17360" t="s">
        <v>65</v>
      </c>
      <c r="L17360" t="s">
        <v>454</v>
      </c>
      <c r="M17360" t="s">
        <v>979</v>
      </c>
      <c r="N17360"/>
      <c r="O17360"/>
      <c r="P17360" t="s">
        <v>76</v>
      </c>
      <c r="Q17360" t="s">
        <v>47</v>
      </c>
      <c r="R17360" t="s">
        <v>47</v>
      </c>
      <c r="S17360" t="s">
        <v>48</v>
      </c>
      <c r="T17360" t="s">
        <v>49</v>
      </c>
      <c r="U17360" t="s">
        <v>49</v>
      </c>
      <c r="V17360"/>
      <c r="W17360" t="s">
        <v>47</v>
      </c>
      <c r="X17360" t="s">
        <v>54</v>
      </c>
      <c r="Y17360"/>
      <c r="Z17360" t="s">
        <v>49</v>
      </c>
      <c r="AA17360" t="s">
        <v>78</v>
      </c>
      <c r="AB17360" t="s">
        <v>89</v>
      </c>
      <c r="AC17360" t="s">
        <v>47</v>
      </c>
      <c r="AD17360" t="s">
        <v>54</v>
      </c>
      <c r="AE17360" t="s">
        <v>90</v>
      </c>
      <c r="AF17360"/>
      <c r="AG17360" t="s">
        <v>138</v>
      </c>
      <c r="AH17360" t="s">
        <v>93</v>
      </c>
      <c r="AI17360" t="s">
        <v>47</v>
      </c>
      <c r="AJ17360"/>
      <c r="AK17360"/>
      <c r="AL17360" t="s">
        <v>49</v>
      </c>
      <c r="AM17360" t="s">
        <v>62</v>
      </c>
      <c r="AN17360" t="s">
        <v>94</v>
      </c>
      <c r="AO17360" t="n">
        <v>0.1</v>
      </c>
      <c r="AP17360" t="n">
        <v>1.01</v>
      </c>
      <c r="AQ17360" t="n">
        <v>19.8</v>
      </c>
      <c r="AR17360" t="n">
        <v>0.681</v>
      </c>
      <c r="AS17360" t="n">
        <v>13.6</v>
      </c>
      <c r="AT17360"/>
    </row>
    <row r="17361">
      <c r="A17361" t="n">
        <v>20947</v>
      </c>
      <c r="B17361" t="s">
        <v>72</v>
      </c>
      <c r="C17361" t="s">
        <v>47</v>
      </c>
      <c r="D17361" t="s">
        <v>47</v>
      </c>
      <c r="E17361" t="s">
        <v>48</v>
      </c>
      <c r="F17361" t="s">
        <v>49</v>
      </c>
      <c r="G17361" t="s">
        <v>49</v>
      </c>
      <c r="H17361" t="s">
        <v>73</v>
      </c>
      <c r="I17361" t="s">
        <v>48</v>
      </c>
      <c r="J17361" t="s">
        <v>64</v>
      </c>
      <c r="K17361" t="s">
        <v>65</v>
      </c>
      <c r="L17361" t="s">
        <v>454</v>
      </c>
      <c r="M17361" t="s">
        <v>979</v>
      </c>
      <c r="N17361"/>
      <c r="O17361"/>
      <c r="P17361" t="s">
        <v>76</v>
      </c>
      <c r="Q17361" t="s">
        <v>47</v>
      </c>
      <c r="R17361" t="s">
        <v>47</v>
      </c>
      <c r="S17361" t="s">
        <v>48</v>
      </c>
      <c r="T17361" t="s">
        <v>49</v>
      </c>
      <c r="U17361" t="s">
        <v>49</v>
      </c>
      <c r="V17361"/>
      <c r="W17361" t="s">
        <v>47</v>
      </c>
      <c r="X17361" t="s">
        <v>54</v>
      </c>
      <c r="Y17361"/>
      <c r="Z17361" t="s">
        <v>49</v>
      </c>
      <c r="AA17361" t="s">
        <v>78</v>
      </c>
      <c r="AB17361" t="s">
        <v>89</v>
      </c>
      <c r="AC17361" t="s">
        <v>47</v>
      </c>
      <c r="AD17361" t="s">
        <v>54</v>
      </c>
      <c r="AE17361" t="s">
        <v>90</v>
      </c>
      <c r="AF17361"/>
      <c r="AG17361" t="s">
        <v>138</v>
      </c>
      <c r="AH17361" t="s">
        <v>93</v>
      </c>
      <c r="AI17361" t="s">
        <v>47</v>
      </c>
      <c r="AJ17361"/>
      <c r="AK17361"/>
      <c r="AL17361" t="s">
        <v>49</v>
      </c>
      <c r="AM17361" t="s">
        <v>62</v>
      </c>
      <c r="AN17361" t="s">
        <v>94</v>
      </c>
      <c r="AO17361" t="n">
        <v>0.1</v>
      </c>
      <c r="AP17361" t="n">
        <v>0.95</v>
      </c>
      <c r="AQ17361" t="n">
        <v>18.1</v>
      </c>
      <c r="AR17361" t="n">
        <v>0.642</v>
      </c>
      <c r="AS17361" t="n">
        <v>11</v>
      </c>
      <c r="AT17361" t="n">
        <v>1.61</v>
      </c>
    </row>
    <row r="17362">
      <c r="A17362" t="n">
        <v>20948</v>
      </c>
      <c r="B17362" t="s">
        <v>72</v>
      </c>
      <c r="C17362" t="s">
        <v>47</v>
      </c>
      <c r="D17362" t="s">
        <v>47</v>
      </c>
      <c r="E17362" t="s">
        <v>48</v>
      </c>
      <c r="F17362" t="s">
        <v>49</v>
      </c>
      <c r="G17362" t="s">
        <v>49</v>
      </c>
      <c r="H17362" t="s">
        <v>73</v>
      </c>
      <c r="I17362" t="s">
        <v>48</v>
      </c>
      <c r="J17362" t="s">
        <v>64</v>
      </c>
      <c r="K17362" t="s">
        <v>65</v>
      </c>
      <c r="L17362" t="s">
        <v>454</v>
      </c>
      <c r="M17362" t="s">
        <v>979</v>
      </c>
      <c r="N17362"/>
      <c r="O17362"/>
      <c r="P17362" t="s">
        <v>53</v>
      </c>
      <c r="Q17362" t="s">
        <v>47</v>
      </c>
      <c r="R17362" t="s">
        <v>47</v>
      </c>
      <c r="S17362" t="s">
        <v>48</v>
      </c>
      <c r="T17362" t="s">
        <v>49</v>
      </c>
      <c r="U17362" t="s">
        <v>49</v>
      </c>
      <c r="V17362"/>
      <c r="W17362" t="s">
        <v>47</v>
      </c>
      <c r="X17362" t="s">
        <v>54</v>
      </c>
      <c r="Y17362"/>
      <c r="Z17362" t="s">
        <v>49</v>
      </c>
      <c r="AA17362" t="s">
        <v>78</v>
      </c>
      <c r="AB17362" t="s">
        <v>89</v>
      </c>
      <c r="AC17362" t="s">
        <v>47</v>
      </c>
      <c r="AD17362" t="s">
        <v>54</v>
      </c>
      <c r="AE17362" t="s">
        <v>90</v>
      </c>
      <c r="AF17362"/>
      <c r="AG17362" t="s">
        <v>138</v>
      </c>
      <c r="AH17362" t="s">
        <v>93</v>
      </c>
      <c r="AI17362" t="s">
        <v>47</v>
      </c>
      <c r="AJ17362"/>
      <c r="AK17362"/>
      <c r="AL17362" t="s">
        <v>49</v>
      </c>
      <c r="AM17362" t="s">
        <v>62</v>
      </c>
      <c r="AN17362" t="s">
        <v>94</v>
      </c>
      <c r="AO17362" t="n">
        <v>0.1</v>
      </c>
      <c r="AP17362" t="n">
        <v>0.93</v>
      </c>
      <c r="AQ17362" t="n">
        <v>17.5</v>
      </c>
      <c r="AR17362" t="n">
        <v>0.639</v>
      </c>
      <c r="AS17362" t="n">
        <v>10.4</v>
      </c>
      <c r="AT17362" t="n">
        <v>1.61</v>
      </c>
    </row>
    <row r="17363">
      <c r="A17363" t="n">
        <v>20949</v>
      </c>
      <c r="B17363" t="s">
        <v>72</v>
      </c>
      <c r="C17363" t="s">
        <v>47</v>
      </c>
      <c r="D17363" t="s">
        <v>47</v>
      </c>
      <c r="E17363" t="s">
        <v>48</v>
      </c>
      <c r="F17363" t="s">
        <v>49</v>
      </c>
      <c r="G17363" t="s">
        <v>49</v>
      </c>
      <c r="H17363" t="s">
        <v>73</v>
      </c>
      <c r="I17363" t="s">
        <v>48</v>
      </c>
      <c r="J17363" t="s">
        <v>51</v>
      </c>
      <c r="K17363" t="s">
        <v>47</v>
      </c>
      <c r="L17363" t="s">
        <v>52</v>
      </c>
      <c r="M17363" t="s">
        <v>49</v>
      </c>
      <c r="N17363" t="s">
        <v>74</v>
      </c>
      <c r="O17363"/>
      <c r="P17363" t="s">
        <v>76</v>
      </c>
      <c r="Q17363" t="s">
        <v>47</v>
      </c>
      <c r="R17363" t="s">
        <v>47</v>
      </c>
      <c r="S17363" t="s">
        <v>48</v>
      </c>
      <c r="T17363" t="s">
        <v>49</v>
      </c>
      <c r="U17363" t="s">
        <v>49</v>
      </c>
      <c r="V17363" t="s">
        <v>168</v>
      </c>
      <c r="W17363" t="s">
        <v>47</v>
      </c>
      <c r="X17363" t="s">
        <v>47</v>
      </c>
      <c r="Y17363" t="s">
        <v>79</v>
      </c>
      <c r="Z17363" t="s">
        <v>49</v>
      </c>
      <c r="AA17363" t="s">
        <v>49</v>
      </c>
      <c r="AB17363" t="s">
        <v>330</v>
      </c>
      <c r="AC17363" t="s">
        <v>331</v>
      </c>
      <c r="AD17363"/>
      <c r="AE17363" t="s">
        <v>58</v>
      </c>
      <c r="AF17363" t="s">
        <v>696</v>
      </c>
      <c r="AG17363" t="s">
        <v>95</v>
      </c>
      <c r="AH17363" t="s">
        <v>47</v>
      </c>
      <c r="AI17363" t="s">
        <v>47</v>
      </c>
      <c r="AJ17363" t="s">
        <v>54</v>
      </c>
      <c r="AK17363" t="s">
        <v>49</v>
      </c>
      <c r="AL17363" t="s">
        <v>49</v>
      </c>
      <c r="AM17363" t="s">
        <v>62</v>
      </c>
      <c r="AN17363" t="s">
        <v>94</v>
      </c>
      <c r="AO17363" t="n">
        <v>0.04</v>
      </c>
      <c r="AP17363" t="n">
        <v>0.88</v>
      </c>
      <c r="AQ17363" t="n">
        <v>22.38</v>
      </c>
      <c r="AR17363" t="n">
        <v>0.606</v>
      </c>
      <c r="AS17363" t="n">
        <v>11.88</v>
      </c>
      <c r="AT17363" t="n">
        <v>1.6</v>
      </c>
    </row>
    <row r="17364">
      <c r="A17364" t="n">
        <v>20950</v>
      </c>
      <c r="B17364" t="s">
        <v>72</v>
      </c>
      <c r="C17364" t="s">
        <v>47</v>
      </c>
      <c r="D17364" t="s">
        <v>47</v>
      </c>
      <c r="E17364" t="s">
        <v>48</v>
      </c>
      <c r="F17364" t="s">
        <v>49</v>
      </c>
      <c r="G17364" t="s">
        <v>49</v>
      </c>
      <c r="H17364" t="s">
        <v>73</v>
      </c>
      <c r="I17364" t="s">
        <v>48</v>
      </c>
      <c r="J17364" t="s">
        <v>51</v>
      </c>
      <c r="K17364" t="s">
        <v>47</v>
      </c>
      <c r="L17364" t="s">
        <v>52</v>
      </c>
      <c r="M17364" t="s">
        <v>49</v>
      </c>
      <c r="N17364" t="s">
        <v>74</v>
      </c>
      <c r="O17364"/>
      <c r="P17364" t="s">
        <v>76</v>
      </c>
      <c r="Q17364" t="s">
        <v>47</v>
      </c>
      <c r="R17364" t="s">
        <v>47</v>
      </c>
      <c r="S17364" t="s">
        <v>48</v>
      </c>
      <c r="T17364" t="s">
        <v>49</v>
      </c>
      <c r="U17364" t="s">
        <v>49</v>
      </c>
      <c r="V17364" t="s">
        <v>168</v>
      </c>
      <c r="W17364" t="s">
        <v>47</v>
      </c>
      <c r="X17364" t="s">
        <v>47</v>
      </c>
      <c r="Y17364" t="s">
        <v>79</v>
      </c>
      <c r="Z17364" t="s">
        <v>49</v>
      </c>
      <c r="AA17364" t="s">
        <v>49</v>
      </c>
      <c r="AB17364" t="s">
        <v>330</v>
      </c>
      <c r="AC17364" t="s">
        <v>331</v>
      </c>
      <c r="AD17364"/>
      <c r="AE17364" t="s">
        <v>159</v>
      </c>
      <c r="AF17364" t="s">
        <v>696</v>
      </c>
      <c r="AG17364" t="s">
        <v>95</v>
      </c>
      <c r="AH17364" t="s">
        <v>47</v>
      </c>
      <c r="AI17364" t="s">
        <v>47</v>
      </c>
      <c r="AJ17364" t="s">
        <v>54</v>
      </c>
      <c r="AK17364" t="s">
        <v>49</v>
      </c>
      <c r="AL17364" t="s">
        <v>49</v>
      </c>
      <c r="AM17364" t="s">
        <v>62</v>
      </c>
      <c r="AN17364" t="s">
        <v>94</v>
      </c>
      <c r="AO17364" t="n">
        <v>0.04</v>
      </c>
      <c r="AP17364" t="n">
        <v>0.96</v>
      </c>
      <c r="AQ17364" t="n">
        <v>20.04</v>
      </c>
      <c r="AR17364" t="n">
        <v>0.652</v>
      </c>
      <c r="AS17364" t="n">
        <v>12.49</v>
      </c>
      <c r="AT17364" t="n">
        <v>1.6</v>
      </c>
    </row>
    <row r="17365">
      <c r="A17365" t="n">
        <v>20951</v>
      </c>
      <c r="B17365" t="s">
        <v>72</v>
      </c>
      <c r="C17365" t="s">
        <v>47</v>
      </c>
      <c r="D17365" t="s">
        <v>47</v>
      </c>
      <c r="E17365" t="s">
        <v>48</v>
      </c>
      <c r="F17365" t="s">
        <v>49</v>
      </c>
      <c r="G17365" t="s">
        <v>49</v>
      </c>
      <c r="H17365" t="s">
        <v>73</v>
      </c>
      <c r="I17365" t="s">
        <v>48</v>
      </c>
      <c r="J17365" t="s">
        <v>51</v>
      </c>
      <c r="K17365" t="s">
        <v>47</v>
      </c>
      <c r="L17365" t="s">
        <v>52</v>
      </c>
      <c r="M17365" t="s">
        <v>49</v>
      </c>
      <c r="N17365" t="s">
        <v>74</v>
      </c>
      <c r="O17365"/>
      <c r="P17365" t="s">
        <v>76</v>
      </c>
      <c r="Q17365" t="s">
        <v>47</v>
      </c>
      <c r="R17365" t="s">
        <v>47</v>
      </c>
      <c r="S17365" t="s">
        <v>48</v>
      </c>
      <c r="T17365" t="s">
        <v>49</v>
      </c>
      <c r="U17365" t="s">
        <v>49</v>
      </c>
      <c r="V17365" t="s">
        <v>168</v>
      </c>
      <c r="W17365" t="s">
        <v>47</v>
      </c>
      <c r="X17365" t="s">
        <v>47</v>
      </c>
      <c r="Y17365" t="s">
        <v>79</v>
      </c>
      <c r="Z17365" t="s">
        <v>49</v>
      </c>
      <c r="AA17365" t="s">
        <v>49</v>
      </c>
      <c r="AB17365" t="s">
        <v>330</v>
      </c>
      <c r="AC17365" t="s">
        <v>331</v>
      </c>
      <c r="AD17365"/>
      <c r="AE17365" t="s">
        <v>2594</v>
      </c>
      <c r="AF17365" t="s">
        <v>696</v>
      </c>
      <c r="AG17365" t="s">
        <v>95</v>
      </c>
      <c r="AH17365" t="s">
        <v>47</v>
      </c>
      <c r="AI17365" t="s">
        <v>47</v>
      </c>
      <c r="AJ17365" t="s">
        <v>54</v>
      </c>
      <c r="AK17365" t="s">
        <v>49</v>
      </c>
      <c r="AL17365" t="s">
        <v>49</v>
      </c>
      <c r="AM17365" t="s">
        <v>62</v>
      </c>
      <c r="AN17365" t="s">
        <v>94</v>
      </c>
      <c r="AO17365" t="n">
        <v>0.04</v>
      </c>
      <c r="AP17365" t="n">
        <v>0.91</v>
      </c>
      <c r="AQ17365" t="n">
        <v>20.93</v>
      </c>
      <c r="AR17365" t="n">
        <v>0.704</v>
      </c>
      <c r="AS17365" t="n">
        <v>13.32</v>
      </c>
      <c r="AT17365" t="n">
        <v>1.6</v>
      </c>
    </row>
    <row r="17366">
      <c r="A17366" t="n">
        <v>20952</v>
      </c>
      <c r="B17366" t="s">
        <v>72</v>
      </c>
      <c r="C17366" t="s">
        <v>47</v>
      </c>
      <c r="D17366" t="s">
        <v>47</v>
      </c>
      <c r="E17366" t="s">
        <v>48</v>
      </c>
      <c r="F17366" t="s">
        <v>49</v>
      </c>
      <c r="G17366" t="s">
        <v>49</v>
      </c>
      <c r="H17366" t="s">
        <v>73</v>
      </c>
      <c r="I17366" t="s">
        <v>48</v>
      </c>
      <c r="J17366" t="s">
        <v>51</v>
      </c>
      <c r="K17366" t="s">
        <v>47</v>
      </c>
      <c r="L17366" t="s">
        <v>52</v>
      </c>
      <c r="M17366" t="s">
        <v>49</v>
      </c>
      <c r="N17366" t="s">
        <v>74</v>
      </c>
      <c r="O17366"/>
      <c r="P17366" t="s">
        <v>76</v>
      </c>
      <c r="Q17366" t="s">
        <v>47</v>
      </c>
      <c r="R17366" t="s">
        <v>47</v>
      </c>
      <c r="S17366" t="s">
        <v>48</v>
      </c>
      <c r="T17366" t="s">
        <v>49</v>
      </c>
      <c r="U17366" t="s">
        <v>49</v>
      </c>
      <c r="V17366" t="s">
        <v>168</v>
      </c>
      <c r="W17366" t="s">
        <v>47</v>
      </c>
      <c r="X17366" t="s">
        <v>47</v>
      </c>
      <c r="Y17366" t="s">
        <v>79</v>
      </c>
      <c r="Z17366" t="s">
        <v>49</v>
      </c>
      <c r="AA17366" t="s">
        <v>49</v>
      </c>
      <c r="AB17366" t="s">
        <v>330</v>
      </c>
      <c r="AC17366" t="s">
        <v>331</v>
      </c>
      <c r="AD17366"/>
      <c r="AE17366" t="s">
        <v>2595</v>
      </c>
      <c r="AF17366" t="s">
        <v>696</v>
      </c>
      <c r="AG17366" t="s">
        <v>95</v>
      </c>
      <c r="AH17366" t="s">
        <v>47</v>
      </c>
      <c r="AI17366" t="s">
        <v>47</v>
      </c>
      <c r="AJ17366" t="s">
        <v>54</v>
      </c>
      <c r="AK17366" t="s">
        <v>49</v>
      </c>
      <c r="AL17366" t="s">
        <v>49</v>
      </c>
      <c r="AM17366" t="s">
        <v>62</v>
      </c>
      <c r="AN17366" t="s">
        <v>94</v>
      </c>
      <c r="AO17366" t="n">
        <v>0.04</v>
      </c>
      <c r="AP17366" t="n">
        <v>0.9</v>
      </c>
      <c r="AQ17366" t="n">
        <v>21.12</v>
      </c>
      <c r="AR17366" t="n">
        <v>0.73</v>
      </c>
      <c r="AS17366" t="n">
        <v>13.93</v>
      </c>
      <c r="AT17366" t="n">
        <v>1.6</v>
      </c>
    </row>
    <row r="17367">
      <c r="A17367" t="n">
        <v>20953</v>
      </c>
      <c r="B17367" t="s">
        <v>72</v>
      </c>
      <c r="C17367" t="s">
        <v>47</v>
      </c>
      <c r="D17367" t="s">
        <v>47</v>
      </c>
      <c r="E17367" t="s">
        <v>48</v>
      </c>
      <c r="F17367" t="s">
        <v>49</v>
      </c>
      <c r="G17367" t="s">
        <v>49</v>
      </c>
      <c r="H17367" t="s">
        <v>73</v>
      </c>
      <c r="I17367" t="s">
        <v>48</v>
      </c>
      <c r="J17367" t="s">
        <v>51</v>
      </c>
      <c r="K17367" t="s">
        <v>47</v>
      </c>
      <c r="L17367" t="s">
        <v>52</v>
      </c>
      <c r="M17367" t="s">
        <v>49</v>
      </c>
      <c r="N17367" t="s">
        <v>74</v>
      </c>
      <c r="O17367"/>
      <c r="P17367" t="s">
        <v>76</v>
      </c>
      <c r="Q17367" t="s">
        <v>47</v>
      </c>
      <c r="R17367" t="s">
        <v>47</v>
      </c>
      <c r="S17367" t="s">
        <v>48</v>
      </c>
      <c r="T17367" t="s">
        <v>49</v>
      </c>
      <c r="U17367" t="s">
        <v>49</v>
      </c>
      <c r="V17367" t="s">
        <v>168</v>
      </c>
      <c r="W17367" t="s">
        <v>47</v>
      </c>
      <c r="X17367" t="s">
        <v>47</v>
      </c>
      <c r="Y17367" t="s">
        <v>79</v>
      </c>
      <c r="Z17367" t="s">
        <v>49</v>
      </c>
      <c r="AA17367" t="s">
        <v>49</v>
      </c>
      <c r="AB17367" t="s">
        <v>330</v>
      </c>
      <c r="AC17367" t="s">
        <v>331</v>
      </c>
      <c r="AD17367"/>
      <c r="AE17367" t="s">
        <v>58</v>
      </c>
      <c r="AF17367" t="s">
        <v>696</v>
      </c>
      <c r="AG17367" t="s">
        <v>59</v>
      </c>
      <c r="AH17367" t="s">
        <v>129</v>
      </c>
      <c r="AI17367" t="s">
        <v>47</v>
      </c>
      <c r="AJ17367" t="s">
        <v>54</v>
      </c>
      <c r="AK17367" t="s">
        <v>55</v>
      </c>
      <c r="AL17367" t="s">
        <v>49</v>
      </c>
      <c r="AM17367" t="s">
        <v>62</v>
      </c>
      <c r="AN17367" t="s">
        <v>94</v>
      </c>
      <c r="AO17367" t="n">
        <v>0.04</v>
      </c>
      <c r="AP17367" t="n">
        <v>0.92</v>
      </c>
      <c r="AQ17367" t="n">
        <v>21.39</v>
      </c>
      <c r="AR17367" t="n">
        <v>0.673</v>
      </c>
      <c r="AS17367" t="n">
        <v>13.61</v>
      </c>
      <c r="AT17367" t="n">
        <v>1.6</v>
      </c>
    </row>
    <row r="17368">
      <c r="A17368" t="n">
        <v>20954</v>
      </c>
      <c r="B17368" t="s">
        <v>72</v>
      </c>
      <c r="C17368" t="s">
        <v>47</v>
      </c>
      <c r="D17368" t="s">
        <v>47</v>
      </c>
      <c r="E17368" t="s">
        <v>48</v>
      </c>
      <c r="F17368" t="s">
        <v>49</v>
      </c>
      <c r="G17368" t="s">
        <v>49</v>
      </c>
      <c r="H17368" t="s">
        <v>73</v>
      </c>
      <c r="I17368" t="s">
        <v>48</v>
      </c>
      <c r="J17368" t="s">
        <v>51</v>
      </c>
      <c r="K17368" t="s">
        <v>47</v>
      </c>
      <c r="L17368" t="s">
        <v>52</v>
      </c>
      <c r="M17368" t="s">
        <v>49</v>
      </c>
      <c r="N17368" t="s">
        <v>74</v>
      </c>
      <c r="O17368"/>
      <c r="P17368" t="s">
        <v>76</v>
      </c>
      <c r="Q17368" t="s">
        <v>47</v>
      </c>
      <c r="R17368" t="s">
        <v>47</v>
      </c>
      <c r="S17368" t="s">
        <v>48</v>
      </c>
      <c r="T17368" t="s">
        <v>49</v>
      </c>
      <c r="U17368" t="s">
        <v>49</v>
      </c>
      <c r="V17368" t="s">
        <v>168</v>
      </c>
      <c r="W17368" t="s">
        <v>47</v>
      </c>
      <c r="X17368" t="s">
        <v>47</v>
      </c>
      <c r="Y17368" t="s">
        <v>79</v>
      </c>
      <c r="Z17368" t="s">
        <v>49</v>
      </c>
      <c r="AA17368" t="s">
        <v>49</v>
      </c>
      <c r="AB17368" t="s">
        <v>330</v>
      </c>
      <c r="AC17368" t="s">
        <v>331</v>
      </c>
      <c r="AD17368"/>
      <c r="AE17368" t="s">
        <v>159</v>
      </c>
      <c r="AF17368" t="s">
        <v>696</v>
      </c>
      <c r="AG17368" t="s">
        <v>59</v>
      </c>
      <c r="AH17368" t="s">
        <v>129</v>
      </c>
      <c r="AI17368" t="s">
        <v>47</v>
      </c>
      <c r="AJ17368" t="s">
        <v>54</v>
      </c>
      <c r="AK17368" t="s">
        <v>55</v>
      </c>
      <c r="AL17368" t="s">
        <v>49</v>
      </c>
      <c r="AM17368" t="s">
        <v>62</v>
      </c>
      <c r="AN17368" t="s">
        <v>94</v>
      </c>
      <c r="AO17368" t="n">
        <v>0.04</v>
      </c>
      <c r="AP17368" t="n">
        <v>0.94</v>
      </c>
      <c r="AQ17368" t="n">
        <v>20.39</v>
      </c>
      <c r="AR17368" t="n">
        <v>0.742</v>
      </c>
      <c r="AS17368" t="n">
        <v>14.32</v>
      </c>
      <c r="AT17368" t="n">
        <v>1.6</v>
      </c>
    </row>
    <row r="17369">
      <c r="A17369" t="n">
        <v>20955</v>
      </c>
      <c r="B17369" t="s">
        <v>72</v>
      </c>
      <c r="C17369" t="s">
        <v>47</v>
      </c>
      <c r="D17369" t="s">
        <v>47</v>
      </c>
      <c r="E17369" t="s">
        <v>48</v>
      </c>
      <c r="F17369" t="s">
        <v>49</v>
      </c>
      <c r="G17369" t="s">
        <v>49</v>
      </c>
      <c r="H17369" t="s">
        <v>73</v>
      </c>
      <c r="I17369" t="s">
        <v>48</v>
      </c>
      <c r="J17369" t="s">
        <v>51</v>
      </c>
      <c r="K17369" t="s">
        <v>47</v>
      </c>
      <c r="L17369" t="s">
        <v>52</v>
      </c>
      <c r="M17369" t="s">
        <v>49</v>
      </c>
      <c r="N17369" t="s">
        <v>74</v>
      </c>
      <c r="O17369"/>
      <c r="P17369" t="s">
        <v>76</v>
      </c>
      <c r="Q17369" t="s">
        <v>47</v>
      </c>
      <c r="R17369" t="s">
        <v>47</v>
      </c>
      <c r="S17369" t="s">
        <v>48</v>
      </c>
      <c r="T17369" t="s">
        <v>49</v>
      </c>
      <c r="U17369" t="s">
        <v>49</v>
      </c>
      <c r="V17369" t="s">
        <v>168</v>
      </c>
      <c r="W17369" t="s">
        <v>47</v>
      </c>
      <c r="X17369" t="s">
        <v>47</v>
      </c>
      <c r="Y17369" t="s">
        <v>79</v>
      </c>
      <c r="Z17369" t="s">
        <v>49</v>
      </c>
      <c r="AA17369" t="s">
        <v>49</v>
      </c>
      <c r="AB17369" t="s">
        <v>330</v>
      </c>
      <c r="AC17369" t="s">
        <v>331</v>
      </c>
      <c r="AD17369"/>
      <c r="AE17369" t="s">
        <v>2594</v>
      </c>
      <c r="AF17369" t="s">
        <v>696</v>
      </c>
      <c r="AG17369" t="s">
        <v>59</v>
      </c>
      <c r="AH17369" t="s">
        <v>129</v>
      </c>
      <c r="AI17369" t="s">
        <v>47</v>
      </c>
      <c r="AJ17369" t="s">
        <v>54</v>
      </c>
      <c r="AK17369" t="s">
        <v>55</v>
      </c>
      <c r="AL17369" t="s">
        <v>49</v>
      </c>
      <c r="AM17369" t="s">
        <v>62</v>
      </c>
      <c r="AN17369" t="s">
        <v>94</v>
      </c>
      <c r="AO17369" t="n">
        <v>0.04</v>
      </c>
      <c r="AP17369" t="n">
        <v>0.96</v>
      </c>
      <c r="AQ17369" t="n">
        <v>22.85</v>
      </c>
      <c r="AR17369" t="n">
        <v>0.66</v>
      </c>
      <c r="AS17369" t="n">
        <v>14.43</v>
      </c>
      <c r="AT17369" t="n">
        <v>1.6</v>
      </c>
    </row>
    <row r="17370">
      <c r="A17370" t="n">
        <v>20956</v>
      </c>
      <c r="B17370" t="s">
        <v>72</v>
      </c>
      <c r="C17370" t="s">
        <v>47</v>
      </c>
      <c r="D17370" t="s">
        <v>47</v>
      </c>
      <c r="E17370" t="s">
        <v>48</v>
      </c>
      <c r="F17370" t="s">
        <v>49</v>
      </c>
      <c r="G17370" t="s">
        <v>49</v>
      </c>
      <c r="H17370" t="s">
        <v>73</v>
      </c>
      <c r="I17370" t="s">
        <v>48</v>
      </c>
      <c r="J17370" t="s">
        <v>51</v>
      </c>
      <c r="K17370" t="s">
        <v>47</v>
      </c>
      <c r="L17370" t="s">
        <v>52</v>
      </c>
      <c r="M17370" t="s">
        <v>49</v>
      </c>
      <c r="N17370" t="s">
        <v>74</v>
      </c>
      <c r="O17370"/>
      <c r="P17370" t="s">
        <v>76</v>
      </c>
      <c r="Q17370" t="s">
        <v>47</v>
      </c>
      <c r="R17370" t="s">
        <v>47</v>
      </c>
      <c r="S17370" t="s">
        <v>48</v>
      </c>
      <c r="T17370" t="s">
        <v>49</v>
      </c>
      <c r="U17370" t="s">
        <v>49</v>
      </c>
      <c r="V17370" t="s">
        <v>168</v>
      </c>
      <c r="W17370" t="s">
        <v>47</v>
      </c>
      <c r="X17370" t="s">
        <v>47</v>
      </c>
      <c r="Y17370" t="s">
        <v>79</v>
      </c>
      <c r="Z17370" t="s">
        <v>49</v>
      </c>
      <c r="AA17370" t="s">
        <v>49</v>
      </c>
      <c r="AB17370" t="s">
        <v>330</v>
      </c>
      <c r="AC17370" t="s">
        <v>331</v>
      </c>
      <c r="AD17370"/>
      <c r="AE17370" t="s">
        <v>2595</v>
      </c>
      <c r="AF17370" t="s">
        <v>696</v>
      </c>
      <c r="AG17370" t="s">
        <v>59</v>
      </c>
      <c r="AH17370" t="s">
        <v>129</v>
      </c>
      <c r="AI17370" t="s">
        <v>47</v>
      </c>
      <c r="AJ17370" t="s">
        <v>54</v>
      </c>
      <c r="AK17370" t="s">
        <v>55</v>
      </c>
      <c r="AL17370" t="s">
        <v>49</v>
      </c>
      <c r="AM17370" t="s">
        <v>62</v>
      </c>
      <c r="AN17370" t="s">
        <v>94</v>
      </c>
      <c r="AO17370" t="n">
        <v>0.04</v>
      </c>
      <c r="AP17370" t="n">
        <v>0.97</v>
      </c>
      <c r="AQ17370" t="n">
        <v>22.39</v>
      </c>
      <c r="AR17370" t="n">
        <v>0.726</v>
      </c>
      <c r="AS17370" t="n">
        <v>15.83</v>
      </c>
      <c r="AT17370" t="n">
        <v>1.6</v>
      </c>
    </row>
    <row r="17371">
      <c r="A17371" t="n">
        <v>20957</v>
      </c>
      <c r="B17371" t="s">
        <v>107</v>
      </c>
      <c r="C17371" t="s">
        <v>97</v>
      </c>
      <c r="D17371" t="s">
        <v>47</v>
      </c>
      <c r="E17371" t="s">
        <v>108</v>
      </c>
      <c r="F17371" t="s">
        <v>109</v>
      </c>
      <c r="G17371" t="s">
        <v>49</v>
      </c>
      <c r="H17371" t="s">
        <v>73</v>
      </c>
      <c r="I17371" t="s">
        <v>48</v>
      </c>
      <c r="J17371" t="s">
        <v>64</v>
      </c>
      <c r="K17371" t="s">
        <v>65</v>
      </c>
      <c r="L17371" t="s">
        <v>110</v>
      </c>
      <c r="M17371" t="s">
        <v>111</v>
      </c>
      <c r="N17371"/>
      <c r="O17371"/>
      <c r="P17371" t="s">
        <v>76</v>
      </c>
      <c r="Q17371" t="s">
        <v>86</v>
      </c>
      <c r="R17371" t="s">
        <v>47</v>
      </c>
      <c r="S17371" t="s">
        <v>103</v>
      </c>
      <c r="T17371" t="s">
        <v>48</v>
      </c>
      <c r="U17371" t="s">
        <v>49</v>
      </c>
      <c r="V17371" t="s">
        <v>54</v>
      </c>
      <c r="W17371" t="s">
        <v>47</v>
      </c>
      <c r="X17371" t="s">
        <v>47</v>
      </c>
      <c r="Y17371" t="s">
        <v>57</v>
      </c>
      <c r="Z17371" t="s">
        <v>49</v>
      </c>
      <c r="AA17371" t="s">
        <v>49</v>
      </c>
      <c r="AB17371" t="s">
        <v>56</v>
      </c>
      <c r="AC17371" t="s">
        <v>47</v>
      </c>
      <c r="AD17371" t="s">
        <v>79</v>
      </c>
      <c r="AE17371" t="s">
        <v>58</v>
      </c>
      <c r="AF17371"/>
      <c r="AG17371" t="s">
        <v>95</v>
      </c>
      <c r="AH17371" t="s">
        <v>47</v>
      </c>
      <c r="AI17371" t="s">
        <v>47</v>
      </c>
      <c r="AJ17371"/>
      <c r="AK17371" t="s">
        <v>49</v>
      </c>
      <c r="AL17371" t="s">
        <v>49</v>
      </c>
      <c r="AM17371" t="s">
        <v>62</v>
      </c>
      <c r="AN17371" t="s">
        <v>94</v>
      </c>
      <c r="AO17371" t="n">
        <v>1</v>
      </c>
      <c r="AP17371" t="n">
        <v>1.06</v>
      </c>
      <c r="AQ17371" t="n">
        <v>22.42</v>
      </c>
      <c r="AR17371" t="n">
        <v>0.741</v>
      </c>
      <c r="AS17371" t="n">
        <v>17.62</v>
      </c>
      <c r="AT17371"/>
    </row>
    <row r="17372">
      <c r="A17372" t="n">
        <v>20958</v>
      </c>
      <c r="B17372" t="s">
        <v>107</v>
      </c>
      <c r="C17372" t="s">
        <v>97</v>
      </c>
      <c r="D17372" t="s">
        <v>47</v>
      </c>
      <c r="E17372" t="s">
        <v>108</v>
      </c>
      <c r="F17372" t="s">
        <v>109</v>
      </c>
      <c r="G17372" t="s">
        <v>49</v>
      </c>
      <c r="H17372" t="s">
        <v>73</v>
      </c>
      <c r="I17372" t="s">
        <v>48</v>
      </c>
      <c r="J17372" t="s">
        <v>64</v>
      </c>
      <c r="K17372" t="s">
        <v>65</v>
      </c>
      <c r="L17372" t="s">
        <v>110</v>
      </c>
      <c r="M17372" t="s">
        <v>111</v>
      </c>
      <c r="N17372"/>
      <c r="O17372"/>
      <c r="P17372" t="s">
        <v>76</v>
      </c>
      <c r="Q17372" t="s">
        <v>86</v>
      </c>
      <c r="R17372" t="s">
        <v>47</v>
      </c>
      <c r="S17372" t="s">
        <v>103</v>
      </c>
      <c r="T17372" t="s">
        <v>48</v>
      </c>
      <c r="U17372" t="s">
        <v>49</v>
      </c>
      <c r="V17372" t="s">
        <v>54</v>
      </c>
      <c r="W17372" t="s">
        <v>47</v>
      </c>
      <c r="X17372" t="s">
        <v>47</v>
      </c>
      <c r="Y17372" t="s">
        <v>57</v>
      </c>
      <c r="Z17372" t="s">
        <v>49</v>
      </c>
      <c r="AA17372" t="s">
        <v>49</v>
      </c>
      <c r="AB17372" t="s">
        <v>56</v>
      </c>
      <c r="AC17372" t="s">
        <v>47</v>
      </c>
      <c r="AD17372" t="s">
        <v>79</v>
      </c>
      <c r="AE17372" t="s">
        <v>58</v>
      </c>
      <c r="AF17372"/>
      <c r="AG17372" t="s">
        <v>223</v>
      </c>
      <c r="AH17372" t="s">
        <v>47</v>
      </c>
      <c r="AI17372" t="s">
        <v>47</v>
      </c>
      <c r="AJ17372"/>
      <c r="AK17372" t="s">
        <v>49</v>
      </c>
      <c r="AL17372" t="s">
        <v>49</v>
      </c>
      <c r="AM17372" t="s">
        <v>62</v>
      </c>
      <c r="AN17372" t="s">
        <v>94</v>
      </c>
      <c r="AO17372" t="n">
        <v>1</v>
      </c>
      <c r="AP17372" t="n">
        <v>1.02</v>
      </c>
      <c r="AQ17372" t="n">
        <v>22.25</v>
      </c>
      <c r="AR17372" t="n">
        <v>0.702</v>
      </c>
      <c r="AS17372" t="n">
        <v>15.93</v>
      </c>
      <c r="AT17372"/>
    </row>
    <row r="17373">
      <c r="A17373" t="n">
        <v>20959</v>
      </c>
      <c r="B17373" t="s">
        <v>107</v>
      </c>
      <c r="C17373" t="s">
        <v>97</v>
      </c>
      <c r="D17373" t="s">
        <v>47</v>
      </c>
      <c r="E17373" t="s">
        <v>108</v>
      </c>
      <c r="F17373" t="s">
        <v>109</v>
      </c>
      <c r="G17373" t="s">
        <v>49</v>
      </c>
      <c r="H17373" t="s">
        <v>73</v>
      </c>
      <c r="I17373" t="s">
        <v>48</v>
      </c>
      <c r="J17373" t="s">
        <v>64</v>
      </c>
      <c r="K17373" t="s">
        <v>65</v>
      </c>
      <c r="L17373" t="s">
        <v>110</v>
      </c>
      <c r="M17373" t="s">
        <v>111</v>
      </c>
      <c r="N17373"/>
      <c r="O17373"/>
      <c r="P17373" t="s">
        <v>76</v>
      </c>
      <c r="Q17373" t="s">
        <v>86</v>
      </c>
      <c r="R17373" t="s">
        <v>47</v>
      </c>
      <c r="S17373" t="s">
        <v>103</v>
      </c>
      <c r="T17373" t="s">
        <v>48</v>
      </c>
      <c r="U17373" t="s">
        <v>49</v>
      </c>
      <c r="V17373" t="s">
        <v>54</v>
      </c>
      <c r="W17373" t="s">
        <v>47</v>
      </c>
      <c r="X17373" t="s">
        <v>47</v>
      </c>
      <c r="Y17373" t="s">
        <v>57</v>
      </c>
      <c r="Z17373" t="s">
        <v>49</v>
      </c>
      <c r="AA17373" t="s">
        <v>49</v>
      </c>
      <c r="AB17373" t="s">
        <v>56</v>
      </c>
      <c r="AC17373" t="s">
        <v>47</v>
      </c>
      <c r="AD17373" t="s">
        <v>79</v>
      </c>
      <c r="AE17373" t="s">
        <v>58</v>
      </c>
      <c r="AF17373"/>
      <c r="AG17373" t="s">
        <v>231</v>
      </c>
      <c r="AH17373" t="s">
        <v>209</v>
      </c>
      <c r="AI17373" t="s">
        <v>47</v>
      </c>
      <c r="AJ17373"/>
      <c r="AK17373"/>
      <c r="AL17373" t="s">
        <v>49</v>
      </c>
      <c r="AM17373" t="s">
        <v>62</v>
      </c>
      <c r="AN17373" t="s">
        <v>94</v>
      </c>
      <c r="AO17373" t="n">
        <v>1</v>
      </c>
      <c r="AP17373" t="n">
        <v>1.1</v>
      </c>
      <c r="AQ17373" t="n">
        <v>22.64</v>
      </c>
      <c r="AR17373" t="n">
        <v>0.778</v>
      </c>
      <c r="AS17373" t="n">
        <v>19.38</v>
      </c>
      <c r="AT17373"/>
    </row>
    <row r="17374">
      <c r="A17374" t="n">
        <v>20960</v>
      </c>
      <c r="B17374" t="s">
        <v>107</v>
      </c>
      <c r="C17374" t="s">
        <v>97</v>
      </c>
      <c r="D17374" t="s">
        <v>47</v>
      </c>
      <c r="E17374" t="s">
        <v>108</v>
      </c>
      <c r="F17374" t="s">
        <v>109</v>
      </c>
      <c r="G17374" t="s">
        <v>49</v>
      </c>
      <c r="H17374" t="s">
        <v>73</v>
      </c>
      <c r="I17374" t="s">
        <v>48</v>
      </c>
      <c r="J17374" t="s">
        <v>64</v>
      </c>
      <c r="K17374" t="s">
        <v>65</v>
      </c>
      <c r="L17374" t="s">
        <v>110</v>
      </c>
      <c r="M17374" t="s">
        <v>111</v>
      </c>
      <c r="N17374"/>
      <c r="O17374"/>
      <c r="P17374" t="s">
        <v>76</v>
      </c>
      <c r="Q17374" t="s">
        <v>86</v>
      </c>
      <c r="R17374" t="s">
        <v>47</v>
      </c>
      <c r="S17374" t="s">
        <v>103</v>
      </c>
      <c r="T17374" t="s">
        <v>48</v>
      </c>
      <c r="U17374" t="s">
        <v>49</v>
      </c>
      <c r="V17374" t="s">
        <v>54</v>
      </c>
      <c r="W17374" t="s">
        <v>47</v>
      </c>
      <c r="X17374" t="s">
        <v>47</v>
      </c>
      <c r="Y17374" t="s">
        <v>57</v>
      </c>
      <c r="Z17374" t="s">
        <v>49</v>
      </c>
      <c r="AA17374" t="s">
        <v>49</v>
      </c>
      <c r="AB17374" t="s">
        <v>56</v>
      </c>
      <c r="AC17374" t="s">
        <v>47</v>
      </c>
      <c r="AD17374" t="s">
        <v>79</v>
      </c>
      <c r="AE17374" t="s">
        <v>58</v>
      </c>
      <c r="AF17374"/>
      <c r="AG17374" t="s">
        <v>95</v>
      </c>
      <c r="AH17374" t="s">
        <v>47</v>
      </c>
      <c r="AI17374" t="s">
        <v>47</v>
      </c>
      <c r="AJ17374"/>
      <c r="AK17374" t="s">
        <v>49</v>
      </c>
      <c r="AL17374" t="s">
        <v>49</v>
      </c>
      <c r="AM17374" t="s">
        <v>62</v>
      </c>
      <c r="AN17374" t="s">
        <v>94</v>
      </c>
      <c r="AO17374" t="n">
        <v>1</v>
      </c>
      <c r="AP17374" t="n">
        <v>1.06</v>
      </c>
      <c r="AQ17374" t="n">
        <v>22.42</v>
      </c>
      <c r="AR17374" t="n">
        <v>0.741</v>
      </c>
      <c r="AS17374" t="n">
        <v>17.62</v>
      </c>
      <c r="AT17374"/>
    </row>
    <row r="17375">
      <c r="A17375" t="n">
        <v>20961</v>
      </c>
      <c r="B17375" t="s">
        <v>107</v>
      </c>
      <c r="C17375" t="s">
        <v>97</v>
      </c>
      <c r="D17375" t="s">
        <v>47</v>
      </c>
      <c r="E17375" t="s">
        <v>108</v>
      </c>
      <c r="F17375" t="s">
        <v>109</v>
      </c>
      <c r="G17375" t="s">
        <v>49</v>
      </c>
      <c r="H17375" t="s">
        <v>73</v>
      </c>
      <c r="I17375" t="s">
        <v>48</v>
      </c>
      <c r="J17375" t="s">
        <v>64</v>
      </c>
      <c r="K17375" t="s">
        <v>65</v>
      </c>
      <c r="L17375" t="s">
        <v>110</v>
      </c>
      <c r="M17375" t="s">
        <v>111</v>
      </c>
      <c r="N17375"/>
      <c r="O17375"/>
      <c r="P17375" t="s">
        <v>76</v>
      </c>
      <c r="Q17375" t="s">
        <v>86</v>
      </c>
      <c r="R17375" t="s">
        <v>47</v>
      </c>
      <c r="S17375" t="s">
        <v>103</v>
      </c>
      <c r="T17375" t="s">
        <v>48</v>
      </c>
      <c r="U17375" t="s">
        <v>49</v>
      </c>
      <c r="V17375" t="s">
        <v>54</v>
      </c>
      <c r="W17375" t="s">
        <v>47</v>
      </c>
      <c r="X17375" t="s">
        <v>47</v>
      </c>
      <c r="Y17375" t="s">
        <v>57</v>
      </c>
      <c r="Z17375" t="s">
        <v>49</v>
      </c>
      <c r="AA17375" t="s">
        <v>49</v>
      </c>
      <c r="AB17375" t="s">
        <v>56</v>
      </c>
      <c r="AC17375" t="s">
        <v>47</v>
      </c>
      <c r="AD17375" t="s">
        <v>79</v>
      </c>
      <c r="AE17375" t="s">
        <v>58</v>
      </c>
      <c r="AF17375"/>
      <c r="AG17375" t="s">
        <v>223</v>
      </c>
      <c r="AH17375" t="s">
        <v>47</v>
      </c>
      <c r="AI17375" t="s">
        <v>47</v>
      </c>
      <c r="AJ17375"/>
      <c r="AK17375" t="s">
        <v>49</v>
      </c>
      <c r="AL17375" t="s">
        <v>49</v>
      </c>
      <c r="AM17375" t="s">
        <v>62</v>
      </c>
      <c r="AN17375" t="s">
        <v>94</v>
      </c>
      <c r="AO17375" t="n">
        <v>1</v>
      </c>
      <c r="AP17375" t="n">
        <v>1.02</v>
      </c>
      <c r="AQ17375" t="n">
        <v>22.25</v>
      </c>
      <c r="AR17375" t="n">
        <v>0.702</v>
      </c>
      <c r="AS17375" t="n">
        <v>15.93</v>
      </c>
      <c r="AT17375"/>
    </row>
    <row r="17376">
      <c r="A17376" t="n">
        <v>20962</v>
      </c>
      <c r="B17376" t="s">
        <v>107</v>
      </c>
      <c r="C17376" t="s">
        <v>97</v>
      </c>
      <c r="D17376" t="s">
        <v>47</v>
      </c>
      <c r="E17376" t="s">
        <v>108</v>
      </c>
      <c r="F17376" t="s">
        <v>109</v>
      </c>
      <c r="G17376" t="s">
        <v>49</v>
      </c>
      <c r="H17376" t="s">
        <v>73</v>
      </c>
      <c r="I17376" t="s">
        <v>48</v>
      </c>
      <c r="J17376" t="s">
        <v>64</v>
      </c>
      <c r="K17376" t="s">
        <v>65</v>
      </c>
      <c r="L17376" t="s">
        <v>110</v>
      </c>
      <c r="M17376" t="s">
        <v>111</v>
      </c>
      <c r="N17376"/>
      <c r="O17376"/>
      <c r="P17376" t="s">
        <v>76</v>
      </c>
      <c r="Q17376" t="s">
        <v>86</v>
      </c>
      <c r="R17376" t="s">
        <v>47</v>
      </c>
      <c r="S17376" t="s">
        <v>103</v>
      </c>
      <c r="T17376" t="s">
        <v>48</v>
      </c>
      <c r="U17376" t="s">
        <v>49</v>
      </c>
      <c r="V17376" t="s">
        <v>54</v>
      </c>
      <c r="W17376" t="s">
        <v>47</v>
      </c>
      <c r="X17376" t="s">
        <v>47</v>
      </c>
      <c r="Y17376" t="s">
        <v>57</v>
      </c>
      <c r="Z17376" t="s">
        <v>49</v>
      </c>
      <c r="AA17376" t="s">
        <v>49</v>
      </c>
      <c r="AB17376" t="s">
        <v>56</v>
      </c>
      <c r="AC17376" t="s">
        <v>47</v>
      </c>
      <c r="AD17376" t="s">
        <v>79</v>
      </c>
      <c r="AE17376" t="s">
        <v>58</v>
      </c>
      <c r="AF17376"/>
      <c r="AG17376" t="s">
        <v>231</v>
      </c>
      <c r="AH17376" t="s">
        <v>209</v>
      </c>
      <c r="AI17376" t="s">
        <v>47</v>
      </c>
      <c r="AJ17376"/>
      <c r="AK17376"/>
      <c r="AL17376" t="s">
        <v>49</v>
      </c>
      <c r="AM17376" t="s">
        <v>62</v>
      </c>
      <c r="AN17376" t="s">
        <v>94</v>
      </c>
      <c r="AO17376" t="n">
        <v>1</v>
      </c>
      <c r="AP17376" t="n">
        <v>1.1</v>
      </c>
      <c r="AQ17376" t="n">
        <v>22.64</v>
      </c>
      <c r="AR17376" t="n">
        <v>0.778</v>
      </c>
      <c r="AS17376" t="n">
        <v>19.38</v>
      </c>
      <c r="AT17376"/>
    </row>
    <row r="17377">
      <c r="A17377" t="n">
        <v>20963</v>
      </c>
      <c r="B17377" t="s">
        <v>107</v>
      </c>
      <c r="C17377" t="s">
        <v>97</v>
      </c>
      <c r="D17377" t="s">
        <v>47</v>
      </c>
      <c r="E17377" t="s">
        <v>108</v>
      </c>
      <c r="F17377" t="s">
        <v>109</v>
      </c>
      <c r="G17377" t="s">
        <v>49</v>
      </c>
      <c r="H17377" t="s">
        <v>73</v>
      </c>
      <c r="I17377" t="s">
        <v>48</v>
      </c>
      <c r="J17377" t="s">
        <v>64</v>
      </c>
      <c r="K17377" t="s">
        <v>65</v>
      </c>
      <c r="L17377" t="s">
        <v>110</v>
      </c>
      <c r="M17377" t="s">
        <v>111</v>
      </c>
      <c r="N17377"/>
      <c r="O17377"/>
      <c r="P17377" t="s">
        <v>76</v>
      </c>
      <c r="Q17377" t="s">
        <v>86</v>
      </c>
      <c r="R17377" t="s">
        <v>47</v>
      </c>
      <c r="S17377" t="s">
        <v>103</v>
      </c>
      <c r="T17377" t="s">
        <v>48</v>
      </c>
      <c r="U17377" t="s">
        <v>49</v>
      </c>
      <c r="V17377" t="s">
        <v>54</v>
      </c>
      <c r="W17377" t="s">
        <v>47</v>
      </c>
      <c r="X17377" t="s">
        <v>47</v>
      </c>
      <c r="Y17377" t="s">
        <v>57</v>
      </c>
      <c r="Z17377" t="s">
        <v>49</v>
      </c>
      <c r="AA17377" t="s">
        <v>49</v>
      </c>
      <c r="AB17377" t="s">
        <v>56</v>
      </c>
      <c r="AC17377" t="s">
        <v>47</v>
      </c>
      <c r="AD17377" t="s">
        <v>79</v>
      </c>
      <c r="AE17377" t="s">
        <v>58</v>
      </c>
      <c r="AF17377"/>
      <c r="AG17377" t="s">
        <v>231</v>
      </c>
      <c r="AH17377" t="s">
        <v>209</v>
      </c>
      <c r="AI17377" t="s">
        <v>47</v>
      </c>
      <c r="AJ17377"/>
      <c r="AK17377"/>
      <c r="AL17377" t="s">
        <v>49</v>
      </c>
      <c r="AM17377" t="s">
        <v>2596</v>
      </c>
      <c r="AN17377" t="s">
        <v>47</v>
      </c>
      <c r="AO17377" t="n">
        <v>1</v>
      </c>
      <c r="AP17377" t="n">
        <v>1.04</v>
      </c>
      <c r="AQ17377" t="n">
        <v>19.6</v>
      </c>
      <c r="AR17377" t="n">
        <v>0.723</v>
      </c>
      <c r="AS17377" t="n">
        <v>14.74</v>
      </c>
      <c r="AT17377"/>
    </row>
    <row r="17378">
      <c r="A17378" t="n">
        <v>20964</v>
      </c>
      <c r="B17378" t="s">
        <v>72</v>
      </c>
      <c r="C17378" t="s">
        <v>47</v>
      </c>
      <c r="D17378" t="s">
        <v>47</v>
      </c>
      <c r="E17378" t="s">
        <v>48</v>
      </c>
      <c r="F17378" t="s">
        <v>49</v>
      </c>
      <c r="G17378" t="s">
        <v>49</v>
      </c>
      <c r="H17378" t="s">
        <v>73</v>
      </c>
      <c r="I17378" t="s">
        <v>48</v>
      </c>
      <c r="J17378" t="s">
        <v>51</v>
      </c>
      <c r="K17378" t="s">
        <v>47</v>
      </c>
      <c r="L17378" t="s">
        <v>52</v>
      </c>
      <c r="M17378" t="s">
        <v>49</v>
      </c>
      <c r="N17378"/>
      <c r="O17378"/>
      <c r="P17378" t="s">
        <v>576</v>
      </c>
      <c r="Q17378" t="s">
        <v>47</v>
      </c>
      <c r="R17378" t="s">
        <v>219</v>
      </c>
      <c r="S17378" t="s">
        <v>48</v>
      </c>
      <c r="T17378" t="s">
        <v>49</v>
      </c>
      <c r="U17378" t="s">
        <v>48</v>
      </c>
      <c r="V17378" t="s">
        <v>54</v>
      </c>
      <c r="W17378" t="s">
        <v>47</v>
      </c>
      <c r="X17378"/>
      <c r="Y17378" t="s">
        <v>55</v>
      </c>
      <c r="Z17378" t="s">
        <v>49</v>
      </c>
      <c r="AA17378"/>
      <c r="AB17378" t="s">
        <v>56</v>
      </c>
      <c r="AC17378" t="s">
        <v>47</v>
      </c>
      <c r="AD17378" t="s">
        <v>79</v>
      </c>
      <c r="AE17378" t="s">
        <v>58</v>
      </c>
      <c r="AF17378"/>
      <c r="AG17378" t="s">
        <v>59</v>
      </c>
      <c r="AH17378" t="s">
        <v>60</v>
      </c>
      <c r="AI17378" t="s">
        <v>47</v>
      </c>
      <c r="AJ17378"/>
      <c r="AK17378"/>
      <c r="AL17378" t="s">
        <v>49</v>
      </c>
      <c r="AM17378" t="s">
        <v>62</v>
      </c>
      <c r="AN17378" t="s">
        <v>63</v>
      </c>
      <c r="AO17378" t="n">
        <v>0.16</v>
      </c>
      <c r="AP17378" t="n">
        <v>1.06</v>
      </c>
      <c r="AQ17378" t="n">
        <v>22.18</v>
      </c>
      <c r="AR17378" t="n">
        <v>0.775</v>
      </c>
      <c r="AS17378" t="n">
        <v>18.22</v>
      </c>
      <c r="AT17378" t="n">
        <v>1.56</v>
      </c>
    </row>
    <row r="17379">
      <c r="A17379" t="n">
        <v>20965</v>
      </c>
      <c r="B17379" t="s">
        <v>2597</v>
      </c>
      <c r="C17379" t="s">
        <v>97</v>
      </c>
      <c r="D17379" t="s">
        <v>47</v>
      </c>
      <c r="E17379" t="s">
        <v>193</v>
      </c>
      <c r="F17379" t="s">
        <v>194</v>
      </c>
      <c r="G17379" t="s">
        <v>49</v>
      </c>
      <c r="H17379" t="s">
        <v>73</v>
      </c>
      <c r="I17379" t="s">
        <v>48</v>
      </c>
      <c r="J17379" t="s">
        <v>51</v>
      </c>
      <c r="K17379" t="s">
        <v>47</v>
      </c>
      <c r="L17379" t="s">
        <v>52</v>
      </c>
      <c r="M17379" t="s">
        <v>49</v>
      </c>
      <c r="N17379" t="s">
        <v>2598</v>
      </c>
      <c r="O17379"/>
      <c r="P17379" t="s">
        <v>576</v>
      </c>
      <c r="Q17379" t="s">
        <v>47</v>
      </c>
      <c r="R17379" t="s">
        <v>219</v>
      </c>
      <c r="S17379" t="s">
        <v>48</v>
      </c>
      <c r="T17379" t="s">
        <v>49</v>
      </c>
      <c r="U17379" t="s">
        <v>48</v>
      </c>
      <c r="V17379" t="s">
        <v>54</v>
      </c>
      <c r="W17379" t="s">
        <v>47</v>
      </c>
      <c r="X17379"/>
      <c r="Y17379" t="s">
        <v>55</v>
      </c>
      <c r="Z17379" t="s">
        <v>49</v>
      </c>
      <c r="AA17379"/>
      <c r="AB17379" t="s">
        <v>56</v>
      </c>
      <c r="AC17379" t="s">
        <v>47</v>
      </c>
      <c r="AD17379" t="s">
        <v>79</v>
      </c>
      <c r="AE17379" t="s">
        <v>58</v>
      </c>
      <c r="AF17379"/>
      <c r="AG17379" t="s">
        <v>59</v>
      </c>
      <c r="AH17379" t="s">
        <v>60</v>
      </c>
      <c r="AI17379" t="s">
        <v>47</v>
      </c>
      <c r="AJ17379"/>
      <c r="AK17379"/>
      <c r="AL17379" t="s">
        <v>49</v>
      </c>
      <c r="AM17379" t="s">
        <v>62</v>
      </c>
      <c r="AN17379" t="s">
        <v>63</v>
      </c>
      <c r="AO17379" t="n">
        <v>0.16</v>
      </c>
      <c r="AP17379" t="n">
        <v>1.11</v>
      </c>
      <c r="AQ17379" t="n">
        <v>22.88</v>
      </c>
      <c r="AR17379" t="n">
        <v>0.793</v>
      </c>
      <c r="AS17379" t="n">
        <v>20.13</v>
      </c>
      <c r="AT17379"/>
    </row>
    <row r="17380">
      <c r="A17380" t="n">
        <v>20966</v>
      </c>
      <c r="B17380" t="s">
        <v>72</v>
      </c>
      <c r="C17380" t="s">
        <v>47</v>
      </c>
      <c r="D17380" t="s">
        <v>47</v>
      </c>
      <c r="E17380" t="s">
        <v>48</v>
      </c>
      <c r="F17380" t="s">
        <v>49</v>
      </c>
      <c r="G17380" t="s">
        <v>49</v>
      </c>
      <c r="H17380" t="s">
        <v>73</v>
      </c>
      <c r="I17380" t="s">
        <v>48</v>
      </c>
      <c r="J17380" t="s">
        <v>51</v>
      </c>
      <c r="K17380" t="s">
        <v>47</v>
      </c>
      <c r="L17380" t="s">
        <v>52</v>
      </c>
      <c r="M17380" t="s">
        <v>49</v>
      </c>
      <c r="N17380" t="s">
        <v>2598</v>
      </c>
      <c r="O17380"/>
      <c r="P17380" t="s">
        <v>576</v>
      </c>
      <c r="Q17380" t="s">
        <v>47</v>
      </c>
      <c r="R17380" t="s">
        <v>219</v>
      </c>
      <c r="S17380" t="s">
        <v>48</v>
      </c>
      <c r="T17380" t="s">
        <v>49</v>
      </c>
      <c r="U17380" t="s">
        <v>48</v>
      </c>
      <c r="V17380" t="s">
        <v>54</v>
      </c>
      <c r="W17380" t="s">
        <v>47</v>
      </c>
      <c r="X17380"/>
      <c r="Y17380" t="s">
        <v>55</v>
      </c>
      <c r="Z17380" t="s">
        <v>49</v>
      </c>
      <c r="AA17380"/>
      <c r="AB17380" t="s">
        <v>56</v>
      </c>
      <c r="AC17380" t="s">
        <v>47</v>
      </c>
      <c r="AD17380" t="s">
        <v>79</v>
      </c>
      <c r="AE17380" t="s">
        <v>58</v>
      </c>
      <c r="AF17380"/>
      <c r="AG17380" t="s">
        <v>59</v>
      </c>
      <c r="AH17380" t="s">
        <v>60</v>
      </c>
      <c r="AI17380" t="s">
        <v>47</v>
      </c>
      <c r="AJ17380"/>
      <c r="AK17380"/>
      <c r="AL17380" t="s">
        <v>49</v>
      </c>
      <c r="AM17380" t="s">
        <v>62</v>
      </c>
      <c r="AN17380" t="s">
        <v>63</v>
      </c>
      <c r="AO17380" t="n">
        <v>0.16</v>
      </c>
      <c r="AP17380" t="n">
        <v>1.08</v>
      </c>
      <c r="AQ17380" t="n">
        <v>22.36</v>
      </c>
      <c r="AR17380" t="n">
        <v>0.777</v>
      </c>
      <c r="AS17380" t="n">
        <v>18.74</v>
      </c>
      <c r="AT17380" t="n">
        <v>1.6</v>
      </c>
    </row>
    <row r="17381">
      <c r="A17381" t="n">
        <v>20967</v>
      </c>
      <c r="B17381" t="s">
        <v>2597</v>
      </c>
      <c r="C17381" t="s">
        <v>97</v>
      </c>
      <c r="D17381" t="s">
        <v>47</v>
      </c>
      <c r="E17381" t="s">
        <v>70</v>
      </c>
      <c r="F17381" t="s">
        <v>195</v>
      </c>
      <c r="G17381" t="s">
        <v>49</v>
      </c>
      <c r="H17381" t="s">
        <v>73</v>
      </c>
      <c r="I17381" t="s">
        <v>48</v>
      </c>
      <c r="J17381" t="s">
        <v>51</v>
      </c>
      <c r="K17381" t="s">
        <v>47</v>
      </c>
      <c r="L17381" t="s">
        <v>52</v>
      </c>
      <c r="M17381" t="s">
        <v>49</v>
      </c>
      <c r="N17381" t="s">
        <v>2598</v>
      </c>
      <c r="O17381"/>
      <c r="P17381" t="s">
        <v>576</v>
      </c>
      <c r="Q17381" t="s">
        <v>47</v>
      </c>
      <c r="R17381" t="s">
        <v>219</v>
      </c>
      <c r="S17381" t="s">
        <v>48</v>
      </c>
      <c r="T17381" t="s">
        <v>49</v>
      </c>
      <c r="U17381" t="s">
        <v>48</v>
      </c>
      <c r="V17381" t="s">
        <v>54</v>
      </c>
      <c r="W17381" t="s">
        <v>47</v>
      </c>
      <c r="X17381"/>
      <c r="Y17381" t="s">
        <v>55</v>
      </c>
      <c r="Z17381" t="s">
        <v>49</v>
      </c>
      <c r="AA17381"/>
      <c r="AB17381" t="s">
        <v>56</v>
      </c>
      <c r="AC17381" t="s">
        <v>47</v>
      </c>
      <c r="AD17381" t="s">
        <v>79</v>
      </c>
      <c r="AE17381" t="s">
        <v>58</v>
      </c>
      <c r="AF17381"/>
      <c r="AG17381" t="s">
        <v>59</v>
      </c>
      <c r="AH17381" t="s">
        <v>60</v>
      </c>
      <c r="AI17381" t="s">
        <v>47</v>
      </c>
      <c r="AJ17381"/>
      <c r="AK17381"/>
      <c r="AL17381" t="s">
        <v>49</v>
      </c>
      <c r="AM17381" t="s">
        <v>62</v>
      </c>
      <c r="AN17381" t="s">
        <v>63</v>
      </c>
      <c r="AO17381" t="n">
        <v>0.16</v>
      </c>
      <c r="AP17381" t="n">
        <v>1.09</v>
      </c>
      <c r="AQ17381" t="n">
        <v>21.56</v>
      </c>
      <c r="AR17381" t="n">
        <v>0.778</v>
      </c>
      <c r="AS17381" t="n">
        <v>18.21</v>
      </c>
      <c r="AT17381"/>
    </row>
    <row r="17382">
      <c r="A17382" t="n">
        <v>20968</v>
      </c>
      <c r="B17382" t="s">
        <v>2597</v>
      </c>
      <c r="C17382" t="s">
        <v>97</v>
      </c>
      <c r="D17382" t="s">
        <v>47</v>
      </c>
      <c r="E17382" t="s">
        <v>66</v>
      </c>
      <c r="F17382" t="s">
        <v>379</v>
      </c>
      <c r="G17382" t="s">
        <v>49</v>
      </c>
      <c r="H17382" t="s">
        <v>73</v>
      </c>
      <c r="I17382" t="s">
        <v>48</v>
      </c>
      <c r="J17382" t="s">
        <v>51</v>
      </c>
      <c r="K17382" t="s">
        <v>47</v>
      </c>
      <c r="L17382" t="s">
        <v>52</v>
      </c>
      <c r="M17382" t="s">
        <v>49</v>
      </c>
      <c r="N17382" t="s">
        <v>2598</v>
      </c>
      <c r="O17382"/>
      <c r="P17382" t="s">
        <v>576</v>
      </c>
      <c r="Q17382" t="s">
        <v>47</v>
      </c>
      <c r="R17382" t="s">
        <v>219</v>
      </c>
      <c r="S17382" t="s">
        <v>48</v>
      </c>
      <c r="T17382" t="s">
        <v>49</v>
      </c>
      <c r="U17382" t="s">
        <v>48</v>
      </c>
      <c r="V17382" t="s">
        <v>54</v>
      </c>
      <c r="W17382" t="s">
        <v>47</v>
      </c>
      <c r="X17382"/>
      <c r="Y17382" t="s">
        <v>55</v>
      </c>
      <c r="Z17382" t="s">
        <v>49</v>
      </c>
      <c r="AA17382"/>
      <c r="AB17382" t="s">
        <v>56</v>
      </c>
      <c r="AC17382" t="s">
        <v>47</v>
      </c>
      <c r="AD17382" t="s">
        <v>79</v>
      </c>
      <c r="AE17382" t="s">
        <v>58</v>
      </c>
      <c r="AF17382"/>
      <c r="AG17382" t="s">
        <v>59</v>
      </c>
      <c r="AH17382" t="s">
        <v>60</v>
      </c>
      <c r="AI17382" t="s">
        <v>47</v>
      </c>
      <c r="AJ17382"/>
      <c r="AK17382"/>
      <c r="AL17382" t="s">
        <v>49</v>
      </c>
      <c r="AM17382" t="s">
        <v>62</v>
      </c>
      <c r="AN17382" t="s">
        <v>63</v>
      </c>
      <c r="AO17382" t="n">
        <v>0.16</v>
      </c>
      <c r="AP17382" t="n">
        <v>1.06</v>
      </c>
      <c r="AQ17382" t="n">
        <v>21.82</v>
      </c>
      <c r="AR17382" t="n">
        <v>0.766</v>
      </c>
      <c r="AS17382" t="n">
        <v>17.72</v>
      </c>
      <c r="AT17382"/>
    </row>
    <row r="17383">
      <c r="A17383" t="n">
        <v>20969</v>
      </c>
      <c r="B17383" t="s">
        <v>72</v>
      </c>
      <c r="C17383" t="s">
        <v>47</v>
      </c>
      <c r="D17383" t="s">
        <v>47</v>
      </c>
      <c r="E17383" t="s">
        <v>48</v>
      </c>
      <c r="F17383" t="s">
        <v>49</v>
      </c>
      <c r="G17383" t="s">
        <v>49</v>
      </c>
      <c r="H17383" t="s">
        <v>73</v>
      </c>
      <c r="I17383" t="s">
        <v>48</v>
      </c>
      <c r="J17383" t="s">
        <v>51</v>
      </c>
      <c r="K17383" t="s">
        <v>47</v>
      </c>
      <c r="L17383" t="s">
        <v>52</v>
      </c>
      <c r="M17383" t="s">
        <v>49</v>
      </c>
      <c r="N17383" t="s">
        <v>74</v>
      </c>
      <c r="O17383"/>
      <c r="P17383" t="s">
        <v>76</v>
      </c>
      <c r="Q17383" t="s">
        <v>86</v>
      </c>
      <c r="R17383" t="s">
        <v>47</v>
      </c>
      <c r="S17383" t="s">
        <v>54</v>
      </c>
      <c r="T17383" t="s">
        <v>350</v>
      </c>
      <c r="U17383" t="s">
        <v>49</v>
      </c>
      <c r="V17383" t="s">
        <v>61</v>
      </c>
      <c r="W17383" t="s">
        <v>54</v>
      </c>
      <c r="X17383" t="s">
        <v>47</v>
      </c>
      <c r="Y17383" t="s">
        <v>48</v>
      </c>
      <c r="Z17383" t="s">
        <v>71</v>
      </c>
      <c r="AA17383" t="s">
        <v>49</v>
      </c>
      <c r="AB17383" t="s">
        <v>56</v>
      </c>
      <c r="AC17383" t="s">
        <v>47</v>
      </c>
      <c r="AD17383" t="s">
        <v>54</v>
      </c>
      <c r="AE17383" t="s">
        <v>58</v>
      </c>
      <c r="AF17383"/>
      <c r="AG17383" t="s">
        <v>59</v>
      </c>
      <c r="AH17383" t="s">
        <v>60</v>
      </c>
      <c r="AI17383" t="s">
        <v>47</v>
      </c>
      <c r="AJ17383"/>
      <c r="AK17383"/>
      <c r="AL17383" t="s">
        <v>49</v>
      </c>
      <c r="AM17383" t="s">
        <v>62</v>
      </c>
      <c r="AN17383" t="s">
        <v>63</v>
      </c>
      <c r="AO17383" t="n">
        <v>0.02</v>
      </c>
      <c r="AP17383" t="n">
        <v>1.08</v>
      </c>
      <c r="AQ17383" t="n">
        <v>24.1</v>
      </c>
      <c r="AR17383" t="n">
        <v>0.715</v>
      </c>
      <c r="AS17383" t="n">
        <v>18.6</v>
      </c>
      <c r="AT17383" t="n">
        <v>1.6</v>
      </c>
    </row>
    <row r="17384">
      <c r="A17384" t="n">
        <v>20970</v>
      </c>
      <c r="B17384" t="s">
        <v>72</v>
      </c>
      <c r="C17384" t="s">
        <v>47</v>
      </c>
      <c r="D17384" t="s">
        <v>47</v>
      </c>
      <c r="E17384" t="s">
        <v>48</v>
      </c>
      <c r="F17384" t="s">
        <v>49</v>
      </c>
      <c r="G17384" t="s">
        <v>49</v>
      </c>
      <c r="H17384" t="s">
        <v>73</v>
      </c>
      <c r="I17384" t="s">
        <v>48</v>
      </c>
      <c r="J17384" t="s">
        <v>51</v>
      </c>
      <c r="K17384" t="s">
        <v>47</v>
      </c>
      <c r="L17384" t="s">
        <v>52</v>
      </c>
      <c r="M17384" t="s">
        <v>49</v>
      </c>
      <c r="N17384"/>
      <c r="O17384"/>
      <c r="P17384" t="s">
        <v>76</v>
      </c>
      <c r="Q17384" t="s">
        <v>86</v>
      </c>
      <c r="R17384" t="s">
        <v>47</v>
      </c>
      <c r="S17384" t="s">
        <v>54</v>
      </c>
      <c r="T17384" t="s">
        <v>350</v>
      </c>
      <c r="U17384" t="s">
        <v>49</v>
      </c>
      <c r="V17384" t="s">
        <v>61</v>
      </c>
      <c r="W17384" t="s">
        <v>54</v>
      </c>
      <c r="X17384" t="s">
        <v>47</v>
      </c>
      <c r="Y17384" t="s">
        <v>48</v>
      </c>
      <c r="Z17384" t="s">
        <v>71</v>
      </c>
      <c r="AA17384" t="s">
        <v>49</v>
      </c>
      <c r="AB17384" t="s">
        <v>56</v>
      </c>
      <c r="AC17384" t="s">
        <v>47</v>
      </c>
      <c r="AD17384" t="s">
        <v>54</v>
      </c>
      <c r="AE17384" t="s">
        <v>58</v>
      </c>
      <c r="AF17384"/>
      <c r="AG17384" t="s">
        <v>59</v>
      </c>
      <c r="AH17384" t="s">
        <v>60</v>
      </c>
      <c r="AI17384" t="s">
        <v>47</v>
      </c>
      <c r="AJ17384"/>
      <c r="AK17384"/>
      <c r="AL17384" t="s">
        <v>49</v>
      </c>
      <c r="AM17384" t="s">
        <v>62</v>
      </c>
      <c r="AN17384" t="s">
        <v>63</v>
      </c>
      <c r="AO17384" t="n">
        <v>0.02</v>
      </c>
      <c r="AP17384" t="n">
        <v>1.04</v>
      </c>
      <c r="AQ17384" t="n">
        <v>22.47</v>
      </c>
      <c r="AR17384" t="n">
        <v>0.659</v>
      </c>
      <c r="AS17384" t="n">
        <v>15.39</v>
      </c>
      <c r="AT17384" t="n">
        <v>1.56</v>
      </c>
    </row>
    <row r="17385">
      <c r="A17385" t="n">
        <v>20971</v>
      </c>
      <c r="B17385" t="s">
        <v>72</v>
      </c>
      <c r="C17385" t="s">
        <v>47</v>
      </c>
      <c r="D17385" t="s">
        <v>47</v>
      </c>
      <c r="E17385" t="s">
        <v>48</v>
      </c>
      <c r="F17385" t="s">
        <v>49</v>
      </c>
      <c r="G17385" t="s">
        <v>49</v>
      </c>
      <c r="H17385" t="s">
        <v>73</v>
      </c>
      <c r="I17385" t="s">
        <v>48</v>
      </c>
      <c r="J17385" t="s">
        <v>51</v>
      </c>
      <c r="K17385" t="s">
        <v>47</v>
      </c>
      <c r="L17385" t="s">
        <v>52</v>
      </c>
      <c r="M17385" t="s">
        <v>49</v>
      </c>
      <c r="N17385"/>
      <c r="O17385"/>
      <c r="P17385" t="s">
        <v>154</v>
      </c>
      <c r="Q17385" t="s">
        <v>47</v>
      </c>
      <c r="R17385" t="s">
        <v>155</v>
      </c>
      <c r="S17385" t="s">
        <v>48</v>
      </c>
      <c r="T17385" t="s">
        <v>49</v>
      </c>
      <c r="U17385" t="s">
        <v>48</v>
      </c>
      <c r="V17385" t="s">
        <v>84</v>
      </c>
      <c r="W17385" t="s">
        <v>47</v>
      </c>
      <c r="X17385" t="s">
        <v>84</v>
      </c>
      <c r="Y17385" t="s">
        <v>114</v>
      </c>
      <c r="Z17385" t="s">
        <v>49</v>
      </c>
      <c r="AA17385" t="s">
        <v>114</v>
      </c>
      <c r="AB17385" t="s">
        <v>89</v>
      </c>
      <c r="AC17385" t="s">
        <v>47</v>
      </c>
      <c r="AD17385" t="s">
        <v>79</v>
      </c>
      <c r="AE17385" t="s">
        <v>58</v>
      </c>
      <c r="AF17385"/>
      <c r="AG17385" t="s">
        <v>59</v>
      </c>
      <c r="AH17385" t="s">
        <v>60</v>
      </c>
      <c r="AI17385" t="s">
        <v>47</v>
      </c>
      <c r="AJ17385"/>
      <c r="AK17385"/>
      <c r="AL17385" t="s">
        <v>49</v>
      </c>
      <c r="AM17385" t="s">
        <v>62</v>
      </c>
      <c r="AN17385" t="s">
        <v>63</v>
      </c>
      <c r="AO17385" t="n">
        <v>0.1</v>
      </c>
      <c r="AP17385" t="n">
        <v>0.87</v>
      </c>
      <c r="AQ17385" t="n">
        <v>16.71</v>
      </c>
      <c r="AR17385" t="n">
        <v>0.69</v>
      </c>
      <c r="AS17385" t="n">
        <v>10.1</v>
      </c>
      <c r="AT17385" t="n">
        <v>1.56</v>
      </c>
    </row>
    <row r="17386">
      <c r="A17386" t="n">
        <v>20975</v>
      </c>
      <c r="B17386" t="s">
        <v>46</v>
      </c>
      <c r="C17386" t="s">
        <v>47</v>
      </c>
      <c r="D17386" t="s">
        <v>47</v>
      </c>
      <c r="E17386" t="s">
        <v>48</v>
      </c>
      <c r="F17386" t="s">
        <v>49</v>
      </c>
      <c r="G17386" t="s">
        <v>49</v>
      </c>
      <c r="H17386" t="s">
        <v>73</v>
      </c>
      <c r="I17386" t="s">
        <v>48</v>
      </c>
      <c r="J17386" t="s">
        <v>64</v>
      </c>
      <c r="K17386" t="s">
        <v>65</v>
      </c>
      <c r="L17386" t="s">
        <v>48</v>
      </c>
      <c r="M17386" t="s">
        <v>71</v>
      </c>
      <c r="N17386"/>
      <c r="O17386"/>
      <c r="P17386" t="s">
        <v>76</v>
      </c>
      <c r="Q17386" t="s">
        <v>86</v>
      </c>
      <c r="R17386" t="s">
        <v>47</v>
      </c>
      <c r="S17386"/>
      <c r="T17386"/>
      <c r="U17386" t="s">
        <v>49</v>
      </c>
      <c r="V17386" t="s">
        <v>54</v>
      </c>
      <c r="W17386" t="s">
        <v>47</v>
      </c>
      <c r="X17386" t="s">
        <v>47</v>
      </c>
      <c r="Y17386" t="s">
        <v>158</v>
      </c>
      <c r="Z17386" t="s">
        <v>49</v>
      </c>
      <c r="AA17386" t="s">
        <v>49</v>
      </c>
      <c r="AB17386" t="s">
        <v>56</v>
      </c>
      <c r="AC17386" t="s">
        <v>47</v>
      </c>
      <c r="AD17386" t="s">
        <v>125</v>
      </c>
      <c r="AE17386" t="s">
        <v>58</v>
      </c>
      <c r="AF17386" t="s">
        <v>170</v>
      </c>
      <c r="AG17386" t="s">
        <v>95</v>
      </c>
      <c r="AH17386" t="s">
        <v>47</v>
      </c>
      <c r="AI17386" t="s">
        <v>47</v>
      </c>
      <c r="AJ17386" t="s">
        <v>2599</v>
      </c>
      <c r="AK17386" t="s">
        <v>49</v>
      </c>
      <c r="AL17386" t="s">
        <v>49</v>
      </c>
      <c r="AM17386" t="s">
        <v>62</v>
      </c>
      <c r="AN17386" t="s">
        <v>63</v>
      </c>
      <c r="AO17386" t="n">
        <v>0.1</v>
      </c>
      <c r="AP17386" t="n">
        <v>0.932</v>
      </c>
      <c r="AQ17386" t="n">
        <v>10.3</v>
      </c>
      <c r="AR17386" t="n">
        <v>0.59</v>
      </c>
      <c r="AS17386" t="n">
        <v>5.62</v>
      </c>
      <c r="AT17386"/>
    </row>
    <row r="17387">
      <c r="A17387" t="n">
        <v>20976</v>
      </c>
      <c r="B17387" t="s">
        <v>46</v>
      </c>
      <c r="C17387" t="s">
        <v>47</v>
      </c>
      <c r="D17387" t="s">
        <v>47</v>
      </c>
      <c r="E17387" t="s">
        <v>48</v>
      </c>
      <c r="F17387" t="s">
        <v>49</v>
      </c>
      <c r="G17387" t="s">
        <v>49</v>
      </c>
      <c r="H17387" t="s">
        <v>73</v>
      </c>
      <c r="I17387" t="s">
        <v>48</v>
      </c>
      <c r="J17387" t="s">
        <v>64</v>
      </c>
      <c r="K17387" t="s">
        <v>65</v>
      </c>
      <c r="L17387" t="s">
        <v>48</v>
      </c>
      <c r="M17387" t="s">
        <v>71</v>
      </c>
      <c r="N17387"/>
      <c r="O17387"/>
      <c r="P17387" t="s">
        <v>76</v>
      </c>
      <c r="Q17387" t="s">
        <v>86</v>
      </c>
      <c r="R17387" t="s">
        <v>47</v>
      </c>
      <c r="S17387"/>
      <c r="T17387"/>
      <c r="U17387" t="s">
        <v>49</v>
      </c>
      <c r="V17387" t="s">
        <v>54</v>
      </c>
      <c r="W17387" t="s">
        <v>47</v>
      </c>
      <c r="X17387" t="s">
        <v>47</v>
      </c>
      <c r="Y17387" t="s">
        <v>158</v>
      </c>
      <c r="Z17387" t="s">
        <v>49</v>
      </c>
      <c r="AA17387" t="s">
        <v>49</v>
      </c>
      <c r="AB17387" t="s">
        <v>56</v>
      </c>
      <c r="AC17387" t="s">
        <v>47</v>
      </c>
      <c r="AD17387" t="s">
        <v>125</v>
      </c>
      <c r="AE17387" t="s">
        <v>58</v>
      </c>
      <c r="AF17387" t="s">
        <v>170</v>
      </c>
      <c r="AG17387" t="s">
        <v>95</v>
      </c>
      <c r="AH17387" t="s">
        <v>47</v>
      </c>
      <c r="AI17387" t="s">
        <v>47</v>
      </c>
      <c r="AJ17387" t="s">
        <v>2599</v>
      </c>
      <c r="AK17387" t="s">
        <v>49</v>
      </c>
      <c r="AL17387" t="s">
        <v>49</v>
      </c>
      <c r="AM17387" t="s">
        <v>62</v>
      </c>
      <c r="AN17387" t="s">
        <v>63</v>
      </c>
      <c r="AO17387" t="n">
        <v>0.1</v>
      </c>
      <c r="AP17387" t="n">
        <v>0.896</v>
      </c>
      <c r="AQ17387" t="n">
        <v>5.62</v>
      </c>
      <c r="AR17387" t="n">
        <v>0.58</v>
      </c>
      <c r="AS17387" t="n">
        <v>2.94</v>
      </c>
      <c r="AT17387"/>
    </row>
    <row r="17388">
      <c r="A17388" t="n">
        <v>20977</v>
      </c>
      <c r="B17388" t="s">
        <v>46</v>
      </c>
      <c r="C17388" t="s">
        <v>47</v>
      </c>
      <c r="D17388" t="s">
        <v>47</v>
      </c>
      <c r="E17388" t="s">
        <v>48</v>
      </c>
      <c r="F17388" t="s">
        <v>49</v>
      </c>
      <c r="G17388" t="s">
        <v>49</v>
      </c>
      <c r="H17388" t="s">
        <v>73</v>
      </c>
      <c r="I17388" t="s">
        <v>48</v>
      </c>
      <c r="J17388" t="s">
        <v>64</v>
      </c>
      <c r="K17388" t="s">
        <v>65</v>
      </c>
      <c r="L17388" t="s">
        <v>48</v>
      </c>
      <c r="M17388" t="s">
        <v>71</v>
      </c>
      <c r="N17388"/>
      <c r="O17388"/>
      <c r="P17388" t="s">
        <v>76</v>
      </c>
      <c r="Q17388" t="s">
        <v>86</v>
      </c>
      <c r="R17388" t="s">
        <v>47</v>
      </c>
      <c r="S17388"/>
      <c r="T17388"/>
      <c r="U17388" t="s">
        <v>49</v>
      </c>
      <c r="V17388" t="s">
        <v>421</v>
      </c>
      <c r="W17388" t="s">
        <v>47</v>
      </c>
      <c r="X17388" t="s">
        <v>47</v>
      </c>
      <c r="Y17388" t="s">
        <v>88</v>
      </c>
      <c r="Z17388" t="s">
        <v>49</v>
      </c>
      <c r="AA17388" t="s">
        <v>49</v>
      </c>
      <c r="AB17388" t="s">
        <v>56</v>
      </c>
      <c r="AC17388" t="s">
        <v>47</v>
      </c>
      <c r="AD17388"/>
      <c r="AE17388" t="s">
        <v>58</v>
      </c>
      <c r="AF17388"/>
      <c r="AG17388" t="s">
        <v>95</v>
      </c>
      <c r="AH17388" t="s">
        <v>47</v>
      </c>
      <c r="AI17388" t="s">
        <v>47</v>
      </c>
      <c r="AJ17388"/>
      <c r="AK17388" t="s">
        <v>49</v>
      </c>
      <c r="AL17388" t="s">
        <v>49</v>
      </c>
      <c r="AM17388" t="s">
        <v>62</v>
      </c>
      <c r="AN17388" t="s">
        <v>63</v>
      </c>
      <c r="AO17388" t="n">
        <v>0.09</v>
      </c>
      <c r="AP17388"/>
      <c r="AQ17388"/>
      <c r="AR17388"/>
      <c r="AS17388" t="n">
        <v>10.3</v>
      </c>
      <c r="AT17388"/>
    </row>
    <row r="17389">
      <c r="A17389" t="n">
        <v>20978</v>
      </c>
      <c r="B17389" t="s">
        <v>46</v>
      </c>
      <c r="C17389" t="s">
        <v>47</v>
      </c>
      <c r="D17389" t="s">
        <v>47</v>
      </c>
      <c r="E17389" t="s">
        <v>48</v>
      </c>
      <c r="F17389" t="s">
        <v>49</v>
      </c>
      <c r="G17389" t="s">
        <v>49</v>
      </c>
      <c r="H17389" t="s">
        <v>73</v>
      </c>
      <c r="I17389" t="s">
        <v>48</v>
      </c>
      <c r="J17389" t="s">
        <v>64</v>
      </c>
      <c r="K17389" t="s">
        <v>65</v>
      </c>
      <c r="L17389" t="s">
        <v>48</v>
      </c>
      <c r="M17389" t="s">
        <v>71</v>
      </c>
      <c r="N17389"/>
      <c r="O17389"/>
      <c r="P17389" t="s">
        <v>76</v>
      </c>
      <c r="Q17389" t="s">
        <v>86</v>
      </c>
      <c r="R17389" t="s">
        <v>47</v>
      </c>
      <c r="S17389"/>
      <c r="T17389"/>
      <c r="U17389" t="s">
        <v>49</v>
      </c>
      <c r="V17389" t="s">
        <v>421</v>
      </c>
      <c r="W17389" t="s">
        <v>47</v>
      </c>
      <c r="X17389" t="s">
        <v>47</v>
      </c>
      <c r="Y17389" t="s">
        <v>88</v>
      </c>
      <c r="Z17389" t="s">
        <v>49</v>
      </c>
      <c r="AA17389" t="s">
        <v>49</v>
      </c>
      <c r="AB17389" t="s">
        <v>56</v>
      </c>
      <c r="AC17389" t="s">
        <v>47</v>
      </c>
      <c r="AD17389"/>
      <c r="AE17389" t="s">
        <v>58</v>
      </c>
      <c r="AF17389"/>
      <c r="AG17389" t="s">
        <v>95</v>
      </c>
      <c r="AH17389" t="s">
        <v>47</v>
      </c>
      <c r="AI17389" t="s">
        <v>47</v>
      </c>
      <c r="AJ17389"/>
      <c r="AK17389" t="s">
        <v>49</v>
      </c>
      <c r="AL17389" t="s">
        <v>49</v>
      </c>
      <c r="AM17389" t="s">
        <v>62</v>
      </c>
      <c r="AN17389" t="s">
        <v>63</v>
      </c>
      <c r="AO17389" t="n">
        <v>0.09</v>
      </c>
      <c r="AP17389"/>
      <c r="AQ17389"/>
      <c r="AR17389"/>
      <c r="AS17389" t="n">
        <v>10.3</v>
      </c>
      <c r="AT17389"/>
    </row>
    <row r="17390">
      <c r="A17390" t="n">
        <v>20979</v>
      </c>
      <c r="B17390" t="s">
        <v>72</v>
      </c>
      <c r="C17390" t="s">
        <v>47</v>
      </c>
      <c r="D17390" t="s">
        <v>47</v>
      </c>
      <c r="E17390" t="s">
        <v>48</v>
      </c>
      <c r="F17390" t="s">
        <v>49</v>
      </c>
      <c r="G17390" t="s">
        <v>49</v>
      </c>
      <c r="H17390" t="s">
        <v>73</v>
      </c>
      <c r="I17390" t="s">
        <v>48</v>
      </c>
      <c r="J17390" t="s">
        <v>51</v>
      </c>
      <c r="K17390" t="s">
        <v>47</v>
      </c>
      <c r="L17390" t="s">
        <v>52</v>
      </c>
      <c r="M17390" t="s">
        <v>49</v>
      </c>
      <c r="N17390"/>
      <c r="O17390"/>
      <c r="P17390" t="s">
        <v>76</v>
      </c>
      <c r="Q17390" t="s">
        <v>47</v>
      </c>
      <c r="R17390" t="s">
        <v>47</v>
      </c>
      <c r="S17390" t="s">
        <v>48</v>
      </c>
      <c r="T17390" t="s">
        <v>49</v>
      </c>
      <c r="U17390" t="s">
        <v>49</v>
      </c>
      <c r="V17390" t="s">
        <v>57</v>
      </c>
      <c r="W17390" t="s">
        <v>47</v>
      </c>
      <c r="X17390" t="s">
        <v>47</v>
      </c>
      <c r="Y17390" t="s">
        <v>55</v>
      </c>
      <c r="Z17390" t="s">
        <v>49</v>
      </c>
      <c r="AA17390" t="s">
        <v>49</v>
      </c>
      <c r="AB17390" t="s">
        <v>89</v>
      </c>
      <c r="AC17390" t="s">
        <v>47</v>
      </c>
      <c r="AD17390" t="s">
        <v>54</v>
      </c>
      <c r="AE17390" t="s">
        <v>90</v>
      </c>
      <c r="AF17390"/>
      <c r="AG17390" t="s">
        <v>138</v>
      </c>
      <c r="AH17390" t="s">
        <v>187</v>
      </c>
      <c r="AI17390" t="s">
        <v>93</v>
      </c>
      <c r="AJ17390"/>
      <c r="AK17390"/>
      <c r="AL17390"/>
      <c r="AM17390" t="s">
        <v>62</v>
      </c>
      <c r="AN17390" t="s">
        <v>94</v>
      </c>
      <c r="AO17390" t="n">
        <v>0.1</v>
      </c>
      <c r="AP17390" t="n">
        <v>1</v>
      </c>
      <c r="AQ17390" t="n">
        <v>21.97</v>
      </c>
      <c r="AR17390" t="n">
        <v>0.75</v>
      </c>
      <c r="AS17390" t="n">
        <v>16.47</v>
      </c>
      <c r="AT17390" t="n">
        <v>1.56</v>
      </c>
    </row>
    <row r="17391">
      <c r="A17391" t="n">
        <v>20980</v>
      </c>
      <c r="B17391" t="s">
        <v>72</v>
      </c>
      <c r="C17391" t="s">
        <v>47</v>
      </c>
      <c r="D17391" t="s">
        <v>47</v>
      </c>
      <c r="E17391" t="s">
        <v>48</v>
      </c>
      <c r="F17391" t="s">
        <v>49</v>
      </c>
      <c r="G17391" t="s">
        <v>49</v>
      </c>
      <c r="H17391" t="s">
        <v>73</v>
      </c>
      <c r="I17391" t="s">
        <v>48</v>
      </c>
      <c r="J17391" t="s">
        <v>51</v>
      </c>
      <c r="K17391" t="s">
        <v>47</v>
      </c>
      <c r="L17391" t="s">
        <v>52</v>
      </c>
      <c r="M17391" t="s">
        <v>49</v>
      </c>
      <c r="N17391"/>
      <c r="O17391"/>
      <c r="P17391" t="s">
        <v>76</v>
      </c>
      <c r="Q17391" t="s">
        <v>47</v>
      </c>
      <c r="R17391" t="s">
        <v>47</v>
      </c>
      <c r="S17391" t="s">
        <v>48</v>
      </c>
      <c r="T17391" t="s">
        <v>49</v>
      </c>
      <c r="U17391" t="s">
        <v>49</v>
      </c>
      <c r="V17391" t="s">
        <v>57</v>
      </c>
      <c r="W17391" t="s">
        <v>47</v>
      </c>
      <c r="X17391" t="s">
        <v>47</v>
      </c>
      <c r="Y17391" t="s">
        <v>55</v>
      </c>
      <c r="Z17391" t="s">
        <v>49</v>
      </c>
      <c r="AA17391" t="s">
        <v>49</v>
      </c>
      <c r="AB17391" t="s">
        <v>89</v>
      </c>
      <c r="AC17391" t="s">
        <v>47</v>
      </c>
      <c r="AD17391" t="s">
        <v>54</v>
      </c>
      <c r="AE17391" t="s">
        <v>2600</v>
      </c>
      <c r="AF17391"/>
      <c r="AG17391" t="s">
        <v>138</v>
      </c>
      <c r="AH17391" t="s">
        <v>187</v>
      </c>
      <c r="AI17391" t="s">
        <v>93</v>
      </c>
      <c r="AJ17391"/>
      <c r="AK17391"/>
      <c r="AL17391"/>
      <c r="AM17391" t="s">
        <v>62</v>
      </c>
      <c r="AN17391" t="s">
        <v>94</v>
      </c>
      <c r="AO17391" t="n">
        <v>0.1</v>
      </c>
      <c r="AP17391" t="n">
        <v>1.08</v>
      </c>
      <c r="AQ17391" t="n">
        <v>23.25</v>
      </c>
      <c r="AR17391" t="n">
        <v>0.77</v>
      </c>
      <c r="AS17391" t="n">
        <v>19.33</v>
      </c>
      <c r="AT17391" t="n">
        <v>1.56</v>
      </c>
    </row>
    <row r="17392">
      <c r="A17392" t="n">
        <v>20981</v>
      </c>
      <c r="B17392" t="s">
        <v>72</v>
      </c>
      <c r="C17392" t="s">
        <v>47</v>
      </c>
      <c r="D17392" t="s">
        <v>47</v>
      </c>
      <c r="E17392" t="s">
        <v>48</v>
      </c>
      <c r="F17392" t="s">
        <v>49</v>
      </c>
      <c r="G17392" t="s">
        <v>49</v>
      </c>
      <c r="H17392" t="s">
        <v>73</v>
      </c>
      <c r="I17392" t="s">
        <v>48</v>
      </c>
      <c r="J17392" t="s">
        <v>51</v>
      </c>
      <c r="K17392" t="s">
        <v>47</v>
      </c>
      <c r="L17392" t="s">
        <v>52</v>
      </c>
      <c r="M17392" t="s">
        <v>49</v>
      </c>
      <c r="N17392" t="s">
        <v>74</v>
      </c>
      <c r="O17392"/>
      <c r="P17392" t="s">
        <v>76</v>
      </c>
      <c r="Q17392" t="s">
        <v>47</v>
      </c>
      <c r="R17392" t="s">
        <v>47</v>
      </c>
      <c r="S17392" t="s">
        <v>48</v>
      </c>
      <c r="T17392" t="s">
        <v>49</v>
      </c>
      <c r="U17392" t="s">
        <v>49</v>
      </c>
      <c r="V17392" t="s">
        <v>77</v>
      </c>
      <c r="W17392" t="s">
        <v>47</v>
      </c>
      <c r="X17392" t="s">
        <v>47</v>
      </c>
      <c r="Y17392" t="s">
        <v>78</v>
      </c>
      <c r="Z17392" t="s">
        <v>49</v>
      </c>
      <c r="AA17392" t="s">
        <v>49</v>
      </c>
      <c r="AB17392" t="s">
        <v>56</v>
      </c>
      <c r="AC17392" t="s">
        <v>47</v>
      </c>
      <c r="AD17392" t="s">
        <v>79</v>
      </c>
      <c r="AE17392" t="s">
        <v>58</v>
      </c>
      <c r="AF17392"/>
      <c r="AG17392" t="s">
        <v>59</v>
      </c>
      <c r="AH17392" t="s">
        <v>60</v>
      </c>
      <c r="AI17392" t="s">
        <v>47</v>
      </c>
      <c r="AJ17392"/>
      <c r="AK17392"/>
      <c r="AL17392" t="s">
        <v>49</v>
      </c>
      <c r="AM17392" t="s">
        <v>62</v>
      </c>
      <c r="AN17392" t="s">
        <v>63</v>
      </c>
      <c r="AO17392" t="n">
        <v>0.1</v>
      </c>
      <c r="AP17392" t="n">
        <v>0.79</v>
      </c>
      <c r="AQ17392" t="n">
        <v>17.3</v>
      </c>
      <c r="AR17392" t="n">
        <v>0.724</v>
      </c>
      <c r="AS17392" t="n">
        <v>9.9</v>
      </c>
      <c r="AT17392" t="n">
        <v>1.573</v>
      </c>
    </row>
    <row r="17393">
      <c r="A17393" t="n">
        <v>20982</v>
      </c>
      <c r="B17393" t="s">
        <v>72</v>
      </c>
      <c r="C17393" t="s">
        <v>47</v>
      </c>
      <c r="D17393" t="s">
        <v>47</v>
      </c>
      <c r="E17393" t="s">
        <v>48</v>
      </c>
      <c r="F17393" t="s">
        <v>49</v>
      </c>
      <c r="G17393" t="s">
        <v>49</v>
      </c>
      <c r="H17393" t="s">
        <v>73</v>
      </c>
      <c r="I17393" t="s">
        <v>48</v>
      </c>
      <c r="J17393" t="s">
        <v>51</v>
      </c>
      <c r="K17393" t="s">
        <v>47</v>
      </c>
      <c r="L17393" t="s">
        <v>52</v>
      </c>
      <c r="M17393" t="s">
        <v>49</v>
      </c>
      <c r="N17393" t="s">
        <v>74</v>
      </c>
      <c r="O17393"/>
      <c r="P17393" t="s">
        <v>76</v>
      </c>
      <c r="Q17393" t="s">
        <v>47</v>
      </c>
      <c r="R17393" t="s">
        <v>47</v>
      </c>
      <c r="S17393" t="s">
        <v>48</v>
      </c>
      <c r="T17393" t="s">
        <v>49</v>
      </c>
      <c r="U17393" t="s">
        <v>49</v>
      </c>
      <c r="V17393" t="s">
        <v>77</v>
      </c>
      <c r="W17393" t="s">
        <v>47</v>
      </c>
      <c r="X17393" t="s">
        <v>47</v>
      </c>
      <c r="Y17393" t="s">
        <v>78</v>
      </c>
      <c r="Z17393" t="s">
        <v>49</v>
      </c>
      <c r="AA17393" t="s">
        <v>49</v>
      </c>
      <c r="AB17393" t="s">
        <v>56</v>
      </c>
      <c r="AC17393" t="s">
        <v>47</v>
      </c>
      <c r="AD17393" t="s">
        <v>79</v>
      </c>
      <c r="AE17393" t="s">
        <v>58</v>
      </c>
      <c r="AF17393"/>
      <c r="AG17393" t="s">
        <v>59</v>
      </c>
      <c r="AH17393" t="s">
        <v>60</v>
      </c>
      <c r="AI17393" t="s">
        <v>47</v>
      </c>
      <c r="AJ17393"/>
      <c r="AK17393"/>
      <c r="AL17393" t="s">
        <v>49</v>
      </c>
      <c r="AM17393" t="s">
        <v>62</v>
      </c>
      <c r="AN17393" t="s">
        <v>63</v>
      </c>
      <c r="AO17393" t="n">
        <v>0.1</v>
      </c>
      <c r="AP17393" t="n">
        <v>0.85</v>
      </c>
      <c r="AQ17393" t="n">
        <v>19.1</v>
      </c>
      <c r="AR17393" t="n">
        <v>0.661</v>
      </c>
      <c r="AS17393" t="n">
        <v>10</v>
      </c>
      <c r="AT17393" t="n">
        <v>1.58</v>
      </c>
    </row>
    <row r="17394">
      <c r="A17394" t="n">
        <v>20983</v>
      </c>
      <c r="B17394" t="s">
        <v>72</v>
      </c>
      <c r="C17394" t="s">
        <v>47</v>
      </c>
      <c r="D17394" t="s">
        <v>47</v>
      </c>
      <c r="E17394" t="s">
        <v>48</v>
      </c>
      <c r="F17394" t="s">
        <v>49</v>
      </c>
      <c r="G17394" t="s">
        <v>49</v>
      </c>
      <c r="H17394" t="s">
        <v>73</v>
      </c>
      <c r="I17394" t="s">
        <v>48</v>
      </c>
      <c r="J17394" t="s">
        <v>51</v>
      </c>
      <c r="K17394" t="s">
        <v>47</v>
      </c>
      <c r="L17394" t="s">
        <v>52</v>
      </c>
      <c r="M17394" t="s">
        <v>49</v>
      </c>
      <c r="N17394" t="s">
        <v>74</v>
      </c>
      <c r="O17394"/>
      <c r="P17394" t="s">
        <v>76</v>
      </c>
      <c r="Q17394" t="s">
        <v>47</v>
      </c>
      <c r="R17394" t="s">
        <v>47</v>
      </c>
      <c r="S17394" t="s">
        <v>48</v>
      </c>
      <c r="T17394" t="s">
        <v>49</v>
      </c>
      <c r="U17394" t="s">
        <v>49</v>
      </c>
      <c r="V17394" t="s">
        <v>77</v>
      </c>
      <c r="W17394" t="s">
        <v>47</v>
      </c>
      <c r="X17394" t="s">
        <v>47</v>
      </c>
      <c r="Y17394" t="s">
        <v>78</v>
      </c>
      <c r="Z17394" t="s">
        <v>49</v>
      </c>
      <c r="AA17394" t="s">
        <v>49</v>
      </c>
      <c r="AB17394" t="s">
        <v>56</v>
      </c>
      <c r="AC17394" t="s">
        <v>47</v>
      </c>
      <c r="AD17394" t="s">
        <v>79</v>
      </c>
      <c r="AE17394" t="s">
        <v>58</v>
      </c>
      <c r="AF17394"/>
      <c r="AG17394" t="s">
        <v>59</v>
      </c>
      <c r="AH17394" t="s">
        <v>60</v>
      </c>
      <c r="AI17394" t="s">
        <v>47</v>
      </c>
      <c r="AJ17394"/>
      <c r="AK17394"/>
      <c r="AL17394" t="s">
        <v>49</v>
      </c>
      <c r="AM17394" t="s">
        <v>62</v>
      </c>
      <c r="AN17394" t="s">
        <v>63</v>
      </c>
      <c r="AO17394" t="n">
        <v>0.1</v>
      </c>
      <c r="AP17394" t="n">
        <v>0.89</v>
      </c>
      <c r="AQ17394" t="n">
        <v>19.7</v>
      </c>
      <c r="AR17394" t="n">
        <v>0.661</v>
      </c>
      <c r="AS17394" t="n">
        <v>11.6</v>
      </c>
      <c r="AT17394" t="n">
        <v>1.598</v>
      </c>
    </row>
    <row r="17395">
      <c r="A17395" t="n">
        <v>20984</v>
      </c>
      <c r="B17395" t="s">
        <v>72</v>
      </c>
      <c r="C17395" t="s">
        <v>47</v>
      </c>
      <c r="D17395" t="s">
        <v>47</v>
      </c>
      <c r="E17395" t="s">
        <v>48</v>
      </c>
      <c r="F17395" t="s">
        <v>49</v>
      </c>
      <c r="G17395" t="s">
        <v>49</v>
      </c>
      <c r="H17395" t="s">
        <v>73</v>
      </c>
      <c r="I17395" t="s">
        <v>48</v>
      </c>
      <c r="J17395" t="s">
        <v>51</v>
      </c>
      <c r="K17395" t="s">
        <v>47</v>
      </c>
      <c r="L17395" t="s">
        <v>52</v>
      </c>
      <c r="M17395" t="s">
        <v>49</v>
      </c>
      <c r="N17395" t="s">
        <v>74</v>
      </c>
      <c r="O17395"/>
      <c r="P17395" t="s">
        <v>76</v>
      </c>
      <c r="Q17395" t="s">
        <v>47</v>
      </c>
      <c r="R17395" t="s">
        <v>47</v>
      </c>
      <c r="S17395" t="s">
        <v>48</v>
      </c>
      <c r="T17395" t="s">
        <v>49</v>
      </c>
      <c r="U17395" t="s">
        <v>49</v>
      </c>
      <c r="V17395" t="s">
        <v>77</v>
      </c>
      <c r="W17395" t="s">
        <v>47</v>
      </c>
      <c r="X17395" t="s">
        <v>47</v>
      </c>
      <c r="Y17395" t="s">
        <v>78</v>
      </c>
      <c r="Z17395" t="s">
        <v>49</v>
      </c>
      <c r="AA17395" t="s">
        <v>49</v>
      </c>
      <c r="AB17395" t="s">
        <v>56</v>
      </c>
      <c r="AC17395" t="s">
        <v>47</v>
      </c>
      <c r="AD17395" t="s">
        <v>79</v>
      </c>
      <c r="AE17395" t="s">
        <v>58</v>
      </c>
      <c r="AF17395"/>
      <c r="AG17395" t="s">
        <v>59</v>
      </c>
      <c r="AH17395" t="s">
        <v>60</v>
      </c>
      <c r="AI17395" t="s">
        <v>47</v>
      </c>
      <c r="AJ17395"/>
      <c r="AK17395"/>
      <c r="AL17395" t="s">
        <v>49</v>
      </c>
      <c r="AM17395" t="s">
        <v>62</v>
      </c>
      <c r="AN17395" t="s">
        <v>63</v>
      </c>
      <c r="AO17395" t="n">
        <v>0.1</v>
      </c>
      <c r="AP17395" t="n">
        <v>0.87</v>
      </c>
      <c r="AQ17395" t="n">
        <v>18</v>
      </c>
      <c r="AR17395" t="n">
        <v>0.626</v>
      </c>
      <c r="AS17395" t="n">
        <v>9.8</v>
      </c>
      <c r="AT17395" t="n">
        <v>1.596</v>
      </c>
    </row>
    <row r="17396">
      <c r="A17396" t="n">
        <v>20985</v>
      </c>
      <c r="B17396" t="s">
        <v>72</v>
      </c>
      <c r="C17396" t="s">
        <v>47</v>
      </c>
      <c r="D17396" t="s">
        <v>47</v>
      </c>
      <c r="E17396" t="s">
        <v>48</v>
      </c>
      <c r="F17396" t="s">
        <v>49</v>
      </c>
      <c r="G17396" t="s">
        <v>49</v>
      </c>
      <c r="H17396" t="s">
        <v>73</v>
      </c>
      <c r="I17396" t="s">
        <v>48</v>
      </c>
      <c r="J17396" t="s">
        <v>51</v>
      </c>
      <c r="K17396" t="s">
        <v>47</v>
      </c>
      <c r="L17396" t="s">
        <v>52</v>
      </c>
      <c r="M17396" t="s">
        <v>49</v>
      </c>
      <c r="N17396"/>
      <c r="O17396"/>
      <c r="P17396" t="s">
        <v>576</v>
      </c>
      <c r="Q17396" t="s">
        <v>47</v>
      </c>
      <c r="R17396" t="s">
        <v>155</v>
      </c>
      <c r="S17396" t="s">
        <v>48</v>
      </c>
      <c r="T17396" t="s">
        <v>49</v>
      </c>
      <c r="U17396" t="s">
        <v>48</v>
      </c>
      <c r="V17396"/>
      <c r="W17396" t="s">
        <v>47</v>
      </c>
      <c r="X17396" t="s">
        <v>54</v>
      </c>
      <c r="Y17396"/>
      <c r="Z17396" t="s">
        <v>49</v>
      </c>
      <c r="AA17396" t="s">
        <v>104</v>
      </c>
      <c r="AB17396" t="s">
        <v>141</v>
      </c>
      <c r="AC17396" t="s">
        <v>47</v>
      </c>
      <c r="AD17396" t="s">
        <v>54</v>
      </c>
      <c r="AE17396" t="s">
        <v>90</v>
      </c>
      <c r="AF17396"/>
      <c r="AG17396" t="s">
        <v>138</v>
      </c>
      <c r="AH17396" t="s">
        <v>187</v>
      </c>
      <c r="AI17396" t="s">
        <v>93</v>
      </c>
      <c r="AJ17396"/>
      <c r="AK17396"/>
      <c r="AL17396"/>
      <c r="AM17396" t="s">
        <v>62</v>
      </c>
      <c r="AN17396" t="s">
        <v>94</v>
      </c>
      <c r="AO17396" t="n">
        <v>0.1</v>
      </c>
      <c r="AP17396" t="n">
        <v>0.87</v>
      </c>
      <c r="AQ17396" t="n">
        <v>16.45</v>
      </c>
      <c r="AR17396" t="n">
        <v>0.557</v>
      </c>
      <c r="AS17396" t="n">
        <v>7.62</v>
      </c>
      <c r="AT17396" t="n">
        <v>1.6</v>
      </c>
    </row>
    <row r="17397">
      <c r="A17397" t="n">
        <v>20986</v>
      </c>
      <c r="B17397" t="s">
        <v>72</v>
      </c>
      <c r="C17397" t="s">
        <v>47</v>
      </c>
      <c r="D17397" t="s">
        <v>47</v>
      </c>
      <c r="E17397" t="s">
        <v>48</v>
      </c>
      <c r="F17397" t="s">
        <v>49</v>
      </c>
      <c r="G17397" t="s">
        <v>49</v>
      </c>
      <c r="H17397" t="s">
        <v>73</v>
      </c>
      <c r="I17397" t="s">
        <v>48</v>
      </c>
      <c r="J17397" t="s">
        <v>51</v>
      </c>
      <c r="K17397" t="s">
        <v>47</v>
      </c>
      <c r="L17397" t="s">
        <v>52</v>
      </c>
      <c r="M17397" t="s">
        <v>49</v>
      </c>
      <c r="N17397"/>
      <c r="O17397"/>
      <c r="P17397" t="s">
        <v>576</v>
      </c>
      <c r="Q17397" t="s">
        <v>47</v>
      </c>
      <c r="R17397" t="s">
        <v>155</v>
      </c>
      <c r="S17397" t="s">
        <v>48</v>
      </c>
      <c r="T17397" t="s">
        <v>49</v>
      </c>
      <c r="U17397" t="s">
        <v>48</v>
      </c>
      <c r="V17397"/>
      <c r="W17397" t="s">
        <v>47</v>
      </c>
      <c r="X17397" t="s">
        <v>54</v>
      </c>
      <c r="Y17397"/>
      <c r="Z17397" t="s">
        <v>49</v>
      </c>
      <c r="AA17397" t="s">
        <v>104</v>
      </c>
      <c r="AB17397" t="s">
        <v>141</v>
      </c>
      <c r="AC17397" t="s">
        <v>47</v>
      </c>
      <c r="AD17397" t="s">
        <v>54</v>
      </c>
      <c r="AE17397" t="s">
        <v>90</v>
      </c>
      <c r="AF17397"/>
      <c r="AG17397" t="s">
        <v>138</v>
      </c>
      <c r="AH17397" t="s">
        <v>187</v>
      </c>
      <c r="AI17397" t="s">
        <v>93</v>
      </c>
      <c r="AJ17397"/>
      <c r="AK17397"/>
      <c r="AL17397"/>
      <c r="AM17397" t="s">
        <v>62</v>
      </c>
      <c r="AN17397" t="s">
        <v>94</v>
      </c>
      <c r="AO17397" t="n">
        <v>0.1</v>
      </c>
      <c r="AP17397" t="n">
        <v>0.89</v>
      </c>
      <c r="AQ17397" t="n">
        <v>18.03</v>
      </c>
      <c r="AR17397" t="n">
        <v>0.584</v>
      </c>
      <c r="AS17397" t="n">
        <v>8.81</v>
      </c>
      <c r="AT17397" t="n">
        <v>1.6</v>
      </c>
    </row>
    <row r="17398">
      <c r="A17398" t="n">
        <v>20987</v>
      </c>
      <c r="B17398" t="s">
        <v>72</v>
      </c>
      <c r="C17398" t="s">
        <v>47</v>
      </c>
      <c r="D17398" t="s">
        <v>47</v>
      </c>
      <c r="E17398" t="s">
        <v>48</v>
      </c>
      <c r="F17398" t="s">
        <v>49</v>
      </c>
      <c r="G17398" t="s">
        <v>49</v>
      </c>
      <c r="H17398" t="s">
        <v>73</v>
      </c>
      <c r="I17398" t="s">
        <v>48</v>
      </c>
      <c r="J17398" t="s">
        <v>51</v>
      </c>
      <c r="K17398" t="s">
        <v>47</v>
      </c>
      <c r="L17398" t="s">
        <v>52</v>
      </c>
      <c r="M17398" t="s">
        <v>49</v>
      </c>
      <c r="N17398"/>
      <c r="O17398"/>
      <c r="P17398" t="s">
        <v>576</v>
      </c>
      <c r="Q17398" t="s">
        <v>47</v>
      </c>
      <c r="R17398" t="s">
        <v>155</v>
      </c>
      <c r="S17398" t="s">
        <v>48</v>
      </c>
      <c r="T17398" t="s">
        <v>49</v>
      </c>
      <c r="U17398" t="s">
        <v>48</v>
      </c>
      <c r="V17398"/>
      <c r="W17398" t="s">
        <v>47</v>
      </c>
      <c r="X17398" t="s">
        <v>54</v>
      </c>
      <c r="Y17398"/>
      <c r="Z17398" t="s">
        <v>49</v>
      </c>
      <c r="AA17398" t="s">
        <v>104</v>
      </c>
      <c r="AB17398" t="s">
        <v>141</v>
      </c>
      <c r="AC17398" t="s">
        <v>47</v>
      </c>
      <c r="AD17398" t="s">
        <v>54</v>
      </c>
      <c r="AE17398" t="s">
        <v>90</v>
      </c>
      <c r="AF17398"/>
      <c r="AG17398" t="s">
        <v>138</v>
      </c>
      <c r="AH17398" t="s">
        <v>187</v>
      </c>
      <c r="AI17398" t="s">
        <v>93</v>
      </c>
      <c r="AJ17398"/>
      <c r="AK17398"/>
      <c r="AL17398"/>
      <c r="AM17398" t="s">
        <v>62</v>
      </c>
      <c r="AN17398" t="s">
        <v>94</v>
      </c>
      <c r="AO17398" t="n">
        <v>0.1</v>
      </c>
      <c r="AP17398" t="n">
        <v>0.91</v>
      </c>
      <c r="AQ17398" t="n">
        <v>20.84</v>
      </c>
      <c r="AR17398" t="n">
        <v>0.586</v>
      </c>
      <c r="AS17398" t="n">
        <v>10.32</v>
      </c>
      <c r="AT17398" t="n">
        <v>1.6</v>
      </c>
    </row>
    <row r="17399">
      <c r="A17399" t="n">
        <v>20988</v>
      </c>
      <c r="B17399" t="s">
        <v>72</v>
      </c>
      <c r="C17399" t="s">
        <v>47</v>
      </c>
      <c r="D17399" t="s">
        <v>47</v>
      </c>
      <c r="E17399" t="s">
        <v>48</v>
      </c>
      <c r="F17399" t="s">
        <v>49</v>
      </c>
      <c r="G17399" t="s">
        <v>49</v>
      </c>
      <c r="H17399" t="s">
        <v>73</v>
      </c>
      <c r="I17399" t="s">
        <v>48</v>
      </c>
      <c r="J17399" t="s">
        <v>51</v>
      </c>
      <c r="K17399" t="s">
        <v>47</v>
      </c>
      <c r="L17399" t="s">
        <v>52</v>
      </c>
      <c r="M17399" t="s">
        <v>49</v>
      </c>
      <c r="N17399"/>
      <c r="O17399"/>
      <c r="P17399" t="s">
        <v>576</v>
      </c>
      <c r="Q17399" t="s">
        <v>47</v>
      </c>
      <c r="R17399" t="s">
        <v>155</v>
      </c>
      <c r="S17399" t="s">
        <v>48</v>
      </c>
      <c r="T17399" t="s">
        <v>49</v>
      </c>
      <c r="U17399" t="s">
        <v>48</v>
      </c>
      <c r="V17399"/>
      <c r="W17399" t="s">
        <v>47</v>
      </c>
      <c r="X17399" t="s">
        <v>54</v>
      </c>
      <c r="Y17399"/>
      <c r="Z17399" t="s">
        <v>49</v>
      </c>
      <c r="AA17399" t="s">
        <v>104</v>
      </c>
      <c r="AB17399" t="s">
        <v>141</v>
      </c>
      <c r="AC17399" t="s">
        <v>47</v>
      </c>
      <c r="AD17399" t="s">
        <v>54</v>
      </c>
      <c r="AE17399" t="s">
        <v>90</v>
      </c>
      <c r="AF17399"/>
      <c r="AG17399" t="s">
        <v>138</v>
      </c>
      <c r="AH17399" t="s">
        <v>187</v>
      </c>
      <c r="AI17399" t="s">
        <v>93</v>
      </c>
      <c r="AJ17399"/>
      <c r="AK17399"/>
      <c r="AL17399"/>
      <c r="AM17399" t="s">
        <v>62</v>
      </c>
      <c r="AN17399" t="s">
        <v>94</v>
      </c>
      <c r="AO17399" t="n">
        <v>0.1</v>
      </c>
      <c r="AP17399" t="n">
        <v>0.91</v>
      </c>
      <c r="AQ17399" t="n">
        <v>18.59</v>
      </c>
      <c r="AR17399" t="n">
        <v>0.614</v>
      </c>
      <c r="AS17399" t="n">
        <v>9.86</v>
      </c>
      <c r="AT17399" t="n">
        <v>1.6</v>
      </c>
    </row>
    <row r="17400">
      <c r="A17400" t="n">
        <v>20989</v>
      </c>
      <c r="B17400" t="s">
        <v>107</v>
      </c>
      <c r="C17400" t="s">
        <v>97</v>
      </c>
      <c r="D17400" t="s">
        <v>47</v>
      </c>
      <c r="E17400" t="s">
        <v>108</v>
      </c>
      <c r="F17400" t="s">
        <v>109</v>
      </c>
      <c r="G17400" t="s">
        <v>49</v>
      </c>
      <c r="H17400" t="s">
        <v>73</v>
      </c>
      <c r="I17400" t="s">
        <v>48</v>
      </c>
      <c r="J17400" t="s">
        <v>64</v>
      </c>
      <c r="K17400" t="s">
        <v>65</v>
      </c>
      <c r="L17400" t="s">
        <v>110</v>
      </c>
      <c r="M17400" t="s">
        <v>111</v>
      </c>
      <c r="N17400"/>
      <c r="O17400"/>
      <c r="P17400" t="s">
        <v>76</v>
      </c>
      <c r="Q17400" t="s">
        <v>86</v>
      </c>
      <c r="R17400" t="s">
        <v>47</v>
      </c>
      <c r="S17400" t="s">
        <v>241</v>
      </c>
      <c r="T17400" t="s">
        <v>48</v>
      </c>
      <c r="U17400" t="s">
        <v>49</v>
      </c>
      <c r="V17400" t="s">
        <v>91</v>
      </c>
      <c r="W17400" t="s">
        <v>47</v>
      </c>
      <c r="X17400" t="s">
        <v>47</v>
      </c>
      <c r="Y17400"/>
      <c r="Z17400" t="s">
        <v>49</v>
      </c>
      <c r="AA17400" t="s">
        <v>49</v>
      </c>
      <c r="AB17400" t="s">
        <v>56</v>
      </c>
      <c r="AC17400" t="s">
        <v>47</v>
      </c>
      <c r="AD17400" t="s">
        <v>79</v>
      </c>
      <c r="AE17400" t="s">
        <v>143</v>
      </c>
      <c r="AF17400"/>
      <c r="AG17400" t="s">
        <v>59</v>
      </c>
      <c r="AH17400" t="s">
        <v>60</v>
      </c>
      <c r="AI17400" t="s">
        <v>47</v>
      </c>
      <c r="AJ17400" t="s">
        <v>121</v>
      </c>
      <c r="AK17400" t="s">
        <v>79</v>
      </c>
      <c r="AL17400" t="s">
        <v>49</v>
      </c>
      <c r="AM17400" t="s">
        <v>62</v>
      </c>
      <c r="AN17400" t="s">
        <v>63</v>
      </c>
      <c r="AO17400" t="n">
        <v>0.096</v>
      </c>
      <c r="AP17400" t="n">
        <v>1.05</v>
      </c>
      <c r="AQ17400" t="n">
        <v>22.53</v>
      </c>
      <c r="AR17400" t="n">
        <v>0.762</v>
      </c>
      <c r="AS17400" t="n">
        <v>17.98</v>
      </c>
      <c r="AT17400"/>
    </row>
    <row r="17401">
      <c r="A17401" t="n">
        <v>20990</v>
      </c>
      <c r="B17401" t="s">
        <v>107</v>
      </c>
      <c r="C17401" t="s">
        <v>97</v>
      </c>
      <c r="D17401" t="s">
        <v>47</v>
      </c>
      <c r="E17401" t="s">
        <v>108</v>
      </c>
      <c r="F17401" t="s">
        <v>109</v>
      </c>
      <c r="G17401" t="s">
        <v>49</v>
      </c>
      <c r="H17401" t="s">
        <v>73</v>
      </c>
      <c r="I17401" t="s">
        <v>48</v>
      </c>
      <c r="J17401" t="s">
        <v>64</v>
      </c>
      <c r="K17401" t="s">
        <v>65</v>
      </c>
      <c r="L17401" t="s">
        <v>110</v>
      </c>
      <c r="M17401" t="s">
        <v>111</v>
      </c>
      <c r="N17401"/>
      <c r="O17401"/>
      <c r="P17401" t="s">
        <v>76</v>
      </c>
      <c r="Q17401" t="s">
        <v>86</v>
      </c>
      <c r="R17401" t="s">
        <v>47</v>
      </c>
      <c r="S17401" t="s">
        <v>241</v>
      </c>
      <c r="T17401" t="s">
        <v>48</v>
      </c>
      <c r="U17401" t="s">
        <v>49</v>
      </c>
      <c r="V17401" t="s">
        <v>91</v>
      </c>
      <c r="W17401" t="s">
        <v>47</v>
      </c>
      <c r="X17401" t="s">
        <v>47</v>
      </c>
      <c r="Y17401"/>
      <c r="Z17401" t="s">
        <v>49</v>
      </c>
      <c r="AA17401" t="s">
        <v>49</v>
      </c>
      <c r="AB17401" t="s">
        <v>56</v>
      </c>
      <c r="AC17401" t="s">
        <v>47</v>
      </c>
      <c r="AD17401" t="s">
        <v>79</v>
      </c>
      <c r="AE17401" t="s">
        <v>143</v>
      </c>
      <c r="AF17401"/>
      <c r="AG17401" t="s">
        <v>59</v>
      </c>
      <c r="AH17401" t="s">
        <v>60</v>
      </c>
      <c r="AI17401" t="s">
        <v>47</v>
      </c>
      <c r="AJ17401" t="s">
        <v>121</v>
      </c>
      <c r="AK17401" t="s">
        <v>79</v>
      </c>
      <c r="AL17401" t="s">
        <v>49</v>
      </c>
      <c r="AM17401" t="s">
        <v>62</v>
      </c>
      <c r="AN17401" t="s">
        <v>63</v>
      </c>
      <c r="AO17401" t="n">
        <v>0.096</v>
      </c>
      <c r="AP17401" t="n">
        <v>1.1</v>
      </c>
      <c r="AQ17401" t="n">
        <v>23.14</v>
      </c>
      <c r="AR17401" t="n">
        <v>0.773</v>
      </c>
      <c r="AS17401" t="n">
        <v>19.63</v>
      </c>
      <c r="AT17401"/>
    </row>
    <row r="17402">
      <c r="A17402" t="n">
        <v>20991</v>
      </c>
      <c r="B17402" t="s">
        <v>72</v>
      </c>
      <c r="C17402" t="s">
        <v>47</v>
      </c>
      <c r="D17402" t="s">
        <v>47</v>
      </c>
      <c r="E17402" t="s">
        <v>48</v>
      </c>
      <c r="F17402" t="s">
        <v>49</v>
      </c>
      <c r="G17402" t="s">
        <v>49</v>
      </c>
      <c r="H17402" t="s">
        <v>73</v>
      </c>
      <c r="I17402" t="s">
        <v>48</v>
      </c>
      <c r="J17402" t="s">
        <v>51</v>
      </c>
      <c r="K17402" t="s">
        <v>47</v>
      </c>
      <c r="L17402" t="s">
        <v>52</v>
      </c>
      <c r="M17402" t="s">
        <v>49</v>
      </c>
      <c r="N17402"/>
      <c r="O17402"/>
      <c r="P17402" t="s">
        <v>76</v>
      </c>
      <c r="Q17402" t="s">
        <v>47</v>
      </c>
      <c r="R17402" t="s">
        <v>47</v>
      </c>
      <c r="S17402" t="s">
        <v>48</v>
      </c>
      <c r="T17402" t="s">
        <v>49</v>
      </c>
      <c r="U17402" t="s">
        <v>49</v>
      </c>
      <c r="V17402" t="s">
        <v>61</v>
      </c>
      <c r="W17402" t="s">
        <v>54</v>
      </c>
      <c r="X17402" t="s">
        <v>47</v>
      </c>
      <c r="Y17402" t="s">
        <v>52</v>
      </c>
      <c r="Z17402" t="s">
        <v>158</v>
      </c>
      <c r="AA17402" t="s">
        <v>49</v>
      </c>
      <c r="AB17402" t="s">
        <v>56</v>
      </c>
      <c r="AC17402" t="s">
        <v>47</v>
      </c>
      <c r="AD17402"/>
      <c r="AE17402" t="s">
        <v>58</v>
      </c>
      <c r="AF17402"/>
      <c r="AG17402" t="s">
        <v>59</v>
      </c>
      <c r="AH17402" t="s">
        <v>60</v>
      </c>
      <c r="AI17402" t="s">
        <v>47</v>
      </c>
      <c r="AJ17402"/>
      <c r="AK17402"/>
      <c r="AL17402" t="s">
        <v>49</v>
      </c>
      <c r="AM17402" t="s">
        <v>62</v>
      </c>
      <c r="AN17402" t="s">
        <v>63</v>
      </c>
      <c r="AO17402" t="n">
        <v>0.14</v>
      </c>
      <c r="AP17402" t="n">
        <v>1.02</v>
      </c>
      <c r="AQ17402" t="n">
        <v>22.8</v>
      </c>
      <c r="AR17402" t="n">
        <v>0.7</v>
      </c>
      <c r="AS17402" t="n">
        <v>16.3</v>
      </c>
      <c r="AT17402" t="n">
        <v>1.6</v>
      </c>
    </row>
    <row r="17403">
      <c r="A17403" t="n">
        <v>20992</v>
      </c>
      <c r="B17403" t="s">
        <v>72</v>
      </c>
      <c r="C17403" t="s">
        <v>47</v>
      </c>
      <c r="D17403" t="s">
        <v>47</v>
      </c>
      <c r="E17403" t="s">
        <v>48</v>
      </c>
      <c r="F17403" t="s">
        <v>49</v>
      </c>
      <c r="G17403" t="s">
        <v>49</v>
      </c>
      <c r="H17403" t="s">
        <v>73</v>
      </c>
      <c r="I17403" t="s">
        <v>48</v>
      </c>
      <c r="J17403" t="s">
        <v>51</v>
      </c>
      <c r="K17403" t="s">
        <v>47</v>
      </c>
      <c r="L17403" t="s">
        <v>52</v>
      </c>
      <c r="M17403" t="s">
        <v>49</v>
      </c>
      <c r="N17403"/>
      <c r="O17403"/>
      <c r="P17403" t="s">
        <v>76</v>
      </c>
      <c r="Q17403" t="s">
        <v>47</v>
      </c>
      <c r="R17403" t="s">
        <v>47</v>
      </c>
      <c r="S17403" t="s">
        <v>48</v>
      </c>
      <c r="T17403" t="s">
        <v>49</v>
      </c>
      <c r="U17403" t="s">
        <v>49</v>
      </c>
      <c r="V17403" t="s">
        <v>54</v>
      </c>
      <c r="W17403" t="s">
        <v>47</v>
      </c>
      <c r="X17403" t="s">
        <v>47</v>
      </c>
      <c r="Y17403" t="s">
        <v>158</v>
      </c>
      <c r="Z17403" t="s">
        <v>49</v>
      </c>
      <c r="AA17403" t="s">
        <v>49</v>
      </c>
      <c r="AB17403" t="s">
        <v>89</v>
      </c>
      <c r="AC17403" t="s">
        <v>47</v>
      </c>
      <c r="AD17403" t="s">
        <v>54</v>
      </c>
      <c r="AE17403" t="s">
        <v>90</v>
      </c>
      <c r="AF17403"/>
      <c r="AG17403" t="s">
        <v>132</v>
      </c>
      <c r="AH17403" t="s">
        <v>47</v>
      </c>
      <c r="AI17403" t="s">
        <v>47</v>
      </c>
      <c r="AJ17403"/>
      <c r="AK17403" t="s">
        <v>49</v>
      </c>
      <c r="AL17403" t="s">
        <v>49</v>
      </c>
      <c r="AM17403" t="s">
        <v>62</v>
      </c>
      <c r="AN17403" t="s">
        <v>94</v>
      </c>
      <c r="AO17403" t="n">
        <v>0.0464</v>
      </c>
      <c r="AP17403" t="n">
        <v>0.9</v>
      </c>
      <c r="AQ17403" t="n">
        <v>11.74</v>
      </c>
      <c r="AR17403" t="n">
        <v>0.723</v>
      </c>
      <c r="AS17403" t="n">
        <v>7.65</v>
      </c>
      <c r="AT17403" t="n">
        <v>1.6</v>
      </c>
    </row>
    <row r="17404">
      <c r="A17404" t="n">
        <v>20993</v>
      </c>
      <c r="B17404" t="s">
        <v>72</v>
      </c>
      <c r="C17404" t="s">
        <v>47</v>
      </c>
      <c r="D17404" t="s">
        <v>47</v>
      </c>
      <c r="E17404" t="s">
        <v>48</v>
      </c>
      <c r="F17404" t="s">
        <v>49</v>
      </c>
      <c r="G17404" t="s">
        <v>49</v>
      </c>
      <c r="H17404" t="s">
        <v>73</v>
      </c>
      <c r="I17404" t="s">
        <v>48</v>
      </c>
      <c r="J17404" t="s">
        <v>51</v>
      </c>
      <c r="K17404" t="s">
        <v>47</v>
      </c>
      <c r="L17404" t="s">
        <v>52</v>
      </c>
      <c r="M17404" t="s">
        <v>49</v>
      </c>
      <c r="N17404"/>
      <c r="O17404"/>
      <c r="P17404" t="s">
        <v>76</v>
      </c>
      <c r="Q17404" t="s">
        <v>47</v>
      </c>
      <c r="R17404" t="s">
        <v>47</v>
      </c>
      <c r="S17404" t="s">
        <v>48</v>
      </c>
      <c r="T17404" t="s">
        <v>49</v>
      </c>
      <c r="U17404" t="s">
        <v>49</v>
      </c>
      <c r="V17404" t="s">
        <v>54</v>
      </c>
      <c r="W17404" t="s">
        <v>47</v>
      </c>
      <c r="X17404" t="s">
        <v>47</v>
      </c>
      <c r="Y17404" t="s">
        <v>158</v>
      </c>
      <c r="Z17404" t="s">
        <v>49</v>
      </c>
      <c r="AA17404" t="s">
        <v>49</v>
      </c>
      <c r="AB17404" t="s">
        <v>89</v>
      </c>
      <c r="AC17404" t="s">
        <v>47</v>
      </c>
      <c r="AD17404" t="s">
        <v>54</v>
      </c>
      <c r="AE17404" t="s">
        <v>90</v>
      </c>
      <c r="AF17404"/>
      <c r="AG17404" t="s">
        <v>132</v>
      </c>
      <c r="AH17404" t="s">
        <v>47</v>
      </c>
      <c r="AI17404" t="s">
        <v>47</v>
      </c>
      <c r="AJ17404"/>
      <c r="AK17404" t="s">
        <v>49</v>
      </c>
      <c r="AL17404" t="s">
        <v>49</v>
      </c>
      <c r="AM17404" t="s">
        <v>62</v>
      </c>
      <c r="AN17404" t="s">
        <v>94</v>
      </c>
      <c r="AO17404" t="n">
        <v>0.0464</v>
      </c>
      <c r="AP17404" t="n">
        <v>1</v>
      </c>
      <c r="AQ17404" t="n">
        <v>14.69</v>
      </c>
      <c r="AR17404" t="n">
        <v>0.735</v>
      </c>
      <c r="AS17404" t="n">
        <v>10.79</v>
      </c>
      <c r="AT17404" t="n">
        <v>1.6</v>
      </c>
    </row>
    <row r="17405">
      <c r="A17405" t="n">
        <v>20994</v>
      </c>
      <c r="B17405" t="s">
        <v>72</v>
      </c>
      <c r="C17405" t="s">
        <v>47</v>
      </c>
      <c r="D17405" t="s">
        <v>47</v>
      </c>
      <c r="E17405" t="s">
        <v>48</v>
      </c>
      <c r="F17405" t="s">
        <v>49</v>
      </c>
      <c r="G17405" t="s">
        <v>49</v>
      </c>
      <c r="H17405" t="s">
        <v>73</v>
      </c>
      <c r="I17405" t="s">
        <v>48</v>
      </c>
      <c r="J17405" t="s">
        <v>51</v>
      </c>
      <c r="K17405" t="s">
        <v>47</v>
      </c>
      <c r="L17405" t="s">
        <v>52</v>
      </c>
      <c r="M17405" t="s">
        <v>49</v>
      </c>
      <c r="N17405"/>
      <c r="O17405"/>
      <c r="P17405" t="s">
        <v>76</v>
      </c>
      <c r="Q17405" t="s">
        <v>47</v>
      </c>
      <c r="R17405" t="s">
        <v>47</v>
      </c>
      <c r="S17405" t="s">
        <v>48</v>
      </c>
      <c r="T17405" t="s">
        <v>49</v>
      </c>
      <c r="U17405" t="s">
        <v>49</v>
      </c>
      <c r="V17405" t="s">
        <v>54</v>
      </c>
      <c r="W17405" t="s">
        <v>47</v>
      </c>
      <c r="X17405" t="s">
        <v>47</v>
      </c>
      <c r="Y17405" t="s">
        <v>158</v>
      </c>
      <c r="Z17405" t="s">
        <v>49</v>
      </c>
      <c r="AA17405" t="s">
        <v>49</v>
      </c>
      <c r="AB17405" t="s">
        <v>89</v>
      </c>
      <c r="AC17405" t="s">
        <v>47</v>
      </c>
      <c r="AD17405" t="s">
        <v>54</v>
      </c>
      <c r="AE17405" t="s">
        <v>90</v>
      </c>
      <c r="AF17405"/>
      <c r="AG17405" t="s">
        <v>132</v>
      </c>
      <c r="AH17405" t="s">
        <v>47</v>
      </c>
      <c r="AI17405" t="s">
        <v>47</v>
      </c>
      <c r="AJ17405"/>
      <c r="AK17405" t="s">
        <v>49</v>
      </c>
      <c r="AL17405" t="s">
        <v>49</v>
      </c>
      <c r="AM17405" t="s">
        <v>62</v>
      </c>
      <c r="AN17405" t="s">
        <v>94</v>
      </c>
      <c r="AO17405" t="n">
        <v>0.0464</v>
      </c>
      <c r="AP17405" t="n">
        <v>0.96</v>
      </c>
      <c r="AQ17405" t="n">
        <v>15.49</v>
      </c>
      <c r="AR17405" t="n">
        <v>0.788</v>
      </c>
      <c r="AS17405" t="n">
        <v>11.77</v>
      </c>
      <c r="AT17405" t="n">
        <v>1.6</v>
      </c>
    </row>
    <row r="17406">
      <c r="A17406" t="n">
        <v>20995</v>
      </c>
      <c r="B17406" t="s">
        <v>72</v>
      </c>
      <c r="C17406" t="s">
        <v>47</v>
      </c>
      <c r="D17406" t="s">
        <v>47</v>
      </c>
      <c r="E17406" t="s">
        <v>48</v>
      </c>
      <c r="F17406" t="s">
        <v>49</v>
      </c>
      <c r="G17406" t="s">
        <v>49</v>
      </c>
      <c r="H17406" t="s">
        <v>73</v>
      </c>
      <c r="I17406" t="s">
        <v>48</v>
      </c>
      <c r="J17406" t="s">
        <v>51</v>
      </c>
      <c r="K17406" t="s">
        <v>47</v>
      </c>
      <c r="L17406" t="s">
        <v>52</v>
      </c>
      <c r="M17406" t="s">
        <v>49</v>
      </c>
      <c r="N17406"/>
      <c r="O17406"/>
      <c r="P17406" t="s">
        <v>76</v>
      </c>
      <c r="Q17406" t="s">
        <v>47</v>
      </c>
      <c r="R17406" t="s">
        <v>47</v>
      </c>
      <c r="S17406" t="s">
        <v>48</v>
      </c>
      <c r="T17406" t="s">
        <v>49</v>
      </c>
      <c r="U17406" t="s">
        <v>49</v>
      </c>
      <c r="V17406" t="s">
        <v>54</v>
      </c>
      <c r="W17406" t="s">
        <v>47</v>
      </c>
      <c r="X17406" t="s">
        <v>47</v>
      </c>
      <c r="Y17406" t="s">
        <v>158</v>
      </c>
      <c r="Z17406" t="s">
        <v>49</v>
      </c>
      <c r="AA17406" t="s">
        <v>49</v>
      </c>
      <c r="AB17406" t="s">
        <v>89</v>
      </c>
      <c r="AC17406" t="s">
        <v>47</v>
      </c>
      <c r="AD17406" t="s">
        <v>54</v>
      </c>
      <c r="AE17406" t="s">
        <v>90</v>
      </c>
      <c r="AF17406"/>
      <c r="AG17406" t="s">
        <v>132</v>
      </c>
      <c r="AH17406" t="s">
        <v>47</v>
      </c>
      <c r="AI17406" t="s">
        <v>47</v>
      </c>
      <c r="AJ17406"/>
      <c r="AK17406" t="s">
        <v>49</v>
      </c>
      <c r="AL17406" t="s">
        <v>49</v>
      </c>
      <c r="AM17406" t="s">
        <v>62</v>
      </c>
      <c r="AN17406" t="s">
        <v>94</v>
      </c>
      <c r="AO17406" t="n">
        <v>0.0464</v>
      </c>
      <c r="AP17406" t="n">
        <v>0.93</v>
      </c>
      <c r="AQ17406" t="n">
        <v>11.87</v>
      </c>
      <c r="AR17406" t="n">
        <v>0.764</v>
      </c>
      <c r="AS17406" t="n">
        <v>8.42</v>
      </c>
      <c r="AT17406" t="n">
        <v>1.6</v>
      </c>
    </row>
    <row r="17407">
      <c r="A17407" t="n">
        <v>20996</v>
      </c>
      <c r="B17407" t="s">
        <v>72</v>
      </c>
      <c r="C17407" t="s">
        <v>47</v>
      </c>
      <c r="D17407" t="s">
        <v>47</v>
      </c>
      <c r="E17407" t="s">
        <v>48</v>
      </c>
      <c r="F17407" t="s">
        <v>49</v>
      </c>
      <c r="G17407" t="s">
        <v>49</v>
      </c>
      <c r="H17407" t="s">
        <v>73</v>
      </c>
      <c r="I17407" t="s">
        <v>48</v>
      </c>
      <c r="J17407" t="s">
        <v>51</v>
      </c>
      <c r="K17407" t="s">
        <v>47</v>
      </c>
      <c r="L17407" t="s">
        <v>52</v>
      </c>
      <c r="M17407" t="s">
        <v>49</v>
      </c>
      <c r="N17407"/>
      <c r="O17407"/>
      <c r="P17407" t="s">
        <v>76</v>
      </c>
      <c r="Q17407" t="s">
        <v>47</v>
      </c>
      <c r="R17407" t="s">
        <v>47</v>
      </c>
      <c r="S17407" t="s">
        <v>48</v>
      </c>
      <c r="T17407" t="s">
        <v>49</v>
      </c>
      <c r="U17407" t="s">
        <v>49</v>
      </c>
      <c r="V17407" t="s">
        <v>54</v>
      </c>
      <c r="W17407" t="s">
        <v>47</v>
      </c>
      <c r="X17407" t="s">
        <v>47</v>
      </c>
      <c r="Y17407" t="s">
        <v>158</v>
      </c>
      <c r="Z17407" t="s">
        <v>49</v>
      </c>
      <c r="AA17407" t="s">
        <v>49</v>
      </c>
      <c r="AB17407" t="s">
        <v>89</v>
      </c>
      <c r="AC17407" t="s">
        <v>47</v>
      </c>
      <c r="AD17407" t="s">
        <v>54</v>
      </c>
      <c r="AE17407" t="s">
        <v>90</v>
      </c>
      <c r="AF17407"/>
      <c r="AG17407" t="s">
        <v>132</v>
      </c>
      <c r="AH17407" t="s">
        <v>47</v>
      </c>
      <c r="AI17407" t="s">
        <v>47</v>
      </c>
      <c r="AJ17407"/>
      <c r="AK17407" t="s">
        <v>49</v>
      </c>
      <c r="AL17407" t="s">
        <v>49</v>
      </c>
      <c r="AM17407" t="s">
        <v>62</v>
      </c>
      <c r="AN17407" t="s">
        <v>94</v>
      </c>
      <c r="AO17407" t="n">
        <v>0.0464</v>
      </c>
      <c r="AP17407" t="n">
        <v>0.77</v>
      </c>
      <c r="AQ17407" t="n">
        <v>12.83</v>
      </c>
      <c r="AR17407" t="n">
        <v>0.761</v>
      </c>
      <c r="AS17407" t="n">
        <v>7.54</v>
      </c>
      <c r="AT17407" t="n">
        <v>1.6</v>
      </c>
    </row>
    <row r="17408">
      <c r="A17408" t="n">
        <v>20997</v>
      </c>
      <c r="B17408" t="s">
        <v>72</v>
      </c>
      <c r="C17408" t="s">
        <v>47</v>
      </c>
      <c r="D17408" t="s">
        <v>47</v>
      </c>
      <c r="E17408" t="s">
        <v>48</v>
      </c>
      <c r="F17408" t="s">
        <v>49</v>
      </c>
      <c r="G17408" t="s">
        <v>49</v>
      </c>
      <c r="H17408" t="s">
        <v>73</v>
      </c>
      <c r="I17408" t="s">
        <v>48</v>
      </c>
      <c r="J17408" t="s">
        <v>51</v>
      </c>
      <c r="K17408" t="s">
        <v>47</v>
      </c>
      <c r="L17408" t="s">
        <v>52</v>
      </c>
      <c r="M17408" t="s">
        <v>49</v>
      </c>
      <c r="N17408"/>
      <c r="O17408"/>
      <c r="P17408" t="s">
        <v>76</v>
      </c>
      <c r="Q17408" t="s">
        <v>47</v>
      </c>
      <c r="R17408" t="s">
        <v>47</v>
      </c>
      <c r="S17408" t="s">
        <v>48</v>
      </c>
      <c r="T17408" t="s">
        <v>49</v>
      </c>
      <c r="U17408" t="s">
        <v>49</v>
      </c>
      <c r="V17408" t="s">
        <v>54</v>
      </c>
      <c r="W17408" t="s">
        <v>47</v>
      </c>
      <c r="X17408" t="s">
        <v>47</v>
      </c>
      <c r="Y17408" t="s">
        <v>158</v>
      </c>
      <c r="Z17408" t="s">
        <v>49</v>
      </c>
      <c r="AA17408" t="s">
        <v>49</v>
      </c>
      <c r="AB17408" t="s">
        <v>89</v>
      </c>
      <c r="AC17408" t="s">
        <v>47</v>
      </c>
      <c r="AD17408" t="s">
        <v>54</v>
      </c>
      <c r="AE17408" t="s">
        <v>90</v>
      </c>
      <c r="AF17408"/>
      <c r="AG17408" t="s">
        <v>132</v>
      </c>
      <c r="AH17408" t="s">
        <v>47</v>
      </c>
      <c r="AI17408" t="s">
        <v>47</v>
      </c>
      <c r="AJ17408"/>
      <c r="AK17408" t="s">
        <v>49</v>
      </c>
      <c r="AL17408" t="s">
        <v>49</v>
      </c>
      <c r="AM17408" t="s">
        <v>62</v>
      </c>
      <c r="AN17408" t="s">
        <v>94</v>
      </c>
      <c r="AO17408" t="n">
        <v>0.0464</v>
      </c>
      <c r="AP17408" t="n">
        <v>0.78</v>
      </c>
      <c r="AQ17408" t="n">
        <v>12.73</v>
      </c>
      <c r="AR17408" t="n">
        <v>0.732</v>
      </c>
      <c r="AS17408" t="n">
        <v>7.31</v>
      </c>
      <c r="AT17408" t="n">
        <v>1.6</v>
      </c>
    </row>
    <row r="17409">
      <c r="A17409" t="n">
        <v>20998</v>
      </c>
      <c r="B17409" t="s">
        <v>72</v>
      </c>
      <c r="C17409" t="s">
        <v>47</v>
      </c>
      <c r="D17409" t="s">
        <v>47</v>
      </c>
      <c r="E17409" t="s">
        <v>48</v>
      </c>
      <c r="F17409" t="s">
        <v>49</v>
      </c>
      <c r="G17409" t="s">
        <v>49</v>
      </c>
      <c r="H17409" t="s">
        <v>73</v>
      </c>
      <c r="I17409" t="s">
        <v>48</v>
      </c>
      <c r="J17409" t="s">
        <v>51</v>
      </c>
      <c r="K17409" t="s">
        <v>47</v>
      </c>
      <c r="L17409" t="s">
        <v>52</v>
      </c>
      <c r="M17409" t="s">
        <v>49</v>
      </c>
      <c r="N17409"/>
      <c r="O17409"/>
      <c r="P17409" t="s">
        <v>76</v>
      </c>
      <c r="Q17409" t="s">
        <v>47</v>
      </c>
      <c r="R17409" t="s">
        <v>47</v>
      </c>
      <c r="S17409" t="s">
        <v>48</v>
      </c>
      <c r="T17409" t="s">
        <v>49</v>
      </c>
      <c r="U17409" t="s">
        <v>49</v>
      </c>
      <c r="V17409" t="s">
        <v>54</v>
      </c>
      <c r="W17409" t="s">
        <v>47</v>
      </c>
      <c r="X17409" t="s">
        <v>47</v>
      </c>
      <c r="Y17409" t="s">
        <v>158</v>
      </c>
      <c r="Z17409" t="s">
        <v>49</v>
      </c>
      <c r="AA17409" t="s">
        <v>49</v>
      </c>
      <c r="AB17409" t="s">
        <v>89</v>
      </c>
      <c r="AC17409" t="s">
        <v>47</v>
      </c>
      <c r="AD17409" t="s">
        <v>54</v>
      </c>
      <c r="AE17409" t="s">
        <v>90</v>
      </c>
      <c r="AF17409"/>
      <c r="AG17409" t="s">
        <v>132</v>
      </c>
      <c r="AH17409" t="s">
        <v>47</v>
      </c>
      <c r="AI17409" t="s">
        <v>47</v>
      </c>
      <c r="AJ17409"/>
      <c r="AK17409" t="s">
        <v>49</v>
      </c>
      <c r="AL17409" t="s">
        <v>49</v>
      </c>
      <c r="AM17409" t="s">
        <v>62</v>
      </c>
      <c r="AN17409" t="s">
        <v>94</v>
      </c>
      <c r="AO17409" t="n">
        <v>0.0464</v>
      </c>
      <c r="AP17409" t="n">
        <v>0.77</v>
      </c>
      <c r="AQ17409" t="n">
        <v>11.6</v>
      </c>
      <c r="AR17409" t="n">
        <v>0.718</v>
      </c>
      <c r="AS17409" t="n">
        <v>6.39</v>
      </c>
      <c r="AT17409" t="n">
        <v>1.6</v>
      </c>
    </row>
    <row r="17410">
      <c r="A17410" t="n">
        <v>20999</v>
      </c>
      <c r="B17410" t="s">
        <v>72</v>
      </c>
      <c r="C17410" t="s">
        <v>47</v>
      </c>
      <c r="D17410" t="s">
        <v>47</v>
      </c>
      <c r="E17410" t="s">
        <v>48</v>
      </c>
      <c r="F17410" t="s">
        <v>49</v>
      </c>
      <c r="G17410" t="s">
        <v>49</v>
      </c>
      <c r="H17410" t="s">
        <v>73</v>
      </c>
      <c r="I17410" t="s">
        <v>48</v>
      </c>
      <c r="J17410" t="s">
        <v>51</v>
      </c>
      <c r="K17410" t="s">
        <v>47</v>
      </c>
      <c r="L17410" t="s">
        <v>52</v>
      </c>
      <c r="M17410" t="s">
        <v>49</v>
      </c>
      <c r="N17410"/>
      <c r="O17410"/>
      <c r="P17410" t="s">
        <v>76</v>
      </c>
      <c r="Q17410" t="s">
        <v>47</v>
      </c>
      <c r="R17410" t="s">
        <v>47</v>
      </c>
      <c r="S17410" t="s">
        <v>48</v>
      </c>
      <c r="T17410" t="s">
        <v>49</v>
      </c>
      <c r="U17410" t="s">
        <v>49</v>
      </c>
      <c r="V17410"/>
      <c r="W17410" t="s">
        <v>47</v>
      </c>
      <c r="X17410" t="s">
        <v>47</v>
      </c>
      <c r="Y17410"/>
      <c r="Z17410" t="s">
        <v>49</v>
      </c>
      <c r="AA17410" t="s">
        <v>49</v>
      </c>
      <c r="AB17410" t="s">
        <v>141</v>
      </c>
      <c r="AC17410" t="s">
        <v>47</v>
      </c>
      <c r="AD17410" t="s">
        <v>54</v>
      </c>
      <c r="AE17410" t="s">
        <v>90</v>
      </c>
      <c r="AF17410"/>
      <c r="AG17410" t="s">
        <v>2601</v>
      </c>
      <c r="AH17410" t="s">
        <v>47</v>
      </c>
      <c r="AI17410" t="s">
        <v>47</v>
      </c>
      <c r="AJ17410"/>
      <c r="AK17410" t="s">
        <v>49</v>
      </c>
      <c r="AL17410" t="s">
        <v>49</v>
      </c>
      <c r="AM17410" t="s">
        <v>62</v>
      </c>
      <c r="AN17410" t="s">
        <v>94</v>
      </c>
      <c r="AO17410" t="n">
        <v>0.01</v>
      </c>
      <c r="AP17410" t="n">
        <v>0.78</v>
      </c>
      <c r="AQ17410" t="n">
        <v>13.2</v>
      </c>
      <c r="AR17410" t="n">
        <v>0.606</v>
      </c>
      <c r="AS17410" t="n">
        <v>6.2</v>
      </c>
      <c r="AT17410" t="n">
        <v>1.6</v>
      </c>
    </row>
    <row r="17411">
      <c r="A17411" t="n">
        <v>21000</v>
      </c>
      <c r="B17411" t="s">
        <v>72</v>
      </c>
      <c r="C17411" t="s">
        <v>47</v>
      </c>
      <c r="D17411" t="s">
        <v>47</v>
      </c>
      <c r="E17411" t="s">
        <v>48</v>
      </c>
      <c r="F17411" t="s">
        <v>49</v>
      </c>
      <c r="G17411" t="s">
        <v>49</v>
      </c>
      <c r="H17411" t="s">
        <v>73</v>
      </c>
      <c r="I17411" t="s">
        <v>48</v>
      </c>
      <c r="J17411" t="s">
        <v>51</v>
      </c>
      <c r="K17411" t="s">
        <v>47</v>
      </c>
      <c r="L17411" t="s">
        <v>52</v>
      </c>
      <c r="M17411" t="s">
        <v>49</v>
      </c>
      <c r="N17411"/>
      <c r="O17411"/>
      <c r="P17411" t="s">
        <v>76</v>
      </c>
      <c r="Q17411" t="s">
        <v>47</v>
      </c>
      <c r="R17411" t="s">
        <v>47</v>
      </c>
      <c r="S17411" t="s">
        <v>48</v>
      </c>
      <c r="T17411" t="s">
        <v>49</v>
      </c>
      <c r="U17411" t="s">
        <v>49</v>
      </c>
      <c r="V17411"/>
      <c r="W17411" t="s">
        <v>47</v>
      </c>
      <c r="X17411" t="s">
        <v>47</v>
      </c>
      <c r="Y17411"/>
      <c r="Z17411" t="s">
        <v>49</v>
      </c>
      <c r="AA17411" t="s">
        <v>49</v>
      </c>
      <c r="AB17411" t="s">
        <v>141</v>
      </c>
      <c r="AC17411" t="s">
        <v>47</v>
      </c>
      <c r="AD17411" t="s">
        <v>54</v>
      </c>
      <c r="AE17411" t="s">
        <v>90</v>
      </c>
      <c r="AF17411"/>
      <c r="AG17411" t="s">
        <v>138</v>
      </c>
      <c r="AH17411" t="s">
        <v>85</v>
      </c>
      <c r="AI17411" t="s">
        <v>47</v>
      </c>
      <c r="AJ17411"/>
      <c r="AK17411"/>
      <c r="AL17411" t="s">
        <v>49</v>
      </c>
      <c r="AM17411" t="s">
        <v>62</v>
      </c>
      <c r="AN17411" t="s">
        <v>94</v>
      </c>
      <c r="AO17411" t="n">
        <v>0.01</v>
      </c>
      <c r="AP17411" t="n">
        <v>0.87</v>
      </c>
      <c r="AQ17411" t="n">
        <v>12.7</v>
      </c>
      <c r="AR17411" t="n">
        <v>0.629</v>
      </c>
      <c r="AS17411" t="n">
        <v>7</v>
      </c>
      <c r="AT17411" t="n">
        <v>1.6</v>
      </c>
    </row>
    <row r="17412">
      <c r="A17412" t="n">
        <v>21001</v>
      </c>
      <c r="B17412" t="s">
        <v>72</v>
      </c>
      <c r="C17412" t="s">
        <v>47</v>
      </c>
      <c r="D17412" t="s">
        <v>47</v>
      </c>
      <c r="E17412" t="s">
        <v>48</v>
      </c>
      <c r="F17412" t="s">
        <v>49</v>
      </c>
      <c r="G17412" t="s">
        <v>49</v>
      </c>
      <c r="H17412" t="s">
        <v>73</v>
      </c>
      <c r="I17412" t="s">
        <v>48</v>
      </c>
      <c r="J17412" t="s">
        <v>51</v>
      </c>
      <c r="K17412" t="s">
        <v>47</v>
      </c>
      <c r="L17412" t="s">
        <v>52</v>
      </c>
      <c r="M17412" t="s">
        <v>49</v>
      </c>
      <c r="N17412"/>
      <c r="O17412"/>
      <c r="P17412" t="s">
        <v>76</v>
      </c>
      <c r="Q17412" t="s">
        <v>47</v>
      </c>
      <c r="R17412" t="s">
        <v>47</v>
      </c>
      <c r="S17412" t="s">
        <v>48</v>
      </c>
      <c r="T17412" t="s">
        <v>49</v>
      </c>
      <c r="U17412" t="s">
        <v>49</v>
      </c>
      <c r="V17412"/>
      <c r="W17412" t="s">
        <v>47</v>
      </c>
      <c r="X17412" t="s">
        <v>47</v>
      </c>
      <c r="Y17412"/>
      <c r="Z17412" t="s">
        <v>49</v>
      </c>
      <c r="AA17412" t="s">
        <v>49</v>
      </c>
      <c r="AB17412" t="s">
        <v>141</v>
      </c>
      <c r="AC17412" t="s">
        <v>47</v>
      </c>
      <c r="AD17412" t="s">
        <v>54</v>
      </c>
      <c r="AE17412" t="s">
        <v>90</v>
      </c>
      <c r="AF17412"/>
      <c r="AG17412" t="s">
        <v>138</v>
      </c>
      <c r="AH17412" t="s">
        <v>85</v>
      </c>
      <c r="AI17412" t="s">
        <v>47</v>
      </c>
      <c r="AJ17412"/>
      <c r="AK17412"/>
      <c r="AL17412" t="s">
        <v>49</v>
      </c>
      <c r="AM17412" t="s">
        <v>62</v>
      </c>
      <c r="AN17412" t="s">
        <v>94</v>
      </c>
      <c r="AO17412" t="n">
        <v>0.01</v>
      </c>
      <c r="AP17412" t="n">
        <v>0.87</v>
      </c>
      <c r="AQ17412" t="n">
        <v>12.7</v>
      </c>
      <c r="AR17412" t="n">
        <v>0.629</v>
      </c>
      <c r="AS17412" t="n">
        <v>7</v>
      </c>
      <c r="AT17412" t="n">
        <v>1.6</v>
      </c>
    </row>
    <row r="17413">
      <c r="A17413" t="n">
        <v>21002</v>
      </c>
      <c r="B17413" t="s">
        <v>72</v>
      </c>
      <c r="C17413" t="s">
        <v>47</v>
      </c>
      <c r="D17413" t="s">
        <v>47</v>
      </c>
      <c r="E17413" t="s">
        <v>48</v>
      </c>
      <c r="F17413" t="s">
        <v>49</v>
      </c>
      <c r="G17413" t="s">
        <v>49</v>
      </c>
      <c r="H17413" t="s">
        <v>73</v>
      </c>
      <c r="I17413" t="s">
        <v>48</v>
      </c>
      <c r="J17413" t="s">
        <v>51</v>
      </c>
      <c r="K17413" t="s">
        <v>47</v>
      </c>
      <c r="L17413" t="s">
        <v>52</v>
      </c>
      <c r="M17413" t="s">
        <v>49</v>
      </c>
      <c r="N17413"/>
      <c r="O17413"/>
      <c r="P17413" t="s">
        <v>76</v>
      </c>
      <c r="Q17413" t="s">
        <v>47</v>
      </c>
      <c r="R17413" t="s">
        <v>47</v>
      </c>
      <c r="S17413" t="s">
        <v>48</v>
      </c>
      <c r="T17413" t="s">
        <v>49</v>
      </c>
      <c r="U17413" t="s">
        <v>49</v>
      </c>
      <c r="V17413"/>
      <c r="W17413" t="s">
        <v>47</v>
      </c>
      <c r="X17413" t="s">
        <v>47</v>
      </c>
      <c r="Y17413"/>
      <c r="Z17413" t="s">
        <v>49</v>
      </c>
      <c r="AA17413" t="s">
        <v>49</v>
      </c>
      <c r="AB17413" t="s">
        <v>141</v>
      </c>
      <c r="AC17413" t="s">
        <v>47</v>
      </c>
      <c r="AD17413" t="s">
        <v>54</v>
      </c>
      <c r="AE17413" t="s">
        <v>90</v>
      </c>
      <c r="AF17413"/>
      <c r="AG17413" t="s">
        <v>132</v>
      </c>
      <c r="AH17413" t="s">
        <v>47</v>
      </c>
      <c r="AI17413" t="s">
        <v>47</v>
      </c>
      <c r="AJ17413"/>
      <c r="AK17413" t="s">
        <v>49</v>
      </c>
      <c r="AL17413" t="s">
        <v>49</v>
      </c>
      <c r="AM17413" t="s">
        <v>62</v>
      </c>
      <c r="AN17413" t="s">
        <v>94</v>
      </c>
      <c r="AO17413" t="n">
        <v>0.01</v>
      </c>
      <c r="AP17413" t="n">
        <v>0.47</v>
      </c>
      <c r="AQ17413" t="n">
        <v>6.6</v>
      </c>
      <c r="AR17413" t="n">
        <v>0.394</v>
      </c>
      <c r="AS17413" t="n">
        <v>1.2</v>
      </c>
      <c r="AT17413" t="n">
        <v>1.6</v>
      </c>
    </row>
    <row r="17414">
      <c r="A17414" t="n">
        <v>21003</v>
      </c>
      <c r="B17414" t="s">
        <v>72</v>
      </c>
      <c r="C17414" t="s">
        <v>47</v>
      </c>
      <c r="D17414" t="s">
        <v>47</v>
      </c>
      <c r="E17414" t="s">
        <v>48</v>
      </c>
      <c r="F17414" t="s">
        <v>49</v>
      </c>
      <c r="G17414" t="s">
        <v>49</v>
      </c>
      <c r="H17414" t="s">
        <v>73</v>
      </c>
      <c r="I17414" t="s">
        <v>48</v>
      </c>
      <c r="J17414" t="s">
        <v>51</v>
      </c>
      <c r="K17414" t="s">
        <v>47</v>
      </c>
      <c r="L17414" t="s">
        <v>52</v>
      </c>
      <c r="M17414" t="s">
        <v>49</v>
      </c>
      <c r="N17414"/>
      <c r="O17414"/>
      <c r="P17414" t="s">
        <v>76</v>
      </c>
      <c r="Q17414" t="s">
        <v>47</v>
      </c>
      <c r="R17414" t="s">
        <v>47</v>
      </c>
      <c r="S17414" t="s">
        <v>48</v>
      </c>
      <c r="T17414" t="s">
        <v>49</v>
      </c>
      <c r="U17414" t="s">
        <v>49</v>
      </c>
      <c r="V17414"/>
      <c r="W17414" t="s">
        <v>47</v>
      </c>
      <c r="X17414" t="s">
        <v>47</v>
      </c>
      <c r="Y17414"/>
      <c r="Z17414" t="s">
        <v>49</v>
      </c>
      <c r="AA17414" t="s">
        <v>49</v>
      </c>
      <c r="AB17414" t="s">
        <v>141</v>
      </c>
      <c r="AC17414" t="s">
        <v>47</v>
      </c>
      <c r="AD17414" t="s">
        <v>54</v>
      </c>
      <c r="AE17414" t="s">
        <v>90</v>
      </c>
      <c r="AF17414"/>
      <c r="AG17414" t="s">
        <v>132</v>
      </c>
      <c r="AH17414" t="s">
        <v>47</v>
      </c>
      <c r="AI17414" t="s">
        <v>47</v>
      </c>
      <c r="AJ17414"/>
      <c r="AK17414" t="s">
        <v>49</v>
      </c>
      <c r="AL17414" t="s">
        <v>49</v>
      </c>
      <c r="AM17414" t="s">
        <v>62</v>
      </c>
      <c r="AN17414" t="s">
        <v>94</v>
      </c>
      <c r="AO17414" t="n">
        <v>0.01</v>
      </c>
      <c r="AP17414" t="n">
        <v>0.56</v>
      </c>
      <c r="AQ17414" t="n">
        <v>11.4</v>
      </c>
      <c r="AR17414" t="n">
        <v>0.454</v>
      </c>
      <c r="AS17414" t="n">
        <v>2.9</v>
      </c>
      <c r="AT17414" t="n">
        <v>1.6</v>
      </c>
    </row>
    <row r="17415">
      <c r="A17415" t="n">
        <v>21004</v>
      </c>
      <c r="B17415" t="s">
        <v>72</v>
      </c>
      <c r="C17415" t="s">
        <v>47</v>
      </c>
      <c r="D17415" t="s">
        <v>47</v>
      </c>
      <c r="E17415" t="s">
        <v>48</v>
      </c>
      <c r="F17415" t="s">
        <v>49</v>
      </c>
      <c r="G17415" t="s">
        <v>49</v>
      </c>
      <c r="H17415" t="s">
        <v>73</v>
      </c>
      <c r="I17415" t="s">
        <v>48</v>
      </c>
      <c r="J17415" t="s">
        <v>51</v>
      </c>
      <c r="K17415" t="s">
        <v>47</v>
      </c>
      <c r="L17415" t="s">
        <v>52</v>
      </c>
      <c r="M17415" t="s">
        <v>49</v>
      </c>
      <c r="N17415"/>
      <c r="O17415"/>
      <c r="P17415" t="s">
        <v>76</v>
      </c>
      <c r="Q17415" t="s">
        <v>47</v>
      </c>
      <c r="R17415" t="s">
        <v>47</v>
      </c>
      <c r="S17415" t="s">
        <v>48</v>
      </c>
      <c r="T17415" t="s">
        <v>49</v>
      </c>
      <c r="U17415" t="s">
        <v>49</v>
      </c>
      <c r="V17415"/>
      <c r="W17415" t="s">
        <v>47</v>
      </c>
      <c r="X17415" t="s">
        <v>47</v>
      </c>
      <c r="Y17415"/>
      <c r="Z17415" t="s">
        <v>49</v>
      </c>
      <c r="AA17415" t="s">
        <v>49</v>
      </c>
      <c r="AB17415" t="s">
        <v>141</v>
      </c>
      <c r="AC17415" t="s">
        <v>47</v>
      </c>
      <c r="AD17415" t="s">
        <v>54</v>
      </c>
      <c r="AE17415" t="s">
        <v>90</v>
      </c>
      <c r="AF17415"/>
      <c r="AG17415" t="s">
        <v>2602</v>
      </c>
      <c r="AH17415" t="s">
        <v>47</v>
      </c>
      <c r="AI17415" t="s">
        <v>47</v>
      </c>
      <c r="AJ17415"/>
      <c r="AK17415" t="s">
        <v>49</v>
      </c>
      <c r="AL17415" t="s">
        <v>49</v>
      </c>
      <c r="AM17415" t="s">
        <v>62</v>
      </c>
      <c r="AN17415" t="s">
        <v>94</v>
      </c>
      <c r="AO17415" t="n">
        <v>0.01</v>
      </c>
      <c r="AP17415" t="n">
        <v>0.69</v>
      </c>
      <c r="AQ17415" t="n">
        <v>10.7</v>
      </c>
      <c r="AR17415" t="n">
        <v>0.491</v>
      </c>
      <c r="AS17415" t="n">
        <v>3.6</v>
      </c>
      <c r="AT17415" t="n">
        <v>1.6</v>
      </c>
    </row>
    <row r="17416">
      <c r="A17416" t="n">
        <v>21005</v>
      </c>
      <c r="B17416" t="s">
        <v>72</v>
      </c>
      <c r="C17416" t="s">
        <v>47</v>
      </c>
      <c r="D17416" t="s">
        <v>47</v>
      </c>
      <c r="E17416" t="s">
        <v>48</v>
      </c>
      <c r="F17416" t="s">
        <v>49</v>
      </c>
      <c r="G17416" t="s">
        <v>49</v>
      </c>
      <c r="H17416" t="s">
        <v>73</v>
      </c>
      <c r="I17416" t="s">
        <v>48</v>
      </c>
      <c r="J17416" t="s">
        <v>51</v>
      </c>
      <c r="K17416" t="s">
        <v>47</v>
      </c>
      <c r="L17416" t="s">
        <v>52</v>
      </c>
      <c r="M17416" t="s">
        <v>49</v>
      </c>
      <c r="N17416" t="s">
        <v>74</v>
      </c>
      <c r="O17416"/>
      <c r="P17416" t="s">
        <v>76</v>
      </c>
      <c r="Q17416" t="s">
        <v>47</v>
      </c>
      <c r="R17416" t="s">
        <v>47</v>
      </c>
      <c r="S17416" t="s">
        <v>48</v>
      </c>
      <c r="T17416" t="s">
        <v>49</v>
      </c>
      <c r="U17416" t="s">
        <v>49</v>
      </c>
      <c r="V17416"/>
      <c r="W17416" t="s">
        <v>47</v>
      </c>
      <c r="X17416" t="s">
        <v>47</v>
      </c>
      <c r="Y17416" t="s">
        <v>169</v>
      </c>
      <c r="Z17416" t="s">
        <v>49</v>
      </c>
      <c r="AA17416" t="s">
        <v>49</v>
      </c>
      <c r="AB17416" t="s">
        <v>56</v>
      </c>
      <c r="AC17416" t="s">
        <v>47</v>
      </c>
      <c r="AD17416" t="s">
        <v>78</v>
      </c>
      <c r="AE17416" t="s">
        <v>58</v>
      </c>
      <c r="AF17416" t="s">
        <v>79</v>
      </c>
      <c r="AG17416" t="s">
        <v>95</v>
      </c>
      <c r="AH17416" t="s">
        <v>47</v>
      </c>
      <c r="AI17416" t="s">
        <v>47</v>
      </c>
      <c r="AJ17416"/>
      <c r="AK17416" t="s">
        <v>49</v>
      </c>
      <c r="AL17416" t="s">
        <v>49</v>
      </c>
      <c r="AM17416" t="s">
        <v>62</v>
      </c>
      <c r="AN17416" t="s">
        <v>63</v>
      </c>
      <c r="AO17416" t="n">
        <v>0.01</v>
      </c>
      <c r="AP17416" t="n">
        <v>0.973</v>
      </c>
      <c r="AQ17416" t="n">
        <v>22</v>
      </c>
      <c r="AR17416" t="n">
        <v>0.58</v>
      </c>
      <c r="AS17416" t="n">
        <v>12.5</v>
      </c>
      <c r="AT17416" t="n">
        <v>1.6</v>
      </c>
    </row>
    <row r="17417">
      <c r="A17417" t="n">
        <v>21006</v>
      </c>
      <c r="B17417" t="s">
        <v>72</v>
      </c>
      <c r="C17417" t="s">
        <v>47</v>
      </c>
      <c r="D17417" t="s">
        <v>47</v>
      </c>
      <c r="E17417" t="s">
        <v>48</v>
      </c>
      <c r="F17417" t="s">
        <v>49</v>
      </c>
      <c r="G17417" t="s">
        <v>49</v>
      </c>
      <c r="H17417" t="s">
        <v>73</v>
      </c>
      <c r="I17417" t="s">
        <v>48</v>
      </c>
      <c r="J17417" t="s">
        <v>51</v>
      </c>
      <c r="K17417" t="s">
        <v>47</v>
      </c>
      <c r="L17417" t="s">
        <v>52</v>
      </c>
      <c r="M17417" t="s">
        <v>49</v>
      </c>
      <c r="N17417"/>
      <c r="O17417"/>
      <c r="P17417" t="s">
        <v>76</v>
      </c>
      <c r="Q17417" t="s">
        <v>47</v>
      </c>
      <c r="R17417" t="s">
        <v>47</v>
      </c>
      <c r="S17417" t="s">
        <v>48</v>
      </c>
      <c r="T17417" t="s">
        <v>49</v>
      </c>
      <c r="U17417" t="s">
        <v>49</v>
      </c>
      <c r="V17417" t="s">
        <v>54</v>
      </c>
      <c r="W17417" t="s">
        <v>47</v>
      </c>
      <c r="X17417" t="s">
        <v>47</v>
      </c>
      <c r="Y17417" t="s">
        <v>158</v>
      </c>
      <c r="Z17417" t="s">
        <v>49</v>
      </c>
      <c r="AA17417" t="s">
        <v>49</v>
      </c>
      <c r="AB17417" t="s">
        <v>56</v>
      </c>
      <c r="AC17417" t="s">
        <v>47</v>
      </c>
      <c r="AD17417"/>
      <c r="AE17417" t="s">
        <v>913</v>
      </c>
      <c r="AF17417" t="s">
        <v>125</v>
      </c>
      <c r="AG17417" t="s">
        <v>59</v>
      </c>
      <c r="AH17417" t="s">
        <v>60</v>
      </c>
      <c r="AI17417" t="s">
        <v>47</v>
      </c>
      <c r="AJ17417"/>
      <c r="AK17417"/>
      <c r="AL17417" t="s">
        <v>49</v>
      </c>
      <c r="AM17417" t="s">
        <v>62</v>
      </c>
      <c r="AN17417" t="s">
        <v>63</v>
      </c>
      <c r="AO17417" t="n">
        <v>0.07</v>
      </c>
      <c r="AP17417" t="n">
        <v>0.97</v>
      </c>
      <c r="AQ17417" t="n">
        <v>18.12</v>
      </c>
      <c r="AR17417" t="n">
        <v>0.62</v>
      </c>
      <c r="AS17417" t="n">
        <v>10.89</v>
      </c>
      <c r="AT17417" t="n">
        <v>1.6</v>
      </c>
    </row>
    <row r="17418">
      <c r="A17418" t="n">
        <v>21007</v>
      </c>
      <c r="B17418" t="s">
        <v>72</v>
      </c>
      <c r="C17418" t="s">
        <v>47</v>
      </c>
      <c r="D17418" t="s">
        <v>47</v>
      </c>
      <c r="E17418" t="s">
        <v>48</v>
      </c>
      <c r="F17418" t="s">
        <v>49</v>
      </c>
      <c r="G17418" t="s">
        <v>49</v>
      </c>
      <c r="H17418" t="s">
        <v>73</v>
      </c>
      <c r="I17418" t="s">
        <v>48</v>
      </c>
      <c r="J17418" t="s">
        <v>51</v>
      </c>
      <c r="K17418" t="s">
        <v>47</v>
      </c>
      <c r="L17418" t="s">
        <v>52</v>
      </c>
      <c r="M17418" t="s">
        <v>49</v>
      </c>
      <c r="N17418" t="s">
        <v>842</v>
      </c>
      <c r="O17418" t="s">
        <v>783</v>
      </c>
      <c r="P17418" t="s">
        <v>76</v>
      </c>
      <c r="Q17418" t="s">
        <v>86</v>
      </c>
      <c r="R17418" t="s">
        <v>47</v>
      </c>
      <c r="S17418" t="s">
        <v>103</v>
      </c>
      <c r="T17418" t="s">
        <v>48</v>
      </c>
      <c r="U17418" t="s">
        <v>49</v>
      </c>
      <c r="V17418" t="s">
        <v>54</v>
      </c>
      <c r="W17418" t="s">
        <v>47</v>
      </c>
      <c r="X17418" t="s">
        <v>47</v>
      </c>
      <c r="Y17418" t="s">
        <v>55</v>
      </c>
      <c r="Z17418" t="s">
        <v>49</v>
      </c>
      <c r="AA17418" t="s">
        <v>49</v>
      </c>
      <c r="AB17418" t="s">
        <v>56</v>
      </c>
      <c r="AC17418" t="s">
        <v>47</v>
      </c>
      <c r="AD17418" t="s">
        <v>54</v>
      </c>
      <c r="AE17418" t="s">
        <v>90</v>
      </c>
      <c r="AF17418" t="s">
        <v>55</v>
      </c>
      <c r="AG17418" t="s">
        <v>138</v>
      </c>
      <c r="AH17418" t="s">
        <v>93</v>
      </c>
      <c r="AI17418" t="s">
        <v>47</v>
      </c>
      <c r="AJ17418" t="s">
        <v>296</v>
      </c>
      <c r="AK17418" t="s">
        <v>71</v>
      </c>
      <c r="AL17418" t="s">
        <v>49</v>
      </c>
      <c r="AM17418" t="s">
        <v>62</v>
      </c>
      <c r="AN17418" t="s">
        <v>94</v>
      </c>
      <c r="AO17418" t="n">
        <v>0.01</v>
      </c>
      <c r="AP17418" t="n">
        <v>0.95</v>
      </c>
      <c r="AQ17418" t="n">
        <v>19.22</v>
      </c>
      <c r="AR17418" t="n">
        <v>0.58</v>
      </c>
      <c r="AS17418" t="n">
        <v>10.56</v>
      </c>
      <c r="AT17418" t="n">
        <v>1.6</v>
      </c>
    </row>
    <row r="17419">
      <c r="A17419" t="n">
        <v>21008</v>
      </c>
      <c r="B17419" t="s">
        <v>72</v>
      </c>
      <c r="C17419" t="s">
        <v>47</v>
      </c>
      <c r="D17419" t="s">
        <v>47</v>
      </c>
      <c r="E17419" t="s">
        <v>48</v>
      </c>
      <c r="F17419" t="s">
        <v>49</v>
      </c>
      <c r="G17419" t="s">
        <v>49</v>
      </c>
      <c r="H17419" t="s">
        <v>73</v>
      </c>
      <c r="I17419" t="s">
        <v>48</v>
      </c>
      <c r="J17419" t="s">
        <v>51</v>
      </c>
      <c r="K17419" t="s">
        <v>47</v>
      </c>
      <c r="L17419" t="s">
        <v>52</v>
      </c>
      <c r="M17419" t="s">
        <v>49</v>
      </c>
      <c r="N17419" t="s">
        <v>842</v>
      </c>
      <c r="O17419" t="s">
        <v>783</v>
      </c>
      <c r="P17419" t="s">
        <v>76</v>
      </c>
      <c r="Q17419" t="s">
        <v>86</v>
      </c>
      <c r="R17419" t="s">
        <v>47</v>
      </c>
      <c r="S17419" t="s">
        <v>103</v>
      </c>
      <c r="T17419" t="s">
        <v>48</v>
      </c>
      <c r="U17419" t="s">
        <v>49</v>
      </c>
      <c r="V17419" t="s">
        <v>54</v>
      </c>
      <c r="W17419" t="s">
        <v>47</v>
      </c>
      <c r="X17419" t="s">
        <v>47</v>
      </c>
      <c r="Y17419" t="s">
        <v>55</v>
      </c>
      <c r="Z17419" t="s">
        <v>49</v>
      </c>
      <c r="AA17419" t="s">
        <v>49</v>
      </c>
      <c r="AB17419" t="s">
        <v>56</v>
      </c>
      <c r="AC17419" t="s">
        <v>47</v>
      </c>
      <c r="AD17419" t="s">
        <v>54</v>
      </c>
      <c r="AE17419" t="s">
        <v>2603</v>
      </c>
      <c r="AF17419" t="s">
        <v>55</v>
      </c>
      <c r="AG17419" t="s">
        <v>138</v>
      </c>
      <c r="AH17419" t="s">
        <v>93</v>
      </c>
      <c r="AI17419" t="s">
        <v>47</v>
      </c>
      <c r="AJ17419" t="s">
        <v>296</v>
      </c>
      <c r="AK17419" t="s">
        <v>71</v>
      </c>
      <c r="AL17419" t="s">
        <v>49</v>
      </c>
      <c r="AM17419" t="s">
        <v>62</v>
      </c>
      <c r="AN17419" t="s">
        <v>94</v>
      </c>
      <c r="AO17419" t="n">
        <v>0.01</v>
      </c>
      <c r="AP17419" t="n">
        <v>0.71</v>
      </c>
      <c r="AQ17419" t="n">
        <v>19.4</v>
      </c>
      <c r="AR17419" t="n">
        <v>0.57</v>
      </c>
      <c r="AS17419" t="n">
        <v>7.69</v>
      </c>
      <c r="AT17419" t="n">
        <v>1.6</v>
      </c>
    </row>
    <row r="17420">
      <c r="A17420" t="n">
        <v>21009</v>
      </c>
      <c r="B17420" t="s">
        <v>72</v>
      </c>
      <c r="C17420" t="s">
        <v>47</v>
      </c>
      <c r="D17420" t="s">
        <v>47</v>
      </c>
      <c r="E17420" t="s">
        <v>48</v>
      </c>
      <c r="F17420" t="s">
        <v>49</v>
      </c>
      <c r="G17420" t="s">
        <v>49</v>
      </c>
      <c r="H17420" t="s">
        <v>73</v>
      </c>
      <c r="I17420" t="s">
        <v>48</v>
      </c>
      <c r="J17420" t="s">
        <v>51</v>
      </c>
      <c r="K17420" t="s">
        <v>47</v>
      </c>
      <c r="L17420" t="s">
        <v>52</v>
      </c>
      <c r="M17420" t="s">
        <v>49</v>
      </c>
      <c r="N17420" t="s">
        <v>842</v>
      </c>
      <c r="O17420" t="s">
        <v>783</v>
      </c>
      <c r="P17420" t="s">
        <v>76</v>
      </c>
      <c r="Q17420" t="s">
        <v>86</v>
      </c>
      <c r="R17420" t="s">
        <v>47</v>
      </c>
      <c r="S17420" t="s">
        <v>103</v>
      </c>
      <c r="T17420" t="s">
        <v>48</v>
      </c>
      <c r="U17420" t="s">
        <v>49</v>
      </c>
      <c r="V17420" t="s">
        <v>54</v>
      </c>
      <c r="W17420" t="s">
        <v>47</v>
      </c>
      <c r="X17420" t="s">
        <v>47</v>
      </c>
      <c r="Y17420" t="s">
        <v>55</v>
      </c>
      <c r="Z17420" t="s">
        <v>49</v>
      </c>
      <c r="AA17420" t="s">
        <v>49</v>
      </c>
      <c r="AB17420" t="s">
        <v>56</v>
      </c>
      <c r="AC17420" t="s">
        <v>47</v>
      </c>
      <c r="AD17420" t="s">
        <v>54</v>
      </c>
      <c r="AE17420" t="s">
        <v>2604</v>
      </c>
      <c r="AF17420" t="s">
        <v>55</v>
      </c>
      <c r="AG17420" t="s">
        <v>138</v>
      </c>
      <c r="AH17420" t="s">
        <v>93</v>
      </c>
      <c r="AI17420" t="s">
        <v>47</v>
      </c>
      <c r="AJ17420" t="s">
        <v>296</v>
      </c>
      <c r="AK17420" t="s">
        <v>71</v>
      </c>
      <c r="AL17420" t="s">
        <v>49</v>
      </c>
      <c r="AM17420" t="s">
        <v>62</v>
      </c>
      <c r="AN17420" t="s">
        <v>94</v>
      </c>
      <c r="AO17420" t="n">
        <v>0.01</v>
      </c>
      <c r="AP17420" t="n">
        <v>0.68</v>
      </c>
      <c r="AQ17420" t="n">
        <v>20.02</v>
      </c>
      <c r="AR17420" t="n">
        <v>0.51</v>
      </c>
      <c r="AS17420" t="n">
        <v>6.97</v>
      </c>
      <c r="AT17420" t="n">
        <v>1.6</v>
      </c>
    </row>
    <row r="17421">
      <c r="A17421" t="n">
        <v>21010</v>
      </c>
      <c r="B17421" t="s">
        <v>72</v>
      </c>
      <c r="C17421" t="s">
        <v>47</v>
      </c>
      <c r="D17421" t="s">
        <v>47</v>
      </c>
      <c r="E17421" t="s">
        <v>48</v>
      </c>
      <c r="F17421" t="s">
        <v>49</v>
      </c>
      <c r="G17421" t="s">
        <v>49</v>
      </c>
      <c r="H17421" t="s">
        <v>73</v>
      </c>
      <c r="I17421" t="s">
        <v>48</v>
      </c>
      <c r="J17421" t="s">
        <v>51</v>
      </c>
      <c r="K17421" t="s">
        <v>47</v>
      </c>
      <c r="L17421" t="s">
        <v>52</v>
      </c>
      <c r="M17421" t="s">
        <v>49</v>
      </c>
      <c r="N17421" t="s">
        <v>842</v>
      </c>
      <c r="O17421" t="s">
        <v>783</v>
      </c>
      <c r="P17421" t="s">
        <v>76</v>
      </c>
      <c r="Q17421" t="s">
        <v>86</v>
      </c>
      <c r="R17421" t="s">
        <v>47</v>
      </c>
      <c r="S17421" t="s">
        <v>103</v>
      </c>
      <c r="T17421" t="s">
        <v>48</v>
      </c>
      <c r="U17421" t="s">
        <v>49</v>
      </c>
      <c r="V17421" t="s">
        <v>54</v>
      </c>
      <c r="W17421" t="s">
        <v>47</v>
      </c>
      <c r="X17421" t="s">
        <v>47</v>
      </c>
      <c r="Y17421" t="s">
        <v>55</v>
      </c>
      <c r="Z17421" t="s">
        <v>49</v>
      </c>
      <c r="AA17421" t="s">
        <v>49</v>
      </c>
      <c r="AB17421" t="s">
        <v>56</v>
      </c>
      <c r="AC17421" t="s">
        <v>47</v>
      </c>
      <c r="AD17421" t="s">
        <v>54</v>
      </c>
      <c r="AE17421" t="s">
        <v>2605</v>
      </c>
      <c r="AF17421" t="s">
        <v>55</v>
      </c>
      <c r="AG17421" t="s">
        <v>138</v>
      </c>
      <c r="AH17421" t="s">
        <v>93</v>
      </c>
      <c r="AI17421" t="s">
        <v>47</v>
      </c>
      <c r="AJ17421" t="s">
        <v>296</v>
      </c>
      <c r="AK17421" t="s">
        <v>71</v>
      </c>
      <c r="AL17421" t="s">
        <v>49</v>
      </c>
      <c r="AM17421" t="s">
        <v>62</v>
      </c>
      <c r="AN17421" t="s">
        <v>94</v>
      </c>
      <c r="AO17421" t="n">
        <v>0.01</v>
      </c>
      <c r="AP17421" t="n">
        <v>0.28</v>
      </c>
      <c r="AQ17421" t="n">
        <v>17.65</v>
      </c>
      <c r="AR17421" t="n">
        <v>0.48</v>
      </c>
      <c r="AS17421" t="n">
        <v>2.28</v>
      </c>
      <c r="AT17421" t="n">
        <v>1.6</v>
      </c>
    </row>
    <row r="17422">
      <c r="A17422" t="n">
        <v>21011</v>
      </c>
      <c r="B17422" t="s">
        <v>72</v>
      </c>
      <c r="C17422" t="s">
        <v>47</v>
      </c>
      <c r="D17422" t="s">
        <v>47</v>
      </c>
      <c r="E17422" t="s">
        <v>48</v>
      </c>
      <c r="F17422" t="s">
        <v>49</v>
      </c>
      <c r="G17422" t="s">
        <v>49</v>
      </c>
      <c r="H17422" t="s">
        <v>73</v>
      </c>
      <c r="I17422" t="s">
        <v>48</v>
      </c>
      <c r="J17422" t="s">
        <v>51</v>
      </c>
      <c r="K17422" t="s">
        <v>47</v>
      </c>
      <c r="L17422" t="s">
        <v>52</v>
      </c>
      <c r="M17422" t="s">
        <v>49</v>
      </c>
      <c r="N17422" t="s">
        <v>842</v>
      </c>
      <c r="O17422" t="s">
        <v>783</v>
      </c>
      <c r="P17422" t="s">
        <v>76</v>
      </c>
      <c r="Q17422" t="s">
        <v>86</v>
      </c>
      <c r="R17422" t="s">
        <v>47</v>
      </c>
      <c r="S17422" t="s">
        <v>103</v>
      </c>
      <c r="T17422" t="s">
        <v>48</v>
      </c>
      <c r="U17422" t="s">
        <v>49</v>
      </c>
      <c r="V17422" t="s">
        <v>54</v>
      </c>
      <c r="W17422" t="s">
        <v>47</v>
      </c>
      <c r="X17422" t="s">
        <v>47</v>
      </c>
      <c r="Y17422" t="s">
        <v>55</v>
      </c>
      <c r="Z17422" t="s">
        <v>49</v>
      </c>
      <c r="AA17422" t="s">
        <v>49</v>
      </c>
      <c r="AB17422" t="s">
        <v>56</v>
      </c>
      <c r="AC17422" t="s">
        <v>47</v>
      </c>
      <c r="AD17422" t="s">
        <v>54</v>
      </c>
      <c r="AE17422" t="s">
        <v>2606</v>
      </c>
      <c r="AF17422" t="s">
        <v>55</v>
      </c>
      <c r="AG17422" t="s">
        <v>138</v>
      </c>
      <c r="AH17422" t="s">
        <v>93</v>
      </c>
      <c r="AI17422" t="s">
        <v>47</v>
      </c>
      <c r="AJ17422" t="s">
        <v>296</v>
      </c>
      <c r="AK17422" t="s">
        <v>71</v>
      </c>
      <c r="AL17422" t="s">
        <v>49</v>
      </c>
      <c r="AM17422" t="s">
        <v>62</v>
      </c>
      <c r="AN17422" t="s">
        <v>94</v>
      </c>
      <c r="AO17422" t="n">
        <v>0.01</v>
      </c>
      <c r="AP17422" t="n">
        <v>0.74</v>
      </c>
      <c r="AQ17422" t="n">
        <v>19.98</v>
      </c>
      <c r="AR17422" t="n">
        <v>0.64</v>
      </c>
      <c r="AS17422" t="n">
        <v>9.33</v>
      </c>
      <c r="AT17422" t="n">
        <v>1.6</v>
      </c>
    </row>
    <row r="17423">
      <c r="A17423" t="n">
        <v>21012</v>
      </c>
      <c r="B17423" t="s">
        <v>72</v>
      </c>
      <c r="C17423" t="s">
        <v>47</v>
      </c>
      <c r="D17423" t="s">
        <v>47</v>
      </c>
      <c r="E17423" t="s">
        <v>48</v>
      </c>
      <c r="F17423" t="s">
        <v>49</v>
      </c>
      <c r="G17423" t="s">
        <v>49</v>
      </c>
      <c r="H17423" t="s">
        <v>73</v>
      </c>
      <c r="I17423" t="s">
        <v>48</v>
      </c>
      <c r="J17423" t="s">
        <v>51</v>
      </c>
      <c r="K17423" t="s">
        <v>47</v>
      </c>
      <c r="L17423" t="s">
        <v>52</v>
      </c>
      <c r="M17423" t="s">
        <v>49</v>
      </c>
      <c r="N17423" t="s">
        <v>842</v>
      </c>
      <c r="O17423" t="s">
        <v>783</v>
      </c>
      <c r="P17423" t="s">
        <v>76</v>
      </c>
      <c r="Q17423" t="s">
        <v>86</v>
      </c>
      <c r="R17423" t="s">
        <v>47</v>
      </c>
      <c r="S17423" t="s">
        <v>103</v>
      </c>
      <c r="T17423" t="s">
        <v>48</v>
      </c>
      <c r="U17423" t="s">
        <v>49</v>
      </c>
      <c r="V17423" t="s">
        <v>54</v>
      </c>
      <c r="W17423" t="s">
        <v>47</v>
      </c>
      <c r="X17423" t="s">
        <v>47</v>
      </c>
      <c r="Y17423" t="s">
        <v>55</v>
      </c>
      <c r="Z17423" t="s">
        <v>49</v>
      </c>
      <c r="AA17423" t="s">
        <v>49</v>
      </c>
      <c r="AB17423" t="s">
        <v>56</v>
      </c>
      <c r="AC17423" t="s">
        <v>47</v>
      </c>
      <c r="AD17423" t="s">
        <v>54</v>
      </c>
      <c r="AE17423" t="s">
        <v>2607</v>
      </c>
      <c r="AF17423" t="s">
        <v>55</v>
      </c>
      <c r="AG17423" t="s">
        <v>138</v>
      </c>
      <c r="AH17423" t="s">
        <v>93</v>
      </c>
      <c r="AI17423" t="s">
        <v>47</v>
      </c>
      <c r="AJ17423" t="s">
        <v>296</v>
      </c>
      <c r="AK17423" t="s">
        <v>71</v>
      </c>
      <c r="AL17423" t="s">
        <v>49</v>
      </c>
      <c r="AM17423" t="s">
        <v>62</v>
      </c>
      <c r="AN17423" t="s">
        <v>94</v>
      </c>
      <c r="AO17423" t="n">
        <v>0.01</v>
      </c>
      <c r="AP17423" t="n">
        <v>0.78</v>
      </c>
      <c r="AQ17423" t="n">
        <v>19.06</v>
      </c>
      <c r="AR17423" t="n">
        <v>0.7</v>
      </c>
      <c r="AS17423" t="n">
        <v>10.47</v>
      </c>
      <c r="AT17423" t="n">
        <v>1.6</v>
      </c>
    </row>
    <row r="17424">
      <c r="A17424" t="n">
        <v>21013</v>
      </c>
      <c r="B17424" t="s">
        <v>72</v>
      </c>
      <c r="C17424" t="s">
        <v>47</v>
      </c>
      <c r="D17424" t="s">
        <v>47</v>
      </c>
      <c r="E17424" t="s">
        <v>48</v>
      </c>
      <c r="F17424" t="s">
        <v>49</v>
      </c>
      <c r="G17424" t="s">
        <v>49</v>
      </c>
      <c r="H17424" t="s">
        <v>73</v>
      </c>
      <c r="I17424" t="s">
        <v>48</v>
      </c>
      <c r="J17424" t="s">
        <v>51</v>
      </c>
      <c r="K17424" t="s">
        <v>47</v>
      </c>
      <c r="L17424" t="s">
        <v>52</v>
      </c>
      <c r="M17424" t="s">
        <v>49</v>
      </c>
      <c r="N17424" t="s">
        <v>842</v>
      </c>
      <c r="O17424" t="s">
        <v>783</v>
      </c>
      <c r="P17424" t="s">
        <v>76</v>
      </c>
      <c r="Q17424" t="s">
        <v>86</v>
      </c>
      <c r="R17424" t="s">
        <v>47</v>
      </c>
      <c r="S17424" t="s">
        <v>103</v>
      </c>
      <c r="T17424" t="s">
        <v>48</v>
      </c>
      <c r="U17424" t="s">
        <v>49</v>
      </c>
      <c r="V17424" t="s">
        <v>54</v>
      </c>
      <c r="W17424" t="s">
        <v>47</v>
      </c>
      <c r="X17424" t="s">
        <v>47</v>
      </c>
      <c r="Y17424" t="s">
        <v>55</v>
      </c>
      <c r="Z17424" t="s">
        <v>49</v>
      </c>
      <c r="AA17424" t="s">
        <v>49</v>
      </c>
      <c r="AB17424" t="s">
        <v>56</v>
      </c>
      <c r="AC17424" t="s">
        <v>47</v>
      </c>
      <c r="AD17424" t="s">
        <v>54</v>
      </c>
      <c r="AE17424" t="s">
        <v>2607</v>
      </c>
      <c r="AF17424" t="s">
        <v>55</v>
      </c>
      <c r="AG17424" t="s">
        <v>138</v>
      </c>
      <c r="AH17424" t="s">
        <v>93</v>
      </c>
      <c r="AI17424" t="s">
        <v>47</v>
      </c>
      <c r="AJ17424" t="s">
        <v>296</v>
      </c>
      <c r="AK17424" t="s">
        <v>71</v>
      </c>
      <c r="AL17424" t="s">
        <v>49</v>
      </c>
      <c r="AM17424" t="s">
        <v>62</v>
      </c>
      <c r="AN17424" t="s">
        <v>94</v>
      </c>
      <c r="AO17424" t="n">
        <v>0.01</v>
      </c>
      <c r="AP17424" t="n">
        <v>0.86</v>
      </c>
      <c r="AQ17424" t="n">
        <v>19.91</v>
      </c>
      <c r="AR17424" t="n">
        <v>0.66</v>
      </c>
      <c r="AS17424" t="n">
        <v>11.32</v>
      </c>
      <c r="AT17424" t="n">
        <v>1.6</v>
      </c>
    </row>
    <row r="17425">
      <c r="A17425" t="n">
        <v>21014</v>
      </c>
      <c r="B17425" t="s">
        <v>46</v>
      </c>
      <c r="C17425" t="s">
        <v>96</v>
      </c>
      <c r="D17425" t="s">
        <v>97</v>
      </c>
      <c r="E17425" t="s">
        <v>98</v>
      </c>
      <c r="F17425" t="s">
        <v>2608</v>
      </c>
      <c r="G17425" t="s">
        <v>2609</v>
      </c>
      <c r="H17425" t="s">
        <v>73</v>
      </c>
      <c r="I17425" t="s">
        <v>48</v>
      </c>
      <c r="J17425" t="s">
        <v>64</v>
      </c>
      <c r="K17425" t="s">
        <v>65</v>
      </c>
      <c r="L17425" t="s">
        <v>110</v>
      </c>
      <c r="M17425" t="s">
        <v>111</v>
      </c>
      <c r="N17425"/>
      <c r="O17425"/>
      <c r="P17425" t="s">
        <v>76</v>
      </c>
      <c r="Q17425" t="s">
        <v>86</v>
      </c>
      <c r="R17425" t="s">
        <v>47</v>
      </c>
      <c r="S17425" t="s">
        <v>103</v>
      </c>
      <c r="T17425" t="s">
        <v>48</v>
      </c>
      <c r="U17425" t="s">
        <v>49</v>
      </c>
      <c r="V17425" t="s">
        <v>54</v>
      </c>
      <c r="W17425" t="s">
        <v>47</v>
      </c>
      <c r="X17425" t="s">
        <v>47</v>
      </c>
      <c r="Y17425" t="s">
        <v>78</v>
      </c>
      <c r="Z17425" t="s">
        <v>49</v>
      </c>
      <c r="AA17425" t="s">
        <v>49</v>
      </c>
      <c r="AB17425" t="s">
        <v>56</v>
      </c>
      <c r="AC17425" t="s">
        <v>47</v>
      </c>
      <c r="AD17425" t="s">
        <v>79</v>
      </c>
      <c r="AE17425" t="s">
        <v>58</v>
      </c>
      <c r="AF17425"/>
      <c r="AG17425" t="s">
        <v>59</v>
      </c>
      <c r="AH17425" t="s">
        <v>60</v>
      </c>
      <c r="AI17425" t="s">
        <v>47</v>
      </c>
      <c r="AJ17425" t="s">
        <v>114</v>
      </c>
      <c r="AK17425"/>
      <c r="AL17425" t="s">
        <v>49</v>
      </c>
      <c r="AM17425" t="s">
        <v>62</v>
      </c>
      <c r="AN17425" t="s">
        <v>63</v>
      </c>
      <c r="AO17425" t="n">
        <v>0.16</v>
      </c>
      <c r="AP17425" t="n">
        <v>1.08</v>
      </c>
      <c r="AQ17425" t="n">
        <v>23.7</v>
      </c>
      <c r="AR17425" t="n">
        <v>0.75</v>
      </c>
      <c r="AS17425" t="n">
        <v>19.3</v>
      </c>
      <c r="AT17425"/>
    </row>
    <row r="17426">
      <c r="A17426" t="n">
        <v>21015</v>
      </c>
      <c r="B17426" t="s">
        <v>46</v>
      </c>
      <c r="C17426" t="s">
        <v>96</v>
      </c>
      <c r="D17426" t="s">
        <v>97</v>
      </c>
      <c r="E17426" t="s">
        <v>98</v>
      </c>
      <c r="F17426" t="s">
        <v>2608</v>
      </c>
      <c r="G17426" t="s">
        <v>2609</v>
      </c>
      <c r="H17426" t="s">
        <v>73</v>
      </c>
      <c r="I17426" t="s">
        <v>48</v>
      </c>
      <c r="J17426" t="s">
        <v>64</v>
      </c>
      <c r="K17426" t="s">
        <v>65</v>
      </c>
      <c r="L17426" t="s">
        <v>110</v>
      </c>
      <c r="M17426" t="s">
        <v>111</v>
      </c>
      <c r="N17426"/>
      <c r="O17426"/>
      <c r="P17426" t="s">
        <v>76</v>
      </c>
      <c r="Q17426" t="s">
        <v>86</v>
      </c>
      <c r="R17426" t="s">
        <v>47</v>
      </c>
      <c r="S17426" t="s">
        <v>103</v>
      </c>
      <c r="T17426" t="s">
        <v>48</v>
      </c>
      <c r="U17426" t="s">
        <v>49</v>
      </c>
      <c r="V17426" t="s">
        <v>54</v>
      </c>
      <c r="W17426" t="s">
        <v>47</v>
      </c>
      <c r="X17426" t="s">
        <v>47</v>
      </c>
      <c r="Y17426" t="s">
        <v>78</v>
      </c>
      <c r="Z17426" t="s">
        <v>49</v>
      </c>
      <c r="AA17426" t="s">
        <v>49</v>
      </c>
      <c r="AB17426" t="s">
        <v>56</v>
      </c>
      <c r="AC17426" t="s">
        <v>47</v>
      </c>
      <c r="AD17426" t="s">
        <v>79</v>
      </c>
      <c r="AE17426" t="s">
        <v>58</v>
      </c>
      <c r="AF17426"/>
      <c r="AG17426" t="s">
        <v>59</v>
      </c>
      <c r="AH17426" t="s">
        <v>60</v>
      </c>
      <c r="AI17426" t="s">
        <v>47</v>
      </c>
      <c r="AJ17426" t="s">
        <v>114</v>
      </c>
      <c r="AK17426"/>
      <c r="AL17426" t="s">
        <v>49</v>
      </c>
      <c r="AM17426" t="s">
        <v>62</v>
      </c>
      <c r="AN17426" t="s">
        <v>63</v>
      </c>
      <c r="AO17426" t="n">
        <v>0.16</v>
      </c>
      <c r="AP17426" t="n">
        <v>1.11</v>
      </c>
      <c r="AQ17426" t="n">
        <v>23.9</v>
      </c>
      <c r="AR17426" t="n">
        <v>0.76</v>
      </c>
      <c r="AS17426" t="n">
        <v>20.1</v>
      </c>
      <c r="AT17426"/>
    </row>
    <row r="17427">
      <c r="A17427" t="n">
        <v>21016</v>
      </c>
      <c r="B17427" t="s">
        <v>46</v>
      </c>
      <c r="C17427" t="s">
        <v>96</v>
      </c>
      <c r="D17427" t="s">
        <v>97</v>
      </c>
      <c r="E17427" t="s">
        <v>98</v>
      </c>
      <c r="F17427" t="s">
        <v>2608</v>
      </c>
      <c r="G17427" t="s">
        <v>2609</v>
      </c>
      <c r="H17427" t="s">
        <v>73</v>
      </c>
      <c r="I17427" t="s">
        <v>48</v>
      </c>
      <c r="J17427" t="s">
        <v>64</v>
      </c>
      <c r="K17427" t="s">
        <v>65</v>
      </c>
      <c r="L17427" t="s">
        <v>110</v>
      </c>
      <c r="M17427" t="s">
        <v>111</v>
      </c>
      <c r="N17427"/>
      <c r="O17427"/>
      <c r="P17427" t="s">
        <v>76</v>
      </c>
      <c r="Q17427" t="s">
        <v>86</v>
      </c>
      <c r="R17427" t="s">
        <v>47</v>
      </c>
      <c r="S17427" t="s">
        <v>103</v>
      </c>
      <c r="T17427" t="s">
        <v>48</v>
      </c>
      <c r="U17427" t="s">
        <v>49</v>
      </c>
      <c r="V17427" t="s">
        <v>54</v>
      </c>
      <c r="W17427" t="s">
        <v>47</v>
      </c>
      <c r="X17427" t="s">
        <v>47</v>
      </c>
      <c r="Y17427" t="s">
        <v>78</v>
      </c>
      <c r="Z17427" t="s">
        <v>49</v>
      </c>
      <c r="AA17427" t="s">
        <v>49</v>
      </c>
      <c r="AB17427" t="s">
        <v>56</v>
      </c>
      <c r="AC17427" t="s">
        <v>47</v>
      </c>
      <c r="AD17427" t="s">
        <v>79</v>
      </c>
      <c r="AE17427" t="s">
        <v>58</v>
      </c>
      <c r="AF17427"/>
      <c r="AG17427" t="s">
        <v>59</v>
      </c>
      <c r="AH17427" t="s">
        <v>60</v>
      </c>
      <c r="AI17427" t="s">
        <v>47</v>
      </c>
      <c r="AJ17427" t="s">
        <v>114</v>
      </c>
      <c r="AK17427"/>
      <c r="AL17427" t="s">
        <v>49</v>
      </c>
      <c r="AM17427" t="s">
        <v>62</v>
      </c>
      <c r="AN17427" t="s">
        <v>63</v>
      </c>
      <c r="AO17427" t="n">
        <v>0.16</v>
      </c>
      <c r="AP17427" t="n">
        <v>1.09</v>
      </c>
      <c r="AQ17427" t="n">
        <v>23.9</v>
      </c>
      <c r="AR17427" t="n">
        <v>0.77</v>
      </c>
      <c r="AS17427" t="n">
        <v>19.8</v>
      </c>
      <c r="AT17427"/>
    </row>
    <row r="17428">
      <c r="A17428" t="n">
        <v>21017</v>
      </c>
      <c r="B17428" t="s">
        <v>46</v>
      </c>
      <c r="C17428" t="s">
        <v>96</v>
      </c>
      <c r="D17428" t="s">
        <v>97</v>
      </c>
      <c r="E17428" t="s">
        <v>98</v>
      </c>
      <c r="F17428" t="s">
        <v>2608</v>
      </c>
      <c r="G17428" t="s">
        <v>2609</v>
      </c>
      <c r="H17428" t="s">
        <v>73</v>
      </c>
      <c r="I17428" t="s">
        <v>48</v>
      </c>
      <c r="J17428" t="s">
        <v>64</v>
      </c>
      <c r="K17428" t="s">
        <v>65</v>
      </c>
      <c r="L17428" t="s">
        <v>110</v>
      </c>
      <c r="M17428" t="s">
        <v>111</v>
      </c>
      <c r="N17428"/>
      <c r="O17428"/>
      <c r="P17428" t="s">
        <v>76</v>
      </c>
      <c r="Q17428" t="s">
        <v>86</v>
      </c>
      <c r="R17428" t="s">
        <v>47</v>
      </c>
      <c r="S17428" t="s">
        <v>103</v>
      </c>
      <c r="T17428" t="s">
        <v>48</v>
      </c>
      <c r="U17428" t="s">
        <v>49</v>
      </c>
      <c r="V17428" t="s">
        <v>54</v>
      </c>
      <c r="W17428" t="s">
        <v>47</v>
      </c>
      <c r="X17428" t="s">
        <v>47</v>
      </c>
      <c r="Y17428" t="s">
        <v>78</v>
      </c>
      <c r="Z17428" t="s">
        <v>49</v>
      </c>
      <c r="AA17428" t="s">
        <v>49</v>
      </c>
      <c r="AB17428" t="s">
        <v>56</v>
      </c>
      <c r="AC17428" t="s">
        <v>47</v>
      </c>
      <c r="AD17428" t="s">
        <v>79</v>
      </c>
      <c r="AE17428" t="s">
        <v>58</v>
      </c>
      <c r="AF17428"/>
      <c r="AG17428" t="s">
        <v>59</v>
      </c>
      <c r="AH17428" t="s">
        <v>60</v>
      </c>
      <c r="AI17428" t="s">
        <v>47</v>
      </c>
      <c r="AJ17428" t="s">
        <v>114</v>
      </c>
      <c r="AK17428"/>
      <c r="AL17428" t="s">
        <v>49</v>
      </c>
      <c r="AM17428" t="s">
        <v>62</v>
      </c>
      <c r="AN17428" t="s">
        <v>63</v>
      </c>
      <c r="AO17428" t="n">
        <v>0.16</v>
      </c>
      <c r="AP17428" t="n">
        <v>1.1</v>
      </c>
      <c r="AQ17428" t="n">
        <v>24</v>
      </c>
      <c r="AR17428" t="n">
        <v>0.78</v>
      </c>
      <c r="AS17428" t="n">
        <v>20.5</v>
      </c>
      <c r="AT17428"/>
    </row>
    <row r="17429">
      <c r="A17429" t="n">
        <v>21018</v>
      </c>
      <c r="B17429" t="s">
        <v>72</v>
      </c>
      <c r="C17429" t="s">
        <v>47</v>
      </c>
      <c r="D17429" t="s">
        <v>47</v>
      </c>
      <c r="E17429" t="s">
        <v>48</v>
      </c>
      <c r="F17429" t="s">
        <v>49</v>
      </c>
      <c r="G17429" t="s">
        <v>49</v>
      </c>
      <c r="H17429" t="s">
        <v>73</v>
      </c>
      <c r="I17429" t="s">
        <v>48</v>
      </c>
      <c r="J17429" t="s">
        <v>51</v>
      </c>
      <c r="K17429" t="s">
        <v>47</v>
      </c>
      <c r="L17429" t="s">
        <v>52</v>
      </c>
      <c r="M17429" t="s">
        <v>49</v>
      </c>
      <c r="N17429" t="s">
        <v>2610</v>
      </c>
      <c r="O17429" t="s">
        <v>1265</v>
      </c>
      <c r="P17429" t="s">
        <v>76</v>
      </c>
      <c r="Q17429" t="s">
        <v>47</v>
      </c>
      <c r="R17429" t="s">
        <v>47</v>
      </c>
      <c r="S17429" t="s">
        <v>48</v>
      </c>
      <c r="T17429" t="s">
        <v>49</v>
      </c>
      <c r="U17429" t="s">
        <v>49</v>
      </c>
      <c r="V17429" t="s">
        <v>54</v>
      </c>
      <c r="W17429" t="s">
        <v>47</v>
      </c>
      <c r="X17429" t="s">
        <v>47</v>
      </c>
      <c r="Y17429" t="s">
        <v>91</v>
      </c>
      <c r="Z17429" t="s">
        <v>49</v>
      </c>
      <c r="AA17429" t="s">
        <v>49</v>
      </c>
      <c r="AB17429" t="s">
        <v>89</v>
      </c>
      <c r="AC17429" t="s">
        <v>47</v>
      </c>
      <c r="AD17429"/>
      <c r="AE17429" t="s">
        <v>58</v>
      </c>
      <c r="AF17429"/>
      <c r="AG17429" t="s">
        <v>95</v>
      </c>
      <c r="AH17429" t="s">
        <v>47</v>
      </c>
      <c r="AI17429" t="s">
        <v>47</v>
      </c>
      <c r="AJ17429"/>
      <c r="AK17429" t="s">
        <v>49</v>
      </c>
      <c r="AL17429" t="s">
        <v>49</v>
      </c>
      <c r="AM17429" t="s">
        <v>62</v>
      </c>
      <c r="AN17429" t="s">
        <v>63</v>
      </c>
      <c r="AO17429" t="n">
        <v>0.1</v>
      </c>
      <c r="AP17429" t="n">
        <v>0.9</v>
      </c>
      <c r="AQ17429" t="n">
        <v>22.94</v>
      </c>
      <c r="AR17429" t="n">
        <v>0.52</v>
      </c>
      <c r="AS17429" t="n">
        <v>10.3</v>
      </c>
      <c r="AT17429" t="n">
        <v>1.6</v>
      </c>
    </row>
    <row r="17430">
      <c r="A17430" t="n">
        <v>21019</v>
      </c>
      <c r="B17430" t="s">
        <v>72</v>
      </c>
      <c r="C17430" t="s">
        <v>47</v>
      </c>
      <c r="D17430" t="s">
        <v>47</v>
      </c>
      <c r="E17430" t="s">
        <v>48</v>
      </c>
      <c r="F17430" t="s">
        <v>49</v>
      </c>
      <c r="G17430" t="s">
        <v>49</v>
      </c>
      <c r="H17430" t="s">
        <v>73</v>
      </c>
      <c r="I17430" t="s">
        <v>48</v>
      </c>
      <c r="J17430" t="s">
        <v>51</v>
      </c>
      <c r="K17430" t="s">
        <v>47</v>
      </c>
      <c r="L17430" t="s">
        <v>52</v>
      </c>
      <c r="M17430" t="s">
        <v>49</v>
      </c>
      <c r="N17430" t="s">
        <v>2610</v>
      </c>
      <c r="O17430" t="s">
        <v>2611</v>
      </c>
      <c r="P17430" t="s">
        <v>76</v>
      </c>
      <c r="Q17430" t="s">
        <v>47</v>
      </c>
      <c r="R17430" t="s">
        <v>47</v>
      </c>
      <c r="S17430" t="s">
        <v>48</v>
      </c>
      <c r="T17430" t="s">
        <v>49</v>
      </c>
      <c r="U17430" t="s">
        <v>49</v>
      </c>
      <c r="V17430" t="s">
        <v>54</v>
      </c>
      <c r="W17430" t="s">
        <v>47</v>
      </c>
      <c r="X17430" t="s">
        <v>47</v>
      </c>
      <c r="Y17430" t="s">
        <v>91</v>
      </c>
      <c r="Z17430" t="s">
        <v>49</v>
      </c>
      <c r="AA17430" t="s">
        <v>49</v>
      </c>
      <c r="AB17430" t="s">
        <v>89</v>
      </c>
      <c r="AC17430" t="s">
        <v>47</v>
      </c>
      <c r="AD17430"/>
      <c r="AE17430" t="s">
        <v>58</v>
      </c>
      <c r="AF17430"/>
      <c r="AG17430" t="s">
        <v>95</v>
      </c>
      <c r="AH17430" t="s">
        <v>47</v>
      </c>
      <c r="AI17430" t="s">
        <v>47</v>
      </c>
      <c r="AJ17430"/>
      <c r="AK17430" t="s">
        <v>49</v>
      </c>
      <c r="AL17430" t="s">
        <v>49</v>
      </c>
      <c r="AM17430" t="s">
        <v>62</v>
      </c>
      <c r="AN17430" t="s">
        <v>63</v>
      </c>
      <c r="AO17430" t="n">
        <v>0.1</v>
      </c>
      <c r="AP17430" t="n">
        <v>0.93</v>
      </c>
      <c r="AQ17430" t="n">
        <v>23.4</v>
      </c>
      <c r="AR17430" t="n">
        <v>0.6</v>
      </c>
      <c r="AS17430" t="n">
        <v>12</v>
      </c>
      <c r="AT17430" t="n">
        <v>1.6</v>
      </c>
    </row>
    <row r="17431">
      <c r="A17431" t="n">
        <v>21020</v>
      </c>
      <c r="B17431" t="s">
        <v>72</v>
      </c>
      <c r="C17431" t="s">
        <v>47</v>
      </c>
      <c r="D17431" t="s">
        <v>47</v>
      </c>
      <c r="E17431" t="s">
        <v>48</v>
      </c>
      <c r="F17431" t="s">
        <v>49</v>
      </c>
      <c r="G17431" t="s">
        <v>49</v>
      </c>
      <c r="H17431" t="s">
        <v>73</v>
      </c>
      <c r="I17431" t="s">
        <v>48</v>
      </c>
      <c r="J17431" t="s">
        <v>51</v>
      </c>
      <c r="K17431" t="s">
        <v>47</v>
      </c>
      <c r="L17431" t="s">
        <v>52</v>
      </c>
      <c r="M17431" t="s">
        <v>49</v>
      </c>
      <c r="N17431" t="s">
        <v>2610</v>
      </c>
      <c r="O17431" t="s">
        <v>2612</v>
      </c>
      <c r="P17431" t="s">
        <v>76</v>
      </c>
      <c r="Q17431" t="s">
        <v>47</v>
      </c>
      <c r="R17431" t="s">
        <v>47</v>
      </c>
      <c r="S17431" t="s">
        <v>48</v>
      </c>
      <c r="T17431" t="s">
        <v>49</v>
      </c>
      <c r="U17431" t="s">
        <v>49</v>
      </c>
      <c r="V17431" t="s">
        <v>54</v>
      </c>
      <c r="W17431" t="s">
        <v>47</v>
      </c>
      <c r="X17431" t="s">
        <v>47</v>
      </c>
      <c r="Y17431" t="s">
        <v>91</v>
      </c>
      <c r="Z17431" t="s">
        <v>49</v>
      </c>
      <c r="AA17431" t="s">
        <v>49</v>
      </c>
      <c r="AB17431" t="s">
        <v>89</v>
      </c>
      <c r="AC17431" t="s">
        <v>47</v>
      </c>
      <c r="AD17431"/>
      <c r="AE17431" t="s">
        <v>58</v>
      </c>
      <c r="AF17431"/>
      <c r="AG17431" t="s">
        <v>95</v>
      </c>
      <c r="AH17431" t="s">
        <v>47</v>
      </c>
      <c r="AI17431" t="s">
        <v>47</v>
      </c>
      <c r="AJ17431"/>
      <c r="AK17431" t="s">
        <v>49</v>
      </c>
      <c r="AL17431" t="s">
        <v>49</v>
      </c>
      <c r="AM17431" t="s">
        <v>62</v>
      </c>
      <c r="AN17431" t="s">
        <v>63</v>
      </c>
      <c r="AO17431" t="n">
        <v>0.1</v>
      </c>
      <c r="AP17431" t="n">
        <v>0.91</v>
      </c>
      <c r="AQ17431" t="n">
        <v>20.91</v>
      </c>
      <c r="AR17431" t="n">
        <v>0.39</v>
      </c>
      <c r="AS17431" t="n">
        <v>7.6</v>
      </c>
      <c r="AT17431" t="n">
        <v>1.6</v>
      </c>
    </row>
    <row r="17432">
      <c r="A17432" t="n">
        <v>21021</v>
      </c>
      <c r="B17432" t="s">
        <v>46</v>
      </c>
      <c r="C17432" t="s">
        <v>97</v>
      </c>
      <c r="D17432" t="s">
        <v>47</v>
      </c>
      <c r="E17432" t="s">
        <v>193</v>
      </c>
      <c r="F17432" t="s">
        <v>194</v>
      </c>
      <c r="G17432" t="s">
        <v>49</v>
      </c>
      <c r="H17432" t="s">
        <v>73</v>
      </c>
      <c r="I17432" t="s">
        <v>48</v>
      </c>
      <c r="J17432" t="s">
        <v>51</v>
      </c>
      <c r="K17432" t="s">
        <v>47</v>
      </c>
      <c r="L17432" t="s">
        <v>52</v>
      </c>
      <c r="M17432" t="s">
        <v>49</v>
      </c>
      <c r="N17432"/>
      <c r="O17432"/>
      <c r="P17432" t="s">
        <v>53</v>
      </c>
      <c r="Q17432" t="s">
        <v>83</v>
      </c>
      <c r="R17432" t="s">
        <v>47</v>
      </c>
      <c r="S17432" t="s">
        <v>52</v>
      </c>
      <c r="T17432" t="s">
        <v>140</v>
      </c>
      <c r="U17432" t="s">
        <v>49</v>
      </c>
      <c r="V17432" t="s">
        <v>54</v>
      </c>
      <c r="W17432" t="s">
        <v>47</v>
      </c>
      <c r="X17432" t="s">
        <v>47</v>
      </c>
      <c r="Y17432" t="s">
        <v>55</v>
      </c>
      <c r="Z17432" t="s">
        <v>49</v>
      </c>
      <c r="AA17432" t="s">
        <v>49</v>
      </c>
      <c r="AB17432" t="s">
        <v>89</v>
      </c>
      <c r="AC17432" t="s">
        <v>47</v>
      </c>
      <c r="AD17432" t="s">
        <v>125</v>
      </c>
      <c r="AE17432" t="s">
        <v>90</v>
      </c>
      <c r="AF17432"/>
      <c r="AG17432" t="s">
        <v>138</v>
      </c>
      <c r="AH17432" t="s">
        <v>129</v>
      </c>
      <c r="AI17432" t="s">
        <v>47</v>
      </c>
      <c r="AJ17432"/>
      <c r="AK17432"/>
      <c r="AL17432" t="s">
        <v>49</v>
      </c>
      <c r="AM17432" t="s">
        <v>62</v>
      </c>
      <c r="AN17432" t="s">
        <v>94</v>
      </c>
      <c r="AO17432" t="n">
        <v>0.01</v>
      </c>
      <c r="AP17432" t="n">
        <v>1</v>
      </c>
      <c r="AQ17432" t="n">
        <v>18.57</v>
      </c>
      <c r="AR17432" t="n">
        <v>0.744</v>
      </c>
      <c r="AS17432" t="n">
        <v>13.81</v>
      </c>
      <c r="AT17432" t="n">
        <v>1.61</v>
      </c>
    </row>
    <row r="17433">
      <c r="A17433" t="n">
        <v>21025</v>
      </c>
      <c r="B17433" t="s">
        <v>46</v>
      </c>
      <c r="C17433" t="s">
        <v>97</v>
      </c>
      <c r="D17433" t="s">
        <v>47</v>
      </c>
      <c r="E17433" t="s">
        <v>193</v>
      </c>
      <c r="F17433" t="s">
        <v>194</v>
      </c>
      <c r="G17433" t="s">
        <v>49</v>
      </c>
      <c r="H17433" t="s">
        <v>50</v>
      </c>
      <c r="I17433" t="s">
        <v>48</v>
      </c>
      <c r="J17433" t="s">
        <v>51</v>
      </c>
      <c r="K17433" t="s">
        <v>47</v>
      </c>
      <c r="L17433" t="s">
        <v>52</v>
      </c>
      <c r="M17433" t="s">
        <v>49</v>
      </c>
      <c r="N17433"/>
      <c r="O17433"/>
      <c r="P17433" t="s">
        <v>53</v>
      </c>
      <c r="Q17433" t="s">
        <v>83</v>
      </c>
      <c r="R17433" t="s">
        <v>47</v>
      </c>
      <c r="S17433" t="s">
        <v>52</v>
      </c>
      <c r="T17433" t="s">
        <v>140</v>
      </c>
      <c r="U17433" t="s">
        <v>49</v>
      </c>
      <c r="V17433" t="s">
        <v>54</v>
      </c>
      <c r="W17433" t="s">
        <v>47</v>
      </c>
      <c r="X17433" t="s">
        <v>47</v>
      </c>
      <c r="Y17433" t="s">
        <v>55</v>
      </c>
      <c r="Z17433" t="s">
        <v>49</v>
      </c>
      <c r="AA17433" t="s">
        <v>49</v>
      </c>
      <c r="AB17433" t="s">
        <v>89</v>
      </c>
      <c r="AC17433" t="s">
        <v>47</v>
      </c>
      <c r="AD17433" t="s">
        <v>125</v>
      </c>
      <c r="AE17433" t="s">
        <v>90</v>
      </c>
      <c r="AF17433"/>
      <c r="AG17433" t="s">
        <v>138</v>
      </c>
      <c r="AH17433" t="s">
        <v>129</v>
      </c>
      <c r="AI17433" t="s">
        <v>47</v>
      </c>
      <c r="AJ17433"/>
      <c r="AK17433"/>
      <c r="AL17433" t="s">
        <v>49</v>
      </c>
      <c r="AM17433" t="s">
        <v>62</v>
      </c>
      <c r="AN17433" t="s">
        <v>94</v>
      </c>
      <c r="AO17433" t="n">
        <v>0.01</v>
      </c>
      <c r="AP17433" t="n">
        <v>0.2</v>
      </c>
      <c r="AQ17433" t="n">
        <v>4.53</v>
      </c>
      <c r="AR17433" t="n">
        <v>0.364</v>
      </c>
      <c r="AS17433" t="n">
        <v>0.33</v>
      </c>
      <c r="AT17433" t="n">
        <v>1.41</v>
      </c>
    </row>
    <row r="17434">
      <c r="A17434" t="n">
        <v>21026</v>
      </c>
      <c r="B17434" t="s">
        <v>72</v>
      </c>
      <c r="C17434" t="s">
        <v>47</v>
      </c>
      <c r="D17434" t="s">
        <v>47</v>
      </c>
      <c r="E17434" t="s">
        <v>48</v>
      </c>
      <c r="F17434" t="s">
        <v>49</v>
      </c>
      <c r="G17434" t="s">
        <v>49</v>
      </c>
      <c r="H17434" t="s">
        <v>73</v>
      </c>
      <c r="I17434" t="s">
        <v>48</v>
      </c>
      <c r="J17434" t="s">
        <v>51</v>
      </c>
      <c r="K17434" t="s">
        <v>47</v>
      </c>
      <c r="L17434" t="s">
        <v>52</v>
      </c>
      <c r="M17434" t="s">
        <v>49</v>
      </c>
      <c r="N17434"/>
      <c r="O17434"/>
      <c r="P17434" t="s">
        <v>76</v>
      </c>
      <c r="Q17434" t="s">
        <v>86</v>
      </c>
      <c r="R17434" t="s">
        <v>47</v>
      </c>
      <c r="S17434" t="s">
        <v>103</v>
      </c>
      <c r="T17434" t="s">
        <v>48</v>
      </c>
      <c r="U17434" t="s">
        <v>49</v>
      </c>
      <c r="V17434" t="s">
        <v>54</v>
      </c>
      <c r="W17434" t="s">
        <v>47</v>
      </c>
      <c r="X17434" t="s">
        <v>47</v>
      </c>
      <c r="Y17434" t="s">
        <v>55</v>
      </c>
      <c r="Z17434" t="s">
        <v>49</v>
      </c>
      <c r="AA17434" t="s">
        <v>49</v>
      </c>
      <c r="AB17434" t="s">
        <v>56</v>
      </c>
      <c r="AC17434" t="s">
        <v>47</v>
      </c>
      <c r="AD17434" t="s">
        <v>79</v>
      </c>
      <c r="AE17434" t="s">
        <v>58</v>
      </c>
      <c r="AF17434"/>
      <c r="AG17434" t="s">
        <v>95</v>
      </c>
      <c r="AH17434" t="s">
        <v>47</v>
      </c>
      <c r="AI17434" t="s">
        <v>47</v>
      </c>
      <c r="AJ17434"/>
      <c r="AK17434" t="s">
        <v>49</v>
      </c>
      <c r="AL17434" t="s">
        <v>49</v>
      </c>
      <c r="AM17434" t="s">
        <v>62</v>
      </c>
      <c r="AN17434" t="s">
        <v>63</v>
      </c>
      <c r="AO17434" t="n">
        <v>0.16</v>
      </c>
      <c r="AP17434" t="n">
        <v>0.884</v>
      </c>
      <c r="AQ17434" t="n">
        <v>21.32</v>
      </c>
      <c r="AR17434" t="n">
        <v>0.59</v>
      </c>
      <c r="AS17434" t="n">
        <v>11.15</v>
      </c>
      <c r="AT17434" t="n">
        <v>1.6</v>
      </c>
    </row>
    <row r="17435">
      <c r="A17435" t="n">
        <v>21027</v>
      </c>
      <c r="B17435" t="s">
        <v>72</v>
      </c>
      <c r="C17435" t="s">
        <v>47</v>
      </c>
      <c r="D17435" t="s">
        <v>47</v>
      </c>
      <c r="E17435" t="s">
        <v>48</v>
      </c>
      <c r="F17435" t="s">
        <v>49</v>
      </c>
      <c r="G17435" t="s">
        <v>49</v>
      </c>
      <c r="H17435" t="s">
        <v>73</v>
      </c>
      <c r="I17435" t="s">
        <v>48</v>
      </c>
      <c r="J17435" t="s">
        <v>51</v>
      </c>
      <c r="K17435" t="s">
        <v>47</v>
      </c>
      <c r="L17435" t="s">
        <v>52</v>
      </c>
      <c r="M17435" t="s">
        <v>49</v>
      </c>
      <c r="N17435"/>
      <c r="O17435"/>
      <c r="P17435" t="s">
        <v>76</v>
      </c>
      <c r="Q17435" t="s">
        <v>86</v>
      </c>
      <c r="R17435" t="s">
        <v>47</v>
      </c>
      <c r="S17435" t="s">
        <v>103</v>
      </c>
      <c r="T17435" t="s">
        <v>48</v>
      </c>
      <c r="U17435" t="s">
        <v>49</v>
      </c>
      <c r="V17435" t="s">
        <v>54</v>
      </c>
      <c r="W17435" t="s">
        <v>47</v>
      </c>
      <c r="X17435" t="s">
        <v>47</v>
      </c>
      <c r="Y17435" t="s">
        <v>55</v>
      </c>
      <c r="Z17435" t="s">
        <v>49</v>
      </c>
      <c r="AA17435" t="s">
        <v>49</v>
      </c>
      <c r="AB17435" t="s">
        <v>56</v>
      </c>
      <c r="AC17435" t="s">
        <v>47</v>
      </c>
      <c r="AD17435" t="s">
        <v>79</v>
      </c>
      <c r="AE17435" t="s">
        <v>58</v>
      </c>
      <c r="AF17435"/>
      <c r="AG17435" t="s">
        <v>95</v>
      </c>
      <c r="AH17435" t="s">
        <v>47</v>
      </c>
      <c r="AI17435" t="s">
        <v>47</v>
      </c>
      <c r="AJ17435"/>
      <c r="AK17435" t="s">
        <v>49</v>
      </c>
      <c r="AL17435" t="s">
        <v>49</v>
      </c>
      <c r="AM17435" t="s">
        <v>62</v>
      </c>
      <c r="AN17435" t="s">
        <v>63</v>
      </c>
      <c r="AO17435" t="n">
        <v>0.16</v>
      </c>
      <c r="AP17435" t="n">
        <v>0.914</v>
      </c>
      <c r="AQ17435" t="n">
        <v>21.77</v>
      </c>
      <c r="AR17435" t="n">
        <v>0.62</v>
      </c>
      <c r="AS17435" t="n">
        <v>12.27</v>
      </c>
      <c r="AT17435" t="n">
        <v>1.6</v>
      </c>
    </row>
    <row r="17436">
      <c r="A17436" t="n">
        <v>21028</v>
      </c>
      <c r="B17436" t="s">
        <v>72</v>
      </c>
      <c r="C17436" t="s">
        <v>47</v>
      </c>
      <c r="D17436" t="s">
        <v>47</v>
      </c>
      <c r="E17436" t="s">
        <v>48</v>
      </c>
      <c r="F17436" t="s">
        <v>49</v>
      </c>
      <c r="G17436" t="s">
        <v>49</v>
      </c>
      <c r="H17436" t="s">
        <v>73</v>
      </c>
      <c r="I17436" t="s">
        <v>48</v>
      </c>
      <c r="J17436" t="s">
        <v>51</v>
      </c>
      <c r="K17436" t="s">
        <v>47</v>
      </c>
      <c r="L17436" t="s">
        <v>52</v>
      </c>
      <c r="M17436" t="s">
        <v>49</v>
      </c>
      <c r="N17436"/>
      <c r="O17436"/>
      <c r="P17436" t="s">
        <v>76</v>
      </c>
      <c r="Q17436" t="s">
        <v>86</v>
      </c>
      <c r="R17436" t="s">
        <v>47</v>
      </c>
      <c r="S17436" t="s">
        <v>103</v>
      </c>
      <c r="T17436" t="s">
        <v>48</v>
      </c>
      <c r="U17436" t="s">
        <v>49</v>
      </c>
      <c r="V17436" t="s">
        <v>54</v>
      </c>
      <c r="W17436" t="s">
        <v>47</v>
      </c>
      <c r="X17436" t="s">
        <v>47</v>
      </c>
      <c r="Y17436" t="s">
        <v>55</v>
      </c>
      <c r="Z17436" t="s">
        <v>49</v>
      </c>
      <c r="AA17436" t="s">
        <v>49</v>
      </c>
      <c r="AB17436" t="s">
        <v>56</v>
      </c>
      <c r="AC17436" t="s">
        <v>47</v>
      </c>
      <c r="AD17436" t="s">
        <v>79</v>
      </c>
      <c r="AE17436" t="s">
        <v>58</v>
      </c>
      <c r="AF17436"/>
      <c r="AG17436" t="s">
        <v>95</v>
      </c>
      <c r="AH17436" t="s">
        <v>47</v>
      </c>
      <c r="AI17436" t="s">
        <v>47</v>
      </c>
      <c r="AJ17436"/>
      <c r="AK17436" t="s">
        <v>49</v>
      </c>
      <c r="AL17436" t="s">
        <v>49</v>
      </c>
      <c r="AM17436" t="s">
        <v>62</v>
      </c>
      <c r="AN17436" t="s">
        <v>63</v>
      </c>
      <c r="AO17436" t="n">
        <v>0.16</v>
      </c>
      <c r="AP17436" t="n">
        <v>0.994</v>
      </c>
      <c r="AQ17436" t="n">
        <v>21.78</v>
      </c>
      <c r="AR17436" t="n">
        <v>0.68</v>
      </c>
      <c r="AS17436" t="n">
        <v>14.71</v>
      </c>
      <c r="AT17436" t="n">
        <v>1.6</v>
      </c>
    </row>
    <row r="17437">
      <c r="A17437" t="n">
        <v>21029</v>
      </c>
      <c r="B17437" t="s">
        <v>72</v>
      </c>
      <c r="C17437" t="s">
        <v>47</v>
      </c>
      <c r="D17437" t="s">
        <v>47</v>
      </c>
      <c r="E17437" t="s">
        <v>48</v>
      </c>
      <c r="F17437" t="s">
        <v>49</v>
      </c>
      <c r="G17437" t="s">
        <v>49</v>
      </c>
      <c r="H17437" t="s">
        <v>73</v>
      </c>
      <c r="I17437" t="s">
        <v>48</v>
      </c>
      <c r="J17437" t="s">
        <v>51</v>
      </c>
      <c r="K17437" t="s">
        <v>47</v>
      </c>
      <c r="L17437" t="s">
        <v>52</v>
      </c>
      <c r="M17437" t="s">
        <v>49</v>
      </c>
      <c r="N17437"/>
      <c r="O17437"/>
      <c r="P17437" t="s">
        <v>76</v>
      </c>
      <c r="Q17437" t="s">
        <v>86</v>
      </c>
      <c r="R17437" t="s">
        <v>47</v>
      </c>
      <c r="S17437" t="s">
        <v>103</v>
      </c>
      <c r="T17437" t="s">
        <v>48</v>
      </c>
      <c r="U17437" t="s">
        <v>49</v>
      </c>
      <c r="V17437" t="s">
        <v>54</v>
      </c>
      <c r="W17437" t="s">
        <v>47</v>
      </c>
      <c r="X17437" t="s">
        <v>47</v>
      </c>
      <c r="Y17437" t="s">
        <v>55</v>
      </c>
      <c r="Z17437" t="s">
        <v>49</v>
      </c>
      <c r="AA17437" t="s">
        <v>49</v>
      </c>
      <c r="AB17437" t="s">
        <v>56</v>
      </c>
      <c r="AC17437" t="s">
        <v>47</v>
      </c>
      <c r="AD17437" t="s">
        <v>79</v>
      </c>
      <c r="AE17437" t="s">
        <v>58</v>
      </c>
      <c r="AF17437"/>
      <c r="AG17437" t="s">
        <v>95</v>
      </c>
      <c r="AH17437" t="s">
        <v>47</v>
      </c>
      <c r="AI17437" t="s">
        <v>47</v>
      </c>
      <c r="AJ17437"/>
      <c r="AK17437" t="s">
        <v>49</v>
      </c>
      <c r="AL17437" t="s">
        <v>49</v>
      </c>
      <c r="AM17437" t="s">
        <v>62</v>
      </c>
      <c r="AN17437" t="s">
        <v>63</v>
      </c>
      <c r="AO17437" t="n">
        <v>0.16</v>
      </c>
      <c r="AP17437" t="n">
        <v>1.01</v>
      </c>
      <c r="AQ17437" t="n">
        <v>21.8</v>
      </c>
      <c r="AR17437" t="n">
        <v>0.73</v>
      </c>
      <c r="AS17437" t="n">
        <v>16.06</v>
      </c>
      <c r="AT17437" t="n">
        <v>1.6</v>
      </c>
    </row>
    <row r="17438">
      <c r="A17438" t="n">
        <v>21030</v>
      </c>
      <c r="B17438" t="s">
        <v>72</v>
      </c>
      <c r="C17438" t="s">
        <v>47</v>
      </c>
      <c r="D17438" t="s">
        <v>47</v>
      </c>
      <c r="E17438" t="s">
        <v>48</v>
      </c>
      <c r="F17438" t="s">
        <v>49</v>
      </c>
      <c r="G17438" t="s">
        <v>49</v>
      </c>
      <c r="H17438" t="s">
        <v>73</v>
      </c>
      <c r="I17438" t="s">
        <v>48</v>
      </c>
      <c r="J17438" t="s">
        <v>51</v>
      </c>
      <c r="K17438" t="s">
        <v>47</v>
      </c>
      <c r="L17438" t="s">
        <v>52</v>
      </c>
      <c r="M17438" t="s">
        <v>49</v>
      </c>
      <c r="N17438"/>
      <c r="O17438"/>
      <c r="P17438" t="s">
        <v>53</v>
      </c>
      <c r="Q17438" t="s">
        <v>83</v>
      </c>
      <c r="R17438" t="s">
        <v>47</v>
      </c>
      <c r="S17438" t="s">
        <v>52</v>
      </c>
      <c r="T17438" t="s">
        <v>140</v>
      </c>
      <c r="U17438" t="s">
        <v>49</v>
      </c>
      <c r="V17438" t="s">
        <v>54</v>
      </c>
      <c r="W17438" t="s">
        <v>47</v>
      </c>
      <c r="X17438" t="s">
        <v>47</v>
      </c>
      <c r="Y17438" t="s">
        <v>55</v>
      </c>
      <c r="Z17438" t="s">
        <v>49</v>
      </c>
      <c r="AA17438" t="s">
        <v>49</v>
      </c>
      <c r="AB17438" t="s">
        <v>89</v>
      </c>
      <c r="AC17438" t="s">
        <v>47</v>
      </c>
      <c r="AD17438" t="s">
        <v>125</v>
      </c>
      <c r="AE17438" t="s">
        <v>58</v>
      </c>
      <c r="AF17438"/>
      <c r="AG17438" t="s">
        <v>2613</v>
      </c>
      <c r="AH17438" t="s">
        <v>47</v>
      </c>
      <c r="AI17438" t="s">
        <v>47</v>
      </c>
      <c r="AJ17438"/>
      <c r="AK17438" t="s">
        <v>49</v>
      </c>
      <c r="AL17438" t="s">
        <v>49</v>
      </c>
      <c r="AM17438" t="s">
        <v>62</v>
      </c>
      <c r="AN17438" t="s">
        <v>94</v>
      </c>
      <c r="AO17438" t="n">
        <v>0.112</v>
      </c>
      <c r="AP17438" t="n">
        <v>1.06</v>
      </c>
      <c r="AQ17438" t="n">
        <v>21.5</v>
      </c>
      <c r="AR17438" t="n">
        <v>0.751</v>
      </c>
      <c r="AS17438" t="n">
        <v>17.12</v>
      </c>
      <c r="AT17438" t="n">
        <v>1.6</v>
      </c>
    </row>
    <row r="17439">
      <c r="A17439" t="n">
        <v>21031</v>
      </c>
      <c r="B17439" t="s">
        <v>72</v>
      </c>
      <c r="C17439" t="s">
        <v>47</v>
      </c>
      <c r="D17439" t="s">
        <v>47</v>
      </c>
      <c r="E17439" t="s">
        <v>48</v>
      </c>
      <c r="F17439" t="s">
        <v>49</v>
      </c>
      <c r="G17439" t="s">
        <v>49</v>
      </c>
      <c r="H17439" t="s">
        <v>73</v>
      </c>
      <c r="I17439" t="s">
        <v>48</v>
      </c>
      <c r="J17439" t="s">
        <v>51</v>
      </c>
      <c r="K17439" t="s">
        <v>47</v>
      </c>
      <c r="L17439" t="s">
        <v>52</v>
      </c>
      <c r="M17439" t="s">
        <v>49</v>
      </c>
      <c r="N17439"/>
      <c r="O17439"/>
      <c r="P17439" t="s">
        <v>53</v>
      </c>
      <c r="Q17439" t="s">
        <v>83</v>
      </c>
      <c r="R17439" t="s">
        <v>47</v>
      </c>
      <c r="S17439" t="s">
        <v>52</v>
      </c>
      <c r="T17439" t="s">
        <v>140</v>
      </c>
      <c r="U17439" t="s">
        <v>49</v>
      </c>
      <c r="V17439" t="s">
        <v>54</v>
      </c>
      <c r="W17439" t="s">
        <v>47</v>
      </c>
      <c r="X17439" t="s">
        <v>47</v>
      </c>
      <c r="Y17439" t="s">
        <v>55</v>
      </c>
      <c r="Z17439" t="s">
        <v>49</v>
      </c>
      <c r="AA17439" t="s">
        <v>49</v>
      </c>
      <c r="AB17439" t="s">
        <v>89</v>
      </c>
      <c r="AC17439" t="s">
        <v>47</v>
      </c>
      <c r="AD17439" t="s">
        <v>125</v>
      </c>
      <c r="AE17439" t="s">
        <v>58</v>
      </c>
      <c r="AF17439"/>
      <c r="AG17439" t="s">
        <v>95</v>
      </c>
      <c r="AH17439" t="s">
        <v>47</v>
      </c>
      <c r="AI17439" t="s">
        <v>47</v>
      </c>
      <c r="AJ17439"/>
      <c r="AK17439" t="s">
        <v>49</v>
      </c>
      <c r="AL17439" t="s">
        <v>49</v>
      </c>
      <c r="AM17439" t="s">
        <v>62</v>
      </c>
      <c r="AN17439" t="s">
        <v>63</v>
      </c>
      <c r="AO17439" t="n">
        <v>0.112</v>
      </c>
      <c r="AP17439" t="n">
        <v>1</v>
      </c>
      <c r="AQ17439" t="n">
        <v>20.2</v>
      </c>
      <c r="AR17439" t="n">
        <v>0.71</v>
      </c>
      <c r="AS17439" t="n">
        <v>14.34</v>
      </c>
      <c r="AT17439" t="n">
        <v>1.6</v>
      </c>
    </row>
    <row r="17440">
      <c r="A17440" t="n">
        <v>21032</v>
      </c>
      <c r="B17440" t="s">
        <v>72</v>
      </c>
      <c r="C17440" t="s">
        <v>47</v>
      </c>
      <c r="D17440" t="s">
        <v>47</v>
      </c>
      <c r="E17440" t="s">
        <v>48</v>
      </c>
      <c r="F17440" t="s">
        <v>49</v>
      </c>
      <c r="G17440" t="s">
        <v>49</v>
      </c>
      <c r="H17440" t="s">
        <v>73</v>
      </c>
      <c r="I17440" t="s">
        <v>48</v>
      </c>
      <c r="J17440" t="s">
        <v>51</v>
      </c>
      <c r="K17440" t="s">
        <v>47</v>
      </c>
      <c r="L17440" t="s">
        <v>52</v>
      </c>
      <c r="M17440" t="s">
        <v>49</v>
      </c>
      <c r="N17440"/>
      <c r="O17440"/>
      <c r="P17440" t="s">
        <v>53</v>
      </c>
      <c r="Q17440" t="s">
        <v>83</v>
      </c>
      <c r="R17440" t="s">
        <v>47</v>
      </c>
      <c r="S17440" t="s">
        <v>52</v>
      </c>
      <c r="T17440" t="s">
        <v>140</v>
      </c>
      <c r="U17440" t="s">
        <v>49</v>
      </c>
      <c r="V17440" t="s">
        <v>54</v>
      </c>
      <c r="W17440" t="s">
        <v>47</v>
      </c>
      <c r="X17440" t="s">
        <v>47</v>
      </c>
      <c r="Y17440" t="s">
        <v>55</v>
      </c>
      <c r="Z17440" t="s">
        <v>49</v>
      </c>
      <c r="AA17440" t="s">
        <v>49</v>
      </c>
      <c r="AB17440" t="s">
        <v>89</v>
      </c>
      <c r="AC17440" t="s">
        <v>47</v>
      </c>
      <c r="AD17440" t="s">
        <v>125</v>
      </c>
      <c r="AE17440" t="s">
        <v>58</v>
      </c>
      <c r="AF17440"/>
      <c r="AG17440" t="s">
        <v>59</v>
      </c>
      <c r="AH17440" t="s">
        <v>78</v>
      </c>
      <c r="AI17440" t="s">
        <v>47</v>
      </c>
      <c r="AJ17440"/>
      <c r="AK17440"/>
      <c r="AL17440" t="s">
        <v>49</v>
      </c>
      <c r="AM17440" t="s">
        <v>62</v>
      </c>
      <c r="AN17440" t="s">
        <v>63</v>
      </c>
      <c r="AO17440" t="n">
        <v>0.112</v>
      </c>
      <c r="AP17440" t="n">
        <v>1.04</v>
      </c>
      <c r="AQ17440" t="n">
        <v>20.8</v>
      </c>
      <c r="AR17440" t="n">
        <v>0.723</v>
      </c>
      <c r="AS17440" t="n">
        <v>15.64</v>
      </c>
      <c r="AT17440" t="n">
        <v>1.6</v>
      </c>
    </row>
    <row r="17441">
      <c r="A17441" t="n">
        <v>21033</v>
      </c>
      <c r="B17441" t="s">
        <v>72</v>
      </c>
      <c r="C17441" t="s">
        <v>47</v>
      </c>
      <c r="D17441" t="s">
        <v>47</v>
      </c>
      <c r="E17441" t="s">
        <v>48</v>
      </c>
      <c r="F17441" t="s">
        <v>49</v>
      </c>
      <c r="G17441" t="s">
        <v>49</v>
      </c>
      <c r="H17441" t="s">
        <v>73</v>
      </c>
      <c r="I17441" t="s">
        <v>48</v>
      </c>
      <c r="J17441" t="s">
        <v>51</v>
      </c>
      <c r="K17441" t="s">
        <v>47</v>
      </c>
      <c r="L17441" t="s">
        <v>52</v>
      </c>
      <c r="M17441" t="s">
        <v>49</v>
      </c>
      <c r="N17441"/>
      <c r="O17441"/>
      <c r="P17441" t="s">
        <v>53</v>
      </c>
      <c r="Q17441" t="s">
        <v>83</v>
      </c>
      <c r="R17441" t="s">
        <v>47</v>
      </c>
      <c r="S17441" t="s">
        <v>52</v>
      </c>
      <c r="T17441" t="s">
        <v>140</v>
      </c>
      <c r="U17441" t="s">
        <v>49</v>
      </c>
      <c r="V17441" t="s">
        <v>54</v>
      </c>
      <c r="W17441" t="s">
        <v>47</v>
      </c>
      <c r="X17441" t="s">
        <v>47</v>
      </c>
      <c r="Y17441" t="s">
        <v>55</v>
      </c>
      <c r="Z17441" t="s">
        <v>49</v>
      </c>
      <c r="AA17441" t="s">
        <v>49</v>
      </c>
      <c r="AB17441" t="s">
        <v>89</v>
      </c>
      <c r="AC17441" t="s">
        <v>47</v>
      </c>
      <c r="AD17441" t="s">
        <v>125</v>
      </c>
      <c r="AE17441" t="s">
        <v>58</v>
      </c>
      <c r="AF17441"/>
      <c r="AG17441" t="s">
        <v>2613</v>
      </c>
      <c r="AH17441" t="s">
        <v>47</v>
      </c>
      <c r="AI17441" t="s">
        <v>47</v>
      </c>
      <c r="AJ17441"/>
      <c r="AK17441" t="s">
        <v>49</v>
      </c>
      <c r="AL17441" t="s">
        <v>49</v>
      </c>
      <c r="AM17441" t="s">
        <v>182</v>
      </c>
      <c r="AN17441" t="s">
        <v>94</v>
      </c>
      <c r="AO17441" t="n">
        <v>0.112</v>
      </c>
      <c r="AP17441" t="n">
        <v>1.02</v>
      </c>
      <c r="AQ17441" t="n">
        <v>19.7</v>
      </c>
      <c r="AR17441" t="n">
        <v>0.704</v>
      </c>
      <c r="AS17441" t="n">
        <v>14.15</v>
      </c>
      <c r="AT17441" t="n">
        <v>1.6</v>
      </c>
    </row>
    <row r="17442">
      <c r="A17442" t="n">
        <v>21034</v>
      </c>
      <c r="B17442" t="s">
        <v>46</v>
      </c>
      <c r="C17442" t="s">
        <v>96</v>
      </c>
      <c r="D17442" t="s">
        <v>97</v>
      </c>
      <c r="E17442" t="s">
        <v>98</v>
      </c>
      <c r="F17442" t="s">
        <v>1214</v>
      </c>
      <c r="G17442" t="s">
        <v>2614</v>
      </c>
      <c r="H17442" t="s">
        <v>73</v>
      </c>
      <c r="I17442" t="s">
        <v>48</v>
      </c>
      <c r="J17442" t="s">
        <v>64</v>
      </c>
      <c r="K17442" t="s">
        <v>65</v>
      </c>
      <c r="L17442" t="s">
        <v>110</v>
      </c>
      <c r="M17442" t="s">
        <v>111</v>
      </c>
      <c r="N17442"/>
      <c r="O17442"/>
      <c r="P17442" t="s">
        <v>76</v>
      </c>
      <c r="Q17442" t="s">
        <v>86</v>
      </c>
      <c r="R17442" t="s">
        <v>47</v>
      </c>
      <c r="S17442" t="s">
        <v>103</v>
      </c>
      <c r="T17442" t="s">
        <v>48</v>
      </c>
      <c r="U17442" t="s">
        <v>49</v>
      </c>
      <c r="V17442" t="s">
        <v>54</v>
      </c>
      <c r="W17442" t="s">
        <v>47</v>
      </c>
      <c r="X17442" t="s">
        <v>47</v>
      </c>
      <c r="Y17442" t="s">
        <v>78</v>
      </c>
      <c r="Z17442" t="s">
        <v>49</v>
      </c>
      <c r="AA17442" t="s">
        <v>49</v>
      </c>
      <c r="AB17442" t="s">
        <v>56</v>
      </c>
      <c r="AC17442" t="s">
        <v>47</v>
      </c>
      <c r="AD17442" t="s">
        <v>121</v>
      </c>
      <c r="AE17442" t="s">
        <v>58</v>
      </c>
      <c r="AF17442"/>
      <c r="AG17442" t="s">
        <v>95</v>
      </c>
      <c r="AH17442" t="s">
        <v>47</v>
      </c>
      <c r="AI17442" t="s">
        <v>47</v>
      </c>
      <c r="AJ17442"/>
      <c r="AK17442" t="s">
        <v>49</v>
      </c>
      <c r="AL17442" t="s">
        <v>49</v>
      </c>
      <c r="AM17442" t="s">
        <v>62</v>
      </c>
      <c r="AN17442" t="s">
        <v>63</v>
      </c>
      <c r="AO17442" t="n">
        <v>0.0831</v>
      </c>
      <c r="AP17442"/>
      <c r="AQ17442"/>
      <c r="AR17442"/>
      <c r="AS17442"/>
      <c r="AT17442"/>
    </row>
    <row r="17443">
      <c r="A17443" t="n">
        <v>21035</v>
      </c>
      <c r="B17443" t="s">
        <v>46</v>
      </c>
      <c r="C17443" t="s">
        <v>96</v>
      </c>
      <c r="D17443" t="s">
        <v>97</v>
      </c>
      <c r="E17443" t="s">
        <v>98</v>
      </c>
      <c r="F17443" t="s">
        <v>1214</v>
      </c>
      <c r="G17443" t="s">
        <v>2614</v>
      </c>
      <c r="H17443" t="s">
        <v>73</v>
      </c>
      <c r="I17443" t="s">
        <v>48</v>
      </c>
      <c r="J17443" t="s">
        <v>64</v>
      </c>
      <c r="K17443" t="s">
        <v>65</v>
      </c>
      <c r="L17443" t="s">
        <v>110</v>
      </c>
      <c r="M17443" t="s">
        <v>111</v>
      </c>
      <c r="N17443"/>
      <c r="O17443"/>
      <c r="P17443" t="s">
        <v>76</v>
      </c>
      <c r="Q17443" t="s">
        <v>86</v>
      </c>
      <c r="R17443" t="s">
        <v>47</v>
      </c>
      <c r="S17443" t="s">
        <v>103</v>
      </c>
      <c r="T17443" t="s">
        <v>48</v>
      </c>
      <c r="U17443" t="s">
        <v>49</v>
      </c>
      <c r="V17443" t="s">
        <v>54</v>
      </c>
      <c r="W17443" t="s">
        <v>47</v>
      </c>
      <c r="X17443" t="s">
        <v>47</v>
      </c>
      <c r="Y17443" t="s">
        <v>78</v>
      </c>
      <c r="Z17443" t="s">
        <v>49</v>
      </c>
      <c r="AA17443" t="s">
        <v>49</v>
      </c>
      <c r="AB17443" t="s">
        <v>56</v>
      </c>
      <c r="AC17443" t="s">
        <v>47</v>
      </c>
      <c r="AD17443" t="s">
        <v>121</v>
      </c>
      <c r="AE17443" t="s">
        <v>58</v>
      </c>
      <c r="AF17443"/>
      <c r="AG17443" t="s">
        <v>123</v>
      </c>
      <c r="AH17443" t="s">
        <v>47</v>
      </c>
      <c r="AI17443" t="s">
        <v>47</v>
      </c>
      <c r="AJ17443"/>
      <c r="AK17443" t="s">
        <v>49</v>
      </c>
      <c r="AL17443" t="s">
        <v>49</v>
      </c>
      <c r="AM17443" t="s">
        <v>62</v>
      </c>
      <c r="AN17443" t="s">
        <v>63</v>
      </c>
      <c r="AO17443" t="n">
        <v>0.0831</v>
      </c>
      <c r="AP17443"/>
      <c r="AQ17443"/>
      <c r="AR17443"/>
      <c r="AS17443"/>
      <c r="AT17443"/>
    </row>
    <row r="17444">
      <c r="A17444" t="n">
        <v>21038</v>
      </c>
      <c r="B17444" t="s">
        <v>107</v>
      </c>
      <c r="C17444" t="s">
        <v>97</v>
      </c>
      <c r="D17444" t="s">
        <v>47</v>
      </c>
      <c r="E17444" t="s">
        <v>108</v>
      </c>
      <c r="F17444" t="s">
        <v>109</v>
      </c>
      <c r="G17444" t="s">
        <v>49</v>
      </c>
      <c r="H17444" t="s">
        <v>73</v>
      </c>
      <c r="I17444" t="s">
        <v>48</v>
      </c>
      <c r="J17444" t="s">
        <v>64</v>
      </c>
      <c r="K17444" t="s">
        <v>65</v>
      </c>
      <c r="L17444" t="s">
        <v>110</v>
      </c>
      <c r="M17444" t="s">
        <v>111</v>
      </c>
      <c r="N17444"/>
      <c r="O17444"/>
      <c r="P17444" t="s">
        <v>76</v>
      </c>
      <c r="Q17444" t="s">
        <v>86</v>
      </c>
      <c r="R17444" t="s">
        <v>47</v>
      </c>
      <c r="S17444" t="s">
        <v>103</v>
      </c>
      <c r="T17444" t="s">
        <v>48</v>
      </c>
      <c r="U17444" t="s">
        <v>49</v>
      </c>
      <c r="V17444" t="s">
        <v>54</v>
      </c>
      <c r="W17444" t="s">
        <v>47</v>
      </c>
      <c r="X17444" t="s">
        <v>47</v>
      </c>
      <c r="Y17444" t="s">
        <v>114</v>
      </c>
      <c r="Z17444" t="s">
        <v>49</v>
      </c>
      <c r="AA17444" t="s">
        <v>49</v>
      </c>
      <c r="AB17444" t="s">
        <v>56</v>
      </c>
      <c r="AC17444" t="s">
        <v>47</v>
      </c>
      <c r="AD17444"/>
      <c r="AE17444" t="s">
        <v>58</v>
      </c>
      <c r="AF17444"/>
      <c r="AG17444" t="s">
        <v>59</v>
      </c>
      <c r="AH17444" t="s">
        <v>60</v>
      </c>
      <c r="AI17444" t="s">
        <v>47</v>
      </c>
      <c r="AJ17444" t="s">
        <v>121</v>
      </c>
      <c r="AK17444" t="s">
        <v>217</v>
      </c>
      <c r="AL17444" t="s">
        <v>49</v>
      </c>
      <c r="AM17444" t="s">
        <v>62</v>
      </c>
      <c r="AN17444" t="s">
        <v>63</v>
      </c>
      <c r="AO17444" t="n">
        <v>0.1</v>
      </c>
      <c r="AP17444" t="n">
        <v>1.11</v>
      </c>
      <c r="AQ17444" t="n">
        <v>22.16</v>
      </c>
      <c r="AR17444" t="n">
        <v>0.722</v>
      </c>
      <c r="AS17444" t="n">
        <v>17.79</v>
      </c>
      <c r="AT17444"/>
    </row>
    <row r="17445">
      <c r="A17445" t="n">
        <v>21039</v>
      </c>
      <c r="B17445" t="s">
        <v>72</v>
      </c>
      <c r="C17445" t="s">
        <v>47</v>
      </c>
      <c r="D17445" t="s">
        <v>47</v>
      </c>
      <c r="E17445" t="s">
        <v>48</v>
      </c>
      <c r="F17445" t="s">
        <v>49</v>
      </c>
      <c r="G17445" t="s">
        <v>49</v>
      </c>
      <c r="H17445" t="s">
        <v>73</v>
      </c>
      <c r="I17445" t="s">
        <v>48</v>
      </c>
      <c r="J17445" t="s">
        <v>51</v>
      </c>
      <c r="K17445" t="s">
        <v>47</v>
      </c>
      <c r="L17445" t="s">
        <v>52</v>
      </c>
      <c r="M17445" t="s">
        <v>49</v>
      </c>
      <c r="N17445"/>
      <c r="O17445"/>
      <c r="P17445" t="s">
        <v>154</v>
      </c>
      <c r="Q17445" t="s">
        <v>47</v>
      </c>
      <c r="R17445" t="s">
        <v>155</v>
      </c>
      <c r="S17445" t="s">
        <v>48</v>
      </c>
      <c r="T17445" t="s">
        <v>49</v>
      </c>
      <c r="U17445" t="s">
        <v>48</v>
      </c>
      <c r="V17445" t="s">
        <v>84</v>
      </c>
      <c r="W17445" t="s">
        <v>47</v>
      </c>
      <c r="X17445" t="s">
        <v>54</v>
      </c>
      <c r="Y17445" t="s">
        <v>55</v>
      </c>
      <c r="Z17445" t="s">
        <v>49</v>
      </c>
      <c r="AA17445" t="s">
        <v>104</v>
      </c>
      <c r="AB17445" t="s">
        <v>89</v>
      </c>
      <c r="AC17445" t="s">
        <v>47</v>
      </c>
      <c r="AD17445" t="s">
        <v>125</v>
      </c>
      <c r="AE17445" t="s">
        <v>90</v>
      </c>
      <c r="AF17445" t="s">
        <v>124</v>
      </c>
      <c r="AG17445" t="s">
        <v>132</v>
      </c>
      <c r="AH17445" t="s">
        <v>47</v>
      </c>
      <c r="AI17445" t="s">
        <v>47</v>
      </c>
      <c r="AJ17445" t="s">
        <v>78</v>
      </c>
      <c r="AK17445" t="s">
        <v>49</v>
      </c>
      <c r="AL17445" t="s">
        <v>49</v>
      </c>
      <c r="AM17445" t="s">
        <v>62</v>
      </c>
      <c r="AN17445" t="s">
        <v>94</v>
      </c>
      <c r="AO17445" t="n">
        <v>0.12</v>
      </c>
      <c r="AP17445" t="n">
        <v>0.46</v>
      </c>
      <c r="AQ17445" t="n">
        <v>15.04</v>
      </c>
      <c r="AR17445" t="n">
        <v>0.356</v>
      </c>
      <c r="AS17445" t="n">
        <v>2.44</v>
      </c>
      <c r="AT17445" t="n">
        <v>1.6</v>
      </c>
    </row>
    <row r="17446">
      <c r="A17446" t="n">
        <v>21040</v>
      </c>
      <c r="B17446" t="s">
        <v>72</v>
      </c>
      <c r="C17446" t="s">
        <v>47</v>
      </c>
      <c r="D17446" t="s">
        <v>47</v>
      </c>
      <c r="E17446" t="s">
        <v>48</v>
      </c>
      <c r="F17446" t="s">
        <v>49</v>
      </c>
      <c r="G17446" t="s">
        <v>49</v>
      </c>
      <c r="H17446" t="s">
        <v>73</v>
      </c>
      <c r="I17446" t="s">
        <v>48</v>
      </c>
      <c r="J17446" t="s">
        <v>51</v>
      </c>
      <c r="K17446" t="s">
        <v>47</v>
      </c>
      <c r="L17446" t="s">
        <v>52</v>
      </c>
      <c r="M17446" t="s">
        <v>49</v>
      </c>
      <c r="N17446"/>
      <c r="O17446"/>
      <c r="P17446" t="s">
        <v>154</v>
      </c>
      <c r="Q17446" t="s">
        <v>47</v>
      </c>
      <c r="R17446" t="s">
        <v>155</v>
      </c>
      <c r="S17446" t="s">
        <v>48</v>
      </c>
      <c r="T17446" t="s">
        <v>49</v>
      </c>
      <c r="U17446" t="s">
        <v>48</v>
      </c>
      <c r="V17446" t="s">
        <v>84</v>
      </c>
      <c r="W17446" t="s">
        <v>47</v>
      </c>
      <c r="X17446" t="s">
        <v>54</v>
      </c>
      <c r="Y17446" t="s">
        <v>55</v>
      </c>
      <c r="Z17446" t="s">
        <v>49</v>
      </c>
      <c r="AA17446" t="s">
        <v>104</v>
      </c>
      <c r="AB17446" t="s">
        <v>89</v>
      </c>
      <c r="AC17446" t="s">
        <v>47</v>
      </c>
      <c r="AD17446" t="s">
        <v>125</v>
      </c>
      <c r="AE17446" t="s">
        <v>90</v>
      </c>
      <c r="AF17446" t="s">
        <v>124</v>
      </c>
      <c r="AG17446" t="s">
        <v>132</v>
      </c>
      <c r="AH17446" t="s">
        <v>47</v>
      </c>
      <c r="AI17446" t="s">
        <v>47</v>
      </c>
      <c r="AJ17446" t="s">
        <v>78</v>
      </c>
      <c r="AK17446" t="s">
        <v>49</v>
      </c>
      <c r="AL17446" t="s">
        <v>49</v>
      </c>
      <c r="AM17446" t="s">
        <v>62</v>
      </c>
      <c r="AN17446" t="s">
        <v>94</v>
      </c>
      <c r="AO17446" t="n">
        <v>0.12</v>
      </c>
      <c r="AP17446" t="n">
        <v>1</v>
      </c>
      <c r="AQ17446" t="n">
        <v>20.13</v>
      </c>
      <c r="AR17446" t="n">
        <v>0.755</v>
      </c>
      <c r="AS17446" t="n">
        <v>15.19</v>
      </c>
      <c r="AT17446" t="n">
        <v>1.6</v>
      </c>
    </row>
    <row r="17447">
      <c r="A17447" t="n">
        <v>21041</v>
      </c>
      <c r="B17447" t="s">
        <v>72</v>
      </c>
      <c r="C17447" t="s">
        <v>47</v>
      </c>
      <c r="D17447" t="s">
        <v>47</v>
      </c>
      <c r="E17447" t="s">
        <v>48</v>
      </c>
      <c r="F17447" t="s">
        <v>49</v>
      </c>
      <c r="G17447" t="s">
        <v>49</v>
      </c>
      <c r="H17447" t="s">
        <v>73</v>
      </c>
      <c r="I17447" t="s">
        <v>48</v>
      </c>
      <c r="J17447" t="s">
        <v>51</v>
      </c>
      <c r="K17447" t="s">
        <v>47</v>
      </c>
      <c r="L17447" t="s">
        <v>52</v>
      </c>
      <c r="M17447" t="s">
        <v>49</v>
      </c>
      <c r="N17447"/>
      <c r="O17447"/>
      <c r="P17447" t="s">
        <v>154</v>
      </c>
      <c r="Q17447" t="s">
        <v>47</v>
      </c>
      <c r="R17447" t="s">
        <v>155</v>
      </c>
      <c r="S17447" t="s">
        <v>48</v>
      </c>
      <c r="T17447" t="s">
        <v>49</v>
      </c>
      <c r="U17447" t="s">
        <v>48</v>
      </c>
      <c r="V17447" t="s">
        <v>84</v>
      </c>
      <c r="W17447" t="s">
        <v>47</v>
      </c>
      <c r="X17447" t="s">
        <v>54</v>
      </c>
      <c r="Y17447" t="s">
        <v>55</v>
      </c>
      <c r="Z17447" t="s">
        <v>49</v>
      </c>
      <c r="AA17447" t="s">
        <v>104</v>
      </c>
      <c r="AB17447" t="s">
        <v>89</v>
      </c>
      <c r="AC17447" t="s">
        <v>47</v>
      </c>
      <c r="AD17447" t="s">
        <v>125</v>
      </c>
      <c r="AE17447" t="s">
        <v>90</v>
      </c>
      <c r="AF17447" t="s">
        <v>124</v>
      </c>
      <c r="AG17447" t="s">
        <v>138</v>
      </c>
      <c r="AH17447" t="s">
        <v>142</v>
      </c>
      <c r="AI17447" t="s">
        <v>47</v>
      </c>
      <c r="AJ17447" t="s">
        <v>78</v>
      </c>
      <c r="AK17447"/>
      <c r="AL17447" t="s">
        <v>49</v>
      </c>
      <c r="AM17447" t="s">
        <v>62</v>
      </c>
      <c r="AN17447" t="s">
        <v>94</v>
      </c>
      <c r="AO17447" t="n">
        <v>0.12</v>
      </c>
      <c r="AP17447" t="n">
        <v>0.96</v>
      </c>
      <c r="AQ17447" t="n">
        <v>15.69</v>
      </c>
      <c r="AR17447" t="n">
        <v>0.61</v>
      </c>
      <c r="AS17447" t="n">
        <v>9.15</v>
      </c>
      <c r="AT17447" t="n">
        <v>1.6</v>
      </c>
    </row>
    <row r="17448">
      <c r="A17448" t="n">
        <v>21042</v>
      </c>
      <c r="B17448" t="s">
        <v>72</v>
      </c>
      <c r="C17448" t="s">
        <v>47</v>
      </c>
      <c r="D17448" t="s">
        <v>47</v>
      </c>
      <c r="E17448" t="s">
        <v>48</v>
      </c>
      <c r="F17448" t="s">
        <v>49</v>
      </c>
      <c r="G17448" t="s">
        <v>49</v>
      </c>
      <c r="H17448" t="s">
        <v>73</v>
      </c>
      <c r="I17448" t="s">
        <v>48</v>
      </c>
      <c r="J17448" t="s">
        <v>51</v>
      </c>
      <c r="K17448" t="s">
        <v>47</v>
      </c>
      <c r="L17448" t="s">
        <v>52</v>
      </c>
      <c r="M17448" t="s">
        <v>49</v>
      </c>
      <c r="N17448"/>
      <c r="O17448"/>
      <c r="P17448" t="s">
        <v>154</v>
      </c>
      <c r="Q17448" t="s">
        <v>47</v>
      </c>
      <c r="R17448" t="s">
        <v>155</v>
      </c>
      <c r="S17448" t="s">
        <v>48</v>
      </c>
      <c r="T17448" t="s">
        <v>49</v>
      </c>
      <c r="U17448" t="s">
        <v>48</v>
      </c>
      <c r="V17448" t="s">
        <v>84</v>
      </c>
      <c r="W17448" t="s">
        <v>47</v>
      </c>
      <c r="X17448" t="s">
        <v>54</v>
      </c>
      <c r="Y17448" t="s">
        <v>55</v>
      </c>
      <c r="Z17448" t="s">
        <v>49</v>
      </c>
      <c r="AA17448" t="s">
        <v>104</v>
      </c>
      <c r="AB17448" t="s">
        <v>89</v>
      </c>
      <c r="AC17448" t="s">
        <v>47</v>
      </c>
      <c r="AD17448" t="s">
        <v>125</v>
      </c>
      <c r="AE17448" t="s">
        <v>90</v>
      </c>
      <c r="AF17448" t="s">
        <v>124</v>
      </c>
      <c r="AG17448" t="s">
        <v>138</v>
      </c>
      <c r="AH17448" t="s">
        <v>2615</v>
      </c>
      <c r="AI17448" t="s">
        <v>47</v>
      </c>
      <c r="AJ17448" t="s">
        <v>78</v>
      </c>
      <c r="AK17448"/>
      <c r="AL17448" t="s">
        <v>49</v>
      </c>
      <c r="AM17448" t="s">
        <v>62</v>
      </c>
      <c r="AN17448" t="s">
        <v>94</v>
      </c>
      <c r="AO17448" t="n">
        <v>0.12</v>
      </c>
      <c r="AP17448" t="n">
        <v>0.96</v>
      </c>
      <c r="AQ17448" t="n">
        <v>15.92</v>
      </c>
      <c r="AR17448" t="n">
        <v>0.751</v>
      </c>
      <c r="AS17448" t="n">
        <v>11.39</v>
      </c>
      <c r="AT17448" t="n">
        <v>1.6</v>
      </c>
    </row>
    <row r="17449">
      <c r="A17449" t="n">
        <v>21043</v>
      </c>
      <c r="B17449" t="s">
        <v>107</v>
      </c>
      <c r="C17449" t="s">
        <v>47</v>
      </c>
      <c r="D17449" t="s">
        <v>47</v>
      </c>
      <c r="E17449" t="s">
        <v>48</v>
      </c>
      <c r="F17449" t="s">
        <v>49</v>
      </c>
      <c r="G17449" t="s">
        <v>49</v>
      </c>
      <c r="H17449" t="s">
        <v>73</v>
      </c>
      <c r="I17449" t="s">
        <v>48</v>
      </c>
      <c r="J17449" t="s">
        <v>51</v>
      </c>
      <c r="K17449" t="s">
        <v>47</v>
      </c>
      <c r="L17449" t="s">
        <v>52</v>
      </c>
      <c r="M17449" t="s">
        <v>49</v>
      </c>
      <c r="N17449"/>
      <c r="O17449"/>
      <c r="P17449" t="s">
        <v>154</v>
      </c>
      <c r="Q17449" t="s">
        <v>47</v>
      </c>
      <c r="R17449" t="s">
        <v>155</v>
      </c>
      <c r="S17449" t="s">
        <v>48</v>
      </c>
      <c r="T17449" t="s">
        <v>49</v>
      </c>
      <c r="U17449" t="s">
        <v>48</v>
      </c>
      <c r="V17449"/>
      <c r="W17449" t="s">
        <v>47</v>
      </c>
      <c r="X17449" t="s">
        <v>125</v>
      </c>
      <c r="Y17449"/>
      <c r="Z17449" t="s">
        <v>49</v>
      </c>
      <c r="AA17449" t="s">
        <v>55</v>
      </c>
      <c r="AB17449" t="s">
        <v>89</v>
      </c>
      <c r="AC17449" t="s">
        <v>47</v>
      </c>
      <c r="AD17449" t="s">
        <v>125</v>
      </c>
      <c r="AE17449" t="s">
        <v>90</v>
      </c>
      <c r="AF17449" t="s">
        <v>124</v>
      </c>
      <c r="AG17449" t="s">
        <v>132</v>
      </c>
      <c r="AH17449" t="s">
        <v>47</v>
      </c>
      <c r="AI17449" t="s">
        <v>47</v>
      </c>
      <c r="AJ17449" t="s">
        <v>79</v>
      </c>
      <c r="AK17449" t="s">
        <v>49</v>
      </c>
      <c r="AL17449" t="s">
        <v>49</v>
      </c>
      <c r="AM17449" t="s">
        <v>62</v>
      </c>
      <c r="AN17449" t="s">
        <v>94</v>
      </c>
      <c r="AO17449" t="n">
        <v>0.12</v>
      </c>
      <c r="AP17449" t="n">
        <v>1</v>
      </c>
      <c r="AQ17449" t="n">
        <v>21.82</v>
      </c>
      <c r="AR17449" t="n">
        <v>0.717</v>
      </c>
      <c r="AS17449" t="n">
        <v>15.6</v>
      </c>
      <c r="AT17449" t="n">
        <v>1.48</v>
      </c>
    </row>
    <row r="17450">
      <c r="A17450" t="n">
        <v>21044</v>
      </c>
      <c r="B17450" t="s">
        <v>107</v>
      </c>
      <c r="C17450" t="s">
        <v>47</v>
      </c>
      <c r="D17450" t="s">
        <v>47</v>
      </c>
      <c r="E17450" t="s">
        <v>48</v>
      </c>
      <c r="F17450" t="s">
        <v>49</v>
      </c>
      <c r="G17450" t="s">
        <v>49</v>
      </c>
      <c r="H17450" t="s">
        <v>73</v>
      </c>
      <c r="I17450" t="s">
        <v>48</v>
      </c>
      <c r="J17450" t="s">
        <v>51</v>
      </c>
      <c r="K17450" t="s">
        <v>47</v>
      </c>
      <c r="L17450" t="s">
        <v>52</v>
      </c>
      <c r="M17450" t="s">
        <v>49</v>
      </c>
      <c r="N17450"/>
      <c r="O17450"/>
      <c r="P17450" t="s">
        <v>154</v>
      </c>
      <c r="Q17450" t="s">
        <v>47</v>
      </c>
      <c r="R17450" t="s">
        <v>155</v>
      </c>
      <c r="S17450" t="s">
        <v>48</v>
      </c>
      <c r="T17450" t="s">
        <v>49</v>
      </c>
      <c r="U17450" t="s">
        <v>48</v>
      </c>
      <c r="V17450"/>
      <c r="W17450" t="s">
        <v>47</v>
      </c>
      <c r="X17450" t="s">
        <v>125</v>
      </c>
      <c r="Y17450"/>
      <c r="Z17450" t="s">
        <v>49</v>
      </c>
      <c r="AA17450" t="s">
        <v>55</v>
      </c>
      <c r="AB17450" t="s">
        <v>89</v>
      </c>
      <c r="AC17450" t="s">
        <v>47</v>
      </c>
      <c r="AD17450" t="s">
        <v>125</v>
      </c>
      <c r="AE17450" t="s">
        <v>90</v>
      </c>
      <c r="AF17450" t="s">
        <v>124</v>
      </c>
      <c r="AG17450" t="s">
        <v>132</v>
      </c>
      <c r="AH17450" t="s">
        <v>47</v>
      </c>
      <c r="AI17450" t="s">
        <v>47</v>
      </c>
      <c r="AJ17450" t="s">
        <v>79</v>
      </c>
      <c r="AK17450" t="s">
        <v>49</v>
      </c>
      <c r="AL17450" t="s">
        <v>49</v>
      </c>
      <c r="AM17450" t="s">
        <v>62</v>
      </c>
      <c r="AN17450" t="s">
        <v>94</v>
      </c>
      <c r="AO17450" t="n">
        <v>0.12</v>
      </c>
      <c r="AP17450" t="n">
        <v>0.46</v>
      </c>
      <c r="AQ17450" t="n">
        <v>15.59</v>
      </c>
      <c r="AR17450" t="n">
        <v>0.271</v>
      </c>
      <c r="AS17450" t="n">
        <v>1.94</v>
      </c>
      <c r="AT17450" t="n">
        <v>1.48</v>
      </c>
    </row>
    <row r="17451">
      <c r="A17451" t="n">
        <v>21045</v>
      </c>
      <c r="B17451" t="s">
        <v>107</v>
      </c>
      <c r="C17451" t="s">
        <v>47</v>
      </c>
      <c r="D17451" t="s">
        <v>47</v>
      </c>
      <c r="E17451" t="s">
        <v>48</v>
      </c>
      <c r="F17451" t="s">
        <v>49</v>
      </c>
      <c r="G17451" t="s">
        <v>49</v>
      </c>
      <c r="H17451" t="s">
        <v>73</v>
      </c>
      <c r="I17451" t="s">
        <v>48</v>
      </c>
      <c r="J17451" t="s">
        <v>51</v>
      </c>
      <c r="K17451" t="s">
        <v>47</v>
      </c>
      <c r="L17451" t="s">
        <v>52</v>
      </c>
      <c r="M17451" t="s">
        <v>49</v>
      </c>
      <c r="N17451"/>
      <c r="O17451"/>
      <c r="P17451" t="s">
        <v>154</v>
      </c>
      <c r="Q17451" t="s">
        <v>47</v>
      </c>
      <c r="R17451" t="s">
        <v>155</v>
      </c>
      <c r="S17451" t="s">
        <v>48</v>
      </c>
      <c r="T17451" t="s">
        <v>49</v>
      </c>
      <c r="U17451" t="s">
        <v>48</v>
      </c>
      <c r="V17451"/>
      <c r="W17451" t="s">
        <v>47</v>
      </c>
      <c r="X17451" t="s">
        <v>125</v>
      </c>
      <c r="Y17451"/>
      <c r="Z17451" t="s">
        <v>49</v>
      </c>
      <c r="AA17451" t="s">
        <v>55</v>
      </c>
      <c r="AB17451" t="s">
        <v>89</v>
      </c>
      <c r="AC17451" t="s">
        <v>47</v>
      </c>
      <c r="AD17451" t="s">
        <v>125</v>
      </c>
      <c r="AE17451" t="s">
        <v>90</v>
      </c>
      <c r="AF17451" t="s">
        <v>124</v>
      </c>
      <c r="AG17451" t="s">
        <v>138</v>
      </c>
      <c r="AH17451" t="s">
        <v>142</v>
      </c>
      <c r="AI17451" t="s">
        <v>47</v>
      </c>
      <c r="AJ17451" t="s">
        <v>79</v>
      </c>
      <c r="AK17451"/>
      <c r="AL17451" t="s">
        <v>49</v>
      </c>
      <c r="AM17451" t="s">
        <v>62</v>
      </c>
      <c r="AN17451" t="s">
        <v>94</v>
      </c>
      <c r="AO17451" t="n">
        <v>0.12</v>
      </c>
      <c r="AP17451" t="n">
        <v>0.96</v>
      </c>
      <c r="AQ17451" t="n">
        <v>16.32</v>
      </c>
      <c r="AR17451" t="n">
        <v>0.622</v>
      </c>
      <c r="AS17451" t="n">
        <v>9.68</v>
      </c>
      <c r="AT17451" t="n">
        <v>1.48</v>
      </c>
    </row>
    <row r="17452">
      <c r="A17452" t="n">
        <v>21046</v>
      </c>
      <c r="B17452" t="s">
        <v>72</v>
      </c>
      <c r="C17452" t="s">
        <v>47</v>
      </c>
      <c r="D17452" t="s">
        <v>47</v>
      </c>
      <c r="E17452" t="s">
        <v>48</v>
      </c>
      <c r="F17452" t="s">
        <v>49</v>
      </c>
      <c r="G17452" t="s">
        <v>49</v>
      </c>
      <c r="H17452" t="s">
        <v>73</v>
      </c>
      <c r="I17452" t="s">
        <v>48</v>
      </c>
      <c r="J17452" t="s">
        <v>51</v>
      </c>
      <c r="K17452" t="s">
        <v>47</v>
      </c>
      <c r="L17452" t="s">
        <v>52</v>
      </c>
      <c r="M17452" t="s">
        <v>49</v>
      </c>
      <c r="N17452"/>
      <c r="O17452"/>
      <c r="P17452" t="s">
        <v>76</v>
      </c>
      <c r="Q17452" t="s">
        <v>47</v>
      </c>
      <c r="R17452" t="s">
        <v>47</v>
      </c>
      <c r="S17452" t="s">
        <v>48</v>
      </c>
      <c r="T17452" t="s">
        <v>49</v>
      </c>
      <c r="U17452" t="s">
        <v>49</v>
      </c>
      <c r="V17452" t="s">
        <v>54</v>
      </c>
      <c r="W17452" t="s">
        <v>47</v>
      </c>
      <c r="X17452" t="s">
        <v>47</v>
      </c>
      <c r="Y17452" t="s">
        <v>78</v>
      </c>
      <c r="Z17452" t="s">
        <v>49</v>
      </c>
      <c r="AA17452" t="s">
        <v>49</v>
      </c>
      <c r="AB17452" t="s">
        <v>141</v>
      </c>
      <c r="AC17452" t="s">
        <v>47</v>
      </c>
      <c r="AD17452" t="s">
        <v>54</v>
      </c>
      <c r="AE17452" t="s">
        <v>90</v>
      </c>
      <c r="AF17452"/>
      <c r="AG17452" t="s">
        <v>223</v>
      </c>
      <c r="AH17452" t="s">
        <v>47</v>
      </c>
      <c r="AI17452" t="s">
        <v>47</v>
      </c>
      <c r="AJ17452" t="s">
        <v>126</v>
      </c>
      <c r="AK17452" t="s">
        <v>49</v>
      </c>
      <c r="AL17452" t="s">
        <v>49</v>
      </c>
      <c r="AM17452" t="s">
        <v>62</v>
      </c>
      <c r="AN17452" t="s">
        <v>94</v>
      </c>
      <c r="AO17452" t="n">
        <v>0.04</v>
      </c>
      <c r="AP17452" t="n">
        <v>0.902</v>
      </c>
      <c r="AQ17452" t="n">
        <v>20.19</v>
      </c>
      <c r="AR17452" t="n">
        <v>0.469</v>
      </c>
      <c r="AS17452" t="n">
        <v>8.55</v>
      </c>
      <c r="AT17452" t="n">
        <v>1.6</v>
      </c>
    </row>
    <row r="17453">
      <c r="A17453" t="n">
        <v>21047</v>
      </c>
      <c r="B17453" t="s">
        <v>107</v>
      </c>
      <c r="C17453" t="s">
        <v>97</v>
      </c>
      <c r="D17453" t="s">
        <v>47</v>
      </c>
      <c r="E17453" t="s">
        <v>108</v>
      </c>
      <c r="F17453" t="s">
        <v>109</v>
      </c>
      <c r="G17453" t="s">
        <v>49</v>
      </c>
      <c r="H17453" t="s">
        <v>73</v>
      </c>
      <c r="I17453" t="s">
        <v>48</v>
      </c>
      <c r="J17453" t="s">
        <v>64</v>
      </c>
      <c r="K17453" t="s">
        <v>65</v>
      </c>
      <c r="L17453" t="s">
        <v>110</v>
      </c>
      <c r="M17453" t="s">
        <v>111</v>
      </c>
      <c r="N17453"/>
      <c r="O17453"/>
      <c r="P17453" t="s">
        <v>76</v>
      </c>
      <c r="Q17453" t="s">
        <v>86</v>
      </c>
      <c r="R17453" t="s">
        <v>47</v>
      </c>
      <c r="S17453" t="s">
        <v>103</v>
      </c>
      <c r="T17453" t="s">
        <v>48</v>
      </c>
      <c r="U17453" t="s">
        <v>49</v>
      </c>
      <c r="V17453" t="s">
        <v>54</v>
      </c>
      <c r="W17453" t="s">
        <v>47</v>
      </c>
      <c r="X17453" t="s">
        <v>47</v>
      </c>
      <c r="Y17453" t="s">
        <v>57</v>
      </c>
      <c r="Z17453" t="s">
        <v>49</v>
      </c>
      <c r="AA17453" t="s">
        <v>49</v>
      </c>
      <c r="AB17453" t="s">
        <v>56</v>
      </c>
      <c r="AC17453" t="s">
        <v>47</v>
      </c>
      <c r="AD17453" t="s">
        <v>54</v>
      </c>
      <c r="AE17453" t="s">
        <v>2616</v>
      </c>
      <c r="AF17453"/>
      <c r="AG17453" t="s">
        <v>59</v>
      </c>
      <c r="AH17453" t="s">
        <v>60</v>
      </c>
      <c r="AI17453" t="s">
        <v>47</v>
      </c>
      <c r="AJ17453"/>
      <c r="AK17453" t="s">
        <v>125</v>
      </c>
      <c r="AL17453" t="s">
        <v>49</v>
      </c>
      <c r="AM17453" t="s">
        <v>62</v>
      </c>
      <c r="AN17453" t="s">
        <v>63</v>
      </c>
      <c r="AO17453" t="n">
        <v>0.16</v>
      </c>
      <c r="AP17453" t="n">
        <v>1.039</v>
      </c>
      <c r="AQ17453" t="n">
        <v>21.6</v>
      </c>
      <c r="AR17453" t="n">
        <v>0.706</v>
      </c>
      <c r="AS17453" t="n">
        <v>16</v>
      </c>
      <c r="AT17453"/>
    </row>
    <row r="17454">
      <c r="A17454" t="n">
        <v>21048</v>
      </c>
      <c r="B17454" t="s">
        <v>107</v>
      </c>
      <c r="C17454" t="s">
        <v>97</v>
      </c>
      <c r="D17454" t="s">
        <v>47</v>
      </c>
      <c r="E17454" t="s">
        <v>108</v>
      </c>
      <c r="F17454" t="s">
        <v>109</v>
      </c>
      <c r="G17454" t="s">
        <v>49</v>
      </c>
      <c r="H17454" t="s">
        <v>73</v>
      </c>
      <c r="I17454" t="s">
        <v>48</v>
      </c>
      <c r="J17454" t="s">
        <v>64</v>
      </c>
      <c r="K17454" t="s">
        <v>65</v>
      </c>
      <c r="L17454" t="s">
        <v>110</v>
      </c>
      <c r="M17454" t="s">
        <v>111</v>
      </c>
      <c r="N17454"/>
      <c r="O17454"/>
      <c r="P17454" t="s">
        <v>76</v>
      </c>
      <c r="Q17454" t="s">
        <v>86</v>
      </c>
      <c r="R17454" t="s">
        <v>47</v>
      </c>
      <c r="S17454" t="s">
        <v>103</v>
      </c>
      <c r="T17454" t="s">
        <v>48</v>
      </c>
      <c r="U17454" t="s">
        <v>49</v>
      </c>
      <c r="V17454" t="s">
        <v>54</v>
      </c>
      <c r="W17454" t="s">
        <v>47</v>
      </c>
      <c r="X17454" t="s">
        <v>47</v>
      </c>
      <c r="Y17454" t="s">
        <v>57</v>
      </c>
      <c r="Z17454" t="s">
        <v>49</v>
      </c>
      <c r="AA17454" t="s">
        <v>49</v>
      </c>
      <c r="AB17454" t="s">
        <v>56</v>
      </c>
      <c r="AC17454" t="s">
        <v>47</v>
      </c>
      <c r="AD17454" t="s">
        <v>54</v>
      </c>
      <c r="AE17454" t="s">
        <v>2617</v>
      </c>
      <c r="AF17454"/>
      <c r="AG17454" t="s">
        <v>59</v>
      </c>
      <c r="AH17454" t="s">
        <v>60</v>
      </c>
      <c r="AI17454" t="s">
        <v>47</v>
      </c>
      <c r="AJ17454"/>
      <c r="AK17454" t="s">
        <v>125</v>
      </c>
      <c r="AL17454" t="s">
        <v>49</v>
      </c>
      <c r="AM17454" t="s">
        <v>62</v>
      </c>
      <c r="AN17454" t="s">
        <v>63</v>
      </c>
      <c r="AO17454" t="n">
        <v>0.16</v>
      </c>
      <c r="AP17454" t="n">
        <v>1.027</v>
      </c>
      <c r="AQ17454" t="n">
        <v>22.3</v>
      </c>
      <c r="AR17454" t="n">
        <v>0.747</v>
      </c>
      <c r="AS17454" t="n">
        <v>17.5</v>
      </c>
      <c r="AT17454"/>
    </row>
    <row r="17455">
      <c r="A17455" t="n">
        <v>21049</v>
      </c>
      <c r="B17455" t="s">
        <v>107</v>
      </c>
      <c r="C17455" t="s">
        <v>97</v>
      </c>
      <c r="D17455" t="s">
        <v>47</v>
      </c>
      <c r="E17455" t="s">
        <v>108</v>
      </c>
      <c r="F17455" t="s">
        <v>109</v>
      </c>
      <c r="G17455" t="s">
        <v>49</v>
      </c>
      <c r="H17455" t="s">
        <v>73</v>
      </c>
      <c r="I17455" t="s">
        <v>48</v>
      </c>
      <c r="J17455" t="s">
        <v>64</v>
      </c>
      <c r="K17455" t="s">
        <v>65</v>
      </c>
      <c r="L17455" t="s">
        <v>110</v>
      </c>
      <c r="M17455" t="s">
        <v>111</v>
      </c>
      <c r="N17455"/>
      <c r="O17455"/>
      <c r="P17455" t="s">
        <v>76</v>
      </c>
      <c r="Q17455" t="s">
        <v>86</v>
      </c>
      <c r="R17455" t="s">
        <v>47</v>
      </c>
      <c r="S17455" t="s">
        <v>103</v>
      </c>
      <c r="T17455" t="s">
        <v>48</v>
      </c>
      <c r="U17455" t="s">
        <v>49</v>
      </c>
      <c r="V17455" t="s">
        <v>54</v>
      </c>
      <c r="W17455" t="s">
        <v>47</v>
      </c>
      <c r="X17455" t="s">
        <v>47</v>
      </c>
      <c r="Y17455" t="s">
        <v>57</v>
      </c>
      <c r="Z17455" t="s">
        <v>49</v>
      </c>
      <c r="AA17455" t="s">
        <v>49</v>
      </c>
      <c r="AB17455" t="s">
        <v>56</v>
      </c>
      <c r="AC17455" t="s">
        <v>47</v>
      </c>
      <c r="AD17455" t="s">
        <v>54</v>
      </c>
      <c r="AE17455" t="s">
        <v>398</v>
      </c>
      <c r="AF17455"/>
      <c r="AG17455" t="s">
        <v>59</v>
      </c>
      <c r="AH17455" t="s">
        <v>60</v>
      </c>
      <c r="AI17455" t="s">
        <v>47</v>
      </c>
      <c r="AJ17455"/>
      <c r="AK17455" t="s">
        <v>125</v>
      </c>
      <c r="AL17455" t="s">
        <v>49</v>
      </c>
      <c r="AM17455" t="s">
        <v>62</v>
      </c>
      <c r="AN17455" t="s">
        <v>63</v>
      </c>
      <c r="AO17455" t="n">
        <v>0.16</v>
      </c>
      <c r="AP17455" t="n">
        <v>1.037</v>
      </c>
      <c r="AQ17455" t="n">
        <v>22.7</v>
      </c>
      <c r="AR17455" t="n">
        <v>0.724</v>
      </c>
      <c r="AS17455" t="n">
        <v>17.3</v>
      </c>
      <c r="AT17455"/>
    </row>
    <row r="17456">
      <c r="A17456" t="n">
        <v>21050</v>
      </c>
      <c r="B17456" t="s">
        <v>107</v>
      </c>
      <c r="C17456" t="s">
        <v>97</v>
      </c>
      <c r="D17456" t="s">
        <v>47</v>
      </c>
      <c r="E17456" t="s">
        <v>108</v>
      </c>
      <c r="F17456" t="s">
        <v>109</v>
      </c>
      <c r="G17456" t="s">
        <v>49</v>
      </c>
      <c r="H17456" t="s">
        <v>73</v>
      </c>
      <c r="I17456" t="s">
        <v>48</v>
      </c>
      <c r="J17456" t="s">
        <v>64</v>
      </c>
      <c r="K17456" t="s">
        <v>65</v>
      </c>
      <c r="L17456" t="s">
        <v>110</v>
      </c>
      <c r="M17456" t="s">
        <v>111</v>
      </c>
      <c r="N17456"/>
      <c r="O17456"/>
      <c r="P17456" t="s">
        <v>76</v>
      </c>
      <c r="Q17456" t="s">
        <v>86</v>
      </c>
      <c r="R17456" t="s">
        <v>47</v>
      </c>
      <c r="S17456" t="s">
        <v>103</v>
      </c>
      <c r="T17456" t="s">
        <v>48</v>
      </c>
      <c r="U17456" t="s">
        <v>49</v>
      </c>
      <c r="V17456" t="s">
        <v>54</v>
      </c>
      <c r="W17456" t="s">
        <v>47</v>
      </c>
      <c r="X17456" t="s">
        <v>47</v>
      </c>
      <c r="Y17456" t="s">
        <v>57</v>
      </c>
      <c r="Z17456" t="s">
        <v>49</v>
      </c>
      <c r="AA17456" t="s">
        <v>49</v>
      </c>
      <c r="AB17456" t="s">
        <v>56</v>
      </c>
      <c r="AC17456" t="s">
        <v>47</v>
      </c>
      <c r="AD17456" t="s">
        <v>54</v>
      </c>
      <c r="AE17456" t="s">
        <v>58</v>
      </c>
      <c r="AF17456"/>
      <c r="AG17456" t="s">
        <v>59</v>
      </c>
      <c r="AH17456" t="s">
        <v>60</v>
      </c>
      <c r="AI17456" t="s">
        <v>47</v>
      </c>
      <c r="AJ17456"/>
      <c r="AK17456" t="s">
        <v>125</v>
      </c>
      <c r="AL17456" t="s">
        <v>49</v>
      </c>
      <c r="AM17456" t="s">
        <v>62</v>
      </c>
      <c r="AN17456" t="s">
        <v>63</v>
      </c>
      <c r="AO17456" t="n">
        <v>0.16</v>
      </c>
      <c r="AP17456" t="n">
        <v>1.067</v>
      </c>
      <c r="AQ17456" t="n">
        <v>22.6</v>
      </c>
      <c r="AR17456" t="n">
        <v>0.714</v>
      </c>
      <c r="AS17456" t="n">
        <v>17.5</v>
      </c>
      <c r="AT17456"/>
    </row>
    <row r="17457">
      <c r="A17457" t="n">
        <v>21051</v>
      </c>
      <c r="B17457" t="s">
        <v>72</v>
      </c>
      <c r="C17457" t="s">
        <v>47</v>
      </c>
      <c r="D17457" t="s">
        <v>47</v>
      </c>
      <c r="E17457" t="s">
        <v>48</v>
      </c>
      <c r="F17457" t="s">
        <v>49</v>
      </c>
      <c r="G17457" t="s">
        <v>49</v>
      </c>
      <c r="H17457" t="s">
        <v>73</v>
      </c>
      <c r="I17457" t="s">
        <v>48</v>
      </c>
      <c r="J17457" t="s">
        <v>51</v>
      </c>
      <c r="K17457" t="s">
        <v>47</v>
      </c>
      <c r="L17457" t="s">
        <v>52</v>
      </c>
      <c r="M17457" t="s">
        <v>49</v>
      </c>
      <c r="N17457"/>
      <c r="O17457"/>
      <c r="P17457" t="s">
        <v>76</v>
      </c>
      <c r="Q17457" t="s">
        <v>47</v>
      </c>
      <c r="R17457" t="s">
        <v>47</v>
      </c>
      <c r="S17457" t="s">
        <v>48</v>
      </c>
      <c r="T17457" t="s">
        <v>49</v>
      </c>
      <c r="U17457" t="s">
        <v>49</v>
      </c>
      <c r="V17457" t="s">
        <v>54</v>
      </c>
      <c r="W17457" t="s">
        <v>47</v>
      </c>
      <c r="X17457" t="s">
        <v>47</v>
      </c>
      <c r="Y17457" t="s">
        <v>57</v>
      </c>
      <c r="Z17457" t="s">
        <v>49</v>
      </c>
      <c r="AA17457" t="s">
        <v>49</v>
      </c>
      <c r="AB17457" t="s">
        <v>56</v>
      </c>
      <c r="AC17457" t="s">
        <v>47</v>
      </c>
      <c r="AD17457" t="s">
        <v>54</v>
      </c>
      <c r="AE17457" t="s">
        <v>2616</v>
      </c>
      <c r="AF17457" t="s">
        <v>91</v>
      </c>
      <c r="AG17457" t="s">
        <v>59</v>
      </c>
      <c r="AH17457" t="s">
        <v>60</v>
      </c>
      <c r="AI17457" t="s">
        <v>47</v>
      </c>
      <c r="AJ17457"/>
      <c r="AK17457" t="s">
        <v>125</v>
      </c>
      <c r="AL17457" t="s">
        <v>49</v>
      </c>
      <c r="AM17457" t="s">
        <v>62</v>
      </c>
      <c r="AN17457" t="s">
        <v>63</v>
      </c>
      <c r="AO17457" t="n">
        <v>0.16</v>
      </c>
      <c r="AP17457" t="n">
        <v>1.043</v>
      </c>
      <c r="AQ17457" t="n">
        <v>20.4</v>
      </c>
      <c r="AR17457" t="n">
        <v>0.723</v>
      </c>
      <c r="AS17457" t="n">
        <v>16</v>
      </c>
      <c r="AT17457" t="n">
        <v>1.6</v>
      </c>
    </row>
    <row r="17458">
      <c r="A17458" t="n">
        <v>21052</v>
      </c>
      <c r="B17458" t="s">
        <v>72</v>
      </c>
      <c r="C17458" t="s">
        <v>47</v>
      </c>
      <c r="D17458" t="s">
        <v>47</v>
      </c>
      <c r="E17458" t="s">
        <v>48</v>
      </c>
      <c r="F17458" t="s">
        <v>49</v>
      </c>
      <c r="G17458" t="s">
        <v>49</v>
      </c>
      <c r="H17458" t="s">
        <v>73</v>
      </c>
      <c r="I17458" t="s">
        <v>48</v>
      </c>
      <c r="J17458" t="s">
        <v>51</v>
      </c>
      <c r="K17458" t="s">
        <v>47</v>
      </c>
      <c r="L17458" t="s">
        <v>52</v>
      </c>
      <c r="M17458" t="s">
        <v>49</v>
      </c>
      <c r="N17458"/>
      <c r="O17458"/>
      <c r="P17458" t="s">
        <v>76</v>
      </c>
      <c r="Q17458" t="s">
        <v>47</v>
      </c>
      <c r="R17458" t="s">
        <v>47</v>
      </c>
      <c r="S17458" t="s">
        <v>48</v>
      </c>
      <c r="T17458" t="s">
        <v>49</v>
      </c>
      <c r="U17458" t="s">
        <v>49</v>
      </c>
      <c r="V17458" t="s">
        <v>54</v>
      </c>
      <c r="W17458" t="s">
        <v>47</v>
      </c>
      <c r="X17458" t="s">
        <v>47</v>
      </c>
      <c r="Y17458" t="s">
        <v>57</v>
      </c>
      <c r="Z17458" t="s">
        <v>49</v>
      </c>
      <c r="AA17458" t="s">
        <v>49</v>
      </c>
      <c r="AB17458" t="s">
        <v>56</v>
      </c>
      <c r="AC17458" t="s">
        <v>47</v>
      </c>
      <c r="AD17458" t="s">
        <v>54</v>
      </c>
      <c r="AE17458" t="s">
        <v>2617</v>
      </c>
      <c r="AF17458" t="s">
        <v>125</v>
      </c>
      <c r="AG17458" t="s">
        <v>59</v>
      </c>
      <c r="AH17458" t="s">
        <v>60</v>
      </c>
      <c r="AI17458" t="s">
        <v>47</v>
      </c>
      <c r="AJ17458"/>
      <c r="AK17458" t="s">
        <v>125</v>
      </c>
      <c r="AL17458" t="s">
        <v>49</v>
      </c>
      <c r="AM17458" t="s">
        <v>62</v>
      </c>
      <c r="AN17458" t="s">
        <v>63</v>
      </c>
      <c r="AO17458" t="n">
        <v>0.16</v>
      </c>
      <c r="AP17458" t="n">
        <v>1.092</v>
      </c>
      <c r="AQ17458" t="n">
        <v>20.6</v>
      </c>
      <c r="AR17458" t="n">
        <v>0.767</v>
      </c>
      <c r="AS17458" t="n">
        <v>17</v>
      </c>
      <c r="AT17458" t="n">
        <v>1.6</v>
      </c>
    </row>
    <row r="17459">
      <c r="A17459" t="n">
        <v>21053</v>
      </c>
      <c r="B17459" t="s">
        <v>72</v>
      </c>
      <c r="C17459" t="s">
        <v>47</v>
      </c>
      <c r="D17459" t="s">
        <v>47</v>
      </c>
      <c r="E17459" t="s">
        <v>48</v>
      </c>
      <c r="F17459" t="s">
        <v>49</v>
      </c>
      <c r="G17459" t="s">
        <v>49</v>
      </c>
      <c r="H17459" t="s">
        <v>73</v>
      </c>
      <c r="I17459" t="s">
        <v>48</v>
      </c>
      <c r="J17459" t="s">
        <v>51</v>
      </c>
      <c r="K17459" t="s">
        <v>47</v>
      </c>
      <c r="L17459" t="s">
        <v>52</v>
      </c>
      <c r="M17459" t="s">
        <v>49</v>
      </c>
      <c r="N17459"/>
      <c r="O17459"/>
      <c r="P17459" t="s">
        <v>76</v>
      </c>
      <c r="Q17459" t="s">
        <v>47</v>
      </c>
      <c r="R17459" t="s">
        <v>47</v>
      </c>
      <c r="S17459" t="s">
        <v>48</v>
      </c>
      <c r="T17459" t="s">
        <v>49</v>
      </c>
      <c r="U17459" t="s">
        <v>49</v>
      </c>
      <c r="V17459" t="s">
        <v>54</v>
      </c>
      <c r="W17459" t="s">
        <v>47</v>
      </c>
      <c r="X17459" t="s">
        <v>47</v>
      </c>
      <c r="Y17459" t="s">
        <v>57</v>
      </c>
      <c r="Z17459" t="s">
        <v>49</v>
      </c>
      <c r="AA17459" t="s">
        <v>49</v>
      </c>
      <c r="AB17459" t="s">
        <v>56</v>
      </c>
      <c r="AC17459" t="s">
        <v>47</v>
      </c>
      <c r="AD17459" t="s">
        <v>54</v>
      </c>
      <c r="AE17459" t="s">
        <v>398</v>
      </c>
      <c r="AF17459" t="s">
        <v>54</v>
      </c>
      <c r="AG17459" t="s">
        <v>59</v>
      </c>
      <c r="AH17459" t="s">
        <v>60</v>
      </c>
      <c r="AI17459" t="s">
        <v>47</v>
      </c>
      <c r="AJ17459"/>
      <c r="AK17459" t="s">
        <v>125</v>
      </c>
      <c r="AL17459" t="s">
        <v>49</v>
      </c>
      <c r="AM17459" t="s">
        <v>62</v>
      </c>
      <c r="AN17459" t="s">
        <v>63</v>
      </c>
      <c r="AO17459" t="n">
        <v>0.16</v>
      </c>
      <c r="AP17459" t="n">
        <v>1.065</v>
      </c>
      <c r="AQ17459" t="n">
        <v>21.9</v>
      </c>
      <c r="AR17459" t="n">
        <v>0.767</v>
      </c>
      <c r="AS17459" t="n">
        <v>18.2</v>
      </c>
      <c r="AT17459" t="n">
        <v>1.6</v>
      </c>
    </row>
    <row r="17460">
      <c r="A17460" t="n">
        <v>21054</v>
      </c>
      <c r="B17460" t="s">
        <v>72</v>
      </c>
      <c r="C17460" t="s">
        <v>47</v>
      </c>
      <c r="D17460" t="s">
        <v>47</v>
      </c>
      <c r="E17460" t="s">
        <v>48</v>
      </c>
      <c r="F17460" t="s">
        <v>49</v>
      </c>
      <c r="G17460" t="s">
        <v>49</v>
      </c>
      <c r="H17460" t="s">
        <v>73</v>
      </c>
      <c r="I17460" t="s">
        <v>48</v>
      </c>
      <c r="J17460" t="s">
        <v>51</v>
      </c>
      <c r="K17460" t="s">
        <v>47</v>
      </c>
      <c r="L17460" t="s">
        <v>52</v>
      </c>
      <c r="M17460" t="s">
        <v>49</v>
      </c>
      <c r="N17460"/>
      <c r="O17460"/>
      <c r="P17460" t="s">
        <v>76</v>
      </c>
      <c r="Q17460" t="s">
        <v>47</v>
      </c>
      <c r="R17460" t="s">
        <v>47</v>
      </c>
      <c r="S17460" t="s">
        <v>48</v>
      </c>
      <c r="T17460" t="s">
        <v>49</v>
      </c>
      <c r="U17460" t="s">
        <v>49</v>
      </c>
      <c r="V17460" t="s">
        <v>54</v>
      </c>
      <c r="W17460" t="s">
        <v>47</v>
      </c>
      <c r="X17460" t="s">
        <v>47</v>
      </c>
      <c r="Y17460" t="s">
        <v>57</v>
      </c>
      <c r="Z17460" t="s">
        <v>49</v>
      </c>
      <c r="AA17460" t="s">
        <v>49</v>
      </c>
      <c r="AB17460" t="s">
        <v>56</v>
      </c>
      <c r="AC17460" t="s">
        <v>47</v>
      </c>
      <c r="AD17460" t="s">
        <v>54</v>
      </c>
      <c r="AE17460" t="s">
        <v>58</v>
      </c>
      <c r="AF17460"/>
      <c r="AG17460" t="s">
        <v>59</v>
      </c>
      <c r="AH17460" t="s">
        <v>60</v>
      </c>
      <c r="AI17460" t="s">
        <v>47</v>
      </c>
      <c r="AJ17460"/>
      <c r="AK17460" t="s">
        <v>125</v>
      </c>
      <c r="AL17460" t="s">
        <v>49</v>
      </c>
      <c r="AM17460" t="s">
        <v>62</v>
      </c>
      <c r="AN17460" t="s">
        <v>63</v>
      </c>
      <c r="AO17460" t="n">
        <v>0.16</v>
      </c>
      <c r="AP17460" t="n">
        <v>1.094</v>
      </c>
      <c r="AQ17460" t="n">
        <v>21.6</v>
      </c>
      <c r="AR17460" t="n">
        <v>0.768</v>
      </c>
      <c r="AS17460" t="n">
        <v>18.1</v>
      </c>
      <c r="AT17460" t="n">
        <v>1.6</v>
      </c>
    </row>
    <row r="17461">
      <c r="A17461" t="n">
        <v>21057</v>
      </c>
      <c r="B17461" t="s">
        <v>107</v>
      </c>
      <c r="C17461" t="s">
        <v>97</v>
      </c>
      <c r="D17461" t="s">
        <v>47</v>
      </c>
      <c r="E17461" t="s">
        <v>108</v>
      </c>
      <c r="F17461" t="s">
        <v>109</v>
      </c>
      <c r="G17461" t="s">
        <v>49</v>
      </c>
      <c r="H17461" t="s">
        <v>73</v>
      </c>
      <c r="I17461" t="s">
        <v>48</v>
      </c>
      <c r="J17461" t="s">
        <v>64</v>
      </c>
      <c r="K17461" t="s">
        <v>65</v>
      </c>
      <c r="L17461" t="s">
        <v>110</v>
      </c>
      <c r="M17461" t="s">
        <v>111</v>
      </c>
      <c r="N17461"/>
      <c r="O17461"/>
      <c r="P17461" t="s">
        <v>76</v>
      </c>
      <c r="Q17461" t="s">
        <v>86</v>
      </c>
      <c r="R17461" t="s">
        <v>47</v>
      </c>
      <c r="S17461" t="s">
        <v>103</v>
      </c>
      <c r="T17461" t="s">
        <v>48</v>
      </c>
      <c r="U17461" t="s">
        <v>49</v>
      </c>
      <c r="V17461" t="s">
        <v>54</v>
      </c>
      <c r="W17461" t="s">
        <v>47</v>
      </c>
      <c r="X17461" t="s">
        <v>47</v>
      </c>
      <c r="Y17461" t="s">
        <v>78</v>
      </c>
      <c r="Z17461" t="s">
        <v>49</v>
      </c>
      <c r="AA17461" t="s">
        <v>49</v>
      </c>
      <c r="AB17461" t="s">
        <v>56</v>
      </c>
      <c r="AC17461" t="s">
        <v>47</v>
      </c>
      <c r="AD17461" t="s">
        <v>79</v>
      </c>
      <c r="AE17461" t="s">
        <v>58</v>
      </c>
      <c r="AF17461"/>
      <c r="AG17461" t="s">
        <v>59</v>
      </c>
      <c r="AH17461" t="s">
        <v>60</v>
      </c>
      <c r="AI17461" t="s">
        <v>47</v>
      </c>
      <c r="AJ17461"/>
      <c r="AK17461"/>
      <c r="AL17461" t="s">
        <v>49</v>
      </c>
      <c r="AM17461" t="s">
        <v>62</v>
      </c>
      <c r="AN17461" t="s">
        <v>63</v>
      </c>
      <c r="AO17461" t="n">
        <v>0.126</v>
      </c>
      <c r="AP17461" t="n">
        <v>0.011</v>
      </c>
      <c r="AQ17461" t="n">
        <v>22.5</v>
      </c>
      <c r="AR17461" t="n">
        <v>0.73</v>
      </c>
      <c r="AS17461" t="n">
        <v>18.8</v>
      </c>
      <c r="AT17461"/>
    </row>
    <row r="17462">
      <c r="A17462" t="n">
        <v>21058</v>
      </c>
      <c r="B17462" t="s">
        <v>46</v>
      </c>
      <c r="C17462" t="s">
        <v>96</v>
      </c>
      <c r="D17462" t="s">
        <v>97</v>
      </c>
      <c r="E17462" t="s">
        <v>98</v>
      </c>
      <c r="F17462" t="s">
        <v>2608</v>
      </c>
      <c r="G17462" t="s">
        <v>2609</v>
      </c>
      <c r="H17462" t="s">
        <v>73</v>
      </c>
      <c r="I17462" t="s">
        <v>48</v>
      </c>
      <c r="J17462" t="s">
        <v>64</v>
      </c>
      <c r="K17462" t="s">
        <v>65</v>
      </c>
      <c r="L17462" t="s">
        <v>110</v>
      </c>
      <c r="M17462" t="s">
        <v>111</v>
      </c>
      <c r="N17462"/>
      <c r="O17462"/>
      <c r="P17462" t="s">
        <v>76</v>
      </c>
      <c r="Q17462" t="s">
        <v>86</v>
      </c>
      <c r="R17462" t="s">
        <v>47</v>
      </c>
      <c r="S17462" t="s">
        <v>103</v>
      </c>
      <c r="T17462" t="s">
        <v>48</v>
      </c>
      <c r="U17462" t="s">
        <v>49</v>
      </c>
      <c r="V17462" t="s">
        <v>54</v>
      </c>
      <c r="W17462" t="s">
        <v>47</v>
      </c>
      <c r="X17462" t="s">
        <v>47</v>
      </c>
      <c r="Y17462" t="s">
        <v>78</v>
      </c>
      <c r="Z17462" t="s">
        <v>49</v>
      </c>
      <c r="AA17462" t="s">
        <v>49</v>
      </c>
      <c r="AB17462" t="s">
        <v>89</v>
      </c>
      <c r="AC17462" t="s">
        <v>47</v>
      </c>
      <c r="AD17462"/>
      <c r="AE17462" t="s">
        <v>248</v>
      </c>
      <c r="AF17462"/>
      <c r="AG17462" t="s">
        <v>138</v>
      </c>
      <c r="AH17462" t="s">
        <v>519</v>
      </c>
      <c r="AI17462" t="s">
        <v>47</v>
      </c>
      <c r="AJ17462"/>
      <c r="AK17462"/>
      <c r="AL17462" t="s">
        <v>49</v>
      </c>
      <c r="AM17462" t="s">
        <v>62</v>
      </c>
      <c r="AN17462" t="s">
        <v>94</v>
      </c>
      <c r="AO17462" t="n">
        <v>0.12</v>
      </c>
      <c r="AP17462" t="n">
        <v>1.09</v>
      </c>
      <c r="AQ17462" t="n">
        <v>22.7</v>
      </c>
      <c r="AR17462" t="n">
        <v>0.796</v>
      </c>
      <c r="AS17462" t="n">
        <v>19.32</v>
      </c>
      <c r="AT17462"/>
    </row>
    <row r="17463">
      <c r="A17463" t="n">
        <v>21059</v>
      </c>
      <c r="B17463" t="s">
        <v>46</v>
      </c>
      <c r="C17463" t="s">
        <v>96</v>
      </c>
      <c r="D17463" t="s">
        <v>97</v>
      </c>
      <c r="E17463" t="s">
        <v>98</v>
      </c>
      <c r="F17463" t="s">
        <v>2608</v>
      </c>
      <c r="G17463" t="s">
        <v>2609</v>
      </c>
      <c r="H17463" t="s">
        <v>73</v>
      </c>
      <c r="I17463" t="s">
        <v>48</v>
      </c>
      <c r="J17463" t="s">
        <v>64</v>
      </c>
      <c r="K17463" t="s">
        <v>65</v>
      </c>
      <c r="L17463" t="s">
        <v>110</v>
      </c>
      <c r="M17463" t="s">
        <v>111</v>
      </c>
      <c r="N17463"/>
      <c r="O17463"/>
      <c r="P17463" t="s">
        <v>76</v>
      </c>
      <c r="Q17463" t="s">
        <v>86</v>
      </c>
      <c r="R17463" t="s">
        <v>47</v>
      </c>
      <c r="S17463" t="s">
        <v>103</v>
      </c>
      <c r="T17463" t="s">
        <v>48</v>
      </c>
      <c r="U17463" t="s">
        <v>49</v>
      </c>
      <c r="V17463" t="s">
        <v>54</v>
      </c>
      <c r="W17463" t="s">
        <v>47</v>
      </c>
      <c r="X17463" t="s">
        <v>47</v>
      </c>
      <c r="Y17463" t="s">
        <v>78</v>
      </c>
      <c r="Z17463" t="s">
        <v>49</v>
      </c>
      <c r="AA17463" t="s">
        <v>49</v>
      </c>
      <c r="AB17463" t="s">
        <v>89</v>
      </c>
      <c r="AC17463" t="s">
        <v>47</v>
      </c>
      <c r="AD17463"/>
      <c r="AE17463" t="s">
        <v>248</v>
      </c>
      <c r="AF17463"/>
      <c r="AG17463" t="s">
        <v>138</v>
      </c>
      <c r="AH17463" t="s">
        <v>519</v>
      </c>
      <c r="AI17463" t="s">
        <v>47</v>
      </c>
      <c r="AJ17463"/>
      <c r="AK17463"/>
      <c r="AL17463" t="s">
        <v>49</v>
      </c>
      <c r="AM17463" t="s">
        <v>62</v>
      </c>
      <c r="AN17463" t="s">
        <v>94</v>
      </c>
      <c r="AO17463" t="n">
        <v>0.12</v>
      </c>
      <c r="AP17463" t="n">
        <v>1.12</v>
      </c>
      <c r="AQ17463" t="n">
        <v>23.18</v>
      </c>
      <c r="AR17463" t="n">
        <v>0.803</v>
      </c>
      <c r="AS17463" t="n">
        <v>20.56</v>
      </c>
      <c r="AT17463"/>
    </row>
    <row r="17464">
      <c r="A17464" t="n">
        <v>21060</v>
      </c>
      <c r="B17464" t="s">
        <v>72</v>
      </c>
      <c r="C17464" t="s">
        <v>47</v>
      </c>
      <c r="D17464" t="s">
        <v>47</v>
      </c>
      <c r="E17464" t="s">
        <v>48</v>
      </c>
      <c r="F17464" t="s">
        <v>49</v>
      </c>
      <c r="G17464" t="s">
        <v>49</v>
      </c>
      <c r="H17464" t="s">
        <v>73</v>
      </c>
      <c r="I17464" t="s">
        <v>48</v>
      </c>
      <c r="J17464" t="s">
        <v>51</v>
      </c>
      <c r="K17464" t="s">
        <v>47</v>
      </c>
      <c r="L17464" t="s">
        <v>52</v>
      </c>
      <c r="M17464" t="s">
        <v>49</v>
      </c>
      <c r="N17464"/>
      <c r="O17464"/>
      <c r="P17464" t="s">
        <v>76</v>
      </c>
      <c r="Q17464" t="s">
        <v>47</v>
      </c>
      <c r="R17464" t="s">
        <v>47</v>
      </c>
      <c r="S17464" t="s">
        <v>48</v>
      </c>
      <c r="T17464" t="s">
        <v>49</v>
      </c>
      <c r="U17464" t="s">
        <v>49</v>
      </c>
      <c r="V17464" t="s">
        <v>54</v>
      </c>
      <c r="W17464" t="s">
        <v>47</v>
      </c>
      <c r="X17464" t="s">
        <v>47</v>
      </c>
      <c r="Y17464" t="s">
        <v>55</v>
      </c>
      <c r="Z17464" t="s">
        <v>49</v>
      </c>
      <c r="AA17464" t="s">
        <v>49</v>
      </c>
      <c r="AB17464" t="s">
        <v>56</v>
      </c>
      <c r="AC17464" t="s">
        <v>47</v>
      </c>
      <c r="AD17464" t="s">
        <v>54</v>
      </c>
      <c r="AE17464" t="s">
        <v>58</v>
      </c>
      <c r="AF17464"/>
      <c r="AG17464" t="s">
        <v>95</v>
      </c>
      <c r="AH17464" t="s">
        <v>47</v>
      </c>
      <c r="AI17464" t="s">
        <v>47</v>
      </c>
      <c r="AJ17464"/>
      <c r="AK17464" t="s">
        <v>49</v>
      </c>
      <c r="AL17464" t="s">
        <v>49</v>
      </c>
      <c r="AM17464" t="s">
        <v>62</v>
      </c>
      <c r="AN17464" t="s">
        <v>63</v>
      </c>
      <c r="AO17464" t="n">
        <v>0.08</v>
      </c>
      <c r="AP17464" t="n">
        <v>1.04</v>
      </c>
      <c r="AQ17464" t="n">
        <v>18.68</v>
      </c>
      <c r="AR17464" t="n">
        <v>0.713</v>
      </c>
      <c r="AS17464" t="n">
        <v>13.83</v>
      </c>
      <c r="AT17464" t="n">
        <v>1.6</v>
      </c>
    </row>
    <row r="17465">
      <c r="A17465" t="n">
        <v>21061</v>
      </c>
      <c r="B17465" t="s">
        <v>72</v>
      </c>
      <c r="C17465" t="s">
        <v>47</v>
      </c>
      <c r="D17465" t="s">
        <v>47</v>
      </c>
      <c r="E17465" t="s">
        <v>48</v>
      </c>
      <c r="F17465" t="s">
        <v>49</v>
      </c>
      <c r="G17465" t="s">
        <v>49</v>
      </c>
      <c r="H17465" t="s">
        <v>73</v>
      </c>
      <c r="I17465" t="s">
        <v>48</v>
      </c>
      <c r="J17465" t="s">
        <v>51</v>
      </c>
      <c r="K17465" t="s">
        <v>47</v>
      </c>
      <c r="L17465" t="s">
        <v>52</v>
      </c>
      <c r="M17465" t="s">
        <v>49</v>
      </c>
      <c r="N17465"/>
      <c r="O17465"/>
      <c r="P17465" t="s">
        <v>76</v>
      </c>
      <c r="Q17465" t="s">
        <v>47</v>
      </c>
      <c r="R17465" t="s">
        <v>47</v>
      </c>
      <c r="S17465" t="s">
        <v>48</v>
      </c>
      <c r="T17465" t="s">
        <v>49</v>
      </c>
      <c r="U17465" t="s">
        <v>49</v>
      </c>
      <c r="V17465" t="s">
        <v>54</v>
      </c>
      <c r="W17465" t="s">
        <v>47</v>
      </c>
      <c r="X17465" t="s">
        <v>47</v>
      </c>
      <c r="Y17465" t="s">
        <v>55</v>
      </c>
      <c r="Z17465" t="s">
        <v>49</v>
      </c>
      <c r="AA17465" t="s">
        <v>49</v>
      </c>
      <c r="AB17465" t="s">
        <v>56</v>
      </c>
      <c r="AC17465" t="s">
        <v>47</v>
      </c>
      <c r="AD17465" t="s">
        <v>54</v>
      </c>
      <c r="AE17465" t="s">
        <v>58</v>
      </c>
      <c r="AF17465"/>
      <c r="AG17465" t="s">
        <v>1058</v>
      </c>
      <c r="AH17465" t="s">
        <v>47</v>
      </c>
      <c r="AI17465" t="s">
        <v>47</v>
      </c>
      <c r="AJ17465"/>
      <c r="AK17465" t="s">
        <v>49</v>
      </c>
      <c r="AL17465" t="s">
        <v>49</v>
      </c>
      <c r="AM17465" t="s">
        <v>62</v>
      </c>
      <c r="AN17465" t="s">
        <v>63</v>
      </c>
      <c r="AO17465" t="n">
        <v>0.08</v>
      </c>
      <c r="AP17465" t="n">
        <v>1.05</v>
      </c>
      <c r="AQ17465" t="n">
        <v>23.36</v>
      </c>
      <c r="AR17465" t="n">
        <v>0.663</v>
      </c>
      <c r="AS17465" t="n">
        <v>16.25</v>
      </c>
      <c r="AT17465" t="n">
        <v>1.6</v>
      </c>
    </row>
    <row r="17466">
      <c r="A17466" t="n">
        <v>21062</v>
      </c>
      <c r="B17466" t="s">
        <v>72</v>
      </c>
      <c r="C17466" t="s">
        <v>47</v>
      </c>
      <c r="D17466" t="s">
        <v>47</v>
      </c>
      <c r="E17466" t="s">
        <v>48</v>
      </c>
      <c r="F17466" t="s">
        <v>49</v>
      </c>
      <c r="G17466" t="s">
        <v>49</v>
      </c>
      <c r="H17466" t="s">
        <v>73</v>
      </c>
      <c r="I17466" t="s">
        <v>48</v>
      </c>
      <c r="J17466" t="s">
        <v>51</v>
      </c>
      <c r="K17466" t="s">
        <v>47</v>
      </c>
      <c r="L17466" t="s">
        <v>52</v>
      </c>
      <c r="M17466" t="s">
        <v>49</v>
      </c>
      <c r="N17466"/>
      <c r="O17466"/>
      <c r="P17466" t="s">
        <v>227</v>
      </c>
      <c r="Q17466" t="s">
        <v>47</v>
      </c>
      <c r="R17466" t="s">
        <v>47</v>
      </c>
      <c r="S17466" t="s">
        <v>48</v>
      </c>
      <c r="T17466" t="s">
        <v>49</v>
      </c>
      <c r="U17466" t="s">
        <v>49</v>
      </c>
      <c r="V17466" t="s">
        <v>54</v>
      </c>
      <c r="W17466" t="s">
        <v>47</v>
      </c>
      <c r="X17466" t="s">
        <v>47</v>
      </c>
      <c r="Y17466" t="s">
        <v>158</v>
      </c>
      <c r="Z17466" t="s">
        <v>49</v>
      </c>
      <c r="AA17466" t="s">
        <v>49</v>
      </c>
      <c r="AB17466" t="s">
        <v>56</v>
      </c>
      <c r="AC17466" t="s">
        <v>47</v>
      </c>
      <c r="AD17466"/>
      <c r="AE17466" t="s">
        <v>58</v>
      </c>
      <c r="AF17466" t="s">
        <v>125</v>
      </c>
      <c r="AG17466" t="s">
        <v>59</v>
      </c>
      <c r="AH17466" t="s">
        <v>60</v>
      </c>
      <c r="AI17466" t="s">
        <v>47</v>
      </c>
      <c r="AJ17466" t="s">
        <v>79</v>
      </c>
      <c r="AK17466" t="s">
        <v>1056</v>
      </c>
      <c r="AL17466" t="s">
        <v>49</v>
      </c>
      <c r="AM17466" t="s">
        <v>62</v>
      </c>
      <c r="AN17466" t="s">
        <v>63</v>
      </c>
      <c r="AO17466" t="n">
        <v>0.09</v>
      </c>
      <c r="AP17466" t="n">
        <v>0.849</v>
      </c>
      <c r="AQ17466" t="n">
        <v>14.3</v>
      </c>
      <c r="AR17466" t="n">
        <v>0.625</v>
      </c>
      <c r="AS17466" t="n">
        <v>7.6</v>
      </c>
      <c r="AT17466" t="n">
        <v>1.6</v>
      </c>
    </row>
    <row r="17467">
      <c r="A17467" t="n">
        <v>21063</v>
      </c>
      <c r="B17467" t="s">
        <v>72</v>
      </c>
      <c r="C17467" t="s">
        <v>47</v>
      </c>
      <c r="D17467" t="s">
        <v>47</v>
      </c>
      <c r="E17467" t="s">
        <v>48</v>
      </c>
      <c r="F17467" t="s">
        <v>49</v>
      </c>
      <c r="G17467" t="s">
        <v>49</v>
      </c>
      <c r="H17467" t="s">
        <v>73</v>
      </c>
      <c r="I17467" t="s">
        <v>48</v>
      </c>
      <c r="J17467" t="s">
        <v>51</v>
      </c>
      <c r="K17467" t="s">
        <v>47</v>
      </c>
      <c r="L17467" t="s">
        <v>52</v>
      </c>
      <c r="M17467" t="s">
        <v>49</v>
      </c>
      <c r="N17467"/>
      <c r="O17467"/>
      <c r="P17467" t="s">
        <v>227</v>
      </c>
      <c r="Q17467" t="s">
        <v>47</v>
      </c>
      <c r="R17467" t="s">
        <v>47</v>
      </c>
      <c r="S17467" t="s">
        <v>48</v>
      </c>
      <c r="T17467" t="s">
        <v>49</v>
      </c>
      <c r="U17467" t="s">
        <v>49</v>
      </c>
      <c r="V17467" t="s">
        <v>54</v>
      </c>
      <c r="W17467" t="s">
        <v>47</v>
      </c>
      <c r="X17467" t="s">
        <v>47</v>
      </c>
      <c r="Y17467" t="s">
        <v>158</v>
      </c>
      <c r="Z17467" t="s">
        <v>49</v>
      </c>
      <c r="AA17467" t="s">
        <v>49</v>
      </c>
      <c r="AB17467" t="s">
        <v>56</v>
      </c>
      <c r="AC17467" t="s">
        <v>47</v>
      </c>
      <c r="AD17467"/>
      <c r="AE17467" t="s">
        <v>159</v>
      </c>
      <c r="AF17467"/>
      <c r="AG17467" t="s">
        <v>59</v>
      </c>
      <c r="AH17467" t="s">
        <v>60</v>
      </c>
      <c r="AI17467" t="s">
        <v>47</v>
      </c>
      <c r="AJ17467" t="s">
        <v>79</v>
      </c>
      <c r="AK17467" t="s">
        <v>1056</v>
      </c>
      <c r="AL17467" t="s">
        <v>49</v>
      </c>
      <c r="AM17467" t="s">
        <v>62</v>
      </c>
      <c r="AN17467" t="s">
        <v>63</v>
      </c>
      <c r="AO17467" t="n">
        <v>0.09</v>
      </c>
      <c r="AP17467" t="n">
        <v>0.62</v>
      </c>
      <c r="AQ17467" t="n">
        <v>14</v>
      </c>
      <c r="AR17467" t="n">
        <v>0.722</v>
      </c>
      <c r="AS17467" t="n">
        <v>6.3</v>
      </c>
      <c r="AT17467" t="n">
        <v>1.6</v>
      </c>
    </row>
    <row r="17468">
      <c r="A17468" t="n">
        <v>21064</v>
      </c>
      <c r="B17468" t="s">
        <v>72</v>
      </c>
      <c r="C17468" t="s">
        <v>47</v>
      </c>
      <c r="D17468" t="s">
        <v>47</v>
      </c>
      <c r="E17468" t="s">
        <v>48</v>
      </c>
      <c r="F17468" t="s">
        <v>49</v>
      </c>
      <c r="G17468" t="s">
        <v>49</v>
      </c>
      <c r="H17468" t="s">
        <v>73</v>
      </c>
      <c r="I17468" t="s">
        <v>48</v>
      </c>
      <c r="J17468" t="s">
        <v>51</v>
      </c>
      <c r="K17468" t="s">
        <v>47</v>
      </c>
      <c r="L17468" t="s">
        <v>52</v>
      </c>
      <c r="M17468" t="s">
        <v>49</v>
      </c>
      <c r="N17468"/>
      <c r="O17468"/>
      <c r="P17468" t="s">
        <v>227</v>
      </c>
      <c r="Q17468" t="s">
        <v>47</v>
      </c>
      <c r="R17468" t="s">
        <v>47</v>
      </c>
      <c r="S17468" t="s">
        <v>48</v>
      </c>
      <c r="T17468" t="s">
        <v>49</v>
      </c>
      <c r="U17468" t="s">
        <v>49</v>
      </c>
      <c r="V17468" t="s">
        <v>54</v>
      </c>
      <c r="W17468" t="s">
        <v>47</v>
      </c>
      <c r="X17468" t="s">
        <v>47</v>
      </c>
      <c r="Y17468" t="s">
        <v>158</v>
      </c>
      <c r="Z17468" t="s">
        <v>49</v>
      </c>
      <c r="AA17468" t="s">
        <v>49</v>
      </c>
      <c r="AB17468" t="s">
        <v>56</v>
      </c>
      <c r="AC17468" t="s">
        <v>47</v>
      </c>
      <c r="AD17468"/>
      <c r="AE17468" t="s">
        <v>2618</v>
      </c>
      <c r="AF17468"/>
      <c r="AG17468" t="s">
        <v>59</v>
      </c>
      <c r="AH17468" t="s">
        <v>60</v>
      </c>
      <c r="AI17468" t="s">
        <v>47</v>
      </c>
      <c r="AJ17468" t="s">
        <v>79</v>
      </c>
      <c r="AK17468" t="s">
        <v>1056</v>
      </c>
      <c r="AL17468" t="s">
        <v>49</v>
      </c>
      <c r="AM17468" t="s">
        <v>62</v>
      </c>
      <c r="AN17468" t="s">
        <v>63</v>
      </c>
      <c r="AO17468" t="n">
        <v>0.09</v>
      </c>
      <c r="AP17468" t="n">
        <v>0.855</v>
      </c>
      <c r="AQ17468" t="n">
        <v>14.4</v>
      </c>
      <c r="AR17468" t="n">
        <v>0.749</v>
      </c>
      <c r="AS17468" t="n">
        <v>9.2</v>
      </c>
      <c r="AT17468" t="n">
        <v>1.6</v>
      </c>
    </row>
    <row r="17469">
      <c r="A17469" t="n">
        <v>21065</v>
      </c>
      <c r="B17469" t="s">
        <v>72</v>
      </c>
      <c r="C17469" t="s">
        <v>47</v>
      </c>
      <c r="D17469" t="s">
        <v>47</v>
      </c>
      <c r="E17469" t="s">
        <v>48</v>
      </c>
      <c r="F17469" t="s">
        <v>49</v>
      </c>
      <c r="G17469" t="s">
        <v>49</v>
      </c>
      <c r="H17469" t="s">
        <v>73</v>
      </c>
      <c r="I17469" t="s">
        <v>48</v>
      </c>
      <c r="J17469" t="s">
        <v>51</v>
      </c>
      <c r="K17469" t="s">
        <v>47</v>
      </c>
      <c r="L17469" t="s">
        <v>52</v>
      </c>
      <c r="M17469" t="s">
        <v>49</v>
      </c>
      <c r="N17469"/>
      <c r="O17469"/>
      <c r="P17469" t="s">
        <v>154</v>
      </c>
      <c r="Q17469" t="s">
        <v>47</v>
      </c>
      <c r="R17469" t="s">
        <v>155</v>
      </c>
      <c r="S17469" t="s">
        <v>48</v>
      </c>
      <c r="T17469" t="s">
        <v>49</v>
      </c>
      <c r="U17469" t="s">
        <v>48</v>
      </c>
      <c r="V17469" t="s">
        <v>84</v>
      </c>
      <c r="W17469" t="s">
        <v>47</v>
      </c>
      <c r="X17469"/>
      <c r="Y17469" t="s">
        <v>55</v>
      </c>
      <c r="Z17469" t="s">
        <v>49</v>
      </c>
      <c r="AA17469"/>
      <c r="AB17469" t="s">
        <v>56</v>
      </c>
      <c r="AC17469" t="s">
        <v>47</v>
      </c>
      <c r="AD17469" t="s">
        <v>121</v>
      </c>
      <c r="AE17469" t="s">
        <v>58</v>
      </c>
      <c r="AF17469"/>
      <c r="AG17469" t="s">
        <v>207</v>
      </c>
      <c r="AH17469" t="s">
        <v>162</v>
      </c>
      <c r="AI17469" t="s">
        <v>47</v>
      </c>
      <c r="AJ17469"/>
      <c r="AK17469"/>
      <c r="AL17469" t="s">
        <v>49</v>
      </c>
      <c r="AM17469" t="s">
        <v>62</v>
      </c>
      <c r="AN17469" t="s">
        <v>63</v>
      </c>
      <c r="AO17469" t="n">
        <v>0.1</v>
      </c>
      <c r="AP17469" t="n">
        <v>0.81</v>
      </c>
      <c r="AQ17469" t="n">
        <v>18.57</v>
      </c>
      <c r="AR17469" t="n">
        <v>0.526</v>
      </c>
      <c r="AS17469" t="n">
        <v>7.93</v>
      </c>
      <c r="AT17469" t="n">
        <v>1.6</v>
      </c>
    </row>
    <row r="17470">
      <c r="A17470" t="n">
        <v>21066</v>
      </c>
      <c r="B17470" t="s">
        <v>72</v>
      </c>
      <c r="C17470" t="s">
        <v>47</v>
      </c>
      <c r="D17470" t="s">
        <v>47</v>
      </c>
      <c r="E17470" t="s">
        <v>48</v>
      </c>
      <c r="F17470" t="s">
        <v>49</v>
      </c>
      <c r="G17470" t="s">
        <v>49</v>
      </c>
      <c r="H17470" t="s">
        <v>73</v>
      </c>
      <c r="I17470" t="s">
        <v>48</v>
      </c>
      <c r="J17470" t="s">
        <v>51</v>
      </c>
      <c r="K17470" t="s">
        <v>47</v>
      </c>
      <c r="L17470" t="s">
        <v>52</v>
      </c>
      <c r="M17470" t="s">
        <v>49</v>
      </c>
      <c r="N17470"/>
      <c r="O17470"/>
      <c r="P17470" t="s">
        <v>154</v>
      </c>
      <c r="Q17470" t="s">
        <v>47</v>
      </c>
      <c r="R17470" t="s">
        <v>155</v>
      </c>
      <c r="S17470" t="s">
        <v>48</v>
      </c>
      <c r="T17470" t="s">
        <v>49</v>
      </c>
      <c r="U17470" t="s">
        <v>48</v>
      </c>
      <c r="V17470" t="s">
        <v>84</v>
      </c>
      <c r="W17470" t="s">
        <v>47</v>
      </c>
      <c r="X17470"/>
      <c r="Y17470" t="s">
        <v>55</v>
      </c>
      <c r="Z17470" t="s">
        <v>49</v>
      </c>
      <c r="AA17470"/>
      <c r="AB17470" t="s">
        <v>56</v>
      </c>
      <c r="AC17470" t="s">
        <v>47</v>
      </c>
      <c r="AD17470" t="s">
        <v>121</v>
      </c>
      <c r="AE17470" t="s">
        <v>58</v>
      </c>
      <c r="AF17470"/>
      <c r="AG17470" t="s">
        <v>207</v>
      </c>
      <c r="AH17470" t="s">
        <v>208</v>
      </c>
      <c r="AI17470" t="s">
        <v>222</v>
      </c>
      <c r="AJ17470"/>
      <c r="AK17470"/>
      <c r="AL17470"/>
      <c r="AM17470" t="s">
        <v>62</v>
      </c>
      <c r="AN17470" t="s">
        <v>63</v>
      </c>
      <c r="AO17470" t="n">
        <v>0.1</v>
      </c>
      <c r="AP17470" t="n">
        <v>0.96</v>
      </c>
      <c r="AQ17470" t="n">
        <v>22.06</v>
      </c>
      <c r="AR17470" t="n">
        <v>0.552</v>
      </c>
      <c r="AS17470" t="n">
        <v>11.67</v>
      </c>
      <c r="AT17470" t="n">
        <v>1.6</v>
      </c>
    </row>
    <row r="17471">
      <c r="A17471" t="n">
        <v>21067</v>
      </c>
      <c r="B17471" t="s">
        <v>72</v>
      </c>
      <c r="C17471" t="s">
        <v>47</v>
      </c>
      <c r="D17471" t="s">
        <v>47</v>
      </c>
      <c r="E17471" t="s">
        <v>48</v>
      </c>
      <c r="F17471" t="s">
        <v>49</v>
      </c>
      <c r="G17471" t="s">
        <v>49</v>
      </c>
      <c r="H17471" t="s">
        <v>73</v>
      </c>
      <c r="I17471" t="s">
        <v>48</v>
      </c>
      <c r="J17471" t="s">
        <v>51</v>
      </c>
      <c r="K17471" t="s">
        <v>47</v>
      </c>
      <c r="L17471" t="s">
        <v>52</v>
      </c>
      <c r="M17471" t="s">
        <v>49</v>
      </c>
      <c r="N17471"/>
      <c r="O17471"/>
      <c r="P17471" t="s">
        <v>76</v>
      </c>
      <c r="Q17471" t="s">
        <v>86</v>
      </c>
      <c r="R17471" t="s">
        <v>47</v>
      </c>
      <c r="S17471" t="s">
        <v>2619</v>
      </c>
      <c r="T17471" t="s">
        <v>48</v>
      </c>
      <c r="U17471" t="s">
        <v>49</v>
      </c>
      <c r="V17471" t="s">
        <v>54</v>
      </c>
      <c r="W17471" t="s">
        <v>47</v>
      </c>
      <c r="X17471" t="s">
        <v>47</v>
      </c>
      <c r="Y17471" t="s">
        <v>126</v>
      </c>
      <c r="Z17471" t="s">
        <v>49</v>
      </c>
      <c r="AA17471" t="s">
        <v>49</v>
      </c>
      <c r="AB17471" t="s">
        <v>1072</v>
      </c>
      <c r="AC17471" t="s">
        <v>47</v>
      </c>
      <c r="AD17471"/>
      <c r="AE17471" t="s">
        <v>143</v>
      </c>
      <c r="AF17471"/>
      <c r="AG17471" t="s">
        <v>132</v>
      </c>
      <c r="AH17471" t="s">
        <v>47</v>
      </c>
      <c r="AI17471" t="s">
        <v>47</v>
      </c>
      <c r="AJ17471"/>
      <c r="AK17471" t="s">
        <v>49</v>
      </c>
      <c r="AL17471" t="s">
        <v>49</v>
      </c>
      <c r="AM17471" t="s">
        <v>62</v>
      </c>
      <c r="AN17471" t="s">
        <v>94</v>
      </c>
      <c r="AO17471" t="n">
        <v>0.04</v>
      </c>
      <c r="AP17471" t="n">
        <v>0.98</v>
      </c>
      <c r="AQ17471" t="n">
        <v>15.8</v>
      </c>
      <c r="AR17471" t="n">
        <v>0.342</v>
      </c>
      <c r="AS17471" t="n">
        <v>5.3</v>
      </c>
      <c r="AT17471" t="n">
        <v>1.6</v>
      </c>
    </row>
    <row r="17472">
      <c r="A17472" t="n">
        <v>21068</v>
      </c>
      <c r="B17472" t="s">
        <v>72</v>
      </c>
      <c r="C17472" t="s">
        <v>47</v>
      </c>
      <c r="D17472" t="s">
        <v>47</v>
      </c>
      <c r="E17472" t="s">
        <v>48</v>
      </c>
      <c r="F17472" t="s">
        <v>49</v>
      </c>
      <c r="G17472" t="s">
        <v>49</v>
      </c>
      <c r="H17472" t="s">
        <v>73</v>
      </c>
      <c r="I17472" t="s">
        <v>48</v>
      </c>
      <c r="J17472" t="s">
        <v>51</v>
      </c>
      <c r="K17472" t="s">
        <v>47</v>
      </c>
      <c r="L17472" t="s">
        <v>52</v>
      </c>
      <c r="M17472" t="s">
        <v>49</v>
      </c>
      <c r="N17472"/>
      <c r="O17472"/>
      <c r="P17472" t="s">
        <v>76</v>
      </c>
      <c r="Q17472" t="s">
        <v>86</v>
      </c>
      <c r="R17472" t="s">
        <v>47</v>
      </c>
      <c r="S17472" t="s">
        <v>2619</v>
      </c>
      <c r="T17472" t="s">
        <v>48</v>
      </c>
      <c r="U17472" t="s">
        <v>49</v>
      </c>
      <c r="V17472" t="s">
        <v>54</v>
      </c>
      <c r="W17472" t="s">
        <v>47</v>
      </c>
      <c r="X17472" t="s">
        <v>47</v>
      </c>
      <c r="Y17472" t="s">
        <v>126</v>
      </c>
      <c r="Z17472" t="s">
        <v>49</v>
      </c>
      <c r="AA17472" t="s">
        <v>49</v>
      </c>
      <c r="AB17472" t="s">
        <v>2620</v>
      </c>
      <c r="AC17472" t="s">
        <v>47</v>
      </c>
      <c r="AD17472"/>
      <c r="AE17472" t="s">
        <v>143</v>
      </c>
      <c r="AF17472"/>
      <c r="AG17472" t="s">
        <v>132</v>
      </c>
      <c r="AH17472" t="s">
        <v>47</v>
      </c>
      <c r="AI17472" t="s">
        <v>47</v>
      </c>
      <c r="AJ17472"/>
      <c r="AK17472" t="s">
        <v>49</v>
      </c>
      <c r="AL17472" t="s">
        <v>49</v>
      </c>
      <c r="AM17472" t="s">
        <v>62</v>
      </c>
      <c r="AN17472" t="s">
        <v>94</v>
      </c>
      <c r="AO17472" t="n">
        <v>0.04</v>
      </c>
      <c r="AP17472" t="n">
        <v>0.99</v>
      </c>
      <c r="AQ17472" t="n">
        <v>16.8</v>
      </c>
      <c r="AR17472" t="n">
        <v>0.518</v>
      </c>
      <c r="AS17472" t="n">
        <v>8.9</v>
      </c>
      <c r="AT17472" t="n">
        <v>1.6</v>
      </c>
    </row>
    <row r="17473">
      <c r="A17473" t="n">
        <v>21069</v>
      </c>
      <c r="B17473" t="s">
        <v>72</v>
      </c>
      <c r="C17473" t="s">
        <v>47</v>
      </c>
      <c r="D17473" t="s">
        <v>47</v>
      </c>
      <c r="E17473" t="s">
        <v>48</v>
      </c>
      <c r="F17473" t="s">
        <v>49</v>
      </c>
      <c r="G17473" t="s">
        <v>49</v>
      </c>
      <c r="H17473" t="s">
        <v>73</v>
      </c>
      <c r="I17473" t="s">
        <v>48</v>
      </c>
      <c r="J17473" t="s">
        <v>51</v>
      </c>
      <c r="K17473" t="s">
        <v>47</v>
      </c>
      <c r="L17473" t="s">
        <v>52</v>
      </c>
      <c r="M17473" t="s">
        <v>49</v>
      </c>
      <c r="N17473"/>
      <c r="O17473"/>
      <c r="P17473" t="s">
        <v>76</v>
      </c>
      <c r="Q17473" t="s">
        <v>86</v>
      </c>
      <c r="R17473" t="s">
        <v>47</v>
      </c>
      <c r="S17473" t="s">
        <v>2619</v>
      </c>
      <c r="T17473" t="s">
        <v>48</v>
      </c>
      <c r="U17473" t="s">
        <v>49</v>
      </c>
      <c r="V17473" t="s">
        <v>54</v>
      </c>
      <c r="W17473" t="s">
        <v>47</v>
      </c>
      <c r="X17473" t="s">
        <v>47</v>
      </c>
      <c r="Y17473" t="s">
        <v>126</v>
      </c>
      <c r="Z17473" t="s">
        <v>49</v>
      </c>
      <c r="AA17473" t="s">
        <v>49</v>
      </c>
      <c r="AB17473" t="s">
        <v>2620</v>
      </c>
      <c r="AC17473" t="s">
        <v>47</v>
      </c>
      <c r="AD17473"/>
      <c r="AE17473" t="s">
        <v>143</v>
      </c>
      <c r="AF17473"/>
      <c r="AG17473" t="s">
        <v>132</v>
      </c>
      <c r="AH17473" t="s">
        <v>47</v>
      </c>
      <c r="AI17473" t="s">
        <v>47</v>
      </c>
      <c r="AJ17473"/>
      <c r="AK17473" t="s">
        <v>49</v>
      </c>
      <c r="AL17473" t="s">
        <v>49</v>
      </c>
      <c r="AM17473" t="s">
        <v>62</v>
      </c>
      <c r="AN17473" t="s">
        <v>94</v>
      </c>
      <c r="AO17473" t="n">
        <v>0.04</v>
      </c>
      <c r="AP17473" t="n">
        <v>0.99</v>
      </c>
      <c r="AQ17473" t="n">
        <v>18.5</v>
      </c>
      <c r="AR17473" t="n">
        <v>0.643</v>
      </c>
      <c r="AS17473" t="n">
        <v>11</v>
      </c>
      <c r="AT17473" t="n">
        <v>1.6</v>
      </c>
    </row>
    <row r="17474">
      <c r="A17474" t="n">
        <v>21070</v>
      </c>
      <c r="B17474" t="s">
        <v>46</v>
      </c>
      <c r="C17474" t="s">
        <v>96</v>
      </c>
      <c r="D17474" t="s">
        <v>97</v>
      </c>
      <c r="E17474" t="s">
        <v>267</v>
      </c>
      <c r="F17474" t="s">
        <v>1750</v>
      </c>
      <c r="G17474" t="s">
        <v>300</v>
      </c>
      <c r="H17474" t="s">
        <v>73</v>
      </c>
      <c r="I17474" t="s">
        <v>48</v>
      </c>
      <c r="J17474" t="s">
        <v>64</v>
      </c>
      <c r="K17474" t="s">
        <v>65</v>
      </c>
      <c r="L17474" t="s">
        <v>110</v>
      </c>
      <c r="M17474" t="s">
        <v>111</v>
      </c>
      <c r="N17474"/>
      <c r="O17474"/>
      <c r="P17474" t="s">
        <v>76</v>
      </c>
      <c r="Q17474" t="s">
        <v>86</v>
      </c>
      <c r="R17474" t="s">
        <v>47</v>
      </c>
      <c r="S17474" t="s">
        <v>103</v>
      </c>
      <c r="T17474" t="s">
        <v>48</v>
      </c>
      <c r="U17474" t="s">
        <v>49</v>
      </c>
      <c r="V17474" t="s">
        <v>125</v>
      </c>
      <c r="W17474" t="s">
        <v>47</v>
      </c>
      <c r="X17474" t="s">
        <v>47</v>
      </c>
      <c r="Y17474" t="s">
        <v>55</v>
      </c>
      <c r="Z17474" t="s">
        <v>49</v>
      </c>
      <c r="AA17474" t="s">
        <v>49</v>
      </c>
      <c r="AB17474" t="s">
        <v>56</v>
      </c>
      <c r="AC17474" t="s">
        <v>47</v>
      </c>
      <c r="AD17474" t="s">
        <v>79</v>
      </c>
      <c r="AE17474" t="s">
        <v>58</v>
      </c>
      <c r="AF17474"/>
      <c r="AG17474" t="s">
        <v>239</v>
      </c>
      <c r="AH17474" t="s">
        <v>47</v>
      </c>
      <c r="AI17474" t="s">
        <v>47</v>
      </c>
      <c r="AJ17474"/>
      <c r="AK17474" t="s">
        <v>49</v>
      </c>
      <c r="AL17474" t="s">
        <v>49</v>
      </c>
      <c r="AM17474" t="s">
        <v>62</v>
      </c>
      <c r="AN17474" t="s">
        <v>94</v>
      </c>
      <c r="AO17474" t="n">
        <v>0.09</v>
      </c>
      <c r="AP17474" t="n">
        <v>1.075</v>
      </c>
      <c r="AQ17474" t="n">
        <v>21.73</v>
      </c>
      <c r="AR17474" t="n">
        <v>0.74</v>
      </c>
      <c r="AS17474" t="n">
        <v>19.05</v>
      </c>
      <c r="AT17474"/>
    </row>
    <row r="17475">
      <c r="A17475" t="n">
        <v>21076</v>
      </c>
      <c r="B17475" t="s">
        <v>72</v>
      </c>
      <c r="C17475" t="s">
        <v>47</v>
      </c>
      <c r="D17475" t="s">
        <v>47</v>
      </c>
      <c r="E17475" t="s">
        <v>48</v>
      </c>
      <c r="F17475" t="s">
        <v>49</v>
      </c>
      <c r="G17475" t="s">
        <v>49</v>
      </c>
      <c r="H17475" t="s">
        <v>73</v>
      </c>
      <c r="I17475" t="s">
        <v>48</v>
      </c>
      <c r="J17475" t="s">
        <v>51</v>
      </c>
      <c r="K17475" t="s">
        <v>47</v>
      </c>
      <c r="L17475" t="s">
        <v>52</v>
      </c>
      <c r="M17475" t="s">
        <v>49</v>
      </c>
      <c r="N17475"/>
      <c r="O17475"/>
      <c r="P17475" t="s">
        <v>154</v>
      </c>
      <c r="Q17475" t="s">
        <v>47</v>
      </c>
      <c r="R17475" t="s">
        <v>155</v>
      </c>
      <c r="S17475" t="s">
        <v>48</v>
      </c>
      <c r="T17475" t="s">
        <v>49</v>
      </c>
      <c r="U17475" t="s">
        <v>48</v>
      </c>
      <c r="V17475"/>
      <c r="W17475" t="s">
        <v>47</v>
      </c>
      <c r="X17475" t="s">
        <v>57</v>
      </c>
      <c r="Y17475"/>
      <c r="Z17475" t="s">
        <v>49</v>
      </c>
      <c r="AA17475" t="s">
        <v>114</v>
      </c>
      <c r="AB17475" t="s">
        <v>56</v>
      </c>
      <c r="AC17475" t="s">
        <v>47</v>
      </c>
      <c r="AD17475" t="s">
        <v>78</v>
      </c>
      <c r="AE17475" t="s">
        <v>58</v>
      </c>
      <c r="AF17475"/>
      <c r="AG17475" t="s">
        <v>59</v>
      </c>
      <c r="AH17475" t="s">
        <v>60</v>
      </c>
      <c r="AI17475" t="s">
        <v>47</v>
      </c>
      <c r="AJ17475"/>
      <c r="AK17475"/>
      <c r="AL17475" t="s">
        <v>49</v>
      </c>
      <c r="AM17475" t="s">
        <v>62</v>
      </c>
      <c r="AN17475" t="s">
        <v>63</v>
      </c>
      <c r="AO17475" t="n">
        <v>0.1</v>
      </c>
      <c r="AP17475" t="n">
        <v>0.88</v>
      </c>
      <c r="AQ17475" t="n">
        <v>15.3</v>
      </c>
      <c r="AR17475" t="n">
        <v>0.617</v>
      </c>
      <c r="AS17475" t="n">
        <v>8.4</v>
      </c>
      <c r="AT17475" t="n">
        <v>1.6</v>
      </c>
    </row>
    <row r="17476">
      <c r="A17476" t="n">
        <v>21077</v>
      </c>
      <c r="B17476" t="s">
        <v>72</v>
      </c>
      <c r="C17476" t="s">
        <v>47</v>
      </c>
      <c r="D17476" t="s">
        <v>47</v>
      </c>
      <c r="E17476" t="s">
        <v>48</v>
      </c>
      <c r="F17476" t="s">
        <v>49</v>
      </c>
      <c r="G17476" t="s">
        <v>49</v>
      </c>
      <c r="H17476" t="s">
        <v>73</v>
      </c>
      <c r="I17476" t="s">
        <v>48</v>
      </c>
      <c r="J17476" t="s">
        <v>51</v>
      </c>
      <c r="K17476" t="s">
        <v>47</v>
      </c>
      <c r="L17476" t="s">
        <v>52</v>
      </c>
      <c r="M17476" t="s">
        <v>49</v>
      </c>
      <c r="N17476"/>
      <c r="O17476"/>
      <c r="P17476" t="s">
        <v>53</v>
      </c>
      <c r="Q17476" t="s">
        <v>47</v>
      </c>
      <c r="R17476" t="s">
        <v>47</v>
      </c>
      <c r="S17476" t="s">
        <v>48</v>
      </c>
      <c r="T17476" t="s">
        <v>49</v>
      </c>
      <c r="U17476" t="s">
        <v>49</v>
      </c>
      <c r="V17476" t="s">
        <v>54</v>
      </c>
      <c r="W17476" t="s">
        <v>47</v>
      </c>
      <c r="X17476" t="s">
        <v>47</v>
      </c>
      <c r="Y17476" t="s">
        <v>55</v>
      </c>
      <c r="Z17476" t="s">
        <v>49</v>
      </c>
      <c r="AA17476" t="s">
        <v>49</v>
      </c>
      <c r="AB17476" t="s">
        <v>56</v>
      </c>
      <c r="AC17476" t="s">
        <v>47</v>
      </c>
      <c r="AD17476" t="s">
        <v>84</v>
      </c>
      <c r="AE17476" t="s">
        <v>58</v>
      </c>
      <c r="AF17476"/>
      <c r="AG17476" t="s">
        <v>207</v>
      </c>
      <c r="AH17476" t="s">
        <v>345</v>
      </c>
      <c r="AI17476" t="s">
        <v>47</v>
      </c>
      <c r="AJ17476"/>
      <c r="AK17476"/>
      <c r="AL17476" t="s">
        <v>49</v>
      </c>
      <c r="AM17476" t="s">
        <v>62</v>
      </c>
      <c r="AN17476" t="s">
        <v>436</v>
      </c>
      <c r="AO17476" t="n">
        <v>0.06</v>
      </c>
      <c r="AP17476" t="n">
        <v>1.04</v>
      </c>
      <c r="AQ17476" t="n">
        <v>16.12</v>
      </c>
      <c r="AR17476" t="n">
        <v>0.656</v>
      </c>
      <c r="AS17476" t="n">
        <v>11.01</v>
      </c>
      <c r="AT17476" t="n">
        <v>1.6</v>
      </c>
    </row>
    <row r="17477">
      <c r="A17477" t="n">
        <v>21078</v>
      </c>
      <c r="B17477" t="s">
        <v>72</v>
      </c>
      <c r="C17477" t="s">
        <v>47</v>
      </c>
      <c r="D17477" t="s">
        <v>47</v>
      </c>
      <c r="E17477" t="s">
        <v>48</v>
      </c>
      <c r="F17477" t="s">
        <v>49</v>
      </c>
      <c r="G17477" t="s">
        <v>49</v>
      </c>
      <c r="H17477" t="s">
        <v>73</v>
      </c>
      <c r="I17477" t="s">
        <v>48</v>
      </c>
      <c r="J17477" t="s">
        <v>51</v>
      </c>
      <c r="K17477" t="s">
        <v>47</v>
      </c>
      <c r="L17477" t="s">
        <v>52</v>
      </c>
      <c r="M17477" t="s">
        <v>49</v>
      </c>
      <c r="N17477"/>
      <c r="O17477"/>
      <c r="P17477" t="s">
        <v>53</v>
      </c>
      <c r="Q17477" t="s">
        <v>47</v>
      </c>
      <c r="R17477" t="s">
        <v>47</v>
      </c>
      <c r="S17477" t="s">
        <v>48</v>
      </c>
      <c r="T17477" t="s">
        <v>49</v>
      </c>
      <c r="U17477" t="s">
        <v>49</v>
      </c>
      <c r="V17477" t="s">
        <v>54</v>
      </c>
      <c r="W17477" t="s">
        <v>47</v>
      </c>
      <c r="X17477" t="s">
        <v>47</v>
      </c>
      <c r="Y17477" t="s">
        <v>55</v>
      </c>
      <c r="Z17477" t="s">
        <v>49</v>
      </c>
      <c r="AA17477" t="s">
        <v>49</v>
      </c>
      <c r="AB17477" t="s">
        <v>56</v>
      </c>
      <c r="AC17477" t="s">
        <v>47</v>
      </c>
      <c r="AD17477" t="s">
        <v>84</v>
      </c>
      <c r="AE17477" t="s">
        <v>58</v>
      </c>
      <c r="AF17477"/>
      <c r="AG17477" t="s">
        <v>207</v>
      </c>
      <c r="AH17477" t="s">
        <v>345</v>
      </c>
      <c r="AI17477" t="s">
        <v>47</v>
      </c>
      <c r="AJ17477"/>
      <c r="AK17477"/>
      <c r="AL17477" t="s">
        <v>49</v>
      </c>
      <c r="AM17477" t="s">
        <v>62</v>
      </c>
      <c r="AN17477" t="s">
        <v>63</v>
      </c>
      <c r="AO17477" t="n">
        <v>0.06</v>
      </c>
      <c r="AP17477" t="n">
        <v>1</v>
      </c>
      <c r="AQ17477" t="n">
        <v>19.66</v>
      </c>
      <c r="AR17477" t="n">
        <v>0.7</v>
      </c>
      <c r="AS17477" t="n">
        <v>13.77</v>
      </c>
      <c r="AT17477" t="n">
        <v>1.6</v>
      </c>
    </row>
    <row r="17478">
      <c r="A17478" t="n">
        <v>21079</v>
      </c>
      <c r="B17478" t="s">
        <v>72</v>
      </c>
      <c r="C17478" t="s">
        <v>47</v>
      </c>
      <c r="D17478" t="s">
        <v>47</v>
      </c>
      <c r="E17478" t="s">
        <v>48</v>
      </c>
      <c r="F17478" t="s">
        <v>49</v>
      </c>
      <c r="G17478" t="s">
        <v>49</v>
      </c>
      <c r="H17478" t="s">
        <v>73</v>
      </c>
      <c r="I17478" t="s">
        <v>48</v>
      </c>
      <c r="J17478" t="s">
        <v>51</v>
      </c>
      <c r="K17478" t="s">
        <v>47</v>
      </c>
      <c r="L17478" t="s">
        <v>52</v>
      </c>
      <c r="M17478" t="s">
        <v>49</v>
      </c>
      <c r="N17478"/>
      <c r="O17478"/>
      <c r="P17478" t="s">
        <v>154</v>
      </c>
      <c r="Q17478" t="s">
        <v>47</v>
      </c>
      <c r="R17478" t="s">
        <v>155</v>
      </c>
      <c r="S17478" t="s">
        <v>48</v>
      </c>
      <c r="T17478" t="s">
        <v>49</v>
      </c>
      <c r="U17478" t="s">
        <v>48</v>
      </c>
      <c r="V17478" t="s">
        <v>84</v>
      </c>
      <c r="W17478" t="s">
        <v>47</v>
      </c>
      <c r="X17478"/>
      <c r="Y17478" t="s">
        <v>114</v>
      </c>
      <c r="Z17478" t="s">
        <v>49</v>
      </c>
      <c r="AA17478"/>
      <c r="AB17478" t="s">
        <v>89</v>
      </c>
      <c r="AC17478" t="s">
        <v>47</v>
      </c>
      <c r="AD17478"/>
      <c r="AE17478" t="s">
        <v>58</v>
      </c>
      <c r="AF17478"/>
      <c r="AG17478" t="s">
        <v>59</v>
      </c>
      <c r="AH17478" t="s">
        <v>345</v>
      </c>
      <c r="AI17478" t="s">
        <v>47</v>
      </c>
      <c r="AJ17478"/>
      <c r="AK17478"/>
      <c r="AL17478" t="s">
        <v>49</v>
      </c>
      <c r="AM17478" t="s">
        <v>62</v>
      </c>
      <c r="AN17478" t="s">
        <v>63</v>
      </c>
      <c r="AO17478" t="n">
        <v>0.1</v>
      </c>
      <c r="AP17478" t="n">
        <v>0.91</v>
      </c>
      <c r="AQ17478" t="n">
        <v>11.31</v>
      </c>
      <c r="AR17478" t="n">
        <v>0.61</v>
      </c>
      <c r="AS17478" t="n">
        <v>6.28</v>
      </c>
      <c r="AT17478" t="n">
        <v>1.6</v>
      </c>
    </row>
    <row r="17479">
      <c r="A17479" t="n">
        <v>21080</v>
      </c>
      <c r="B17479" t="s">
        <v>72</v>
      </c>
      <c r="C17479" t="s">
        <v>47</v>
      </c>
      <c r="D17479" t="s">
        <v>47</v>
      </c>
      <c r="E17479" t="s">
        <v>48</v>
      </c>
      <c r="F17479" t="s">
        <v>49</v>
      </c>
      <c r="G17479" t="s">
        <v>49</v>
      </c>
      <c r="H17479" t="s">
        <v>73</v>
      </c>
      <c r="I17479" t="s">
        <v>48</v>
      </c>
      <c r="J17479" t="s">
        <v>51</v>
      </c>
      <c r="K17479" t="s">
        <v>47</v>
      </c>
      <c r="L17479" t="s">
        <v>52</v>
      </c>
      <c r="M17479" t="s">
        <v>49</v>
      </c>
      <c r="N17479"/>
      <c r="O17479"/>
      <c r="P17479" t="s">
        <v>154</v>
      </c>
      <c r="Q17479" t="s">
        <v>47</v>
      </c>
      <c r="R17479" t="s">
        <v>155</v>
      </c>
      <c r="S17479" t="s">
        <v>48</v>
      </c>
      <c r="T17479" t="s">
        <v>49</v>
      </c>
      <c r="U17479" t="s">
        <v>48</v>
      </c>
      <c r="V17479" t="s">
        <v>84</v>
      </c>
      <c r="W17479" t="s">
        <v>47</v>
      </c>
      <c r="X17479"/>
      <c r="Y17479" t="s">
        <v>114</v>
      </c>
      <c r="Z17479" t="s">
        <v>49</v>
      </c>
      <c r="AA17479"/>
      <c r="AB17479" t="s">
        <v>89</v>
      </c>
      <c r="AC17479" t="s">
        <v>47</v>
      </c>
      <c r="AD17479"/>
      <c r="AE17479" t="s">
        <v>58</v>
      </c>
      <c r="AF17479"/>
      <c r="AG17479" t="s">
        <v>59</v>
      </c>
      <c r="AH17479" t="s">
        <v>345</v>
      </c>
      <c r="AI17479" t="s">
        <v>47</v>
      </c>
      <c r="AJ17479"/>
      <c r="AK17479"/>
      <c r="AL17479" t="s">
        <v>49</v>
      </c>
      <c r="AM17479" t="s">
        <v>62</v>
      </c>
      <c r="AN17479" t="s">
        <v>63</v>
      </c>
      <c r="AO17479" t="n">
        <v>0.1</v>
      </c>
      <c r="AP17479" t="n">
        <v>0.89</v>
      </c>
      <c r="AQ17479" t="n">
        <v>13.64</v>
      </c>
      <c r="AR17479" t="n">
        <v>0.58</v>
      </c>
      <c r="AS17479" t="n">
        <v>7.09</v>
      </c>
      <c r="AT17479" t="n">
        <v>1.6</v>
      </c>
    </row>
    <row r="17480">
      <c r="A17480" t="n">
        <v>21081</v>
      </c>
      <c r="B17480" t="s">
        <v>72</v>
      </c>
      <c r="C17480" t="s">
        <v>47</v>
      </c>
      <c r="D17480" t="s">
        <v>47</v>
      </c>
      <c r="E17480" t="s">
        <v>48</v>
      </c>
      <c r="F17480" t="s">
        <v>49</v>
      </c>
      <c r="G17480" t="s">
        <v>49</v>
      </c>
      <c r="H17480" t="s">
        <v>73</v>
      </c>
      <c r="I17480" t="s">
        <v>48</v>
      </c>
      <c r="J17480" t="s">
        <v>51</v>
      </c>
      <c r="K17480" t="s">
        <v>47</v>
      </c>
      <c r="L17480" t="s">
        <v>52</v>
      </c>
      <c r="M17480" t="s">
        <v>49</v>
      </c>
      <c r="N17480"/>
      <c r="O17480"/>
      <c r="P17480" t="s">
        <v>154</v>
      </c>
      <c r="Q17480" t="s">
        <v>47</v>
      </c>
      <c r="R17480" t="s">
        <v>155</v>
      </c>
      <c r="S17480" t="s">
        <v>48</v>
      </c>
      <c r="T17480" t="s">
        <v>49</v>
      </c>
      <c r="U17480" t="s">
        <v>48</v>
      </c>
      <c r="V17480" t="s">
        <v>84</v>
      </c>
      <c r="W17480" t="s">
        <v>47</v>
      </c>
      <c r="X17480"/>
      <c r="Y17480" t="s">
        <v>114</v>
      </c>
      <c r="Z17480" t="s">
        <v>49</v>
      </c>
      <c r="AA17480"/>
      <c r="AB17480" t="s">
        <v>89</v>
      </c>
      <c r="AC17480" t="s">
        <v>47</v>
      </c>
      <c r="AD17480"/>
      <c r="AE17480" t="s">
        <v>58</v>
      </c>
      <c r="AF17480"/>
      <c r="AG17480" t="s">
        <v>59</v>
      </c>
      <c r="AH17480" t="s">
        <v>345</v>
      </c>
      <c r="AI17480" t="s">
        <v>47</v>
      </c>
      <c r="AJ17480"/>
      <c r="AK17480"/>
      <c r="AL17480" t="s">
        <v>49</v>
      </c>
      <c r="AM17480" t="s">
        <v>62</v>
      </c>
      <c r="AN17480" t="s">
        <v>63</v>
      </c>
      <c r="AO17480" t="n">
        <v>0.1</v>
      </c>
      <c r="AP17480" t="n">
        <v>0.92</v>
      </c>
      <c r="AQ17480" t="n">
        <v>10.86</v>
      </c>
      <c r="AR17480" t="n">
        <v>0.61</v>
      </c>
      <c r="AS17480" t="n">
        <v>6.07</v>
      </c>
      <c r="AT17480" t="n">
        <v>1.6</v>
      </c>
    </row>
    <row r="17481">
      <c r="A17481" t="n">
        <v>21082</v>
      </c>
      <c r="B17481" t="s">
        <v>72</v>
      </c>
      <c r="C17481" t="s">
        <v>47</v>
      </c>
      <c r="D17481" t="s">
        <v>47</v>
      </c>
      <c r="E17481" t="s">
        <v>48</v>
      </c>
      <c r="F17481" t="s">
        <v>49</v>
      </c>
      <c r="G17481" t="s">
        <v>49</v>
      </c>
      <c r="H17481" t="s">
        <v>73</v>
      </c>
      <c r="I17481" t="s">
        <v>48</v>
      </c>
      <c r="J17481" t="s">
        <v>51</v>
      </c>
      <c r="K17481" t="s">
        <v>47</v>
      </c>
      <c r="L17481" t="s">
        <v>52</v>
      </c>
      <c r="M17481" t="s">
        <v>49</v>
      </c>
      <c r="N17481"/>
      <c r="O17481"/>
      <c r="P17481" t="s">
        <v>154</v>
      </c>
      <c r="Q17481" t="s">
        <v>47</v>
      </c>
      <c r="R17481" t="s">
        <v>155</v>
      </c>
      <c r="S17481" t="s">
        <v>48</v>
      </c>
      <c r="T17481" t="s">
        <v>49</v>
      </c>
      <c r="U17481" t="s">
        <v>48</v>
      </c>
      <c r="V17481" t="s">
        <v>84</v>
      </c>
      <c r="W17481" t="s">
        <v>47</v>
      </c>
      <c r="X17481"/>
      <c r="Y17481" t="s">
        <v>114</v>
      </c>
      <c r="Z17481" t="s">
        <v>49</v>
      </c>
      <c r="AA17481"/>
      <c r="AB17481" t="s">
        <v>89</v>
      </c>
      <c r="AC17481" t="s">
        <v>47</v>
      </c>
      <c r="AD17481"/>
      <c r="AE17481" t="s">
        <v>58</v>
      </c>
      <c r="AF17481"/>
      <c r="AG17481" t="s">
        <v>59</v>
      </c>
      <c r="AH17481" t="s">
        <v>345</v>
      </c>
      <c r="AI17481" t="s">
        <v>47</v>
      </c>
      <c r="AJ17481"/>
      <c r="AK17481"/>
      <c r="AL17481" t="s">
        <v>49</v>
      </c>
      <c r="AM17481" t="s">
        <v>62</v>
      </c>
      <c r="AN17481" t="s">
        <v>63</v>
      </c>
      <c r="AO17481" t="n">
        <v>0.1</v>
      </c>
      <c r="AP17481" t="n">
        <v>0.86</v>
      </c>
      <c r="AQ17481" t="n">
        <v>10.57</v>
      </c>
      <c r="AR17481" t="n">
        <v>0.62</v>
      </c>
      <c r="AS17481" t="n">
        <v>5.95</v>
      </c>
      <c r="AT17481" t="n">
        <v>1.6</v>
      </c>
    </row>
    <row r="17482">
      <c r="A17482" t="n">
        <v>21083</v>
      </c>
      <c r="B17482" t="s">
        <v>72</v>
      </c>
      <c r="C17482" t="s">
        <v>47</v>
      </c>
      <c r="D17482" t="s">
        <v>47</v>
      </c>
      <c r="E17482" t="s">
        <v>48</v>
      </c>
      <c r="F17482" t="s">
        <v>49</v>
      </c>
      <c r="G17482" t="s">
        <v>49</v>
      </c>
      <c r="H17482" t="s">
        <v>73</v>
      </c>
      <c r="I17482" t="s">
        <v>48</v>
      </c>
      <c r="J17482" t="s">
        <v>51</v>
      </c>
      <c r="K17482" t="s">
        <v>47</v>
      </c>
      <c r="L17482" t="s">
        <v>52</v>
      </c>
      <c r="M17482" t="s">
        <v>49</v>
      </c>
      <c r="N17482"/>
      <c r="O17482"/>
      <c r="P17482" t="s">
        <v>76</v>
      </c>
      <c r="Q17482" t="s">
        <v>47</v>
      </c>
      <c r="R17482" t="s">
        <v>47</v>
      </c>
      <c r="S17482" t="s">
        <v>48</v>
      </c>
      <c r="T17482" t="s">
        <v>49</v>
      </c>
      <c r="U17482" t="s">
        <v>49</v>
      </c>
      <c r="V17482" t="s">
        <v>54</v>
      </c>
      <c r="W17482" t="s">
        <v>47</v>
      </c>
      <c r="X17482" t="s">
        <v>47</v>
      </c>
      <c r="Y17482" t="s">
        <v>55</v>
      </c>
      <c r="Z17482" t="s">
        <v>49</v>
      </c>
      <c r="AA17482" t="s">
        <v>49</v>
      </c>
      <c r="AB17482" t="s">
        <v>56</v>
      </c>
      <c r="AC17482" t="s">
        <v>47</v>
      </c>
      <c r="AD17482" t="s">
        <v>79</v>
      </c>
      <c r="AE17482" t="s">
        <v>58</v>
      </c>
      <c r="AF17482"/>
      <c r="AG17482" t="s">
        <v>59</v>
      </c>
      <c r="AH17482" t="s">
        <v>60</v>
      </c>
      <c r="AI17482" t="s">
        <v>47</v>
      </c>
      <c r="AJ17482"/>
      <c r="AK17482"/>
      <c r="AL17482" t="s">
        <v>49</v>
      </c>
      <c r="AM17482" t="s">
        <v>62</v>
      </c>
      <c r="AN17482" t="s">
        <v>63</v>
      </c>
      <c r="AO17482" t="n">
        <v>0.1</v>
      </c>
      <c r="AP17482" t="n">
        <v>1.08</v>
      </c>
      <c r="AQ17482" t="n">
        <v>22.93</v>
      </c>
      <c r="AR17482" t="n">
        <v>0.76</v>
      </c>
      <c r="AS17482" t="n">
        <v>18.83</v>
      </c>
      <c r="AT17482" t="n">
        <v>1.6</v>
      </c>
    </row>
    <row r="17483">
      <c r="A17483" t="n">
        <v>21084</v>
      </c>
      <c r="B17483" t="s">
        <v>72</v>
      </c>
      <c r="C17483" t="s">
        <v>47</v>
      </c>
      <c r="D17483" t="s">
        <v>47</v>
      </c>
      <c r="E17483" t="s">
        <v>48</v>
      </c>
      <c r="F17483" t="s">
        <v>49</v>
      </c>
      <c r="G17483" t="s">
        <v>49</v>
      </c>
      <c r="H17483" t="s">
        <v>73</v>
      </c>
      <c r="I17483" t="s">
        <v>48</v>
      </c>
      <c r="J17483" t="s">
        <v>51</v>
      </c>
      <c r="K17483" t="s">
        <v>47</v>
      </c>
      <c r="L17483" t="s">
        <v>52</v>
      </c>
      <c r="M17483" t="s">
        <v>49</v>
      </c>
      <c r="N17483" t="s">
        <v>2275</v>
      </c>
      <c r="O17483"/>
      <c r="P17483" t="s">
        <v>154</v>
      </c>
      <c r="Q17483" t="s">
        <v>47</v>
      </c>
      <c r="R17483" t="s">
        <v>155</v>
      </c>
      <c r="S17483" t="s">
        <v>48</v>
      </c>
      <c r="T17483" t="s">
        <v>49</v>
      </c>
      <c r="U17483" t="s">
        <v>48</v>
      </c>
      <c r="V17483" t="s">
        <v>54</v>
      </c>
      <c r="W17483" t="s">
        <v>47</v>
      </c>
      <c r="X17483" t="s">
        <v>54</v>
      </c>
      <c r="Y17483" t="s">
        <v>55</v>
      </c>
      <c r="Z17483" t="s">
        <v>49</v>
      </c>
      <c r="AA17483" t="s">
        <v>55</v>
      </c>
      <c r="AB17483" t="s">
        <v>56</v>
      </c>
      <c r="AC17483" t="s">
        <v>47</v>
      </c>
      <c r="AD17483" t="s">
        <v>79</v>
      </c>
      <c r="AE17483" t="s">
        <v>58</v>
      </c>
      <c r="AF17483"/>
      <c r="AG17483" t="s">
        <v>59</v>
      </c>
      <c r="AH17483" t="s">
        <v>60</v>
      </c>
      <c r="AI17483" t="s">
        <v>47</v>
      </c>
      <c r="AJ17483"/>
      <c r="AK17483"/>
      <c r="AL17483" t="s">
        <v>49</v>
      </c>
      <c r="AM17483" t="s">
        <v>62</v>
      </c>
      <c r="AN17483" t="s">
        <v>63</v>
      </c>
      <c r="AO17483" t="n">
        <v>0.1</v>
      </c>
      <c r="AP17483" t="n">
        <v>1.09</v>
      </c>
      <c r="AQ17483" t="n">
        <v>23.23</v>
      </c>
      <c r="AR17483" t="n">
        <v>0.771</v>
      </c>
      <c r="AS17483" t="n">
        <v>18.8</v>
      </c>
      <c r="AT17483" t="n">
        <v>1.6</v>
      </c>
    </row>
    <row r="17484">
      <c r="A17484" t="n">
        <v>21085</v>
      </c>
      <c r="B17484" t="s">
        <v>107</v>
      </c>
      <c r="C17484" t="s">
        <v>47</v>
      </c>
      <c r="D17484" t="s">
        <v>47</v>
      </c>
      <c r="E17484" t="s">
        <v>48</v>
      </c>
      <c r="F17484" t="s">
        <v>49</v>
      </c>
      <c r="G17484" t="s">
        <v>49</v>
      </c>
      <c r="H17484" t="s">
        <v>73</v>
      </c>
      <c r="I17484" t="s">
        <v>48</v>
      </c>
      <c r="J17484" t="s">
        <v>51</v>
      </c>
      <c r="K17484" t="s">
        <v>47</v>
      </c>
      <c r="L17484" t="s">
        <v>52</v>
      </c>
      <c r="M17484" t="s">
        <v>49</v>
      </c>
      <c r="N17484"/>
      <c r="O17484"/>
      <c r="P17484" t="s">
        <v>154</v>
      </c>
      <c r="Q17484" t="s">
        <v>47</v>
      </c>
      <c r="R17484" t="s">
        <v>155</v>
      </c>
      <c r="S17484" t="s">
        <v>48</v>
      </c>
      <c r="T17484" t="s">
        <v>49</v>
      </c>
      <c r="U17484" t="s">
        <v>48</v>
      </c>
      <c r="V17484"/>
      <c r="W17484" t="s">
        <v>47</v>
      </c>
      <c r="X17484" t="s">
        <v>125</v>
      </c>
      <c r="Y17484"/>
      <c r="Z17484" t="s">
        <v>49</v>
      </c>
      <c r="AA17484" t="s">
        <v>55</v>
      </c>
      <c r="AB17484" t="s">
        <v>89</v>
      </c>
      <c r="AC17484" t="s">
        <v>47</v>
      </c>
      <c r="AD17484" t="s">
        <v>125</v>
      </c>
      <c r="AE17484" t="s">
        <v>90</v>
      </c>
      <c r="AF17484"/>
      <c r="AG17484" t="s">
        <v>132</v>
      </c>
      <c r="AH17484" t="s">
        <v>47</v>
      </c>
      <c r="AI17484" t="s">
        <v>47</v>
      </c>
      <c r="AJ17484" t="s">
        <v>78</v>
      </c>
      <c r="AK17484" t="s">
        <v>49</v>
      </c>
      <c r="AL17484" t="s">
        <v>49</v>
      </c>
      <c r="AM17484" t="s">
        <v>62</v>
      </c>
      <c r="AN17484" t="s">
        <v>94</v>
      </c>
      <c r="AO17484" t="n">
        <v>0.12</v>
      </c>
      <c r="AP17484" t="n">
        <v>1.04</v>
      </c>
      <c r="AQ17484" t="n">
        <v>23.01</v>
      </c>
      <c r="AR17484" t="n">
        <v>0.695</v>
      </c>
      <c r="AS17484" t="n">
        <v>16.6</v>
      </c>
      <c r="AT17484" t="n">
        <v>1.48</v>
      </c>
    </row>
    <row r="17485">
      <c r="A17485" t="n">
        <v>21086</v>
      </c>
      <c r="B17485" t="s">
        <v>46</v>
      </c>
      <c r="C17485" t="s">
        <v>47</v>
      </c>
      <c r="D17485" t="s">
        <v>47</v>
      </c>
      <c r="E17485" t="s">
        <v>48</v>
      </c>
      <c r="F17485" t="s">
        <v>49</v>
      </c>
      <c r="G17485" t="s">
        <v>49</v>
      </c>
      <c r="H17485" t="s">
        <v>73</v>
      </c>
      <c r="I17485" t="s">
        <v>48</v>
      </c>
      <c r="J17485" t="s">
        <v>64</v>
      </c>
      <c r="K17485" t="s">
        <v>65</v>
      </c>
      <c r="L17485" t="s">
        <v>48</v>
      </c>
      <c r="M17485" t="s">
        <v>71</v>
      </c>
      <c r="N17485"/>
      <c r="O17485"/>
      <c r="P17485" t="s">
        <v>76</v>
      </c>
      <c r="Q17485" t="s">
        <v>86</v>
      </c>
      <c r="R17485" t="s">
        <v>47</v>
      </c>
      <c r="S17485" t="s">
        <v>103</v>
      </c>
      <c r="T17485" t="s">
        <v>48</v>
      </c>
      <c r="U17485" t="s">
        <v>49</v>
      </c>
      <c r="V17485" t="s">
        <v>54</v>
      </c>
      <c r="W17485" t="s">
        <v>47</v>
      </c>
      <c r="X17485" t="s">
        <v>47</v>
      </c>
      <c r="Y17485" t="s">
        <v>114</v>
      </c>
      <c r="Z17485" t="s">
        <v>49</v>
      </c>
      <c r="AA17485" t="s">
        <v>49</v>
      </c>
      <c r="AB17485" t="s">
        <v>112</v>
      </c>
      <c r="AC17485" t="s">
        <v>47</v>
      </c>
      <c r="AD17485" t="s">
        <v>210</v>
      </c>
      <c r="AE17485" t="s">
        <v>357</v>
      </c>
      <c r="AF17485" t="s">
        <v>375</v>
      </c>
      <c r="AG17485" t="s">
        <v>59</v>
      </c>
      <c r="AH17485" t="s">
        <v>289</v>
      </c>
      <c r="AI17485" t="s">
        <v>345</v>
      </c>
      <c r="AJ17485" t="s">
        <v>91</v>
      </c>
      <c r="AK17485" t="s">
        <v>81</v>
      </c>
      <c r="AL17485" t="s">
        <v>81</v>
      </c>
      <c r="AM17485" t="s">
        <v>62</v>
      </c>
      <c r="AN17485" t="s">
        <v>63</v>
      </c>
      <c r="AO17485" t="n">
        <v>0.1</v>
      </c>
      <c r="AP17485" t="n">
        <v>0.91</v>
      </c>
      <c r="AQ17485" t="n">
        <v>13.68</v>
      </c>
      <c r="AR17485" t="n">
        <v>0.591</v>
      </c>
      <c r="AS17485" t="n">
        <v>6.73</v>
      </c>
      <c r="AT17485"/>
    </row>
    <row r="17486">
      <c r="A17486" t="n">
        <v>21087</v>
      </c>
      <c r="B17486" t="s">
        <v>46</v>
      </c>
      <c r="C17486" t="s">
        <v>47</v>
      </c>
      <c r="D17486" t="s">
        <v>47</v>
      </c>
      <c r="E17486" t="s">
        <v>48</v>
      </c>
      <c r="F17486" t="s">
        <v>49</v>
      </c>
      <c r="G17486" t="s">
        <v>49</v>
      </c>
      <c r="H17486" t="s">
        <v>73</v>
      </c>
      <c r="I17486" t="s">
        <v>48</v>
      </c>
      <c r="J17486" t="s">
        <v>64</v>
      </c>
      <c r="K17486" t="s">
        <v>65</v>
      </c>
      <c r="L17486" t="s">
        <v>48</v>
      </c>
      <c r="M17486" t="s">
        <v>71</v>
      </c>
      <c r="N17486" t="s">
        <v>2621</v>
      </c>
      <c r="O17486" t="s">
        <v>1234</v>
      </c>
      <c r="P17486" t="s">
        <v>76</v>
      </c>
      <c r="Q17486" t="s">
        <v>86</v>
      </c>
      <c r="R17486" t="s">
        <v>47</v>
      </c>
      <c r="S17486" t="s">
        <v>103</v>
      </c>
      <c r="T17486" t="s">
        <v>48</v>
      </c>
      <c r="U17486" t="s">
        <v>49</v>
      </c>
      <c r="V17486" t="s">
        <v>54</v>
      </c>
      <c r="W17486" t="s">
        <v>47</v>
      </c>
      <c r="X17486" t="s">
        <v>47</v>
      </c>
      <c r="Y17486" t="s">
        <v>114</v>
      </c>
      <c r="Z17486" t="s">
        <v>49</v>
      </c>
      <c r="AA17486" t="s">
        <v>49</v>
      </c>
      <c r="AB17486" t="s">
        <v>112</v>
      </c>
      <c r="AC17486" t="s">
        <v>47</v>
      </c>
      <c r="AD17486" t="s">
        <v>210</v>
      </c>
      <c r="AE17486" t="s">
        <v>357</v>
      </c>
      <c r="AF17486" t="s">
        <v>375</v>
      </c>
      <c r="AG17486" t="s">
        <v>59</v>
      </c>
      <c r="AH17486" t="s">
        <v>289</v>
      </c>
      <c r="AI17486" t="s">
        <v>345</v>
      </c>
      <c r="AJ17486" t="s">
        <v>91</v>
      </c>
      <c r="AK17486" t="s">
        <v>81</v>
      </c>
      <c r="AL17486" t="s">
        <v>81</v>
      </c>
      <c r="AM17486" t="s">
        <v>62</v>
      </c>
      <c r="AN17486" t="s">
        <v>63</v>
      </c>
      <c r="AO17486" t="n">
        <v>0.1</v>
      </c>
      <c r="AP17486" t="n">
        <v>0.944</v>
      </c>
      <c r="AQ17486" t="n">
        <v>14.33</v>
      </c>
      <c r="AR17486" t="n">
        <v>0.625</v>
      </c>
      <c r="AS17486" t="n">
        <v>8.24</v>
      </c>
      <c r="AT17486"/>
    </row>
    <row r="17487">
      <c r="A17487" t="n">
        <v>21088</v>
      </c>
      <c r="B17487" t="s">
        <v>72</v>
      </c>
      <c r="C17487" t="s">
        <v>47</v>
      </c>
      <c r="D17487" t="s">
        <v>47</v>
      </c>
      <c r="E17487" t="s">
        <v>48</v>
      </c>
      <c r="F17487" t="s">
        <v>49</v>
      </c>
      <c r="G17487" t="s">
        <v>49</v>
      </c>
      <c r="H17487" t="s">
        <v>73</v>
      </c>
      <c r="I17487" t="s">
        <v>48</v>
      </c>
      <c r="J17487" t="s">
        <v>51</v>
      </c>
      <c r="K17487" t="s">
        <v>47</v>
      </c>
      <c r="L17487" t="s">
        <v>52</v>
      </c>
      <c r="M17487" t="s">
        <v>49</v>
      </c>
      <c r="N17487"/>
      <c r="O17487"/>
      <c r="P17487" t="s">
        <v>76</v>
      </c>
      <c r="Q17487" t="s">
        <v>86</v>
      </c>
      <c r="R17487" t="s">
        <v>47</v>
      </c>
      <c r="S17487" t="s">
        <v>103</v>
      </c>
      <c r="T17487" t="s">
        <v>48</v>
      </c>
      <c r="U17487" t="s">
        <v>49</v>
      </c>
      <c r="V17487" t="s">
        <v>54</v>
      </c>
      <c r="W17487" t="s">
        <v>47</v>
      </c>
      <c r="X17487" t="s">
        <v>47</v>
      </c>
      <c r="Y17487" t="s">
        <v>114</v>
      </c>
      <c r="Z17487" t="s">
        <v>49</v>
      </c>
      <c r="AA17487" t="s">
        <v>49</v>
      </c>
      <c r="AB17487" t="s">
        <v>89</v>
      </c>
      <c r="AC17487" t="s">
        <v>47</v>
      </c>
      <c r="AD17487" t="s">
        <v>104</v>
      </c>
      <c r="AE17487" t="s">
        <v>58</v>
      </c>
      <c r="AF17487"/>
      <c r="AG17487" t="s">
        <v>95</v>
      </c>
      <c r="AH17487" t="s">
        <v>47</v>
      </c>
      <c r="AI17487" t="s">
        <v>47</v>
      </c>
      <c r="AJ17487" t="s">
        <v>114</v>
      </c>
      <c r="AK17487" t="s">
        <v>49</v>
      </c>
      <c r="AL17487" t="s">
        <v>49</v>
      </c>
      <c r="AM17487" t="s">
        <v>62</v>
      </c>
      <c r="AN17487" t="s">
        <v>63</v>
      </c>
      <c r="AO17487" t="n">
        <v>0.1</v>
      </c>
      <c r="AP17487" t="n">
        <v>1.036</v>
      </c>
      <c r="AQ17487" t="n">
        <v>20.4</v>
      </c>
      <c r="AR17487" t="n">
        <v>0.735</v>
      </c>
      <c r="AS17487" t="n">
        <v>15.7</v>
      </c>
      <c r="AT17487" t="n">
        <v>1.6</v>
      </c>
    </row>
    <row r="17488">
      <c r="A17488" t="n">
        <v>21089</v>
      </c>
      <c r="B17488" t="s">
        <v>72</v>
      </c>
      <c r="C17488" t="s">
        <v>47</v>
      </c>
      <c r="D17488" t="s">
        <v>47</v>
      </c>
      <c r="E17488" t="s">
        <v>48</v>
      </c>
      <c r="F17488" t="s">
        <v>49</v>
      </c>
      <c r="G17488" t="s">
        <v>49</v>
      </c>
      <c r="H17488" t="s">
        <v>73</v>
      </c>
      <c r="I17488" t="s">
        <v>48</v>
      </c>
      <c r="J17488" t="s">
        <v>51</v>
      </c>
      <c r="K17488" t="s">
        <v>47</v>
      </c>
      <c r="L17488" t="s">
        <v>52</v>
      </c>
      <c r="M17488" t="s">
        <v>49</v>
      </c>
      <c r="N17488" t="s">
        <v>74</v>
      </c>
      <c r="O17488"/>
      <c r="P17488"/>
      <c r="Q17488" t="s">
        <v>47</v>
      </c>
      <c r="R17488" t="s">
        <v>47</v>
      </c>
      <c r="S17488"/>
      <c r="T17488" t="s">
        <v>49</v>
      </c>
      <c r="U17488" t="s">
        <v>49</v>
      </c>
      <c r="V17488" t="s">
        <v>54</v>
      </c>
      <c r="W17488" t="s">
        <v>47</v>
      </c>
      <c r="X17488" t="s">
        <v>47</v>
      </c>
      <c r="Y17488" t="s">
        <v>78</v>
      </c>
      <c r="Z17488" t="s">
        <v>49</v>
      </c>
      <c r="AA17488" t="s">
        <v>49</v>
      </c>
      <c r="AB17488" t="s">
        <v>89</v>
      </c>
      <c r="AC17488" t="s">
        <v>47</v>
      </c>
      <c r="AD17488" t="s">
        <v>54</v>
      </c>
      <c r="AE17488" t="s">
        <v>2622</v>
      </c>
      <c r="AF17488" t="s">
        <v>126</v>
      </c>
      <c r="AG17488" t="s">
        <v>132</v>
      </c>
      <c r="AH17488" t="s">
        <v>47</v>
      </c>
      <c r="AI17488" t="s">
        <v>47</v>
      </c>
      <c r="AJ17488" t="s">
        <v>79</v>
      </c>
      <c r="AK17488" t="s">
        <v>49</v>
      </c>
      <c r="AL17488" t="s">
        <v>49</v>
      </c>
      <c r="AM17488" t="s">
        <v>62</v>
      </c>
      <c r="AN17488" t="s">
        <v>94</v>
      </c>
      <c r="AO17488" t="n">
        <v>0.1</v>
      </c>
      <c r="AP17488" t="n">
        <v>0.95</v>
      </c>
      <c r="AQ17488" t="n">
        <v>20.4</v>
      </c>
      <c r="AR17488" t="n">
        <v>0.676</v>
      </c>
      <c r="AS17488" t="n">
        <v>13.1</v>
      </c>
      <c r="AT17488" t="n">
        <v>1.6</v>
      </c>
    </row>
    <row r="17489">
      <c r="A17489" t="n">
        <v>21090</v>
      </c>
      <c r="B17489" t="s">
        <v>72</v>
      </c>
      <c r="C17489" t="s">
        <v>47</v>
      </c>
      <c r="D17489" t="s">
        <v>47</v>
      </c>
      <c r="E17489" t="s">
        <v>48</v>
      </c>
      <c r="F17489" t="s">
        <v>49</v>
      </c>
      <c r="G17489" t="s">
        <v>49</v>
      </c>
      <c r="H17489" t="s">
        <v>73</v>
      </c>
      <c r="I17489" t="s">
        <v>48</v>
      </c>
      <c r="J17489" t="s">
        <v>51</v>
      </c>
      <c r="K17489" t="s">
        <v>47</v>
      </c>
      <c r="L17489" t="s">
        <v>52</v>
      </c>
      <c r="M17489" t="s">
        <v>49</v>
      </c>
      <c r="N17489" t="s">
        <v>74</v>
      </c>
      <c r="O17489"/>
      <c r="P17489"/>
      <c r="Q17489" t="s">
        <v>47</v>
      </c>
      <c r="R17489" t="s">
        <v>47</v>
      </c>
      <c r="S17489"/>
      <c r="T17489" t="s">
        <v>49</v>
      </c>
      <c r="U17489" t="s">
        <v>49</v>
      </c>
      <c r="V17489" t="s">
        <v>54</v>
      </c>
      <c r="W17489" t="s">
        <v>47</v>
      </c>
      <c r="X17489" t="s">
        <v>47</v>
      </c>
      <c r="Y17489" t="s">
        <v>78</v>
      </c>
      <c r="Z17489" t="s">
        <v>49</v>
      </c>
      <c r="AA17489" t="s">
        <v>49</v>
      </c>
      <c r="AB17489" t="s">
        <v>89</v>
      </c>
      <c r="AC17489" t="s">
        <v>47</v>
      </c>
      <c r="AD17489" t="s">
        <v>54</v>
      </c>
      <c r="AE17489" t="s">
        <v>90</v>
      </c>
      <c r="AF17489" t="s">
        <v>126</v>
      </c>
      <c r="AG17489" t="s">
        <v>132</v>
      </c>
      <c r="AH17489" t="s">
        <v>47</v>
      </c>
      <c r="AI17489" t="s">
        <v>47</v>
      </c>
      <c r="AJ17489" t="s">
        <v>79</v>
      </c>
      <c r="AK17489" t="s">
        <v>49</v>
      </c>
      <c r="AL17489" t="s">
        <v>49</v>
      </c>
      <c r="AM17489" t="s">
        <v>62</v>
      </c>
      <c r="AN17489" t="s">
        <v>94</v>
      </c>
      <c r="AO17489" t="n">
        <v>0.1</v>
      </c>
      <c r="AP17489" t="n">
        <v>0.92</v>
      </c>
      <c r="AQ17489" t="n">
        <v>19.3</v>
      </c>
      <c r="AR17489" t="n">
        <v>0.65</v>
      </c>
      <c r="AS17489" t="n">
        <v>11.5</v>
      </c>
      <c r="AT17489" t="n">
        <v>1.6</v>
      </c>
    </row>
    <row r="17490">
      <c r="A17490" t="n">
        <v>21091</v>
      </c>
      <c r="B17490" t="s">
        <v>72</v>
      </c>
      <c r="C17490" t="s">
        <v>47</v>
      </c>
      <c r="D17490" t="s">
        <v>47</v>
      </c>
      <c r="E17490" t="s">
        <v>48</v>
      </c>
      <c r="F17490" t="s">
        <v>49</v>
      </c>
      <c r="G17490" t="s">
        <v>49</v>
      </c>
      <c r="H17490" t="s">
        <v>73</v>
      </c>
      <c r="I17490" t="s">
        <v>48</v>
      </c>
      <c r="J17490" t="s">
        <v>51</v>
      </c>
      <c r="K17490" t="s">
        <v>47</v>
      </c>
      <c r="L17490" t="s">
        <v>52</v>
      </c>
      <c r="M17490" t="s">
        <v>49</v>
      </c>
      <c r="N17490"/>
      <c r="O17490"/>
      <c r="P17490" t="s">
        <v>53</v>
      </c>
      <c r="Q17490" t="s">
        <v>83</v>
      </c>
      <c r="R17490" t="s">
        <v>47</v>
      </c>
      <c r="S17490" t="s">
        <v>52</v>
      </c>
      <c r="T17490" t="s">
        <v>140</v>
      </c>
      <c r="U17490" t="s">
        <v>49</v>
      </c>
      <c r="V17490" t="s">
        <v>54</v>
      </c>
      <c r="W17490" t="s">
        <v>47</v>
      </c>
      <c r="X17490" t="s">
        <v>47</v>
      </c>
      <c r="Y17490" t="s">
        <v>55</v>
      </c>
      <c r="Z17490" t="s">
        <v>49</v>
      </c>
      <c r="AA17490" t="s">
        <v>49</v>
      </c>
      <c r="AB17490" t="s">
        <v>56</v>
      </c>
      <c r="AC17490" t="s">
        <v>47</v>
      </c>
      <c r="AD17490" t="s">
        <v>54</v>
      </c>
      <c r="AE17490" t="s">
        <v>58</v>
      </c>
      <c r="AF17490"/>
      <c r="AG17490" t="s">
        <v>2623</v>
      </c>
      <c r="AH17490" t="s">
        <v>47</v>
      </c>
      <c r="AI17490" t="s">
        <v>47</v>
      </c>
      <c r="AJ17490"/>
      <c r="AK17490" t="s">
        <v>49</v>
      </c>
      <c r="AL17490" t="s">
        <v>49</v>
      </c>
      <c r="AM17490" t="s">
        <v>62</v>
      </c>
      <c r="AN17490" t="s">
        <v>94</v>
      </c>
      <c r="AO17490" t="n">
        <v>0.0314</v>
      </c>
      <c r="AP17490" t="n">
        <v>0.7</v>
      </c>
      <c r="AQ17490" t="n">
        <v>14.1</v>
      </c>
      <c r="AR17490" t="n">
        <v>0.24</v>
      </c>
      <c r="AS17490" t="n">
        <v>2.34</v>
      </c>
      <c r="AT17490" t="n">
        <v>1.6</v>
      </c>
    </row>
    <row r="17491">
      <c r="A17491" t="n">
        <v>21092</v>
      </c>
      <c r="B17491" t="s">
        <v>72</v>
      </c>
      <c r="C17491" t="s">
        <v>47</v>
      </c>
      <c r="D17491" t="s">
        <v>47</v>
      </c>
      <c r="E17491" t="s">
        <v>48</v>
      </c>
      <c r="F17491" t="s">
        <v>49</v>
      </c>
      <c r="G17491" t="s">
        <v>49</v>
      </c>
      <c r="H17491" t="s">
        <v>73</v>
      </c>
      <c r="I17491" t="s">
        <v>48</v>
      </c>
      <c r="J17491" t="s">
        <v>51</v>
      </c>
      <c r="K17491" t="s">
        <v>47</v>
      </c>
      <c r="L17491" t="s">
        <v>52</v>
      </c>
      <c r="M17491" t="s">
        <v>49</v>
      </c>
      <c r="N17491"/>
      <c r="O17491"/>
      <c r="P17491" t="s">
        <v>53</v>
      </c>
      <c r="Q17491" t="s">
        <v>83</v>
      </c>
      <c r="R17491" t="s">
        <v>47</v>
      </c>
      <c r="S17491" t="s">
        <v>52</v>
      </c>
      <c r="T17491" t="s">
        <v>140</v>
      </c>
      <c r="U17491" t="s">
        <v>49</v>
      </c>
      <c r="V17491" t="s">
        <v>54</v>
      </c>
      <c r="W17491" t="s">
        <v>47</v>
      </c>
      <c r="X17491" t="s">
        <v>47</v>
      </c>
      <c r="Y17491" t="s">
        <v>55</v>
      </c>
      <c r="Z17491" t="s">
        <v>49</v>
      </c>
      <c r="AA17491" t="s">
        <v>49</v>
      </c>
      <c r="AB17491" t="s">
        <v>56</v>
      </c>
      <c r="AC17491" t="s">
        <v>47</v>
      </c>
      <c r="AD17491" t="s">
        <v>54</v>
      </c>
      <c r="AE17491" t="s">
        <v>58</v>
      </c>
      <c r="AF17491"/>
      <c r="AG17491" t="s">
        <v>2624</v>
      </c>
      <c r="AH17491" t="s">
        <v>222</v>
      </c>
      <c r="AI17491" t="s">
        <v>47</v>
      </c>
      <c r="AJ17491"/>
      <c r="AK17491"/>
      <c r="AL17491" t="s">
        <v>49</v>
      </c>
      <c r="AM17491" t="s">
        <v>62</v>
      </c>
      <c r="AN17491" t="s">
        <v>94</v>
      </c>
      <c r="AO17491" t="n">
        <v>0.0314</v>
      </c>
      <c r="AP17491" t="n">
        <v>1.09</v>
      </c>
      <c r="AQ17491" t="n">
        <v>19.2</v>
      </c>
      <c r="AR17491" t="n">
        <v>0.7</v>
      </c>
      <c r="AS17491" t="n">
        <v>14.7</v>
      </c>
      <c r="AT17491" t="n">
        <v>1.6</v>
      </c>
    </row>
    <row r="17492">
      <c r="A17492" t="n">
        <v>21093</v>
      </c>
      <c r="B17492" t="s">
        <v>72</v>
      </c>
      <c r="C17492" t="s">
        <v>47</v>
      </c>
      <c r="D17492" t="s">
        <v>47</v>
      </c>
      <c r="E17492" t="s">
        <v>48</v>
      </c>
      <c r="F17492" t="s">
        <v>49</v>
      </c>
      <c r="G17492" t="s">
        <v>49</v>
      </c>
      <c r="H17492" t="s">
        <v>73</v>
      </c>
      <c r="I17492" t="s">
        <v>48</v>
      </c>
      <c r="J17492" t="s">
        <v>51</v>
      </c>
      <c r="K17492" t="s">
        <v>47</v>
      </c>
      <c r="L17492" t="s">
        <v>52</v>
      </c>
      <c r="M17492" t="s">
        <v>49</v>
      </c>
      <c r="N17492"/>
      <c r="O17492"/>
      <c r="P17492" t="s">
        <v>53</v>
      </c>
      <c r="Q17492" t="s">
        <v>83</v>
      </c>
      <c r="R17492" t="s">
        <v>47</v>
      </c>
      <c r="S17492" t="s">
        <v>52</v>
      </c>
      <c r="T17492" t="s">
        <v>140</v>
      </c>
      <c r="U17492" t="s">
        <v>49</v>
      </c>
      <c r="V17492" t="s">
        <v>54</v>
      </c>
      <c r="W17492" t="s">
        <v>47</v>
      </c>
      <c r="X17492" t="s">
        <v>47</v>
      </c>
      <c r="Y17492" t="s">
        <v>55</v>
      </c>
      <c r="Z17492" t="s">
        <v>49</v>
      </c>
      <c r="AA17492" t="s">
        <v>49</v>
      </c>
      <c r="AB17492" t="s">
        <v>56</v>
      </c>
      <c r="AC17492" t="s">
        <v>47</v>
      </c>
      <c r="AD17492" t="s">
        <v>54</v>
      </c>
      <c r="AE17492" t="s">
        <v>58</v>
      </c>
      <c r="AF17492"/>
      <c r="AG17492" t="s">
        <v>2624</v>
      </c>
      <c r="AH17492" t="s">
        <v>222</v>
      </c>
      <c r="AI17492" t="s">
        <v>47</v>
      </c>
      <c r="AJ17492"/>
      <c r="AK17492"/>
      <c r="AL17492" t="s">
        <v>49</v>
      </c>
      <c r="AM17492" t="s">
        <v>182</v>
      </c>
      <c r="AN17492" t="s">
        <v>94</v>
      </c>
      <c r="AO17492" t="n">
        <v>0.0314</v>
      </c>
      <c r="AP17492" t="n">
        <v>1.07</v>
      </c>
      <c r="AQ17492" t="n">
        <v>17.8</v>
      </c>
      <c r="AR17492" t="n">
        <v>0.53</v>
      </c>
      <c r="AS17492" t="n">
        <v>9.96</v>
      </c>
      <c r="AT17492" t="n">
        <v>1.6</v>
      </c>
    </row>
    <row r="17493">
      <c r="A17493" t="n">
        <v>21094</v>
      </c>
      <c r="B17493" t="s">
        <v>72</v>
      </c>
      <c r="C17493" t="s">
        <v>47</v>
      </c>
      <c r="D17493" t="s">
        <v>47</v>
      </c>
      <c r="E17493" t="s">
        <v>48</v>
      </c>
      <c r="F17493" t="s">
        <v>49</v>
      </c>
      <c r="G17493" t="s">
        <v>49</v>
      </c>
      <c r="H17493" t="s">
        <v>73</v>
      </c>
      <c r="I17493" t="s">
        <v>48</v>
      </c>
      <c r="J17493" t="s">
        <v>51</v>
      </c>
      <c r="K17493" t="s">
        <v>47</v>
      </c>
      <c r="L17493" t="s">
        <v>52</v>
      </c>
      <c r="M17493" t="s">
        <v>49</v>
      </c>
      <c r="N17493"/>
      <c r="O17493"/>
      <c r="P17493" t="s">
        <v>76</v>
      </c>
      <c r="Q17493" t="s">
        <v>47</v>
      </c>
      <c r="R17493" t="s">
        <v>47</v>
      </c>
      <c r="S17493" t="s">
        <v>48</v>
      </c>
      <c r="T17493" t="s">
        <v>49</v>
      </c>
      <c r="U17493" t="s">
        <v>49</v>
      </c>
      <c r="V17493" t="s">
        <v>54</v>
      </c>
      <c r="W17493" t="s">
        <v>47</v>
      </c>
      <c r="X17493" t="s">
        <v>47</v>
      </c>
      <c r="Y17493" t="s">
        <v>55</v>
      </c>
      <c r="Z17493" t="s">
        <v>49</v>
      </c>
      <c r="AA17493" t="s">
        <v>49</v>
      </c>
      <c r="AB17493" t="s">
        <v>112</v>
      </c>
      <c r="AC17493" t="s">
        <v>47</v>
      </c>
      <c r="AD17493"/>
      <c r="AE17493" t="s">
        <v>47</v>
      </c>
      <c r="AF17493"/>
      <c r="AG17493" t="s">
        <v>223</v>
      </c>
      <c r="AH17493" t="s">
        <v>47</v>
      </c>
      <c r="AI17493" t="s">
        <v>47</v>
      </c>
      <c r="AJ17493"/>
      <c r="AK17493" t="s">
        <v>49</v>
      </c>
      <c r="AL17493" t="s">
        <v>49</v>
      </c>
      <c r="AM17493" t="s">
        <v>62</v>
      </c>
      <c r="AN17493" t="s">
        <v>94</v>
      </c>
      <c r="AO17493" t="n">
        <v>0.1</v>
      </c>
      <c r="AP17493" t="n">
        <v>1.06</v>
      </c>
      <c r="AQ17493" t="n">
        <v>22.68</v>
      </c>
      <c r="AR17493" t="n">
        <v>0.667</v>
      </c>
      <c r="AS17493" t="n">
        <v>15.91</v>
      </c>
      <c r="AT17493" t="n">
        <v>1.6</v>
      </c>
    </row>
    <row r="17494">
      <c r="A17494" t="n">
        <v>21095</v>
      </c>
      <c r="B17494" t="s">
        <v>72</v>
      </c>
      <c r="C17494" t="s">
        <v>47</v>
      </c>
      <c r="D17494" t="s">
        <v>47</v>
      </c>
      <c r="E17494" t="s">
        <v>48</v>
      </c>
      <c r="F17494" t="s">
        <v>49</v>
      </c>
      <c r="G17494" t="s">
        <v>49</v>
      </c>
      <c r="H17494" t="s">
        <v>73</v>
      </c>
      <c r="I17494" t="s">
        <v>48</v>
      </c>
      <c r="J17494" t="s">
        <v>51</v>
      </c>
      <c r="K17494" t="s">
        <v>47</v>
      </c>
      <c r="L17494" t="s">
        <v>52</v>
      </c>
      <c r="M17494" t="s">
        <v>49</v>
      </c>
      <c r="N17494"/>
      <c r="O17494"/>
      <c r="P17494" t="s">
        <v>76</v>
      </c>
      <c r="Q17494" t="s">
        <v>47</v>
      </c>
      <c r="R17494" t="s">
        <v>47</v>
      </c>
      <c r="S17494" t="s">
        <v>48</v>
      </c>
      <c r="T17494" t="s">
        <v>49</v>
      </c>
      <c r="U17494" t="s">
        <v>49</v>
      </c>
      <c r="V17494" t="s">
        <v>54</v>
      </c>
      <c r="W17494" t="s">
        <v>47</v>
      </c>
      <c r="X17494" t="s">
        <v>47</v>
      </c>
      <c r="Y17494" t="s">
        <v>55</v>
      </c>
      <c r="Z17494" t="s">
        <v>49</v>
      </c>
      <c r="AA17494" t="s">
        <v>49</v>
      </c>
      <c r="AB17494" t="s">
        <v>112</v>
      </c>
      <c r="AC17494" t="s">
        <v>47</v>
      </c>
      <c r="AD17494"/>
      <c r="AE17494" t="s">
        <v>47</v>
      </c>
      <c r="AF17494"/>
      <c r="AG17494" t="s">
        <v>223</v>
      </c>
      <c r="AH17494" t="s">
        <v>47</v>
      </c>
      <c r="AI17494" t="s">
        <v>47</v>
      </c>
      <c r="AJ17494"/>
      <c r="AK17494" t="s">
        <v>49</v>
      </c>
      <c r="AL17494" t="s">
        <v>49</v>
      </c>
      <c r="AM17494" t="s">
        <v>62</v>
      </c>
      <c r="AN17494" t="s">
        <v>94</v>
      </c>
      <c r="AO17494" t="n">
        <v>4</v>
      </c>
      <c r="AP17494" t="n">
        <v>1.02</v>
      </c>
      <c r="AQ17494" t="n">
        <v>20.13</v>
      </c>
      <c r="AR17494" t="n">
        <v>0.511</v>
      </c>
      <c r="AS17494" t="n">
        <v>10.48</v>
      </c>
      <c r="AT17494" t="n">
        <v>1.6</v>
      </c>
    </row>
    <row r="17495">
      <c r="A17495" t="n">
        <v>21096</v>
      </c>
      <c r="B17495" t="s">
        <v>72</v>
      </c>
      <c r="C17495" t="s">
        <v>47</v>
      </c>
      <c r="D17495" t="s">
        <v>47</v>
      </c>
      <c r="E17495" t="s">
        <v>48</v>
      </c>
      <c r="F17495" t="s">
        <v>49</v>
      </c>
      <c r="G17495" t="s">
        <v>49</v>
      </c>
      <c r="H17495" t="s">
        <v>73</v>
      </c>
      <c r="I17495" t="s">
        <v>48</v>
      </c>
      <c r="J17495" t="s">
        <v>51</v>
      </c>
      <c r="K17495" t="s">
        <v>47</v>
      </c>
      <c r="L17495" t="s">
        <v>52</v>
      </c>
      <c r="M17495" t="s">
        <v>49</v>
      </c>
      <c r="N17495"/>
      <c r="O17495"/>
      <c r="P17495" t="s">
        <v>76</v>
      </c>
      <c r="Q17495" t="s">
        <v>47</v>
      </c>
      <c r="R17495" t="s">
        <v>47</v>
      </c>
      <c r="S17495" t="s">
        <v>48</v>
      </c>
      <c r="T17495" t="s">
        <v>49</v>
      </c>
      <c r="U17495" t="s">
        <v>49</v>
      </c>
      <c r="V17495" t="s">
        <v>54</v>
      </c>
      <c r="W17495" t="s">
        <v>47</v>
      </c>
      <c r="X17495" t="s">
        <v>47</v>
      </c>
      <c r="Y17495" t="s">
        <v>55</v>
      </c>
      <c r="Z17495" t="s">
        <v>49</v>
      </c>
      <c r="AA17495" t="s">
        <v>49</v>
      </c>
      <c r="AB17495" t="s">
        <v>112</v>
      </c>
      <c r="AC17495" t="s">
        <v>47</v>
      </c>
      <c r="AD17495"/>
      <c r="AE17495" t="s">
        <v>47</v>
      </c>
      <c r="AF17495"/>
      <c r="AG17495" t="s">
        <v>223</v>
      </c>
      <c r="AH17495" t="s">
        <v>47</v>
      </c>
      <c r="AI17495" t="s">
        <v>47</v>
      </c>
      <c r="AJ17495"/>
      <c r="AK17495" t="s">
        <v>49</v>
      </c>
      <c r="AL17495" t="s">
        <v>49</v>
      </c>
      <c r="AM17495" t="s">
        <v>62</v>
      </c>
      <c r="AN17495" t="s">
        <v>94</v>
      </c>
      <c r="AO17495" t="n">
        <v>0.1</v>
      </c>
      <c r="AP17495" t="n">
        <v>1.03</v>
      </c>
      <c r="AQ17495" t="n">
        <v>19.87</v>
      </c>
      <c r="AR17495" t="n">
        <v>0.6</v>
      </c>
      <c r="AS17495" t="n">
        <v>12.22</v>
      </c>
      <c r="AT17495" t="n">
        <v>1.6</v>
      </c>
    </row>
    <row r="17496">
      <c r="A17496" t="n">
        <v>21097</v>
      </c>
      <c r="B17496" t="s">
        <v>72</v>
      </c>
      <c r="C17496" t="s">
        <v>47</v>
      </c>
      <c r="D17496" t="s">
        <v>47</v>
      </c>
      <c r="E17496" t="s">
        <v>48</v>
      </c>
      <c r="F17496" t="s">
        <v>49</v>
      </c>
      <c r="G17496" t="s">
        <v>49</v>
      </c>
      <c r="H17496" t="s">
        <v>73</v>
      </c>
      <c r="I17496" t="s">
        <v>48</v>
      </c>
      <c r="J17496" t="s">
        <v>51</v>
      </c>
      <c r="K17496" t="s">
        <v>47</v>
      </c>
      <c r="L17496" t="s">
        <v>52</v>
      </c>
      <c r="M17496" t="s">
        <v>49</v>
      </c>
      <c r="N17496"/>
      <c r="O17496"/>
      <c r="P17496" t="s">
        <v>154</v>
      </c>
      <c r="Q17496" t="s">
        <v>47</v>
      </c>
      <c r="R17496" t="s">
        <v>155</v>
      </c>
      <c r="S17496" t="s">
        <v>48</v>
      </c>
      <c r="T17496" t="s">
        <v>49</v>
      </c>
      <c r="U17496" t="s">
        <v>48</v>
      </c>
      <c r="V17496" t="s">
        <v>79</v>
      </c>
      <c r="W17496" t="s">
        <v>47</v>
      </c>
      <c r="X17496" t="s">
        <v>79</v>
      </c>
      <c r="Y17496" t="s">
        <v>114</v>
      </c>
      <c r="Z17496" t="s">
        <v>49</v>
      </c>
      <c r="AA17496" t="s">
        <v>114</v>
      </c>
      <c r="AB17496" t="s">
        <v>56</v>
      </c>
      <c r="AC17496" t="s">
        <v>47</v>
      </c>
      <c r="AD17496" t="s">
        <v>79</v>
      </c>
      <c r="AE17496" t="s">
        <v>58</v>
      </c>
      <c r="AF17496"/>
      <c r="AG17496" t="s">
        <v>59</v>
      </c>
      <c r="AH17496" t="s">
        <v>60</v>
      </c>
      <c r="AI17496" t="s">
        <v>47</v>
      </c>
      <c r="AJ17496"/>
      <c r="AK17496"/>
      <c r="AL17496" t="s">
        <v>49</v>
      </c>
      <c r="AM17496" t="s">
        <v>62</v>
      </c>
      <c r="AN17496" t="s">
        <v>63</v>
      </c>
      <c r="AO17496" t="n">
        <v>0.1</v>
      </c>
      <c r="AP17496" t="n">
        <v>0.87</v>
      </c>
      <c r="AQ17496" t="n">
        <v>20.63</v>
      </c>
      <c r="AR17496" t="n">
        <v>0.54</v>
      </c>
      <c r="AS17496" t="n">
        <v>9.75</v>
      </c>
      <c r="AT17496" t="n">
        <v>1.6</v>
      </c>
    </row>
    <row r="17497">
      <c r="A17497" t="n">
        <v>21098</v>
      </c>
      <c r="B17497" t="s">
        <v>72</v>
      </c>
      <c r="C17497" t="s">
        <v>47</v>
      </c>
      <c r="D17497" t="s">
        <v>47</v>
      </c>
      <c r="E17497" t="s">
        <v>48</v>
      </c>
      <c r="F17497" t="s">
        <v>49</v>
      </c>
      <c r="G17497" t="s">
        <v>49</v>
      </c>
      <c r="H17497" t="s">
        <v>73</v>
      </c>
      <c r="I17497" t="s">
        <v>48</v>
      </c>
      <c r="J17497" t="s">
        <v>51</v>
      </c>
      <c r="K17497" t="s">
        <v>47</v>
      </c>
      <c r="L17497" t="s">
        <v>52</v>
      </c>
      <c r="M17497" t="s">
        <v>49</v>
      </c>
      <c r="N17497"/>
      <c r="O17497"/>
      <c r="P17497" t="s">
        <v>154</v>
      </c>
      <c r="Q17497" t="s">
        <v>47</v>
      </c>
      <c r="R17497" t="s">
        <v>155</v>
      </c>
      <c r="S17497" t="s">
        <v>48</v>
      </c>
      <c r="T17497" t="s">
        <v>49</v>
      </c>
      <c r="U17497" t="s">
        <v>48</v>
      </c>
      <c r="V17497" t="s">
        <v>79</v>
      </c>
      <c r="W17497" t="s">
        <v>47</v>
      </c>
      <c r="X17497" t="s">
        <v>79</v>
      </c>
      <c r="Y17497" t="s">
        <v>114</v>
      </c>
      <c r="Z17497" t="s">
        <v>49</v>
      </c>
      <c r="AA17497" t="s">
        <v>114</v>
      </c>
      <c r="AB17497" t="s">
        <v>56</v>
      </c>
      <c r="AC17497" t="s">
        <v>47</v>
      </c>
      <c r="AD17497" t="s">
        <v>79</v>
      </c>
      <c r="AE17497" t="s">
        <v>58</v>
      </c>
      <c r="AF17497"/>
      <c r="AG17497" t="s">
        <v>59</v>
      </c>
      <c r="AH17497" t="s">
        <v>60</v>
      </c>
      <c r="AI17497" t="s">
        <v>47</v>
      </c>
      <c r="AJ17497"/>
      <c r="AK17497"/>
      <c r="AL17497" t="s">
        <v>49</v>
      </c>
      <c r="AM17497" t="s">
        <v>62</v>
      </c>
      <c r="AN17497" t="s">
        <v>63</v>
      </c>
      <c r="AO17497" t="n">
        <v>0.1</v>
      </c>
      <c r="AP17497" t="n">
        <v>0.865</v>
      </c>
      <c r="AQ17497" t="n">
        <v>19.27</v>
      </c>
      <c r="AR17497" t="n">
        <v>0.7</v>
      </c>
      <c r="AS17497" t="n">
        <v>11.7</v>
      </c>
      <c r="AT17497" t="n">
        <v>1.6</v>
      </c>
    </row>
    <row r="17498">
      <c r="A17498" t="n">
        <v>21099</v>
      </c>
      <c r="B17498" t="s">
        <v>72</v>
      </c>
      <c r="C17498" t="s">
        <v>47</v>
      </c>
      <c r="D17498" t="s">
        <v>47</v>
      </c>
      <c r="E17498" t="s">
        <v>48</v>
      </c>
      <c r="F17498" t="s">
        <v>49</v>
      </c>
      <c r="G17498" t="s">
        <v>49</v>
      </c>
      <c r="H17498" t="s">
        <v>73</v>
      </c>
      <c r="I17498" t="s">
        <v>48</v>
      </c>
      <c r="J17498" t="s">
        <v>51</v>
      </c>
      <c r="K17498" t="s">
        <v>47</v>
      </c>
      <c r="L17498" t="s">
        <v>52</v>
      </c>
      <c r="M17498" t="s">
        <v>49</v>
      </c>
      <c r="N17498"/>
      <c r="O17498"/>
      <c r="P17498" t="s">
        <v>154</v>
      </c>
      <c r="Q17498" t="s">
        <v>47</v>
      </c>
      <c r="R17498" t="s">
        <v>155</v>
      </c>
      <c r="S17498" t="s">
        <v>48</v>
      </c>
      <c r="T17498" t="s">
        <v>49</v>
      </c>
      <c r="U17498" t="s">
        <v>48</v>
      </c>
      <c r="V17498" t="s">
        <v>79</v>
      </c>
      <c r="W17498" t="s">
        <v>47</v>
      </c>
      <c r="X17498" t="s">
        <v>79</v>
      </c>
      <c r="Y17498" t="s">
        <v>114</v>
      </c>
      <c r="Z17498" t="s">
        <v>49</v>
      </c>
      <c r="AA17498" t="s">
        <v>114</v>
      </c>
      <c r="AB17498" t="s">
        <v>56</v>
      </c>
      <c r="AC17498" t="s">
        <v>47</v>
      </c>
      <c r="AD17498" t="s">
        <v>79</v>
      </c>
      <c r="AE17498" t="s">
        <v>58</v>
      </c>
      <c r="AF17498"/>
      <c r="AG17498" t="s">
        <v>59</v>
      </c>
      <c r="AH17498" t="s">
        <v>60</v>
      </c>
      <c r="AI17498" t="s">
        <v>47</v>
      </c>
      <c r="AJ17498"/>
      <c r="AK17498"/>
      <c r="AL17498" t="s">
        <v>49</v>
      </c>
      <c r="AM17498" t="s">
        <v>62</v>
      </c>
      <c r="AN17498" t="s">
        <v>63</v>
      </c>
      <c r="AO17498" t="n">
        <v>0.1</v>
      </c>
      <c r="AP17498" t="n">
        <v>0.868</v>
      </c>
      <c r="AQ17498" t="n">
        <v>17.7</v>
      </c>
      <c r="AR17498" t="n">
        <v>0.71</v>
      </c>
      <c r="AS17498" t="n">
        <v>11.1</v>
      </c>
      <c r="AT17498" t="n">
        <v>1.6</v>
      </c>
    </row>
    <row r="17499">
      <c r="A17499" t="n">
        <v>21100</v>
      </c>
      <c r="B17499" t="s">
        <v>72</v>
      </c>
      <c r="C17499" t="s">
        <v>47</v>
      </c>
      <c r="D17499" t="s">
        <v>47</v>
      </c>
      <c r="E17499" t="s">
        <v>48</v>
      </c>
      <c r="F17499" t="s">
        <v>49</v>
      </c>
      <c r="G17499" t="s">
        <v>49</v>
      </c>
      <c r="H17499" t="s">
        <v>73</v>
      </c>
      <c r="I17499" t="s">
        <v>48</v>
      </c>
      <c r="J17499" t="s">
        <v>51</v>
      </c>
      <c r="K17499" t="s">
        <v>47</v>
      </c>
      <c r="L17499" t="s">
        <v>52</v>
      </c>
      <c r="M17499" t="s">
        <v>49</v>
      </c>
      <c r="N17499"/>
      <c r="O17499"/>
      <c r="P17499" t="s">
        <v>154</v>
      </c>
      <c r="Q17499" t="s">
        <v>47</v>
      </c>
      <c r="R17499" t="s">
        <v>155</v>
      </c>
      <c r="S17499" t="s">
        <v>48</v>
      </c>
      <c r="T17499" t="s">
        <v>49</v>
      </c>
      <c r="U17499" t="s">
        <v>48</v>
      </c>
      <c r="V17499" t="s">
        <v>79</v>
      </c>
      <c r="W17499" t="s">
        <v>47</v>
      </c>
      <c r="X17499" t="s">
        <v>79</v>
      </c>
      <c r="Y17499" t="s">
        <v>114</v>
      </c>
      <c r="Z17499" t="s">
        <v>49</v>
      </c>
      <c r="AA17499" t="s">
        <v>114</v>
      </c>
      <c r="AB17499" t="s">
        <v>56</v>
      </c>
      <c r="AC17499" t="s">
        <v>47</v>
      </c>
      <c r="AD17499" t="s">
        <v>79</v>
      </c>
      <c r="AE17499" t="s">
        <v>58</v>
      </c>
      <c r="AF17499"/>
      <c r="AG17499" t="s">
        <v>59</v>
      </c>
      <c r="AH17499" t="s">
        <v>60</v>
      </c>
      <c r="AI17499" t="s">
        <v>47</v>
      </c>
      <c r="AJ17499"/>
      <c r="AK17499"/>
      <c r="AL17499" t="s">
        <v>49</v>
      </c>
      <c r="AM17499" t="s">
        <v>62</v>
      </c>
      <c r="AN17499" t="s">
        <v>63</v>
      </c>
      <c r="AO17499" t="n">
        <v>0.1</v>
      </c>
      <c r="AP17499" t="n">
        <v>0.864</v>
      </c>
      <c r="AQ17499" t="n">
        <v>17.2</v>
      </c>
      <c r="AR17499" t="n">
        <v>0.66</v>
      </c>
      <c r="AS17499" t="n">
        <v>9.87</v>
      </c>
      <c r="AT17499" t="n">
        <v>1.6</v>
      </c>
    </row>
    <row r="17500">
      <c r="A17500" t="n">
        <v>21101</v>
      </c>
      <c r="B17500" t="s">
        <v>72</v>
      </c>
      <c r="C17500" t="s">
        <v>47</v>
      </c>
      <c r="D17500" t="s">
        <v>47</v>
      </c>
      <c r="E17500" t="s">
        <v>48</v>
      </c>
      <c r="F17500" t="s">
        <v>49</v>
      </c>
      <c r="G17500" t="s">
        <v>49</v>
      </c>
      <c r="H17500" t="s">
        <v>73</v>
      </c>
      <c r="I17500" t="s">
        <v>48</v>
      </c>
      <c r="J17500" t="s">
        <v>51</v>
      </c>
      <c r="K17500" t="s">
        <v>47</v>
      </c>
      <c r="L17500" t="s">
        <v>52</v>
      </c>
      <c r="M17500" t="s">
        <v>49</v>
      </c>
      <c r="N17500"/>
      <c r="O17500"/>
      <c r="P17500" t="s">
        <v>154</v>
      </c>
      <c r="Q17500" t="s">
        <v>47</v>
      </c>
      <c r="R17500" t="s">
        <v>155</v>
      </c>
      <c r="S17500" t="s">
        <v>48</v>
      </c>
      <c r="T17500" t="s">
        <v>49</v>
      </c>
      <c r="U17500" t="s">
        <v>48</v>
      </c>
      <c r="V17500" t="s">
        <v>84</v>
      </c>
      <c r="W17500" t="s">
        <v>47</v>
      </c>
      <c r="X17500" t="s">
        <v>54</v>
      </c>
      <c r="Y17500" t="s">
        <v>55</v>
      </c>
      <c r="Z17500" t="s">
        <v>49</v>
      </c>
      <c r="AA17500" t="s">
        <v>78</v>
      </c>
      <c r="AB17500" t="s">
        <v>56</v>
      </c>
      <c r="AC17500" t="s">
        <v>47</v>
      </c>
      <c r="AD17500" t="s">
        <v>78</v>
      </c>
      <c r="AE17500" t="s">
        <v>271</v>
      </c>
      <c r="AF17500"/>
      <c r="AG17500" t="s">
        <v>138</v>
      </c>
      <c r="AH17500" t="s">
        <v>187</v>
      </c>
      <c r="AI17500" t="s">
        <v>93</v>
      </c>
      <c r="AJ17500" t="s">
        <v>180</v>
      </c>
      <c r="AK17500" t="s">
        <v>126</v>
      </c>
      <c r="AL17500" t="s">
        <v>88</v>
      </c>
      <c r="AM17500" t="s">
        <v>62</v>
      </c>
      <c r="AN17500" t="s">
        <v>94</v>
      </c>
      <c r="AO17500" t="n">
        <v>0.54</v>
      </c>
      <c r="AP17500" t="n">
        <v>1.085</v>
      </c>
      <c r="AQ17500" t="n">
        <v>22.95</v>
      </c>
      <c r="AR17500" t="n">
        <v>0.608</v>
      </c>
      <c r="AS17500" t="n">
        <v>15.15</v>
      </c>
      <c r="AT17500" t="n">
        <v>1.6</v>
      </c>
    </row>
    <row r="17501">
      <c r="A17501" t="n">
        <v>21102</v>
      </c>
      <c r="B17501" t="s">
        <v>72</v>
      </c>
      <c r="C17501" t="s">
        <v>47</v>
      </c>
      <c r="D17501" t="s">
        <v>47</v>
      </c>
      <c r="E17501" t="s">
        <v>48</v>
      </c>
      <c r="F17501" t="s">
        <v>49</v>
      </c>
      <c r="G17501" t="s">
        <v>49</v>
      </c>
      <c r="H17501" t="s">
        <v>73</v>
      </c>
      <c r="I17501" t="s">
        <v>48</v>
      </c>
      <c r="J17501" t="s">
        <v>51</v>
      </c>
      <c r="K17501" t="s">
        <v>47</v>
      </c>
      <c r="L17501" t="s">
        <v>52</v>
      </c>
      <c r="M17501" t="s">
        <v>49</v>
      </c>
      <c r="N17501"/>
      <c r="O17501"/>
      <c r="P17501" t="s">
        <v>53</v>
      </c>
      <c r="Q17501" t="s">
        <v>83</v>
      </c>
      <c r="R17501" t="s">
        <v>47</v>
      </c>
      <c r="S17501" t="s">
        <v>52</v>
      </c>
      <c r="T17501" t="s">
        <v>140</v>
      </c>
      <c r="U17501" t="s">
        <v>49</v>
      </c>
      <c r="V17501" t="s">
        <v>78</v>
      </c>
      <c r="W17501" t="s">
        <v>47</v>
      </c>
      <c r="X17501" t="s">
        <v>47</v>
      </c>
      <c r="Y17501" t="s">
        <v>134</v>
      </c>
      <c r="Z17501" t="s">
        <v>49</v>
      </c>
      <c r="AA17501" t="s">
        <v>49</v>
      </c>
      <c r="AB17501" t="s">
        <v>89</v>
      </c>
      <c r="AC17501" t="s">
        <v>47</v>
      </c>
      <c r="AD17501" t="s">
        <v>54</v>
      </c>
      <c r="AE17501" t="s">
        <v>58</v>
      </c>
      <c r="AF17501"/>
      <c r="AG17501" t="s">
        <v>59</v>
      </c>
      <c r="AH17501" t="s">
        <v>60</v>
      </c>
      <c r="AI17501" t="s">
        <v>47</v>
      </c>
      <c r="AJ17501"/>
      <c r="AK17501"/>
      <c r="AL17501" t="s">
        <v>49</v>
      </c>
      <c r="AM17501" t="s">
        <v>62</v>
      </c>
      <c r="AN17501" t="s">
        <v>63</v>
      </c>
      <c r="AO17501" t="n">
        <v>0.09</v>
      </c>
      <c r="AP17501" t="n">
        <v>0.94</v>
      </c>
      <c r="AQ17501" t="n">
        <v>19.49</v>
      </c>
      <c r="AR17501" t="n">
        <v>0.66</v>
      </c>
      <c r="AS17501" t="n">
        <v>12</v>
      </c>
      <c r="AT17501" t="n">
        <v>1.6</v>
      </c>
    </row>
    <row r="17502">
      <c r="A17502" t="n">
        <v>21103</v>
      </c>
      <c r="B17502" t="s">
        <v>72</v>
      </c>
      <c r="C17502" t="s">
        <v>47</v>
      </c>
      <c r="D17502" t="s">
        <v>47</v>
      </c>
      <c r="E17502" t="s">
        <v>48</v>
      </c>
      <c r="F17502" t="s">
        <v>49</v>
      </c>
      <c r="G17502" t="s">
        <v>49</v>
      </c>
      <c r="H17502" t="s">
        <v>73</v>
      </c>
      <c r="I17502" t="s">
        <v>48</v>
      </c>
      <c r="J17502" t="s">
        <v>51</v>
      </c>
      <c r="K17502" t="s">
        <v>47</v>
      </c>
      <c r="L17502" t="s">
        <v>52</v>
      </c>
      <c r="M17502" t="s">
        <v>49</v>
      </c>
      <c r="N17502"/>
      <c r="O17502"/>
      <c r="P17502" t="s">
        <v>53</v>
      </c>
      <c r="Q17502" t="s">
        <v>83</v>
      </c>
      <c r="R17502" t="s">
        <v>47</v>
      </c>
      <c r="S17502" t="s">
        <v>52</v>
      </c>
      <c r="T17502" t="s">
        <v>140</v>
      </c>
      <c r="U17502" t="s">
        <v>49</v>
      </c>
      <c r="V17502" t="s">
        <v>78</v>
      </c>
      <c r="W17502" t="s">
        <v>47</v>
      </c>
      <c r="X17502" t="s">
        <v>47</v>
      </c>
      <c r="Y17502" t="s">
        <v>134</v>
      </c>
      <c r="Z17502" t="s">
        <v>49</v>
      </c>
      <c r="AA17502" t="s">
        <v>49</v>
      </c>
      <c r="AB17502" t="s">
        <v>89</v>
      </c>
      <c r="AC17502" t="s">
        <v>47</v>
      </c>
      <c r="AD17502" t="s">
        <v>54</v>
      </c>
      <c r="AE17502" t="s">
        <v>58</v>
      </c>
      <c r="AF17502"/>
      <c r="AG17502" t="s">
        <v>59</v>
      </c>
      <c r="AH17502" t="s">
        <v>289</v>
      </c>
      <c r="AI17502" t="s">
        <v>2625</v>
      </c>
      <c r="AJ17502"/>
      <c r="AK17502"/>
      <c r="AL17502"/>
      <c r="AM17502" t="s">
        <v>62</v>
      </c>
      <c r="AN17502" t="s">
        <v>63</v>
      </c>
      <c r="AO17502" t="n">
        <v>0.09</v>
      </c>
      <c r="AP17502" t="n">
        <v>0.95</v>
      </c>
      <c r="AQ17502" t="n">
        <v>18.21</v>
      </c>
      <c r="AR17502" t="n">
        <v>0.62</v>
      </c>
      <c r="AS17502" t="n">
        <v>10.7</v>
      </c>
      <c r="AT17502" t="n">
        <v>1.6</v>
      </c>
    </row>
    <row r="17503">
      <c r="A17503" t="n">
        <v>21104</v>
      </c>
      <c r="B17503" t="s">
        <v>72</v>
      </c>
      <c r="C17503" t="s">
        <v>47</v>
      </c>
      <c r="D17503" t="s">
        <v>47</v>
      </c>
      <c r="E17503" t="s">
        <v>48</v>
      </c>
      <c r="F17503" t="s">
        <v>49</v>
      </c>
      <c r="G17503" t="s">
        <v>49</v>
      </c>
      <c r="H17503" t="s">
        <v>73</v>
      </c>
      <c r="I17503" t="s">
        <v>48</v>
      </c>
      <c r="J17503" t="s">
        <v>51</v>
      </c>
      <c r="K17503" t="s">
        <v>47</v>
      </c>
      <c r="L17503" t="s">
        <v>52</v>
      </c>
      <c r="M17503" t="s">
        <v>49</v>
      </c>
      <c r="N17503"/>
      <c r="O17503"/>
      <c r="P17503" t="s">
        <v>53</v>
      </c>
      <c r="Q17503" t="s">
        <v>83</v>
      </c>
      <c r="R17503" t="s">
        <v>47</v>
      </c>
      <c r="S17503" t="s">
        <v>52</v>
      </c>
      <c r="T17503" t="s">
        <v>140</v>
      </c>
      <c r="U17503" t="s">
        <v>49</v>
      </c>
      <c r="V17503" t="s">
        <v>78</v>
      </c>
      <c r="W17503" t="s">
        <v>47</v>
      </c>
      <c r="X17503" t="s">
        <v>47</v>
      </c>
      <c r="Y17503" t="s">
        <v>134</v>
      </c>
      <c r="Z17503" t="s">
        <v>49</v>
      </c>
      <c r="AA17503" t="s">
        <v>49</v>
      </c>
      <c r="AB17503" t="s">
        <v>89</v>
      </c>
      <c r="AC17503" t="s">
        <v>47</v>
      </c>
      <c r="AD17503" t="s">
        <v>54</v>
      </c>
      <c r="AE17503" t="s">
        <v>58</v>
      </c>
      <c r="AF17503"/>
      <c r="AG17503" t="s">
        <v>59</v>
      </c>
      <c r="AH17503" t="s">
        <v>289</v>
      </c>
      <c r="AI17503" t="s">
        <v>1703</v>
      </c>
      <c r="AJ17503"/>
      <c r="AK17503"/>
      <c r="AL17503"/>
      <c r="AM17503" t="s">
        <v>62</v>
      </c>
      <c r="AN17503" t="s">
        <v>63</v>
      </c>
      <c r="AO17503" t="n">
        <v>0.09</v>
      </c>
      <c r="AP17503" t="n">
        <v>1.08</v>
      </c>
      <c r="AQ17503" t="n">
        <v>20.82</v>
      </c>
      <c r="AR17503" t="n">
        <v>0.67</v>
      </c>
      <c r="AS17503" t="n">
        <v>15.1</v>
      </c>
      <c r="AT17503" t="n">
        <v>1.6</v>
      </c>
    </row>
    <row r="17504">
      <c r="A17504" t="n">
        <v>21106</v>
      </c>
      <c r="B17504" t="s">
        <v>107</v>
      </c>
      <c r="C17504" t="s">
        <v>97</v>
      </c>
      <c r="D17504" t="s">
        <v>47</v>
      </c>
      <c r="E17504" t="s">
        <v>108</v>
      </c>
      <c r="F17504" t="s">
        <v>109</v>
      </c>
      <c r="G17504" t="s">
        <v>49</v>
      </c>
      <c r="H17504" t="s">
        <v>73</v>
      </c>
      <c r="I17504" t="s">
        <v>48</v>
      </c>
      <c r="J17504" t="s">
        <v>64</v>
      </c>
      <c r="K17504" t="s">
        <v>65</v>
      </c>
      <c r="L17504" t="s">
        <v>110</v>
      </c>
      <c r="M17504" t="s">
        <v>111</v>
      </c>
      <c r="N17504"/>
      <c r="O17504"/>
      <c r="P17504" t="s">
        <v>76</v>
      </c>
      <c r="Q17504" t="s">
        <v>86</v>
      </c>
      <c r="R17504" t="s">
        <v>47</v>
      </c>
      <c r="S17504" t="s">
        <v>103</v>
      </c>
      <c r="T17504" t="s">
        <v>48</v>
      </c>
      <c r="U17504" t="s">
        <v>49</v>
      </c>
      <c r="V17504" t="s">
        <v>54</v>
      </c>
      <c r="W17504" t="s">
        <v>47</v>
      </c>
      <c r="X17504" t="s">
        <v>47</v>
      </c>
      <c r="Y17504" t="s">
        <v>57</v>
      </c>
      <c r="Z17504" t="s">
        <v>49</v>
      </c>
      <c r="AA17504" t="s">
        <v>49</v>
      </c>
      <c r="AB17504" t="s">
        <v>56</v>
      </c>
      <c r="AC17504" t="s">
        <v>47</v>
      </c>
      <c r="AD17504" t="s">
        <v>79</v>
      </c>
      <c r="AE17504" t="s">
        <v>58</v>
      </c>
      <c r="AF17504"/>
      <c r="AG17504" t="s">
        <v>59</v>
      </c>
      <c r="AH17504" t="s">
        <v>60</v>
      </c>
      <c r="AI17504" t="s">
        <v>47</v>
      </c>
      <c r="AJ17504"/>
      <c r="AK17504"/>
      <c r="AL17504" t="s">
        <v>49</v>
      </c>
      <c r="AM17504" t="s">
        <v>62</v>
      </c>
      <c r="AN17504" t="s">
        <v>63</v>
      </c>
      <c r="AO17504" t="n">
        <v>0.16</v>
      </c>
      <c r="AP17504" t="n">
        <v>1.12</v>
      </c>
      <c r="AQ17504" t="n">
        <v>23.4</v>
      </c>
      <c r="AR17504" t="n">
        <v>0.74</v>
      </c>
      <c r="AS17504" t="n">
        <v>19.5</v>
      </c>
      <c r="AT17504"/>
    </row>
    <row r="17505">
      <c r="A17505" t="n">
        <v>21107</v>
      </c>
      <c r="B17505" t="s">
        <v>72</v>
      </c>
      <c r="C17505" t="s">
        <v>47</v>
      </c>
      <c r="D17505" t="s">
        <v>47</v>
      </c>
      <c r="E17505" t="s">
        <v>48</v>
      </c>
      <c r="F17505" t="s">
        <v>49</v>
      </c>
      <c r="G17505" t="s">
        <v>49</v>
      </c>
      <c r="H17505" t="s">
        <v>73</v>
      </c>
      <c r="I17505" t="s">
        <v>48</v>
      </c>
      <c r="J17505" t="s">
        <v>51</v>
      </c>
      <c r="K17505" t="s">
        <v>47</v>
      </c>
      <c r="L17505" t="s">
        <v>52</v>
      </c>
      <c r="M17505" t="s">
        <v>49</v>
      </c>
      <c r="N17505"/>
      <c r="O17505"/>
      <c r="P17505" t="s">
        <v>76</v>
      </c>
      <c r="Q17505" t="s">
        <v>47</v>
      </c>
      <c r="R17505" t="s">
        <v>47</v>
      </c>
      <c r="S17505" t="s">
        <v>48</v>
      </c>
      <c r="T17505" t="s">
        <v>49</v>
      </c>
      <c r="U17505" t="s">
        <v>49</v>
      </c>
      <c r="V17505" t="s">
        <v>54</v>
      </c>
      <c r="W17505" t="s">
        <v>47</v>
      </c>
      <c r="X17505" t="s">
        <v>47</v>
      </c>
      <c r="Y17505" t="s">
        <v>158</v>
      </c>
      <c r="Z17505" t="s">
        <v>49</v>
      </c>
      <c r="AA17505" t="s">
        <v>49</v>
      </c>
      <c r="AB17505" t="s">
        <v>56</v>
      </c>
      <c r="AC17505" t="s">
        <v>47</v>
      </c>
      <c r="AD17505" t="s">
        <v>54</v>
      </c>
      <c r="AE17505" t="s">
        <v>58</v>
      </c>
      <c r="AF17505"/>
      <c r="AG17505" t="s">
        <v>239</v>
      </c>
      <c r="AH17505" t="s">
        <v>47</v>
      </c>
      <c r="AI17505" t="s">
        <v>47</v>
      </c>
      <c r="AJ17505"/>
      <c r="AK17505" t="s">
        <v>49</v>
      </c>
      <c r="AL17505" t="s">
        <v>49</v>
      </c>
      <c r="AM17505" t="s">
        <v>62</v>
      </c>
      <c r="AN17505" t="s">
        <v>94</v>
      </c>
      <c r="AO17505" t="n">
        <v>0.102</v>
      </c>
      <c r="AP17505" t="n">
        <v>1.026</v>
      </c>
      <c r="AQ17505" t="n">
        <v>23.041</v>
      </c>
      <c r="AR17505" t="n">
        <v>0.671</v>
      </c>
      <c r="AS17505" t="n">
        <v>16.1</v>
      </c>
      <c r="AT17505" t="n">
        <v>1.6</v>
      </c>
    </row>
    <row r="17506">
      <c r="A17506" t="n">
        <v>21108</v>
      </c>
      <c r="B17506" t="s">
        <v>72</v>
      </c>
      <c r="C17506" t="s">
        <v>47</v>
      </c>
      <c r="D17506" t="s">
        <v>47</v>
      </c>
      <c r="E17506" t="s">
        <v>48</v>
      </c>
      <c r="F17506" t="s">
        <v>49</v>
      </c>
      <c r="G17506" t="s">
        <v>49</v>
      </c>
      <c r="H17506" t="s">
        <v>73</v>
      </c>
      <c r="I17506" t="s">
        <v>48</v>
      </c>
      <c r="J17506" t="s">
        <v>51</v>
      </c>
      <c r="K17506" t="s">
        <v>47</v>
      </c>
      <c r="L17506" t="s">
        <v>52</v>
      </c>
      <c r="M17506" t="s">
        <v>49</v>
      </c>
      <c r="N17506" t="s">
        <v>893</v>
      </c>
      <c r="O17506" t="s">
        <v>542</v>
      </c>
      <c r="P17506" t="s">
        <v>76</v>
      </c>
      <c r="Q17506" t="s">
        <v>47</v>
      </c>
      <c r="R17506" t="s">
        <v>47</v>
      </c>
      <c r="S17506" t="s">
        <v>48</v>
      </c>
      <c r="T17506" t="s">
        <v>49</v>
      </c>
      <c r="U17506" t="s">
        <v>49</v>
      </c>
      <c r="V17506" t="s">
        <v>54</v>
      </c>
      <c r="W17506" t="s">
        <v>47</v>
      </c>
      <c r="X17506" t="s">
        <v>47</v>
      </c>
      <c r="Y17506" t="s">
        <v>158</v>
      </c>
      <c r="Z17506" t="s">
        <v>49</v>
      </c>
      <c r="AA17506" t="s">
        <v>49</v>
      </c>
      <c r="AB17506" t="s">
        <v>56</v>
      </c>
      <c r="AC17506" t="s">
        <v>47</v>
      </c>
      <c r="AD17506" t="s">
        <v>54</v>
      </c>
      <c r="AE17506" t="s">
        <v>58</v>
      </c>
      <c r="AF17506"/>
      <c r="AG17506" t="s">
        <v>239</v>
      </c>
      <c r="AH17506" t="s">
        <v>47</v>
      </c>
      <c r="AI17506" t="s">
        <v>47</v>
      </c>
      <c r="AJ17506"/>
      <c r="AK17506" t="s">
        <v>49</v>
      </c>
      <c r="AL17506" t="s">
        <v>49</v>
      </c>
      <c r="AM17506" t="s">
        <v>62</v>
      </c>
      <c r="AN17506" t="s">
        <v>94</v>
      </c>
      <c r="AO17506" t="n">
        <v>0.102</v>
      </c>
      <c r="AP17506" t="n">
        <v>1.036</v>
      </c>
      <c r="AQ17506" t="n">
        <v>23.5</v>
      </c>
      <c r="AR17506" t="n">
        <v>0.677</v>
      </c>
      <c r="AS17506" t="n">
        <v>16.48</v>
      </c>
      <c r="AT17506" t="n">
        <v>1.6</v>
      </c>
    </row>
    <row r="17507">
      <c r="A17507" t="n">
        <v>21109</v>
      </c>
      <c r="B17507" t="s">
        <v>72</v>
      </c>
      <c r="C17507" t="s">
        <v>47</v>
      </c>
      <c r="D17507" t="s">
        <v>47</v>
      </c>
      <c r="E17507" t="s">
        <v>48</v>
      </c>
      <c r="F17507" t="s">
        <v>49</v>
      </c>
      <c r="G17507" t="s">
        <v>49</v>
      </c>
      <c r="H17507" t="s">
        <v>73</v>
      </c>
      <c r="I17507" t="s">
        <v>48</v>
      </c>
      <c r="J17507" t="s">
        <v>51</v>
      </c>
      <c r="K17507" t="s">
        <v>47</v>
      </c>
      <c r="L17507" t="s">
        <v>52</v>
      </c>
      <c r="M17507" t="s">
        <v>49</v>
      </c>
      <c r="N17507" t="s">
        <v>893</v>
      </c>
      <c r="O17507" t="s">
        <v>153</v>
      </c>
      <c r="P17507" t="s">
        <v>76</v>
      </c>
      <c r="Q17507" t="s">
        <v>47</v>
      </c>
      <c r="R17507" t="s">
        <v>47</v>
      </c>
      <c r="S17507" t="s">
        <v>48</v>
      </c>
      <c r="T17507" t="s">
        <v>49</v>
      </c>
      <c r="U17507" t="s">
        <v>49</v>
      </c>
      <c r="V17507" t="s">
        <v>54</v>
      </c>
      <c r="W17507" t="s">
        <v>47</v>
      </c>
      <c r="X17507" t="s">
        <v>47</v>
      </c>
      <c r="Y17507" t="s">
        <v>158</v>
      </c>
      <c r="Z17507" t="s">
        <v>49</v>
      </c>
      <c r="AA17507" t="s">
        <v>49</v>
      </c>
      <c r="AB17507" t="s">
        <v>56</v>
      </c>
      <c r="AC17507" t="s">
        <v>47</v>
      </c>
      <c r="AD17507" t="s">
        <v>54</v>
      </c>
      <c r="AE17507" t="s">
        <v>58</v>
      </c>
      <c r="AF17507"/>
      <c r="AG17507" t="s">
        <v>239</v>
      </c>
      <c r="AH17507" t="s">
        <v>47</v>
      </c>
      <c r="AI17507" t="s">
        <v>47</v>
      </c>
      <c r="AJ17507"/>
      <c r="AK17507" t="s">
        <v>49</v>
      </c>
      <c r="AL17507" t="s">
        <v>49</v>
      </c>
      <c r="AM17507" t="s">
        <v>62</v>
      </c>
      <c r="AN17507" t="s">
        <v>94</v>
      </c>
      <c r="AO17507" t="n">
        <v>0.102</v>
      </c>
      <c r="AP17507" t="n">
        <v>1.072</v>
      </c>
      <c r="AQ17507" t="n">
        <v>23.73</v>
      </c>
      <c r="AR17507" t="n">
        <v>0.691</v>
      </c>
      <c r="AS17507" t="n">
        <v>17.59</v>
      </c>
      <c r="AT17507" t="n">
        <v>1.6</v>
      </c>
    </row>
    <row r="17508">
      <c r="A17508" t="n">
        <v>21110</v>
      </c>
      <c r="B17508" t="s">
        <v>72</v>
      </c>
      <c r="C17508" t="s">
        <v>47</v>
      </c>
      <c r="D17508" t="s">
        <v>47</v>
      </c>
      <c r="E17508" t="s">
        <v>48</v>
      </c>
      <c r="F17508" t="s">
        <v>49</v>
      </c>
      <c r="G17508" t="s">
        <v>49</v>
      </c>
      <c r="H17508" t="s">
        <v>73</v>
      </c>
      <c r="I17508" t="s">
        <v>48</v>
      </c>
      <c r="J17508" t="s">
        <v>51</v>
      </c>
      <c r="K17508" t="s">
        <v>47</v>
      </c>
      <c r="L17508" t="s">
        <v>52</v>
      </c>
      <c r="M17508" t="s">
        <v>49</v>
      </c>
      <c r="N17508" t="s">
        <v>893</v>
      </c>
      <c r="O17508" t="s">
        <v>200</v>
      </c>
      <c r="P17508" t="s">
        <v>76</v>
      </c>
      <c r="Q17508" t="s">
        <v>47</v>
      </c>
      <c r="R17508" t="s">
        <v>47</v>
      </c>
      <c r="S17508" t="s">
        <v>48</v>
      </c>
      <c r="T17508" t="s">
        <v>49</v>
      </c>
      <c r="U17508" t="s">
        <v>49</v>
      </c>
      <c r="V17508" t="s">
        <v>54</v>
      </c>
      <c r="W17508" t="s">
        <v>47</v>
      </c>
      <c r="X17508" t="s">
        <v>47</v>
      </c>
      <c r="Y17508" t="s">
        <v>158</v>
      </c>
      <c r="Z17508" t="s">
        <v>49</v>
      </c>
      <c r="AA17508" t="s">
        <v>49</v>
      </c>
      <c r="AB17508" t="s">
        <v>56</v>
      </c>
      <c r="AC17508" t="s">
        <v>47</v>
      </c>
      <c r="AD17508" t="s">
        <v>54</v>
      </c>
      <c r="AE17508" t="s">
        <v>58</v>
      </c>
      <c r="AF17508"/>
      <c r="AG17508" t="s">
        <v>239</v>
      </c>
      <c r="AH17508" t="s">
        <v>47</v>
      </c>
      <c r="AI17508" t="s">
        <v>47</v>
      </c>
      <c r="AJ17508"/>
      <c r="AK17508" t="s">
        <v>49</v>
      </c>
      <c r="AL17508" t="s">
        <v>49</v>
      </c>
      <c r="AM17508" t="s">
        <v>62</v>
      </c>
      <c r="AN17508" t="s">
        <v>94</v>
      </c>
      <c r="AO17508" t="n">
        <v>0.102</v>
      </c>
      <c r="AP17508" t="n">
        <v>1.062</v>
      </c>
      <c r="AQ17508" t="n">
        <v>23.81</v>
      </c>
      <c r="AR17508" t="n">
        <v>0.659</v>
      </c>
      <c r="AS17508" t="n">
        <v>16.66</v>
      </c>
      <c r="AT17508" t="n">
        <v>1.6</v>
      </c>
    </row>
    <row r="17509">
      <c r="A17509" t="n">
        <v>21111</v>
      </c>
      <c r="B17509" t="s">
        <v>72</v>
      </c>
      <c r="C17509" t="s">
        <v>47</v>
      </c>
      <c r="D17509" t="s">
        <v>47</v>
      </c>
      <c r="E17509" t="s">
        <v>48</v>
      </c>
      <c r="F17509" t="s">
        <v>49</v>
      </c>
      <c r="G17509" t="s">
        <v>49</v>
      </c>
      <c r="H17509" t="s">
        <v>73</v>
      </c>
      <c r="I17509" t="s">
        <v>48</v>
      </c>
      <c r="J17509" t="s">
        <v>51</v>
      </c>
      <c r="K17509" t="s">
        <v>47</v>
      </c>
      <c r="L17509" t="s">
        <v>52</v>
      </c>
      <c r="M17509" t="s">
        <v>49</v>
      </c>
      <c r="N17509" t="s">
        <v>893</v>
      </c>
      <c r="O17509" t="s">
        <v>198</v>
      </c>
      <c r="P17509" t="s">
        <v>76</v>
      </c>
      <c r="Q17509" t="s">
        <v>47</v>
      </c>
      <c r="R17509" t="s">
        <v>47</v>
      </c>
      <c r="S17509" t="s">
        <v>48</v>
      </c>
      <c r="T17509" t="s">
        <v>49</v>
      </c>
      <c r="U17509" t="s">
        <v>49</v>
      </c>
      <c r="V17509" t="s">
        <v>54</v>
      </c>
      <c r="W17509" t="s">
        <v>47</v>
      </c>
      <c r="X17509" t="s">
        <v>47</v>
      </c>
      <c r="Y17509" t="s">
        <v>158</v>
      </c>
      <c r="Z17509" t="s">
        <v>49</v>
      </c>
      <c r="AA17509" t="s">
        <v>49</v>
      </c>
      <c r="AB17509" t="s">
        <v>56</v>
      </c>
      <c r="AC17509" t="s">
        <v>47</v>
      </c>
      <c r="AD17509" t="s">
        <v>54</v>
      </c>
      <c r="AE17509" t="s">
        <v>58</v>
      </c>
      <c r="AF17509"/>
      <c r="AG17509" t="s">
        <v>239</v>
      </c>
      <c r="AH17509" t="s">
        <v>47</v>
      </c>
      <c r="AI17509" t="s">
        <v>47</v>
      </c>
      <c r="AJ17509"/>
      <c r="AK17509" t="s">
        <v>49</v>
      </c>
      <c r="AL17509" t="s">
        <v>49</v>
      </c>
      <c r="AM17509" t="s">
        <v>62</v>
      </c>
      <c r="AN17509" t="s">
        <v>94</v>
      </c>
      <c r="AO17509" t="n">
        <v>0.102</v>
      </c>
      <c r="AP17509" t="n">
        <v>1.019</v>
      </c>
      <c r="AQ17509" t="n">
        <v>23.44</v>
      </c>
      <c r="AR17509" t="n">
        <v>0.653</v>
      </c>
      <c r="AS17509" t="n">
        <v>15.59</v>
      </c>
      <c r="AT17509" t="n">
        <v>1.6</v>
      </c>
    </row>
    <row r="17510">
      <c r="A17510" t="n">
        <v>21112</v>
      </c>
      <c r="B17510" t="s">
        <v>46</v>
      </c>
      <c r="C17510" t="s">
        <v>96</v>
      </c>
      <c r="D17510" t="s">
        <v>97</v>
      </c>
      <c r="E17510" t="s">
        <v>98</v>
      </c>
      <c r="F17510" t="s">
        <v>323</v>
      </c>
      <c r="G17510" t="s">
        <v>300</v>
      </c>
      <c r="H17510" t="s">
        <v>73</v>
      </c>
      <c r="I17510" t="s">
        <v>48</v>
      </c>
      <c r="J17510" t="s">
        <v>64</v>
      </c>
      <c r="K17510" t="s">
        <v>65</v>
      </c>
      <c r="L17510" t="s">
        <v>110</v>
      </c>
      <c r="M17510" t="s">
        <v>111</v>
      </c>
      <c r="N17510"/>
      <c r="O17510"/>
      <c r="P17510" t="s">
        <v>76</v>
      </c>
      <c r="Q17510" t="s">
        <v>86</v>
      </c>
      <c r="R17510" t="s">
        <v>47</v>
      </c>
      <c r="S17510" t="s">
        <v>103</v>
      </c>
      <c r="T17510" t="s">
        <v>48</v>
      </c>
      <c r="U17510" t="s">
        <v>49</v>
      </c>
      <c r="V17510" t="s">
        <v>54</v>
      </c>
      <c r="W17510" t="s">
        <v>47</v>
      </c>
      <c r="X17510" t="s">
        <v>47</v>
      </c>
      <c r="Y17510" t="s">
        <v>55</v>
      </c>
      <c r="Z17510" t="s">
        <v>49</v>
      </c>
      <c r="AA17510" t="s">
        <v>49</v>
      </c>
      <c r="AB17510" t="s">
        <v>56</v>
      </c>
      <c r="AC17510" t="s">
        <v>47</v>
      </c>
      <c r="AD17510" t="s">
        <v>79</v>
      </c>
      <c r="AE17510" t="s">
        <v>58</v>
      </c>
      <c r="AF17510"/>
      <c r="AG17510" t="s">
        <v>239</v>
      </c>
      <c r="AH17510" t="s">
        <v>47</v>
      </c>
      <c r="AI17510" t="s">
        <v>47</v>
      </c>
      <c r="AJ17510"/>
      <c r="AK17510" t="s">
        <v>49</v>
      </c>
      <c r="AL17510" t="s">
        <v>49</v>
      </c>
      <c r="AM17510" t="s">
        <v>62</v>
      </c>
      <c r="AN17510" t="s">
        <v>94</v>
      </c>
      <c r="AO17510" t="n">
        <v>0.1</v>
      </c>
      <c r="AP17510" t="n">
        <v>1.09</v>
      </c>
      <c r="AQ17510" t="n">
        <v>22.62</v>
      </c>
      <c r="AR17510" t="n">
        <v>0.779</v>
      </c>
      <c r="AS17510" t="n">
        <v>19.2</v>
      </c>
      <c r="AT17510"/>
    </row>
    <row r="17511">
      <c r="A17511" t="n">
        <v>21114</v>
      </c>
      <c r="B17511" t="s">
        <v>72</v>
      </c>
      <c r="C17511" t="s">
        <v>47</v>
      </c>
      <c r="D17511" t="s">
        <v>47</v>
      </c>
      <c r="E17511" t="s">
        <v>48</v>
      </c>
      <c r="F17511" t="s">
        <v>49</v>
      </c>
      <c r="G17511" t="s">
        <v>49</v>
      </c>
      <c r="H17511" t="s">
        <v>73</v>
      </c>
      <c r="I17511" t="s">
        <v>48</v>
      </c>
      <c r="J17511" t="s">
        <v>51</v>
      </c>
      <c r="K17511" t="s">
        <v>47</v>
      </c>
      <c r="L17511" t="s">
        <v>52</v>
      </c>
      <c r="M17511" t="s">
        <v>49</v>
      </c>
      <c r="N17511" t="s">
        <v>74</v>
      </c>
      <c r="O17511"/>
      <c r="P17511" t="s">
        <v>154</v>
      </c>
      <c r="Q17511" t="s">
        <v>47</v>
      </c>
      <c r="R17511" t="s">
        <v>155</v>
      </c>
      <c r="S17511" t="s">
        <v>48</v>
      </c>
      <c r="T17511" t="s">
        <v>49</v>
      </c>
      <c r="U17511" t="s">
        <v>48</v>
      </c>
      <c r="V17511" t="s">
        <v>84</v>
      </c>
      <c r="W17511" t="s">
        <v>47</v>
      </c>
      <c r="X17511"/>
      <c r="Y17511" t="s">
        <v>114</v>
      </c>
      <c r="Z17511" t="s">
        <v>49</v>
      </c>
      <c r="AA17511"/>
      <c r="AB17511" t="s">
        <v>56</v>
      </c>
      <c r="AC17511" t="s">
        <v>47</v>
      </c>
      <c r="AD17511"/>
      <c r="AE17511" t="s">
        <v>159</v>
      </c>
      <c r="AF17511"/>
      <c r="AG17511" t="s">
        <v>207</v>
      </c>
      <c r="AH17511" t="s">
        <v>222</v>
      </c>
      <c r="AI17511" t="s">
        <v>47</v>
      </c>
      <c r="AJ17511"/>
      <c r="AK17511"/>
      <c r="AL17511" t="s">
        <v>49</v>
      </c>
      <c r="AM17511" t="s">
        <v>62</v>
      </c>
      <c r="AN17511" t="s">
        <v>63</v>
      </c>
      <c r="AO17511" t="n">
        <v>0.1</v>
      </c>
      <c r="AP17511" t="n">
        <v>1</v>
      </c>
      <c r="AQ17511" t="n">
        <v>14.89</v>
      </c>
      <c r="AR17511" t="n">
        <v>0.502</v>
      </c>
      <c r="AS17511" t="n">
        <v>7.5</v>
      </c>
      <c r="AT17511" t="n">
        <v>1.6</v>
      </c>
    </row>
    <row r="17512">
      <c r="A17512" t="n">
        <v>21115</v>
      </c>
      <c r="B17512" t="s">
        <v>72</v>
      </c>
      <c r="C17512" t="s">
        <v>47</v>
      </c>
      <c r="D17512" t="s">
        <v>47</v>
      </c>
      <c r="E17512" t="s">
        <v>48</v>
      </c>
      <c r="F17512" t="s">
        <v>49</v>
      </c>
      <c r="G17512" t="s">
        <v>49</v>
      </c>
      <c r="H17512" t="s">
        <v>73</v>
      </c>
      <c r="I17512" t="s">
        <v>48</v>
      </c>
      <c r="J17512" t="s">
        <v>51</v>
      </c>
      <c r="K17512" t="s">
        <v>47</v>
      </c>
      <c r="L17512" t="s">
        <v>52</v>
      </c>
      <c r="M17512" t="s">
        <v>49</v>
      </c>
      <c r="N17512"/>
      <c r="O17512"/>
      <c r="P17512" t="s">
        <v>154</v>
      </c>
      <c r="Q17512" t="s">
        <v>47</v>
      </c>
      <c r="R17512" t="s">
        <v>155</v>
      </c>
      <c r="S17512" t="s">
        <v>48</v>
      </c>
      <c r="T17512" t="s">
        <v>49</v>
      </c>
      <c r="U17512" t="s">
        <v>48</v>
      </c>
      <c r="V17512" t="s">
        <v>121</v>
      </c>
      <c r="W17512" t="s">
        <v>54</v>
      </c>
      <c r="X17512" t="s">
        <v>54</v>
      </c>
      <c r="Y17512" t="s">
        <v>52</v>
      </c>
      <c r="Z17512" t="s">
        <v>158</v>
      </c>
      <c r="AA17512" t="s">
        <v>158</v>
      </c>
      <c r="AB17512" t="s">
        <v>56</v>
      </c>
      <c r="AC17512" t="s">
        <v>47</v>
      </c>
      <c r="AD17512" t="s">
        <v>84</v>
      </c>
      <c r="AE17512" t="s">
        <v>58</v>
      </c>
      <c r="AF17512"/>
      <c r="AG17512" t="s">
        <v>59</v>
      </c>
      <c r="AH17512" t="s">
        <v>60</v>
      </c>
      <c r="AI17512" t="s">
        <v>47</v>
      </c>
      <c r="AJ17512"/>
      <c r="AK17512"/>
      <c r="AL17512" t="s">
        <v>49</v>
      </c>
      <c r="AM17512" t="s">
        <v>62</v>
      </c>
      <c r="AN17512" t="s">
        <v>63</v>
      </c>
      <c r="AO17512" t="n">
        <v>0.1</v>
      </c>
      <c r="AP17512" t="n">
        <v>0.8</v>
      </c>
      <c r="AQ17512" t="n">
        <v>17.14</v>
      </c>
      <c r="AR17512" t="n">
        <v>0.57</v>
      </c>
      <c r="AS17512" t="n">
        <v>7.81</v>
      </c>
      <c r="AT17512" t="n">
        <v>1.6</v>
      </c>
    </row>
    <row r="17513">
      <c r="A17513" t="n">
        <v>21116</v>
      </c>
      <c r="B17513" t="s">
        <v>72</v>
      </c>
      <c r="C17513" t="s">
        <v>47</v>
      </c>
      <c r="D17513" t="s">
        <v>47</v>
      </c>
      <c r="E17513" t="s">
        <v>48</v>
      </c>
      <c r="F17513" t="s">
        <v>49</v>
      </c>
      <c r="G17513" t="s">
        <v>49</v>
      </c>
      <c r="H17513" t="s">
        <v>73</v>
      </c>
      <c r="I17513" t="s">
        <v>48</v>
      </c>
      <c r="J17513" t="s">
        <v>51</v>
      </c>
      <c r="K17513" t="s">
        <v>47</v>
      </c>
      <c r="L17513" t="s">
        <v>52</v>
      </c>
      <c r="M17513" t="s">
        <v>49</v>
      </c>
      <c r="N17513"/>
      <c r="O17513"/>
      <c r="P17513" t="s">
        <v>154</v>
      </c>
      <c r="Q17513" t="s">
        <v>47</v>
      </c>
      <c r="R17513" t="s">
        <v>155</v>
      </c>
      <c r="S17513" t="s">
        <v>48</v>
      </c>
      <c r="T17513" t="s">
        <v>49</v>
      </c>
      <c r="U17513" t="s">
        <v>48</v>
      </c>
      <c r="V17513" t="s">
        <v>121</v>
      </c>
      <c r="W17513" t="s">
        <v>54</v>
      </c>
      <c r="X17513" t="s">
        <v>54</v>
      </c>
      <c r="Y17513" t="s">
        <v>52</v>
      </c>
      <c r="Z17513" t="s">
        <v>158</v>
      </c>
      <c r="AA17513" t="s">
        <v>158</v>
      </c>
      <c r="AB17513" t="s">
        <v>56</v>
      </c>
      <c r="AC17513" t="s">
        <v>47</v>
      </c>
      <c r="AD17513" t="s">
        <v>84</v>
      </c>
      <c r="AE17513" t="s">
        <v>58</v>
      </c>
      <c r="AF17513"/>
      <c r="AG17513" t="s">
        <v>59</v>
      </c>
      <c r="AH17513" t="s">
        <v>60</v>
      </c>
      <c r="AI17513" t="s">
        <v>47</v>
      </c>
      <c r="AJ17513"/>
      <c r="AK17513"/>
      <c r="AL17513" t="s">
        <v>49</v>
      </c>
      <c r="AM17513" t="s">
        <v>62</v>
      </c>
      <c r="AN17513" t="s">
        <v>63</v>
      </c>
      <c r="AO17513" t="n">
        <v>0.1</v>
      </c>
      <c r="AP17513" t="n">
        <v>0.86</v>
      </c>
      <c r="AQ17513" t="n">
        <v>17.78</v>
      </c>
      <c r="AR17513" t="n">
        <v>0.57</v>
      </c>
      <c r="AS17513" t="n">
        <v>8.71</v>
      </c>
      <c r="AT17513" t="n">
        <v>1.6</v>
      </c>
    </row>
    <row r="17514">
      <c r="A17514" t="n">
        <v>21117</v>
      </c>
      <c r="B17514" t="s">
        <v>72</v>
      </c>
      <c r="C17514" t="s">
        <v>47</v>
      </c>
      <c r="D17514" t="s">
        <v>47</v>
      </c>
      <c r="E17514" t="s">
        <v>48</v>
      </c>
      <c r="F17514" t="s">
        <v>49</v>
      </c>
      <c r="G17514" t="s">
        <v>49</v>
      </c>
      <c r="H17514" t="s">
        <v>73</v>
      </c>
      <c r="I17514" t="s">
        <v>48</v>
      </c>
      <c r="J17514" t="s">
        <v>51</v>
      </c>
      <c r="K17514" t="s">
        <v>47</v>
      </c>
      <c r="L17514" t="s">
        <v>52</v>
      </c>
      <c r="M17514" t="s">
        <v>49</v>
      </c>
      <c r="N17514"/>
      <c r="O17514"/>
      <c r="P17514" t="s">
        <v>154</v>
      </c>
      <c r="Q17514" t="s">
        <v>47</v>
      </c>
      <c r="R17514" t="s">
        <v>155</v>
      </c>
      <c r="S17514" t="s">
        <v>48</v>
      </c>
      <c r="T17514" t="s">
        <v>49</v>
      </c>
      <c r="U17514" t="s">
        <v>48</v>
      </c>
      <c r="V17514" t="s">
        <v>121</v>
      </c>
      <c r="W17514" t="s">
        <v>54</v>
      </c>
      <c r="X17514" t="s">
        <v>54</v>
      </c>
      <c r="Y17514" t="s">
        <v>52</v>
      </c>
      <c r="Z17514" t="s">
        <v>158</v>
      </c>
      <c r="AA17514" t="s">
        <v>158</v>
      </c>
      <c r="AB17514" t="s">
        <v>56</v>
      </c>
      <c r="AC17514" t="s">
        <v>47</v>
      </c>
      <c r="AD17514" t="s">
        <v>84</v>
      </c>
      <c r="AE17514" t="s">
        <v>58</v>
      </c>
      <c r="AF17514"/>
      <c r="AG17514" t="s">
        <v>59</v>
      </c>
      <c r="AH17514" t="s">
        <v>60</v>
      </c>
      <c r="AI17514" t="s">
        <v>47</v>
      </c>
      <c r="AJ17514"/>
      <c r="AK17514"/>
      <c r="AL17514" t="s">
        <v>49</v>
      </c>
      <c r="AM17514" t="s">
        <v>62</v>
      </c>
      <c r="AN17514" t="s">
        <v>63</v>
      </c>
      <c r="AO17514" t="n">
        <v>0.1</v>
      </c>
      <c r="AP17514" t="n">
        <v>0.88</v>
      </c>
      <c r="AQ17514" t="n">
        <v>18.35</v>
      </c>
      <c r="AR17514" t="n">
        <v>0.66</v>
      </c>
      <c r="AS17514" t="n">
        <v>10.01</v>
      </c>
      <c r="AT17514" t="n">
        <v>1.6</v>
      </c>
    </row>
    <row r="17515">
      <c r="A17515" t="n">
        <v>21118</v>
      </c>
      <c r="B17515" t="s">
        <v>72</v>
      </c>
      <c r="C17515" t="s">
        <v>47</v>
      </c>
      <c r="D17515" t="s">
        <v>47</v>
      </c>
      <c r="E17515" t="s">
        <v>48</v>
      </c>
      <c r="F17515" t="s">
        <v>49</v>
      </c>
      <c r="G17515" t="s">
        <v>49</v>
      </c>
      <c r="H17515" t="s">
        <v>73</v>
      </c>
      <c r="I17515" t="s">
        <v>48</v>
      </c>
      <c r="J17515" t="s">
        <v>51</v>
      </c>
      <c r="K17515" t="s">
        <v>47</v>
      </c>
      <c r="L17515" t="s">
        <v>52</v>
      </c>
      <c r="M17515" t="s">
        <v>49</v>
      </c>
      <c r="N17515"/>
      <c r="O17515"/>
      <c r="P17515" t="s">
        <v>154</v>
      </c>
      <c r="Q17515" t="s">
        <v>47</v>
      </c>
      <c r="R17515" t="s">
        <v>155</v>
      </c>
      <c r="S17515" t="s">
        <v>48</v>
      </c>
      <c r="T17515" t="s">
        <v>49</v>
      </c>
      <c r="U17515" t="s">
        <v>48</v>
      </c>
      <c r="V17515" t="s">
        <v>121</v>
      </c>
      <c r="W17515" t="s">
        <v>54</v>
      </c>
      <c r="X17515" t="s">
        <v>54</v>
      </c>
      <c r="Y17515" t="s">
        <v>52</v>
      </c>
      <c r="Z17515" t="s">
        <v>158</v>
      </c>
      <c r="AA17515" t="s">
        <v>158</v>
      </c>
      <c r="AB17515" t="s">
        <v>56</v>
      </c>
      <c r="AC17515" t="s">
        <v>47</v>
      </c>
      <c r="AD17515" t="s">
        <v>84</v>
      </c>
      <c r="AE17515" t="s">
        <v>58</v>
      </c>
      <c r="AF17515"/>
      <c r="AG17515" t="s">
        <v>59</v>
      </c>
      <c r="AH17515" t="s">
        <v>60</v>
      </c>
      <c r="AI17515" t="s">
        <v>47</v>
      </c>
      <c r="AJ17515"/>
      <c r="AK17515"/>
      <c r="AL17515" t="s">
        <v>49</v>
      </c>
      <c r="AM17515" t="s">
        <v>62</v>
      </c>
      <c r="AN17515" t="s">
        <v>63</v>
      </c>
      <c r="AO17515" t="n">
        <v>0.1</v>
      </c>
      <c r="AP17515" t="n">
        <v>0.87</v>
      </c>
      <c r="AQ17515" t="n">
        <v>18.18</v>
      </c>
      <c r="AR17515" t="n">
        <v>0.52</v>
      </c>
      <c r="AS17515" t="n">
        <v>8.22</v>
      </c>
      <c r="AT17515" t="n">
        <v>1.6</v>
      </c>
    </row>
    <row r="17516">
      <c r="A17516" t="n">
        <v>21119</v>
      </c>
      <c r="B17516" t="s">
        <v>46</v>
      </c>
      <c r="C17516" t="s">
        <v>96</v>
      </c>
      <c r="D17516" t="s">
        <v>97</v>
      </c>
      <c r="E17516" t="s">
        <v>98</v>
      </c>
      <c r="F17516" t="s">
        <v>323</v>
      </c>
      <c r="G17516" t="s">
        <v>300</v>
      </c>
      <c r="H17516" t="s">
        <v>73</v>
      </c>
      <c r="I17516" t="s">
        <v>48</v>
      </c>
      <c r="J17516" t="s">
        <v>64</v>
      </c>
      <c r="K17516" t="s">
        <v>65</v>
      </c>
      <c r="L17516" t="s">
        <v>110</v>
      </c>
      <c r="M17516" t="s">
        <v>111</v>
      </c>
      <c r="N17516"/>
      <c r="O17516"/>
      <c r="P17516" t="s">
        <v>76</v>
      </c>
      <c r="Q17516" t="s">
        <v>86</v>
      </c>
      <c r="R17516" t="s">
        <v>47</v>
      </c>
      <c r="S17516" t="s">
        <v>103</v>
      </c>
      <c r="T17516" t="s">
        <v>48</v>
      </c>
      <c r="U17516" t="s">
        <v>49</v>
      </c>
      <c r="V17516" t="s">
        <v>54</v>
      </c>
      <c r="W17516" t="s">
        <v>47</v>
      </c>
      <c r="X17516" t="s">
        <v>47</v>
      </c>
      <c r="Y17516" t="s">
        <v>78</v>
      </c>
      <c r="Z17516" t="s">
        <v>49</v>
      </c>
      <c r="AA17516" t="s">
        <v>49</v>
      </c>
      <c r="AB17516" t="s">
        <v>56</v>
      </c>
      <c r="AC17516" t="s">
        <v>47</v>
      </c>
      <c r="AD17516" t="s">
        <v>84</v>
      </c>
      <c r="AE17516" t="s">
        <v>58</v>
      </c>
      <c r="AF17516"/>
      <c r="AG17516" t="s">
        <v>59</v>
      </c>
      <c r="AH17516" t="s">
        <v>60</v>
      </c>
      <c r="AI17516" t="s">
        <v>47</v>
      </c>
      <c r="AJ17516"/>
      <c r="AK17516"/>
      <c r="AL17516" t="s">
        <v>49</v>
      </c>
      <c r="AM17516" t="s">
        <v>62</v>
      </c>
      <c r="AN17516" t="s">
        <v>63</v>
      </c>
      <c r="AO17516" t="n">
        <v>0.16</v>
      </c>
      <c r="AP17516" t="n">
        <v>1.11</v>
      </c>
      <c r="AQ17516" t="n">
        <v>22.22</v>
      </c>
      <c r="AR17516" t="n">
        <v>0.755</v>
      </c>
      <c r="AS17516" t="n">
        <v>19.11</v>
      </c>
      <c r="AT17516"/>
    </row>
    <row r="17517">
      <c r="A17517" t="n">
        <v>21120</v>
      </c>
      <c r="B17517" t="s">
        <v>46</v>
      </c>
      <c r="C17517" t="s">
        <v>96</v>
      </c>
      <c r="D17517" t="s">
        <v>97</v>
      </c>
      <c r="E17517" t="s">
        <v>98</v>
      </c>
      <c r="F17517" t="s">
        <v>323</v>
      </c>
      <c r="G17517" t="s">
        <v>300</v>
      </c>
      <c r="H17517" t="s">
        <v>73</v>
      </c>
      <c r="I17517" t="s">
        <v>48</v>
      </c>
      <c r="J17517" t="s">
        <v>64</v>
      </c>
      <c r="K17517" t="s">
        <v>65</v>
      </c>
      <c r="L17517" t="s">
        <v>110</v>
      </c>
      <c r="M17517" t="s">
        <v>111</v>
      </c>
      <c r="N17517"/>
      <c r="O17517"/>
      <c r="P17517" t="s">
        <v>76</v>
      </c>
      <c r="Q17517" t="s">
        <v>86</v>
      </c>
      <c r="R17517" t="s">
        <v>47</v>
      </c>
      <c r="S17517" t="s">
        <v>103</v>
      </c>
      <c r="T17517" t="s">
        <v>48</v>
      </c>
      <c r="U17517" t="s">
        <v>49</v>
      </c>
      <c r="V17517" t="s">
        <v>54</v>
      </c>
      <c r="W17517" t="s">
        <v>47</v>
      </c>
      <c r="X17517" t="s">
        <v>47</v>
      </c>
      <c r="Y17517" t="s">
        <v>78</v>
      </c>
      <c r="Z17517" t="s">
        <v>49</v>
      </c>
      <c r="AA17517" t="s">
        <v>49</v>
      </c>
      <c r="AB17517" t="s">
        <v>56</v>
      </c>
      <c r="AC17517" t="s">
        <v>47</v>
      </c>
      <c r="AD17517" t="s">
        <v>84</v>
      </c>
      <c r="AE17517" t="s">
        <v>47</v>
      </c>
      <c r="AF17517"/>
      <c r="AG17517" t="s">
        <v>59</v>
      </c>
      <c r="AH17517" t="s">
        <v>60</v>
      </c>
      <c r="AI17517" t="s">
        <v>47</v>
      </c>
      <c r="AJ17517"/>
      <c r="AK17517"/>
      <c r="AL17517" t="s">
        <v>49</v>
      </c>
      <c r="AM17517" t="s">
        <v>62</v>
      </c>
      <c r="AN17517" t="s">
        <v>63</v>
      </c>
      <c r="AO17517" t="n">
        <v>0.16</v>
      </c>
      <c r="AP17517" t="n">
        <v>0.92</v>
      </c>
      <c r="AQ17517" t="n">
        <v>11.03</v>
      </c>
      <c r="AR17517" t="n">
        <v>0.76</v>
      </c>
      <c r="AS17517" t="n">
        <v>7.97</v>
      </c>
      <c r="AT17517"/>
    </row>
    <row r="17518">
      <c r="A17518" t="n">
        <v>21121</v>
      </c>
      <c r="B17518" t="s">
        <v>46</v>
      </c>
      <c r="C17518" t="s">
        <v>96</v>
      </c>
      <c r="D17518" t="s">
        <v>97</v>
      </c>
      <c r="E17518" t="s">
        <v>98</v>
      </c>
      <c r="F17518" t="s">
        <v>323</v>
      </c>
      <c r="G17518" t="s">
        <v>300</v>
      </c>
      <c r="H17518" t="s">
        <v>73</v>
      </c>
      <c r="I17518" t="s">
        <v>48</v>
      </c>
      <c r="J17518" t="s">
        <v>64</v>
      </c>
      <c r="K17518" t="s">
        <v>65</v>
      </c>
      <c r="L17518" t="s">
        <v>110</v>
      </c>
      <c r="M17518" t="s">
        <v>111</v>
      </c>
      <c r="N17518"/>
      <c r="O17518"/>
      <c r="P17518" t="s">
        <v>76</v>
      </c>
      <c r="Q17518" t="s">
        <v>86</v>
      </c>
      <c r="R17518" t="s">
        <v>47</v>
      </c>
      <c r="S17518" t="s">
        <v>103</v>
      </c>
      <c r="T17518" t="s">
        <v>48</v>
      </c>
      <c r="U17518" t="s">
        <v>49</v>
      </c>
      <c r="V17518" t="s">
        <v>54</v>
      </c>
      <c r="W17518" t="s">
        <v>47</v>
      </c>
      <c r="X17518" t="s">
        <v>47</v>
      </c>
      <c r="Y17518" t="s">
        <v>78</v>
      </c>
      <c r="Z17518" t="s">
        <v>49</v>
      </c>
      <c r="AA17518" t="s">
        <v>49</v>
      </c>
      <c r="AB17518" t="s">
        <v>838</v>
      </c>
      <c r="AC17518" t="s">
        <v>2626</v>
      </c>
      <c r="AD17518"/>
      <c r="AE17518" t="s">
        <v>58</v>
      </c>
      <c r="AF17518"/>
      <c r="AG17518" t="s">
        <v>59</v>
      </c>
      <c r="AH17518" t="s">
        <v>60</v>
      </c>
      <c r="AI17518" t="s">
        <v>47</v>
      </c>
      <c r="AJ17518"/>
      <c r="AK17518"/>
      <c r="AL17518" t="s">
        <v>49</v>
      </c>
      <c r="AM17518" t="s">
        <v>62</v>
      </c>
      <c r="AN17518" t="s">
        <v>63</v>
      </c>
      <c r="AO17518" t="n">
        <v>0.16</v>
      </c>
      <c r="AP17518" t="n">
        <v>1.12</v>
      </c>
      <c r="AQ17518" t="n">
        <v>20.42</v>
      </c>
      <c r="AR17518" t="n">
        <v>0.67</v>
      </c>
      <c r="AS17518" t="n">
        <v>15.29</v>
      </c>
      <c r="AT17518"/>
    </row>
    <row r="17519">
      <c r="A17519" t="n">
        <v>21122</v>
      </c>
      <c r="B17519" t="s">
        <v>46</v>
      </c>
      <c r="C17519" t="s">
        <v>96</v>
      </c>
      <c r="D17519" t="s">
        <v>97</v>
      </c>
      <c r="E17519" t="s">
        <v>98</v>
      </c>
      <c r="F17519" t="s">
        <v>323</v>
      </c>
      <c r="G17519" t="s">
        <v>300</v>
      </c>
      <c r="H17519" t="s">
        <v>73</v>
      </c>
      <c r="I17519" t="s">
        <v>48</v>
      </c>
      <c r="J17519" t="s">
        <v>64</v>
      </c>
      <c r="K17519" t="s">
        <v>65</v>
      </c>
      <c r="L17519" t="s">
        <v>110</v>
      </c>
      <c r="M17519" t="s">
        <v>111</v>
      </c>
      <c r="N17519"/>
      <c r="O17519"/>
      <c r="P17519" t="s">
        <v>76</v>
      </c>
      <c r="Q17519" t="s">
        <v>86</v>
      </c>
      <c r="R17519" t="s">
        <v>47</v>
      </c>
      <c r="S17519" t="s">
        <v>103</v>
      </c>
      <c r="T17519" t="s">
        <v>48</v>
      </c>
      <c r="U17519" t="s">
        <v>49</v>
      </c>
      <c r="V17519" t="s">
        <v>54</v>
      </c>
      <c r="W17519" t="s">
        <v>47</v>
      </c>
      <c r="X17519" t="s">
        <v>47</v>
      </c>
      <c r="Y17519" t="s">
        <v>78</v>
      </c>
      <c r="Z17519" t="s">
        <v>49</v>
      </c>
      <c r="AA17519" t="s">
        <v>49</v>
      </c>
      <c r="AB17519" t="s">
        <v>112</v>
      </c>
      <c r="AC17519" t="s">
        <v>47</v>
      </c>
      <c r="AD17519"/>
      <c r="AE17519" t="s">
        <v>58</v>
      </c>
      <c r="AF17519"/>
      <c r="AG17519" t="s">
        <v>59</v>
      </c>
      <c r="AH17519" t="s">
        <v>60</v>
      </c>
      <c r="AI17519" t="s">
        <v>47</v>
      </c>
      <c r="AJ17519"/>
      <c r="AK17519"/>
      <c r="AL17519" t="s">
        <v>49</v>
      </c>
      <c r="AM17519" t="s">
        <v>62</v>
      </c>
      <c r="AN17519" t="s">
        <v>63</v>
      </c>
      <c r="AO17519" t="n">
        <v>0.16</v>
      </c>
      <c r="AP17519" t="n">
        <v>1.08</v>
      </c>
      <c r="AQ17519" t="n">
        <v>18.42</v>
      </c>
      <c r="AR17519" t="n">
        <v>0.429</v>
      </c>
      <c r="AS17519" t="n">
        <v>8.7</v>
      </c>
      <c r="AT17519"/>
    </row>
    <row r="17520">
      <c r="A17520" t="n">
        <v>21124</v>
      </c>
      <c r="B17520" t="s">
        <v>72</v>
      </c>
      <c r="C17520" t="s">
        <v>47</v>
      </c>
      <c r="D17520" t="s">
        <v>47</v>
      </c>
      <c r="E17520" t="s">
        <v>48</v>
      </c>
      <c r="F17520" t="s">
        <v>49</v>
      </c>
      <c r="G17520" t="s">
        <v>49</v>
      </c>
      <c r="H17520" t="s">
        <v>73</v>
      </c>
      <c r="I17520" t="s">
        <v>48</v>
      </c>
      <c r="J17520" t="s">
        <v>51</v>
      </c>
      <c r="K17520" t="s">
        <v>47</v>
      </c>
      <c r="L17520" t="s">
        <v>52</v>
      </c>
      <c r="M17520" t="s">
        <v>49</v>
      </c>
      <c r="N17520"/>
      <c r="O17520"/>
      <c r="P17520" t="s">
        <v>53</v>
      </c>
      <c r="Q17520" t="s">
        <v>47</v>
      </c>
      <c r="R17520" t="s">
        <v>47</v>
      </c>
      <c r="S17520" t="s">
        <v>48</v>
      </c>
      <c r="T17520" t="s">
        <v>49</v>
      </c>
      <c r="U17520" t="s">
        <v>49</v>
      </c>
      <c r="V17520" t="s">
        <v>54</v>
      </c>
      <c r="W17520" t="s">
        <v>47</v>
      </c>
      <c r="X17520" t="s">
        <v>47</v>
      </c>
      <c r="Y17520" t="s">
        <v>55</v>
      </c>
      <c r="Z17520" t="s">
        <v>49</v>
      </c>
      <c r="AA17520" t="s">
        <v>49</v>
      </c>
      <c r="AB17520" t="s">
        <v>56</v>
      </c>
      <c r="AC17520" t="s">
        <v>47</v>
      </c>
      <c r="AD17520" t="s">
        <v>54</v>
      </c>
      <c r="AE17520" t="s">
        <v>58</v>
      </c>
      <c r="AF17520"/>
      <c r="AG17520" t="s">
        <v>59</v>
      </c>
      <c r="AH17520" t="s">
        <v>60</v>
      </c>
      <c r="AI17520" t="s">
        <v>47</v>
      </c>
      <c r="AJ17520" t="s">
        <v>114</v>
      </c>
      <c r="AK17520" t="s">
        <v>232</v>
      </c>
      <c r="AL17520" t="s">
        <v>49</v>
      </c>
      <c r="AM17520" t="s">
        <v>62</v>
      </c>
      <c r="AN17520" t="s">
        <v>63</v>
      </c>
      <c r="AO17520" t="n">
        <v>0.102</v>
      </c>
      <c r="AP17520" t="n">
        <v>0.809</v>
      </c>
      <c r="AQ17520" t="n">
        <v>18.36</v>
      </c>
      <c r="AR17520" t="n">
        <v>0.606</v>
      </c>
      <c r="AS17520" t="n">
        <v>8.99</v>
      </c>
      <c r="AT17520" t="n">
        <v>1.6</v>
      </c>
    </row>
    <row r="17521">
      <c r="A17521" t="n">
        <v>21125</v>
      </c>
      <c r="B17521" t="s">
        <v>72</v>
      </c>
      <c r="C17521" t="s">
        <v>47</v>
      </c>
      <c r="D17521" t="s">
        <v>47</v>
      </c>
      <c r="E17521" t="s">
        <v>48</v>
      </c>
      <c r="F17521" t="s">
        <v>49</v>
      </c>
      <c r="G17521" t="s">
        <v>49</v>
      </c>
      <c r="H17521" t="s">
        <v>73</v>
      </c>
      <c r="I17521" t="s">
        <v>48</v>
      </c>
      <c r="J17521" t="s">
        <v>51</v>
      </c>
      <c r="K17521" t="s">
        <v>47</v>
      </c>
      <c r="L17521" t="s">
        <v>52</v>
      </c>
      <c r="M17521" t="s">
        <v>49</v>
      </c>
      <c r="N17521"/>
      <c r="O17521"/>
      <c r="P17521" t="s">
        <v>53</v>
      </c>
      <c r="Q17521" t="s">
        <v>47</v>
      </c>
      <c r="R17521" t="s">
        <v>47</v>
      </c>
      <c r="S17521" t="s">
        <v>48</v>
      </c>
      <c r="T17521" t="s">
        <v>49</v>
      </c>
      <c r="U17521" t="s">
        <v>49</v>
      </c>
      <c r="V17521" t="s">
        <v>54</v>
      </c>
      <c r="W17521" t="s">
        <v>47</v>
      </c>
      <c r="X17521" t="s">
        <v>47</v>
      </c>
      <c r="Y17521" t="s">
        <v>55</v>
      </c>
      <c r="Z17521" t="s">
        <v>49</v>
      </c>
      <c r="AA17521" t="s">
        <v>49</v>
      </c>
      <c r="AB17521" t="s">
        <v>56</v>
      </c>
      <c r="AC17521" t="s">
        <v>47</v>
      </c>
      <c r="AD17521" t="s">
        <v>54</v>
      </c>
      <c r="AE17521" t="s">
        <v>58</v>
      </c>
      <c r="AF17521"/>
      <c r="AG17521" t="s">
        <v>59</v>
      </c>
      <c r="AH17521" t="s">
        <v>60</v>
      </c>
      <c r="AI17521" t="s">
        <v>47</v>
      </c>
      <c r="AJ17521" t="s">
        <v>114</v>
      </c>
      <c r="AK17521" t="s">
        <v>232</v>
      </c>
      <c r="AL17521" t="s">
        <v>49</v>
      </c>
      <c r="AM17521" t="s">
        <v>62</v>
      </c>
      <c r="AN17521" t="s">
        <v>63</v>
      </c>
      <c r="AO17521" t="n">
        <v>0.102</v>
      </c>
      <c r="AP17521" t="n">
        <v>1.002</v>
      </c>
      <c r="AQ17521" t="n">
        <v>20.2</v>
      </c>
      <c r="AR17521" t="n">
        <v>0.648</v>
      </c>
      <c r="AS17521" t="n">
        <v>13.14</v>
      </c>
      <c r="AT17521" t="n">
        <v>1.6</v>
      </c>
    </row>
    <row r="17522">
      <c r="A17522" t="n">
        <v>21126</v>
      </c>
      <c r="B17522" t="s">
        <v>72</v>
      </c>
      <c r="C17522" t="s">
        <v>47</v>
      </c>
      <c r="D17522" t="s">
        <v>47</v>
      </c>
      <c r="E17522" t="s">
        <v>48</v>
      </c>
      <c r="F17522" t="s">
        <v>49</v>
      </c>
      <c r="G17522" t="s">
        <v>49</v>
      </c>
      <c r="H17522" t="s">
        <v>73</v>
      </c>
      <c r="I17522" t="s">
        <v>48</v>
      </c>
      <c r="J17522" t="s">
        <v>51</v>
      </c>
      <c r="K17522" t="s">
        <v>47</v>
      </c>
      <c r="L17522" t="s">
        <v>52</v>
      </c>
      <c r="M17522" t="s">
        <v>49</v>
      </c>
      <c r="N17522"/>
      <c r="O17522"/>
      <c r="P17522" t="s">
        <v>53</v>
      </c>
      <c r="Q17522" t="s">
        <v>47</v>
      </c>
      <c r="R17522" t="s">
        <v>47</v>
      </c>
      <c r="S17522" t="s">
        <v>48</v>
      </c>
      <c r="T17522" t="s">
        <v>49</v>
      </c>
      <c r="U17522" t="s">
        <v>49</v>
      </c>
      <c r="V17522" t="s">
        <v>54</v>
      </c>
      <c r="W17522" t="s">
        <v>47</v>
      </c>
      <c r="X17522" t="s">
        <v>47</v>
      </c>
      <c r="Y17522" t="s">
        <v>55</v>
      </c>
      <c r="Z17522" t="s">
        <v>49</v>
      </c>
      <c r="AA17522" t="s">
        <v>49</v>
      </c>
      <c r="AB17522" t="s">
        <v>56</v>
      </c>
      <c r="AC17522" t="s">
        <v>47</v>
      </c>
      <c r="AD17522" t="s">
        <v>54</v>
      </c>
      <c r="AE17522" t="s">
        <v>58</v>
      </c>
      <c r="AF17522"/>
      <c r="AG17522" t="s">
        <v>59</v>
      </c>
      <c r="AH17522" t="s">
        <v>60</v>
      </c>
      <c r="AI17522" t="s">
        <v>47</v>
      </c>
      <c r="AJ17522" t="s">
        <v>114</v>
      </c>
      <c r="AK17522" t="s">
        <v>232</v>
      </c>
      <c r="AL17522" t="s">
        <v>49</v>
      </c>
      <c r="AM17522" t="s">
        <v>62</v>
      </c>
      <c r="AN17522" t="s">
        <v>63</v>
      </c>
      <c r="AO17522" t="n">
        <v>0.102</v>
      </c>
      <c r="AP17522" t="n">
        <v>1.011</v>
      </c>
      <c r="AQ17522" t="n">
        <v>19.37</v>
      </c>
      <c r="AR17522" t="n">
        <v>0.642</v>
      </c>
      <c r="AS17522" t="n">
        <v>12.58</v>
      </c>
      <c r="AT17522" t="n">
        <v>1.6</v>
      </c>
    </row>
    <row r="17523">
      <c r="A17523" t="n">
        <v>21127</v>
      </c>
      <c r="B17523" t="s">
        <v>72</v>
      </c>
      <c r="C17523" t="s">
        <v>47</v>
      </c>
      <c r="D17523" t="s">
        <v>47</v>
      </c>
      <c r="E17523" t="s">
        <v>48</v>
      </c>
      <c r="F17523" t="s">
        <v>49</v>
      </c>
      <c r="G17523" t="s">
        <v>49</v>
      </c>
      <c r="H17523" t="s">
        <v>73</v>
      </c>
      <c r="I17523" t="s">
        <v>48</v>
      </c>
      <c r="J17523" t="s">
        <v>51</v>
      </c>
      <c r="K17523" t="s">
        <v>47</v>
      </c>
      <c r="L17523" t="s">
        <v>52</v>
      </c>
      <c r="M17523" t="s">
        <v>49</v>
      </c>
      <c r="N17523"/>
      <c r="O17523"/>
      <c r="P17523" t="s">
        <v>53</v>
      </c>
      <c r="Q17523" t="s">
        <v>47</v>
      </c>
      <c r="R17523" t="s">
        <v>47</v>
      </c>
      <c r="S17523" t="s">
        <v>48</v>
      </c>
      <c r="T17523" t="s">
        <v>49</v>
      </c>
      <c r="U17523" t="s">
        <v>49</v>
      </c>
      <c r="V17523" t="s">
        <v>54</v>
      </c>
      <c r="W17523" t="s">
        <v>47</v>
      </c>
      <c r="X17523" t="s">
        <v>47</v>
      </c>
      <c r="Y17523" t="s">
        <v>55</v>
      </c>
      <c r="Z17523" t="s">
        <v>49</v>
      </c>
      <c r="AA17523" t="s">
        <v>49</v>
      </c>
      <c r="AB17523" t="s">
        <v>56</v>
      </c>
      <c r="AC17523" t="s">
        <v>47</v>
      </c>
      <c r="AD17523" t="s">
        <v>54</v>
      </c>
      <c r="AE17523" t="s">
        <v>58</v>
      </c>
      <c r="AF17523"/>
      <c r="AG17523" t="s">
        <v>59</v>
      </c>
      <c r="AH17523" t="s">
        <v>60</v>
      </c>
      <c r="AI17523" t="s">
        <v>47</v>
      </c>
      <c r="AJ17523" t="s">
        <v>114</v>
      </c>
      <c r="AK17523" t="s">
        <v>232</v>
      </c>
      <c r="AL17523" t="s">
        <v>49</v>
      </c>
      <c r="AM17523" t="s">
        <v>62</v>
      </c>
      <c r="AN17523" t="s">
        <v>63</v>
      </c>
      <c r="AO17523" t="n">
        <v>0.102</v>
      </c>
      <c r="AP17523" t="n">
        <v>1.022</v>
      </c>
      <c r="AQ17523" t="n">
        <v>20.04</v>
      </c>
      <c r="AR17523" t="n">
        <v>0.691</v>
      </c>
      <c r="AS17523" t="n">
        <v>14.13</v>
      </c>
      <c r="AT17523" t="n">
        <v>1.6</v>
      </c>
    </row>
    <row r="17524">
      <c r="A17524" t="n">
        <v>21128</v>
      </c>
      <c r="B17524" t="s">
        <v>72</v>
      </c>
      <c r="C17524" t="s">
        <v>47</v>
      </c>
      <c r="D17524" t="s">
        <v>47</v>
      </c>
      <c r="E17524" t="s">
        <v>48</v>
      </c>
      <c r="F17524" t="s">
        <v>49</v>
      </c>
      <c r="G17524" t="s">
        <v>49</v>
      </c>
      <c r="H17524" t="s">
        <v>73</v>
      </c>
      <c r="I17524" t="s">
        <v>48</v>
      </c>
      <c r="J17524" t="s">
        <v>51</v>
      </c>
      <c r="K17524" t="s">
        <v>47</v>
      </c>
      <c r="L17524" t="s">
        <v>52</v>
      </c>
      <c r="M17524" t="s">
        <v>49</v>
      </c>
      <c r="N17524"/>
      <c r="O17524"/>
      <c r="P17524" t="s">
        <v>53</v>
      </c>
      <c r="Q17524" t="s">
        <v>47</v>
      </c>
      <c r="R17524" t="s">
        <v>47</v>
      </c>
      <c r="S17524" t="s">
        <v>48</v>
      </c>
      <c r="T17524" t="s">
        <v>49</v>
      </c>
      <c r="U17524" t="s">
        <v>49</v>
      </c>
      <c r="V17524" t="s">
        <v>54</v>
      </c>
      <c r="W17524" t="s">
        <v>47</v>
      </c>
      <c r="X17524" t="s">
        <v>47</v>
      </c>
      <c r="Y17524" t="s">
        <v>55</v>
      </c>
      <c r="Z17524" t="s">
        <v>49</v>
      </c>
      <c r="AA17524" t="s">
        <v>49</v>
      </c>
      <c r="AB17524" t="s">
        <v>56</v>
      </c>
      <c r="AC17524" t="s">
        <v>47</v>
      </c>
      <c r="AD17524" t="s">
        <v>54</v>
      </c>
      <c r="AE17524" t="s">
        <v>58</v>
      </c>
      <c r="AF17524"/>
      <c r="AG17524" t="s">
        <v>59</v>
      </c>
      <c r="AH17524" t="s">
        <v>60</v>
      </c>
      <c r="AI17524" t="s">
        <v>47</v>
      </c>
      <c r="AJ17524" t="s">
        <v>114</v>
      </c>
      <c r="AK17524" t="s">
        <v>232</v>
      </c>
      <c r="AL17524" t="s">
        <v>49</v>
      </c>
      <c r="AM17524" t="s">
        <v>62</v>
      </c>
      <c r="AN17524" t="s">
        <v>63</v>
      </c>
      <c r="AO17524" t="n">
        <v>0.102</v>
      </c>
      <c r="AP17524" t="n">
        <v>1.032</v>
      </c>
      <c r="AQ17524" t="n">
        <v>20.89</v>
      </c>
      <c r="AR17524" t="n">
        <v>0.687</v>
      </c>
      <c r="AS17524" t="n">
        <v>14.82</v>
      </c>
      <c r="AT17524" t="n">
        <v>1.6</v>
      </c>
    </row>
    <row r="17525">
      <c r="A17525" t="n">
        <v>21129</v>
      </c>
      <c r="B17525" t="s">
        <v>46</v>
      </c>
      <c r="C17525" t="s">
        <v>47</v>
      </c>
      <c r="D17525" t="s">
        <v>47</v>
      </c>
      <c r="E17525" t="s">
        <v>48</v>
      </c>
      <c r="F17525" t="s">
        <v>49</v>
      </c>
      <c r="G17525" t="s">
        <v>49</v>
      </c>
      <c r="H17525" t="s">
        <v>73</v>
      </c>
      <c r="I17525" t="s">
        <v>48</v>
      </c>
      <c r="J17525" t="s">
        <v>64</v>
      </c>
      <c r="K17525" t="s">
        <v>65</v>
      </c>
      <c r="L17525" t="s">
        <v>48</v>
      </c>
      <c r="M17525" t="s">
        <v>71</v>
      </c>
      <c r="N17525"/>
      <c r="O17525"/>
      <c r="P17525" t="s">
        <v>47</v>
      </c>
      <c r="Q17525" t="s">
        <v>47</v>
      </c>
      <c r="R17525" t="s">
        <v>47</v>
      </c>
      <c r="S17525" t="s">
        <v>48</v>
      </c>
      <c r="T17525" t="s">
        <v>49</v>
      </c>
      <c r="U17525" t="s">
        <v>49</v>
      </c>
      <c r="V17525" t="s">
        <v>232</v>
      </c>
      <c r="W17525" t="s">
        <v>47</v>
      </c>
      <c r="X17525" t="s">
        <v>47</v>
      </c>
      <c r="Y17525" t="s">
        <v>55</v>
      </c>
      <c r="Z17525" t="s">
        <v>49</v>
      </c>
      <c r="AA17525" t="s">
        <v>49</v>
      </c>
      <c r="AB17525" t="s">
        <v>56</v>
      </c>
      <c r="AC17525" t="s">
        <v>47</v>
      </c>
      <c r="AD17525" t="s">
        <v>54</v>
      </c>
      <c r="AE17525" t="s">
        <v>159</v>
      </c>
      <c r="AF17525"/>
      <c r="AG17525" t="s">
        <v>95</v>
      </c>
      <c r="AH17525" t="s">
        <v>47</v>
      </c>
      <c r="AI17525" t="s">
        <v>47</v>
      </c>
      <c r="AJ17525"/>
      <c r="AK17525" t="s">
        <v>49</v>
      </c>
      <c r="AL17525" t="s">
        <v>49</v>
      </c>
      <c r="AM17525" t="s">
        <v>62</v>
      </c>
      <c r="AN17525" t="s">
        <v>63</v>
      </c>
      <c r="AO17525" t="n">
        <v>0.159</v>
      </c>
      <c r="AP17525" t="n">
        <v>0.97</v>
      </c>
      <c r="AQ17525" t="n">
        <v>11.2</v>
      </c>
      <c r="AR17525" t="n">
        <v>0.63</v>
      </c>
      <c r="AS17525" t="n">
        <v>4.4</v>
      </c>
      <c r="AT17525"/>
    </row>
    <row r="17526">
      <c r="A17526" t="n">
        <v>21130</v>
      </c>
      <c r="B17526" t="s">
        <v>46</v>
      </c>
      <c r="C17526" t="s">
        <v>47</v>
      </c>
      <c r="D17526" t="s">
        <v>47</v>
      </c>
      <c r="E17526" t="s">
        <v>48</v>
      </c>
      <c r="F17526" t="s">
        <v>49</v>
      </c>
      <c r="G17526" t="s">
        <v>49</v>
      </c>
      <c r="H17526" t="s">
        <v>73</v>
      </c>
      <c r="I17526" t="s">
        <v>48</v>
      </c>
      <c r="J17526" t="s">
        <v>64</v>
      </c>
      <c r="K17526" t="s">
        <v>65</v>
      </c>
      <c r="L17526" t="s">
        <v>48</v>
      </c>
      <c r="M17526" t="s">
        <v>71</v>
      </c>
      <c r="N17526"/>
      <c r="O17526"/>
      <c r="P17526" t="s">
        <v>47</v>
      </c>
      <c r="Q17526" t="s">
        <v>47</v>
      </c>
      <c r="R17526" t="s">
        <v>47</v>
      </c>
      <c r="S17526" t="s">
        <v>48</v>
      </c>
      <c r="T17526" t="s">
        <v>49</v>
      </c>
      <c r="U17526" t="s">
        <v>49</v>
      </c>
      <c r="V17526" t="s">
        <v>232</v>
      </c>
      <c r="W17526" t="s">
        <v>47</v>
      </c>
      <c r="X17526" t="s">
        <v>47</v>
      </c>
      <c r="Y17526" t="s">
        <v>55</v>
      </c>
      <c r="Z17526" t="s">
        <v>49</v>
      </c>
      <c r="AA17526" t="s">
        <v>49</v>
      </c>
      <c r="AB17526" t="s">
        <v>56</v>
      </c>
      <c r="AC17526" t="s">
        <v>47</v>
      </c>
      <c r="AD17526" t="s">
        <v>54</v>
      </c>
      <c r="AE17526" t="s">
        <v>159</v>
      </c>
      <c r="AF17526"/>
      <c r="AG17526" t="s">
        <v>95</v>
      </c>
      <c r="AH17526" t="s">
        <v>47</v>
      </c>
      <c r="AI17526" t="s">
        <v>47</v>
      </c>
      <c r="AJ17526"/>
      <c r="AK17526" t="s">
        <v>49</v>
      </c>
      <c r="AL17526" t="s">
        <v>49</v>
      </c>
      <c r="AM17526" t="s">
        <v>62</v>
      </c>
      <c r="AN17526" t="s">
        <v>63</v>
      </c>
      <c r="AO17526" t="n">
        <v>0.159</v>
      </c>
      <c r="AP17526" t="n">
        <v>1.005</v>
      </c>
      <c r="AQ17526" t="n">
        <v>11.5</v>
      </c>
      <c r="AR17526" t="n">
        <v>0.67</v>
      </c>
      <c r="AS17526" t="n">
        <v>6.7</v>
      </c>
      <c r="AT17526"/>
    </row>
    <row r="17527">
      <c r="A17527" t="n">
        <v>21131</v>
      </c>
      <c r="B17527" t="s">
        <v>46</v>
      </c>
      <c r="C17527" t="s">
        <v>47</v>
      </c>
      <c r="D17527" t="s">
        <v>47</v>
      </c>
      <c r="E17527" t="s">
        <v>48</v>
      </c>
      <c r="F17527" t="s">
        <v>49</v>
      </c>
      <c r="G17527" t="s">
        <v>49</v>
      </c>
      <c r="H17527" t="s">
        <v>73</v>
      </c>
      <c r="I17527" t="s">
        <v>48</v>
      </c>
      <c r="J17527" t="s">
        <v>64</v>
      </c>
      <c r="K17527" t="s">
        <v>65</v>
      </c>
      <c r="L17527" t="s">
        <v>48</v>
      </c>
      <c r="M17527" t="s">
        <v>71</v>
      </c>
      <c r="N17527"/>
      <c r="O17527"/>
      <c r="P17527" t="s">
        <v>47</v>
      </c>
      <c r="Q17527" t="s">
        <v>47</v>
      </c>
      <c r="R17527" t="s">
        <v>47</v>
      </c>
      <c r="S17527" t="s">
        <v>48</v>
      </c>
      <c r="T17527" t="s">
        <v>49</v>
      </c>
      <c r="U17527" t="s">
        <v>49</v>
      </c>
      <c r="V17527" t="s">
        <v>232</v>
      </c>
      <c r="W17527" t="s">
        <v>47</v>
      </c>
      <c r="X17527" t="s">
        <v>47</v>
      </c>
      <c r="Y17527" t="s">
        <v>55</v>
      </c>
      <c r="Z17527" t="s">
        <v>49</v>
      </c>
      <c r="AA17527" t="s">
        <v>49</v>
      </c>
      <c r="AB17527" t="s">
        <v>56</v>
      </c>
      <c r="AC17527" t="s">
        <v>47</v>
      </c>
      <c r="AD17527" t="s">
        <v>54</v>
      </c>
      <c r="AE17527" t="s">
        <v>159</v>
      </c>
      <c r="AF17527"/>
      <c r="AG17527" t="s">
        <v>95</v>
      </c>
      <c r="AH17527" t="s">
        <v>47</v>
      </c>
      <c r="AI17527" t="s">
        <v>47</v>
      </c>
      <c r="AJ17527"/>
      <c r="AK17527" t="s">
        <v>49</v>
      </c>
      <c r="AL17527" t="s">
        <v>49</v>
      </c>
      <c r="AM17527" t="s">
        <v>62</v>
      </c>
      <c r="AN17527" t="s">
        <v>63</v>
      </c>
      <c r="AO17527" t="n">
        <v>0.159</v>
      </c>
      <c r="AP17527" t="n">
        <v>1.002</v>
      </c>
      <c r="AQ17527" t="n">
        <v>9.9</v>
      </c>
      <c r="AR17527" t="n">
        <v>0.69</v>
      </c>
      <c r="AS17527" t="n">
        <v>5.4</v>
      </c>
      <c r="AT17527"/>
    </row>
    <row r="17528">
      <c r="A17528" t="n">
        <v>21132</v>
      </c>
      <c r="B17528" t="s">
        <v>72</v>
      </c>
      <c r="C17528" t="s">
        <v>47</v>
      </c>
      <c r="D17528" t="s">
        <v>47</v>
      </c>
      <c r="E17528" t="s">
        <v>48</v>
      </c>
      <c r="F17528" t="s">
        <v>49</v>
      </c>
      <c r="G17528" t="s">
        <v>49</v>
      </c>
      <c r="H17528" t="s">
        <v>73</v>
      </c>
      <c r="I17528" t="s">
        <v>48</v>
      </c>
      <c r="J17528" t="s">
        <v>51</v>
      </c>
      <c r="K17528" t="s">
        <v>47</v>
      </c>
      <c r="L17528" t="s">
        <v>52</v>
      </c>
      <c r="M17528" t="s">
        <v>49</v>
      </c>
      <c r="N17528"/>
      <c r="O17528"/>
      <c r="P17528" t="s">
        <v>53</v>
      </c>
      <c r="Q17528" t="s">
        <v>47</v>
      </c>
      <c r="R17528" t="s">
        <v>47</v>
      </c>
      <c r="S17528" t="s">
        <v>48</v>
      </c>
      <c r="T17528" t="s">
        <v>49</v>
      </c>
      <c r="U17528" t="s">
        <v>49</v>
      </c>
      <c r="V17528" t="s">
        <v>54</v>
      </c>
      <c r="W17528" t="s">
        <v>47</v>
      </c>
      <c r="X17528" t="s">
        <v>47</v>
      </c>
      <c r="Y17528" t="s">
        <v>114</v>
      </c>
      <c r="Z17528" t="s">
        <v>49</v>
      </c>
      <c r="AA17528" t="s">
        <v>49</v>
      </c>
      <c r="AB17528" t="s">
        <v>790</v>
      </c>
      <c r="AC17528" t="s">
        <v>331</v>
      </c>
      <c r="AD17528" t="s">
        <v>91</v>
      </c>
      <c r="AE17528" t="s">
        <v>2627</v>
      </c>
      <c r="AF17528"/>
      <c r="AG17528" t="s">
        <v>59</v>
      </c>
      <c r="AH17528" t="s">
        <v>60</v>
      </c>
      <c r="AI17528" t="s">
        <v>47</v>
      </c>
      <c r="AJ17528"/>
      <c r="AK17528"/>
      <c r="AL17528" t="s">
        <v>49</v>
      </c>
      <c r="AM17528" t="s">
        <v>62</v>
      </c>
      <c r="AN17528" t="s">
        <v>63</v>
      </c>
      <c r="AO17528" t="n">
        <v>0.1</v>
      </c>
      <c r="AP17528" t="n">
        <v>0.88</v>
      </c>
      <c r="AQ17528" t="n">
        <v>12.81</v>
      </c>
      <c r="AR17528" t="n">
        <v>0.62</v>
      </c>
      <c r="AS17528" t="n">
        <v>6.99</v>
      </c>
      <c r="AT17528" t="n">
        <v>1.6</v>
      </c>
    </row>
    <row r="17529">
      <c r="A17529" t="n">
        <v>21133</v>
      </c>
      <c r="B17529" t="s">
        <v>72</v>
      </c>
      <c r="C17529" t="s">
        <v>47</v>
      </c>
      <c r="D17529" t="s">
        <v>47</v>
      </c>
      <c r="E17529" t="s">
        <v>48</v>
      </c>
      <c r="F17529" t="s">
        <v>49</v>
      </c>
      <c r="G17529" t="s">
        <v>49</v>
      </c>
      <c r="H17529" t="s">
        <v>73</v>
      </c>
      <c r="I17529" t="s">
        <v>48</v>
      </c>
      <c r="J17529" t="s">
        <v>51</v>
      </c>
      <c r="K17529" t="s">
        <v>47</v>
      </c>
      <c r="L17529" t="s">
        <v>52</v>
      </c>
      <c r="M17529" t="s">
        <v>49</v>
      </c>
      <c r="N17529"/>
      <c r="O17529"/>
      <c r="P17529" t="s">
        <v>53</v>
      </c>
      <c r="Q17529" t="s">
        <v>47</v>
      </c>
      <c r="R17529" t="s">
        <v>47</v>
      </c>
      <c r="S17529" t="s">
        <v>48</v>
      </c>
      <c r="T17529" t="s">
        <v>49</v>
      </c>
      <c r="U17529" t="s">
        <v>49</v>
      </c>
      <c r="V17529" t="s">
        <v>54</v>
      </c>
      <c r="W17529" t="s">
        <v>47</v>
      </c>
      <c r="X17529" t="s">
        <v>47</v>
      </c>
      <c r="Y17529" t="s">
        <v>114</v>
      </c>
      <c r="Z17529" t="s">
        <v>49</v>
      </c>
      <c r="AA17529" t="s">
        <v>49</v>
      </c>
      <c r="AB17529" t="s">
        <v>790</v>
      </c>
      <c r="AC17529" t="s">
        <v>331</v>
      </c>
      <c r="AD17529" t="s">
        <v>91</v>
      </c>
      <c r="AE17529" t="s">
        <v>2628</v>
      </c>
      <c r="AF17529"/>
      <c r="AG17529" t="s">
        <v>59</v>
      </c>
      <c r="AH17529" t="s">
        <v>60</v>
      </c>
      <c r="AI17529" t="s">
        <v>47</v>
      </c>
      <c r="AJ17529"/>
      <c r="AK17529"/>
      <c r="AL17529" t="s">
        <v>49</v>
      </c>
      <c r="AM17529" t="s">
        <v>62</v>
      </c>
      <c r="AN17529" t="s">
        <v>63</v>
      </c>
      <c r="AO17529" t="n">
        <v>0.1</v>
      </c>
      <c r="AP17529" t="n">
        <v>0.83</v>
      </c>
      <c r="AQ17529" t="n">
        <v>11.87</v>
      </c>
      <c r="AR17529" t="n">
        <v>0.63</v>
      </c>
      <c r="AS17529" t="n">
        <v>6.2</v>
      </c>
      <c r="AT17529" t="n">
        <v>1.6</v>
      </c>
    </row>
    <row r="17530">
      <c r="A17530" t="n">
        <v>21134</v>
      </c>
      <c r="B17530" t="s">
        <v>72</v>
      </c>
      <c r="C17530" t="s">
        <v>47</v>
      </c>
      <c r="D17530" t="s">
        <v>47</v>
      </c>
      <c r="E17530" t="s">
        <v>48</v>
      </c>
      <c r="F17530" t="s">
        <v>49</v>
      </c>
      <c r="G17530" t="s">
        <v>49</v>
      </c>
      <c r="H17530" t="s">
        <v>73</v>
      </c>
      <c r="I17530" t="s">
        <v>48</v>
      </c>
      <c r="J17530" t="s">
        <v>51</v>
      </c>
      <c r="K17530" t="s">
        <v>47</v>
      </c>
      <c r="L17530" t="s">
        <v>52</v>
      </c>
      <c r="M17530" t="s">
        <v>49</v>
      </c>
      <c r="N17530"/>
      <c r="O17530"/>
      <c r="P17530" t="s">
        <v>53</v>
      </c>
      <c r="Q17530" t="s">
        <v>47</v>
      </c>
      <c r="R17530" t="s">
        <v>47</v>
      </c>
      <c r="S17530" t="s">
        <v>48</v>
      </c>
      <c r="T17530" t="s">
        <v>49</v>
      </c>
      <c r="U17530" t="s">
        <v>49</v>
      </c>
      <c r="V17530" t="s">
        <v>54</v>
      </c>
      <c r="W17530" t="s">
        <v>47</v>
      </c>
      <c r="X17530" t="s">
        <v>47</v>
      </c>
      <c r="Y17530" t="s">
        <v>114</v>
      </c>
      <c r="Z17530" t="s">
        <v>49</v>
      </c>
      <c r="AA17530" t="s">
        <v>49</v>
      </c>
      <c r="AB17530" t="s">
        <v>790</v>
      </c>
      <c r="AC17530" t="s">
        <v>331</v>
      </c>
      <c r="AD17530" t="s">
        <v>91</v>
      </c>
      <c r="AE17530" t="s">
        <v>2629</v>
      </c>
      <c r="AF17530"/>
      <c r="AG17530" t="s">
        <v>59</v>
      </c>
      <c r="AH17530" t="s">
        <v>60</v>
      </c>
      <c r="AI17530" t="s">
        <v>47</v>
      </c>
      <c r="AJ17530"/>
      <c r="AK17530"/>
      <c r="AL17530" t="s">
        <v>49</v>
      </c>
      <c r="AM17530" t="s">
        <v>62</v>
      </c>
      <c r="AN17530" t="s">
        <v>63</v>
      </c>
      <c r="AO17530" t="n">
        <v>0.1</v>
      </c>
      <c r="AP17530" t="n">
        <v>0.87</v>
      </c>
      <c r="AQ17530" t="n">
        <v>13.58</v>
      </c>
      <c r="AR17530" t="n">
        <v>0.63</v>
      </c>
      <c r="AS17530" t="n">
        <v>7.44</v>
      </c>
      <c r="AT17530" t="n">
        <v>1.6</v>
      </c>
    </row>
    <row r="17531">
      <c r="A17531" t="n">
        <v>21135</v>
      </c>
      <c r="B17531" t="s">
        <v>72</v>
      </c>
      <c r="C17531" t="s">
        <v>47</v>
      </c>
      <c r="D17531" t="s">
        <v>47</v>
      </c>
      <c r="E17531" t="s">
        <v>48</v>
      </c>
      <c r="F17531" t="s">
        <v>49</v>
      </c>
      <c r="G17531" t="s">
        <v>49</v>
      </c>
      <c r="H17531" t="s">
        <v>73</v>
      </c>
      <c r="I17531" t="s">
        <v>48</v>
      </c>
      <c r="J17531" t="s">
        <v>51</v>
      </c>
      <c r="K17531" t="s">
        <v>47</v>
      </c>
      <c r="L17531" t="s">
        <v>52</v>
      </c>
      <c r="M17531" t="s">
        <v>49</v>
      </c>
      <c r="N17531"/>
      <c r="O17531"/>
      <c r="P17531" t="s">
        <v>154</v>
      </c>
      <c r="Q17531" t="s">
        <v>47</v>
      </c>
      <c r="R17531" t="s">
        <v>155</v>
      </c>
      <c r="S17531" t="s">
        <v>48</v>
      </c>
      <c r="T17531" t="s">
        <v>49</v>
      </c>
      <c r="U17531" t="s">
        <v>48</v>
      </c>
      <c r="V17531" t="s">
        <v>84</v>
      </c>
      <c r="W17531" t="s">
        <v>47</v>
      </c>
      <c r="X17531" t="s">
        <v>84</v>
      </c>
      <c r="Y17531" t="s">
        <v>114</v>
      </c>
      <c r="Z17531" t="s">
        <v>49</v>
      </c>
      <c r="AA17531" t="s">
        <v>114</v>
      </c>
      <c r="AB17531" t="s">
        <v>56</v>
      </c>
      <c r="AC17531" t="s">
        <v>47</v>
      </c>
      <c r="AD17531" t="s">
        <v>91</v>
      </c>
      <c r="AE17531" t="s">
        <v>512</v>
      </c>
      <c r="AF17531"/>
      <c r="AG17531" t="s">
        <v>59</v>
      </c>
      <c r="AH17531" t="s">
        <v>60</v>
      </c>
      <c r="AI17531" t="s">
        <v>47</v>
      </c>
      <c r="AJ17531"/>
      <c r="AK17531"/>
      <c r="AL17531" t="s">
        <v>49</v>
      </c>
      <c r="AM17531" t="s">
        <v>62</v>
      </c>
      <c r="AN17531" t="s">
        <v>63</v>
      </c>
      <c r="AO17531" t="n">
        <v>0.09</v>
      </c>
      <c r="AP17531" t="n">
        <v>0.689</v>
      </c>
      <c r="AQ17531" t="n">
        <v>15.3</v>
      </c>
      <c r="AR17531" t="n">
        <v>0.436</v>
      </c>
      <c r="AS17531" t="n">
        <v>4.6</v>
      </c>
      <c r="AT17531" t="n">
        <v>1.6</v>
      </c>
    </row>
    <row r="17532">
      <c r="A17532" t="n">
        <v>21136</v>
      </c>
      <c r="B17532" t="s">
        <v>72</v>
      </c>
      <c r="C17532" t="s">
        <v>47</v>
      </c>
      <c r="D17532" t="s">
        <v>47</v>
      </c>
      <c r="E17532" t="s">
        <v>48</v>
      </c>
      <c r="F17532" t="s">
        <v>49</v>
      </c>
      <c r="G17532" t="s">
        <v>49</v>
      </c>
      <c r="H17532" t="s">
        <v>73</v>
      </c>
      <c r="I17532" t="s">
        <v>48</v>
      </c>
      <c r="J17532" t="s">
        <v>51</v>
      </c>
      <c r="K17532" t="s">
        <v>47</v>
      </c>
      <c r="L17532" t="s">
        <v>52</v>
      </c>
      <c r="M17532" t="s">
        <v>49</v>
      </c>
      <c r="N17532"/>
      <c r="O17532"/>
      <c r="P17532" t="s">
        <v>154</v>
      </c>
      <c r="Q17532" t="s">
        <v>47</v>
      </c>
      <c r="R17532" t="s">
        <v>155</v>
      </c>
      <c r="S17532" t="s">
        <v>48</v>
      </c>
      <c r="T17532" t="s">
        <v>49</v>
      </c>
      <c r="U17532" t="s">
        <v>48</v>
      </c>
      <c r="V17532" t="s">
        <v>84</v>
      </c>
      <c r="W17532" t="s">
        <v>47</v>
      </c>
      <c r="X17532" t="s">
        <v>84</v>
      </c>
      <c r="Y17532" t="s">
        <v>114</v>
      </c>
      <c r="Z17532" t="s">
        <v>49</v>
      </c>
      <c r="AA17532" t="s">
        <v>114</v>
      </c>
      <c r="AB17532" t="s">
        <v>56</v>
      </c>
      <c r="AC17532" t="s">
        <v>47</v>
      </c>
      <c r="AD17532" t="s">
        <v>91</v>
      </c>
      <c r="AE17532" t="s">
        <v>512</v>
      </c>
      <c r="AF17532"/>
      <c r="AG17532" t="s">
        <v>59</v>
      </c>
      <c r="AH17532" t="s">
        <v>60</v>
      </c>
      <c r="AI17532" t="s">
        <v>47</v>
      </c>
      <c r="AJ17532"/>
      <c r="AK17532"/>
      <c r="AL17532" t="s">
        <v>49</v>
      </c>
      <c r="AM17532" t="s">
        <v>62</v>
      </c>
      <c r="AN17532" t="s">
        <v>63</v>
      </c>
      <c r="AO17532" t="n">
        <v>0.09</v>
      </c>
      <c r="AP17532" t="n">
        <v>1.026</v>
      </c>
      <c r="AQ17532" t="n">
        <v>17.87</v>
      </c>
      <c r="AR17532" t="n">
        <v>0.548</v>
      </c>
      <c r="AS17532" t="n">
        <v>10.04</v>
      </c>
      <c r="AT17532" t="n">
        <v>1.6</v>
      </c>
    </row>
    <row r="17533">
      <c r="A17533" t="n">
        <v>21137</v>
      </c>
      <c r="B17533" t="s">
        <v>46</v>
      </c>
      <c r="C17533" t="s">
        <v>96</v>
      </c>
      <c r="D17533" t="s">
        <v>97</v>
      </c>
      <c r="E17533" t="s">
        <v>98</v>
      </c>
      <c r="F17533" t="s">
        <v>323</v>
      </c>
      <c r="G17533" t="s">
        <v>300</v>
      </c>
      <c r="H17533" t="s">
        <v>73</v>
      </c>
      <c r="I17533" t="s">
        <v>48</v>
      </c>
      <c r="J17533" t="s">
        <v>64</v>
      </c>
      <c r="K17533" t="s">
        <v>65</v>
      </c>
      <c r="L17533" t="s">
        <v>110</v>
      </c>
      <c r="M17533" t="s">
        <v>111</v>
      </c>
      <c r="N17533"/>
      <c r="O17533"/>
      <c r="P17533" t="s">
        <v>76</v>
      </c>
      <c r="Q17533" t="s">
        <v>86</v>
      </c>
      <c r="R17533" t="s">
        <v>47</v>
      </c>
      <c r="S17533" t="s">
        <v>103</v>
      </c>
      <c r="T17533" t="s">
        <v>48</v>
      </c>
      <c r="U17533" t="s">
        <v>49</v>
      </c>
      <c r="V17533" t="s">
        <v>168</v>
      </c>
      <c r="W17533" t="s">
        <v>47</v>
      </c>
      <c r="X17533" t="s">
        <v>47</v>
      </c>
      <c r="Y17533" t="s">
        <v>78</v>
      </c>
      <c r="Z17533" t="s">
        <v>49</v>
      </c>
      <c r="AA17533" t="s">
        <v>49</v>
      </c>
      <c r="AB17533" t="s">
        <v>56</v>
      </c>
      <c r="AC17533" t="s">
        <v>47</v>
      </c>
      <c r="AD17533" t="s">
        <v>79</v>
      </c>
      <c r="AE17533" t="s">
        <v>58</v>
      </c>
      <c r="AF17533"/>
      <c r="AG17533" t="s">
        <v>239</v>
      </c>
      <c r="AH17533" t="s">
        <v>47</v>
      </c>
      <c r="AI17533" t="s">
        <v>47</v>
      </c>
      <c r="AJ17533"/>
      <c r="AK17533" t="s">
        <v>49</v>
      </c>
      <c r="AL17533" t="s">
        <v>49</v>
      </c>
      <c r="AM17533" t="s">
        <v>62</v>
      </c>
      <c r="AN17533" t="s">
        <v>63</v>
      </c>
      <c r="AO17533" t="n">
        <v>0.06</v>
      </c>
      <c r="AP17533" t="n">
        <v>1.17</v>
      </c>
      <c r="AQ17533" t="n">
        <v>22.65</v>
      </c>
      <c r="AR17533" t="n">
        <v>0.765</v>
      </c>
      <c r="AS17533" t="n">
        <v>19.81</v>
      </c>
      <c r="AT17533"/>
    </row>
    <row r="17534">
      <c r="A17534" t="n">
        <v>21138</v>
      </c>
      <c r="B17534" t="s">
        <v>46</v>
      </c>
      <c r="C17534" t="s">
        <v>96</v>
      </c>
      <c r="D17534" t="s">
        <v>97</v>
      </c>
      <c r="E17534" t="s">
        <v>98</v>
      </c>
      <c r="F17534" t="s">
        <v>323</v>
      </c>
      <c r="G17534" t="s">
        <v>300</v>
      </c>
      <c r="H17534" t="s">
        <v>73</v>
      </c>
      <c r="I17534" t="s">
        <v>48</v>
      </c>
      <c r="J17534" t="s">
        <v>64</v>
      </c>
      <c r="K17534" t="s">
        <v>65</v>
      </c>
      <c r="L17534" t="s">
        <v>110</v>
      </c>
      <c r="M17534" t="s">
        <v>111</v>
      </c>
      <c r="N17534"/>
      <c r="O17534"/>
      <c r="P17534" t="s">
        <v>76</v>
      </c>
      <c r="Q17534" t="s">
        <v>86</v>
      </c>
      <c r="R17534" t="s">
        <v>47</v>
      </c>
      <c r="S17534" t="s">
        <v>103</v>
      </c>
      <c r="T17534" t="s">
        <v>48</v>
      </c>
      <c r="U17534" t="s">
        <v>49</v>
      </c>
      <c r="V17534" t="s">
        <v>168</v>
      </c>
      <c r="W17534" t="s">
        <v>47</v>
      </c>
      <c r="X17534" t="s">
        <v>47</v>
      </c>
      <c r="Y17534" t="s">
        <v>78</v>
      </c>
      <c r="Z17534" t="s">
        <v>49</v>
      </c>
      <c r="AA17534" t="s">
        <v>49</v>
      </c>
      <c r="AB17534" t="s">
        <v>56</v>
      </c>
      <c r="AC17534" t="s">
        <v>47</v>
      </c>
      <c r="AD17534" t="s">
        <v>79</v>
      </c>
      <c r="AE17534" t="s">
        <v>58</v>
      </c>
      <c r="AF17534"/>
      <c r="AG17534" t="s">
        <v>239</v>
      </c>
      <c r="AH17534" t="s">
        <v>47</v>
      </c>
      <c r="AI17534" t="s">
        <v>47</v>
      </c>
      <c r="AJ17534"/>
      <c r="AK17534" t="s">
        <v>49</v>
      </c>
      <c r="AL17534" t="s">
        <v>49</v>
      </c>
      <c r="AM17534" t="s">
        <v>62</v>
      </c>
      <c r="AN17534" t="s">
        <v>63</v>
      </c>
      <c r="AO17534" t="n">
        <v>1</v>
      </c>
      <c r="AP17534" t="n">
        <v>1.16</v>
      </c>
      <c r="AQ17534" t="n">
        <v>21.51</v>
      </c>
      <c r="AR17534" t="n">
        <v>0.75</v>
      </c>
      <c r="AS17534" t="n">
        <v>18.72</v>
      </c>
      <c r="AT17534"/>
    </row>
    <row r="17535">
      <c r="A17535" t="n">
        <v>21139</v>
      </c>
      <c r="B17535" t="s">
        <v>72</v>
      </c>
      <c r="C17535" t="s">
        <v>47</v>
      </c>
      <c r="D17535" t="s">
        <v>47</v>
      </c>
      <c r="E17535" t="s">
        <v>48</v>
      </c>
      <c r="F17535" t="s">
        <v>49</v>
      </c>
      <c r="G17535" t="s">
        <v>49</v>
      </c>
      <c r="H17535" t="s">
        <v>73</v>
      </c>
      <c r="I17535" t="s">
        <v>48</v>
      </c>
      <c r="J17535" t="s">
        <v>51</v>
      </c>
      <c r="K17535" t="s">
        <v>47</v>
      </c>
      <c r="L17535" t="s">
        <v>52</v>
      </c>
      <c r="M17535" t="s">
        <v>49</v>
      </c>
      <c r="N17535"/>
      <c r="O17535"/>
      <c r="P17535" t="s">
        <v>76</v>
      </c>
      <c r="Q17535" t="s">
        <v>47</v>
      </c>
      <c r="R17535" t="s">
        <v>47</v>
      </c>
      <c r="S17535" t="s">
        <v>48</v>
      </c>
      <c r="T17535" t="s">
        <v>49</v>
      </c>
      <c r="U17535" t="s">
        <v>49</v>
      </c>
      <c r="V17535" t="s">
        <v>54</v>
      </c>
      <c r="W17535" t="s">
        <v>47</v>
      </c>
      <c r="X17535" t="s">
        <v>47</v>
      </c>
      <c r="Y17535" t="s">
        <v>126</v>
      </c>
      <c r="Z17535" t="s">
        <v>49</v>
      </c>
      <c r="AA17535" t="s">
        <v>49</v>
      </c>
      <c r="AB17535" t="s">
        <v>56</v>
      </c>
      <c r="AC17535" t="s">
        <v>47</v>
      </c>
      <c r="AD17535"/>
      <c r="AE17535" t="s">
        <v>2630</v>
      </c>
      <c r="AF17535"/>
      <c r="AG17535" t="s">
        <v>59</v>
      </c>
      <c r="AH17535" t="s">
        <v>60</v>
      </c>
      <c r="AI17535" t="s">
        <v>47</v>
      </c>
      <c r="AJ17535"/>
      <c r="AK17535"/>
      <c r="AL17535" t="s">
        <v>49</v>
      </c>
      <c r="AM17535" t="s">
        <v>62</v>
      </c>
      <c r="AN17535" t="s">
        <v>63</v>
      </c>
      <c r="AO17535" t="n">
        <v>0.09</v>
      </c>
      <c r="AP17535" t="n">
        <v>0.745</v>
      </c>
      <c r="AQ17535" t="n">
        <v>8.79</v>
      </c>
      <c r="AR17535" t="n">
        <v>0.63</v>
      </c>
      <c r="AS17535" t="n">
        <v>4.11</v>
      </c>
      <c r="AT17535" t="n">
        <v>1.6</v>
      </c>
    </row>
    <row r="17536">
      <c r="A17536" t="n">
        <v>21140</v>
      </c>
      <c r="B17536" t="s">
        <v>72</v>
      </c>
      <c r="C17536" t="s">
        <v>47</v>
      </c>
      <c r="D17536" t="s">
        <v>47</v>
      </c>
      <c r="E17536" t="s">
        <v>48</v>
      </c>
      <c r="F17536" t="s">
        <v>49</v>
      </c>
      <c r="G17536" t="s">
        <v>49</v>
      </c>
      <c r="H17536" t="s">
        <v>73</v>
      </c>
      <c r="I17536" t="s">
        <v>48</v>
      </c>
      <c r="J17536" t="s">
        <v>51</v>
      </c>
      <c r="K17536" t="s">
        <v>47</v>
      </c>
      <c r="L17536" t="s">
        <v>52</v>
      </c>
      <c r="M17536" t="s">
        <v>49</v>
      </c>
      <c r="N17536"/>
      <c r="O17536"/>
      <c r="P17536" t="s">
        <v>76</v>
      </c>
      <c r="Q17536" t="s">
        <v>47</v>
      </c>
      <c r="R17536" t="s">
        <v>47</v>
      </c>
      <c r="S17536" t="s">
        <v>48</v>
      </c>
      <c r="T17536" t="s">
        <v>49</v>
      </c>
      <c r="U17536" t="s">
        <v>49</v>
      </c>
      <c r="V17536" t="s">
        <v>54</v>
      </c>
      <c r="W17536" t="s">
        <v>47</v>
      </c>
      <c r="X17536" t="s">
        <v>47</v>
      </c>
      <c r="Y17536" t="s">
        <v>126</v>
      </c>
      <c r="Z17536" t="s">
        <v>49</v>
      </c>
      <c r="AA17536" t="s">
        <v>49</v>
      </c>
      <c r="AB17536" t="s">
        <v>56</v>
      </c>
      <c r="AC17536" t="s">
        <v>47</v>
      </c>
      <c r="AD17536"/>
      <c r="AE17536" t="s">
        <v>2631</v>
      </c>
      <c r="AF17536"/>
      <c r="AG17536" t="s">
        <v>59</v>
      </c>
      <c r="AH17536" t="s">
        <v>60</v>
      </c>
      <c r="AI17536" t="s">
        <v>47</v>
      </c>
      <c r="AJ17536"/>
      <c r="AK17536"/>
      <c r="AL17536" t="s">
        <v>49</v>
      </c>
      <c r="AM17536" t="s">
        <v>62</v>
      </c>
      <c r="AN17536" t="s">
        <v>63</v>
      </c>
      <c r="AO17536" t="n">
        <v>0.09</v>
      </c>
      <c r="AP17536" t="n">
        <v>1.033</v>
      </c>
      <c r="AQ17536" t="n">
        <v>16.61</v>
      </c>
      <c r="AR17536" t="n">
        <v>0.66</v>
      </c>
      <c r="AS17536" t="n">
        <v>11.25</v>
      </c>
      <c r="AT17536" t="n">
        <v>1.6</v>
      </c>
    </row>
    <row r="17537">
      <c r="A17537" t="n">
        <v>21141</v>
      </c>
      <c r="B17537" t="s">
        <v>72</v>
      </c>
      <c r="C17537" t="s">
        <v>47</v>
      </c>
      <c r="D17537" t="s">
        <v>47</v>
      </c>
      <c r="E17537" t="s">
        <v>48</v>
      </c>
      <c r="F17537" t="s">
        <v>49</v>
      </c>
      <c r="G17537" t="s">
        <v>49</v>
      </c>
      <c r="H17537" t="s">
        <v>73</v>
      </c>
      <c r="I17537" t="s">
        <v>48</v>
      </c>
      <c r="J17537" t="s">
        <v>51</v>
      </c>
      <c r="K17537" t="s">
        <v>47</v>
      </c>
      <c r="L17537" t="s">
        <v>52</v>
      </c>
      <c r="M17537" t="s">
        <v>49</v>
      </c>
      <c r="N17537"/>
      <c r="O17537"/>
      <c r="P17537" t="s">
        <v>76</v>
      </c>
      <c r="Q17537" t="s">
        <v>47</v>
      </c>
      <c r="R17537" t="s">
        <v>47</v>
      </c>
      <c r="S17537" t="s">
        <v>48</v>
      </c>
      <c r="T17537" t="s">
        <v>49</v>
      </c>
      <c r="U17537" t="s">
        <v>49</v>
      </c>
      <c r="V17537" t="s">
        <v>54</v>
      </c>
      <c r="W17537" t="s">
        <v>47</v>
      </c>
      <c r="X17537" t="s">
        <v>47</v>
      </c>
      <c r="Y17537" t="s">
        <v>126</v>
      </c>
      <c r="Z17537" t="s">
        <v>49</v>
      </c>
      <c r="AA17537" t="s">
        <v>49</v>
      </c>
      <c r="AB17537" t="s">
        <v>56</v>
      </c>
      <c r="AC17537" t="s">
        <v>47</v>
      </c>
      <c r="AD17537"/>
      <c r="AE17537" t="s">
        <v>2632</v>
      </c>
      <c r="AF17537"/>
      <c r="AG17537" t="s">
        <v>59</v>
      </c>
      <c r="AH17537" t="s">
        <v>60</v>
      </c>
      <c r="AI17537" t="s">
        <v>47</v>
      </c>
      <c r="AJ17537"/>
      <c r="AK17537"/>
      <c r="AL17537" t="s">
        <v>49</v>
      </c>
      <c r="AM17537" t="s">
        <v>62</v>
      </c>
      <c r="AN17537" t="s">
        <v>63</v>
      </c>
      <c r="AO17537" t="n">
        <v>0.09</v>
      </c>
      <c r="AP17537" t="n">
        <v>1.058</v>
      </c>
      <c r="AQ17537" t="n">
        <v>19.72</v>
      </c>
      <c r="AR17537" t="n">
        <v>0.72</v>
      </c>
      <c r="AS17537" t="n">
        <v>14.81</v>
      </c>
      <c r="AT17537" t="n">
        <v>1.6</v>
      </c>
    </row>
    <row r="17538">
      <c r="A17538" t="n">
        <v>21142</v>
      </c>
      <c r="B17538" t="s">
        <v>72</v>
      </c>
      <c r="C17538" t="s">
        <v>47</v>
      </c>
      <c r="D17538" t="s">
        <v>47</v>
      </c>
      <c r="E17538" t="s">
        <v>48</v>
      </c>
      <c r="F17538" t="s">
        <v>49</v>
      </c>
      <c r="G17538" t="s">
        <v>49</v>
      </c>
      <c r="H17538" t="s">
        <v>73</v>
      </c>
      <c r="I17538" t="s">
        <v>48</v>
      </c>
      <c r="J17538" t="s">
        <v>51</v>
      </c>
      <c r="K17538" t="s">
        <v>47</v>
      </c>
      <c r="L17538" t="s">
        <v>52</v>
      </c>
      <c r="M17538" t="s">
        <v>49</v>
      </c>
      <c r="N17538"/>
      <c r="O17538"/>
      <c r="P17538" t="s">
        <v>76</v>
      </c>
      <c r="Q17538" t="s">
        <v>47</v>
      </c>
      <c r="R17538" t="s">
        <v>47</v>
      </c>
      <c r="S17538" t="s">
        <v>48</v>
      </c>
      <c r="T17538" t="s">
        <v>49</v>
      </c>
      <c r="U17538" t="s">
        <v>49</v>
      </c>
      <c r="V17538" t="s">
        <v>54</v>
      </c>
      <c r="W17538" t="s">
        <v>47</v>
      </c>
      <c r="X17538" t="s">
        <v>47</v>
      </c>
      <c r="Y17538" t="s">
        <v>126</v>
      </c>
      <c r="Z17538" t="s">
        <v>49</v>
      </c>
      <c r="AA17538" t="s">
        <v>49</v>
      </c>
      <c r="AB17538" t="s">
        <v>56</v>
      </c>
      <c r="AC17538" t="s">
        <v>47</v>
      </c>
      <c r="AD17538"/>
      <c r="AE17538" t="s">
        <v>58</v>
      </c>
      <c r="AF17538"/>
      <c r="AG17538" t="s">
        <v>59</v>
      </c>
      <c r="AH17538" t="s">
        <v>60</v>
      </c>
      <c r="AI17538" t="s">
        <v>47</v>
      </c>
      <c r="AJ17538"/>
      <c r="AK17538"/>
      <c r="AL17538" t="s">
        <v>49</v>
      </c>
      <c r="AM17538" t="s">
        <v>62</v>
      </c>
      <c r="AN17538" t="s">
        <v>63</v>
      </c>
      <c r="AO17538" t="n">
        <v>0.09</v>
      </c>
      <c r="AP17538" t="n">
        <v>1.025</v>
      </c>
      <c r="AQ17538" t="n">
        <v>22.08</v>
      </c>
      <c r="AR17538" t="n">
        <v>0.71</v>
      </c>
      <c r="AS17538" t="n">
        <v>16.07</v>
      </c>
      <c r="AT17538" t="n">
        <v>1.6</v>
      </c>
    </row>
    <row r="17539">
      <c r="A17539" t="n">
        <v>21143</v>
      </c>
      <c r="B17539" t="s">
        <v>72</v>
      </c>
      <c r="C17539" t="s">
        <v>47</v>
      </c>
      <c r="D17539" t="s">
        <v>47</v>
      </c>
      <c r="E17539" t="s">
        <v>48</v>
      </c>
      <c r="F17539" t="s">
        <v>49</v>
      </c>
      <c r="G17539" t="s">
        <v>49</v>
      </c>
      <c r="H17539" t="s">
        <v>73</v>
      </c>
      <c r="I17539" t="s">
        <v>48</v>
      </c>
      <c r="J17539" t="s">
        <v>51</v>
      </c>
      <c r="K17539" t="s">
        <v>47</v>
      </c>
      <c r="L17539" t="s">
        <v>52</v>
      </c>
      <c r="M17539" t="s">
        <v>49</v>
      </c>
      <c r="N17539"/>
      <c r="O17539"/>
      <c r="P17539" t="s">
        <v>154</v>
      </c>
      <c r="Q17539" t="s">
        <v>47</v>
      </c>
      <c r="R17539" t="s">
        <v>155</v>
      </c>
      <c r="S17539" t="s">
        <v>48</v>
      </c>
      <c r="T17539" t="s">
        <v>49</v>
      </c>
      <c r="U17539" t="s">
        <v>48</v>
      </c>
      <c r="V17539" t="s">
        <v>84</v>
      </c>
      <c r="W17539" t="s">
        <v>47</v>
      </c>
      <c r="X17539" t="s">
        <v>84</v>
      </c>
      <c r="Y17539" t="s">
        <v>114</v>
      </c>
      <c r="Z17539" t="s">
        <v>49</v>
      </c>
      <c r="AA17539" t="s">
        <v>114</v>
      </c>
      <c r="AB17539" t="s">
        <v>89</v>
      </c>
      <c r="AC17539" t="s">
        <v>47</v>
      </c>
      <c r="AD17539" t="s">
        <v>57</v>
      </c>
      <c r="AE17539" t="s">
        <v>58</v>
      </c>
      <c r="AF17539"/>
      <c r="AG17539" t="s">
        <v>603</v>
      </c>
      <c r="AH17539" t="s">
        <v>209</v>
      </c>
      <c r="AI17539" t="s">
        <v>47</v>
      </c>
      <c r="AJ17539"/>
      <c r="AK17539"/>
      <c r="AL17539" t="s">
        <v>49</v>
      </c>
      <c r="AM17539" t="s">
        <v>62</v>
      </c>
      <c r="AN17539" t="s">
        <v>63</v>
      </c>
      <c r="AO17539" t="n">
        <v>0.1</v>
      </c>
      <c r="AP17539" t="n">
        <v>0.87</v>
      </c>
      <c r="AQ17539" t="n">
        <v>17</v>
      </c>
      <c r="AR17539" t="n">
        <v>0.76</v>
      </c>
      <c r="AS17539" t="n">
        <v>11.24</v>
      </c>
      <c r="AT17539" t="n">
        <v>1.6</v>
      </c>
    </row>
    <row r="17540">
      <c r="A17540" t="n">
        <v>21144</v>
      </c>
      <c r="B17540" t="s">
        <v>72</v>
      </c>
      <c r="C17540" t="s">
        <v>47</v>
      </c>
      <c r="D17540" t="s">
        <v>47</v>
      </c>
      <c r="E17540" t="s">
        <v>48</v>
      </c>
      <c r="F17540" t="s">
        <v>49</v>
      </c>
      <c r="G17540" t="s">
        <v>49</v>
      </c>
      <c r="H17540" t="s">
        <v>73</v>
      </c>
      <c r="I17540" t="s">
        <v>48</v>
      </c>
      <c r="J17540" t="s">
        <v>51</v>
      </c>
      <c r="K17540" t="s">
        <v>47</v>
      </c>
      <c r="L17540" t="s">
        <v>52</v>
      </c>
      <c r="M17540" t="s">
        <v>49</v>
      </c>
      <c r="N17540"/>
      <c r="O17540"/>
      <c r="P17540" t="s">
        <v>76</v>
      </c>
      <c r="Q17540" t="s">
        <v>47</v>
      </c>
      <c r="R17540" t="s">
        <v>47</v>
      </c>
      <c r="S17540" t="s">
        <v>48</v>
      </c>
      <c r="T17540" t="s">
        <v>49</v>
      </c>
      <c r="U17540" t="s">
        <v>49</v>
      </c>
      <c r="V17540" t="s">
        <v>104</v>
      </c>
      <c r="W17540" t="s">
        <v>47</v>
      </c>
      <c r="X17540" t="s">
        <v>47</v>
      </c>
      <c r="Y17540"/>
      <c r="Z17540" t="s">
        <v>49</v>
      </c>
      <c r="AA17540" t="s">
        <v>49</v>
      </c>
      <c r="AB17540" t="s">
        <v>141</v>
      </c>
      <c r="AC17540" t="s">
        <v>47</v>
      </c>
      <c r="AD17540"/>
      <c r="AE17540" t="s">
        <v>2633</v>
      </c>
      <c r="AF17540"/>
      <c r="AG17540" t="s">
        <v>95</v>
      </c>
      <c r="AH17540" t="s">
        <v>47</v>
      </c>
      <c r="AI17540" t="s">
        <v>47</v>
      </c>
      <c r="AJ17540"/>
      <c r="AK17540" t="s">
        <v>49</v>
      </c>
      <c r="AL17540" t="s">
        <v>49</v>
      </c>
      <c r="AM17540" t="s">
        <v>62</v>
      </c>
      <c r="AN17540" t="s">
        <v>63</v>
      </c>
      <c r="AO17540" t="n">
        <v>0.46</v>
      </c>
      <c r="AP17540" t="n">
        <v>0.72</v>
      </c>
      <c r="AQ17540" t="n">
        <v>16.84</v>
      </c>
      <c r="AR17540" t="n">
        <v>0.605</v>
      </c>
      <c r="AS17540" t="n">
        <v>7.33</v>
      </c>
      <c r="AT17540" t="n">
        <v>1.6</v>
      </c>
    </row>
    <row r="17541">
      <c r="A17541" t="n">
        <v>21145</v>
      </c>
      <c r="B17541" t="s">
        <v>72</v>
      </c>
      <c r="C17541" t="s">
        <v>47</v>
      </c>
      <c r="D17541" t="s">
        <v>47</v>
      </c>
      <c r="E17541" t="s">
        <v>48</v>
      </c>
      <c r="F17541" t="s">
        <v>49</v>
      </c>
      <c r="G17541" t="s">
        <v>49</v>
      </c>
      <c r="H17541" t="s">
        <v>73</v>
      </c>
      <c r="I17541" t="s">
        <v>48</v>
      </c>
      <c r="J17541" t="s">
        <v>51</v>
      </c>
      <c r="K17541" t="s">
        <v>47</v>
      </c>
      <c r="L17541" t="s">
        <v>52</v>
      </c>
      <c r="M17541" t="s">
        <v>49</v>
      </c>
      <c r="N17541"/>
      <c r="O17541"/>
      <c r="P17541" t="s">
        <v>76</v>
      </c>
      <c r="Q17541" t="s">
        <v>47</v>
      </c>
      <c r="R17541" t="s">
        <v>47</v>
      </c>
      <c r="S17541" t="s">
        <v>48</v>
      </c>
      <c r="T17541" t="s">
        <v>49</v>
      </c>
      <c r="U17541" t="s">
        <v>49</v>
      </c>
      <c r="V17541" t="s">
        <v>104</v>
      </c>
      <c r="W17541" t="s">
        <v>47</v>
      </c>
      <c r="X17541" t="s">
        <v>47</v>
      </c>
      <c r="Y17541"/>
      <c r="Z17541" t="s">
        <v>49</v>
      </c>
      <c r="AA17541" t="s">
        <v>49</v>
      </c>
      <c r="AB17541" t="s">
        <v>141</v>
      </c>
      <c r="AC17541" t="s">
        <v>47</v>
      </c>
      <c r="AD17541"/>
      <c r="AE17541" t="s">
        <v>2633</v>
      </c>
      <c r="AF17541"/>
      <c r="AG17541" t="s">
        <v>95</v>
      </c>
      <c r="AH17541" t="s">
        <v>47</v>
      </c>
      <c r="AI17541" t="s">
        <v>47</v>
      </c>
      <c r="AJ17541"/>
      <c r="AK17541" t="s">
        <v>49</v>
      </c>
      <c r="AL17541" t="s">
        <v>49</v>
      </c>
      <c r="AM17541" t="s">
        <v>62</v>
      </c>
      <c r="AN17541" t="s">
        <v>63</v>
      </c>
      <c r="AO17541" t="n">
        <v>0.46</v>
      </c>
      <c r="AP17541" t="n">
        <v>0.82</v>
      </c>
      <c r="AQ17541" t="n">
        <v>17.75</v>
      </c>
      <c r="AR17541" t="n">
        <v>0.66</v>
      </c>
      <c r="AS17541" t="n">
        <v>9.63</v>
      </c>
      <c r="AT17541" t="n">
        <v>1.6</v>
      </c>
    </row>
    <row r="17542">
      <c r="A17542" t="n">
        <v>21146</v>
      </c>
      <c r="B17542" t="s">
        <v>72</v>
      </c>
      <c r="C17542" t="s">
        <v>47</v>
      </c>
      <c r="D17542" t="s">
        <v>47</v>
      </c>
      <c r="E17542" t="s">
        <v>48</v>
      </c>
      <c r="F17542" t="s">
        <v>49</v>
      </c>
      <c r="G17542" t="s">
        <v>49</v>
      </c>
      <c r="H17542" t="s">
        <v>73</v>
      </c>
      <c r="I17542" t="s">
        <v>48</v>
      </c>
      <c r="J17542" t="s">
        <v>51</v>
      </c>
      <c r="K17542" t="s">
        <v>47</v>
      </c>
      <c r="L17542" t="s">
        <v>52</v>
      </c>
      <c r="M17542" t="s">
        <v>49</v>
      </c>
      <c r="N17542"/>
      <c r="O17542"/>
      <c r="P17542" t="s">
        <v>76</v>
      </c>
      <c r="Q17542" t="s">
        <v>47</v>
      </c>
      <c r="R17542" t="s">
        <v>47</v>
      </c>
      <c r="S17542" t="s">
        <v>48</v>
      </c>
      <c r="T17542" t="s">
        <v>49</v>
      </c>
      <c r="U17542" t="s">
        <v>49</v>
      </c>
      <c r="V17542"/>
      <c r="W17542" t="s">
        <v>47</v>
      </c>
      <c r="X17542" t="s">
        <v>47</v>
      </c>
      <c r="Y17542"/>
      <c r="Z17542" t="s">
        <v>49</v>
      </c>
      <c r="AA17542" t="s">
        <v>49</v>
      </c>
      <c r="AB17542" t="s">
        <v>56</v>
      </c>
      <c r="AC17542" t="s">
        <v>47</v>
      </c>
      <c r="AD17542" t="s">
        <v>91</v>
      </c>
      <c r="AE17542" t="s">
        <v>512</v>
      </c>
      <c r="AF17542"/>
      <c r="AG17542" t="s">
        <v>95</v>
      </c>
      <c r="AH17542" t="s">
        <v>47</v>
      </c>
      <c r="AI17542" t="s">
        <v>47</v>
      </c>
      <c r="AJ17542"/>
      <c r="AK17542" t="s">
        <v>49</v>
      </c>
      <c r="AL17542" t="s">
        <v>49</v>
      </c>
      <c r="AM17542" t="s">
        <v>62</v>
      </c>
      <c r="AN17542" t="s">
        <v>63</v>
      </c>
      <c r="AO17542" t="n">
        <v>0.25</v>
      </c>
      <c r="AP17542" t="n">
        <v>0.92</v>
      </c>
      <c r="AQ17542" t="n">
        <v>19.46</v>
      </c>
      <c r="AR17542" t="n">
        <v>0.56</v>
      </c>
      <c r="AS17542" t="n">
        <v>10.02</v>
      </c>
      <c r="AT17542" t="n">
        <v>1.6</v>
      </c>
    </row>
    <row r="17543">
      <c r="A17543" t="n">
        <v>21147</v>
      </c>
      <c r="B17543" t="s">
        <v>72</v>
      </c>
      <c r="C17543" t="s">
        <v>47</v>
      </c>
      <c r="D17543" t="s">
        <v>47</v>
      </c>
      <c r="E17543" t="s">
        <v>48</v>
      </c>
      <c r="F17543" t="s">
        <v>49</v>
      </c>
      <c r="G17543" t="s">
        <v>49</v>
      </c>
      <c r="H17543" t="s">
        <v>73</v>
      </c>
      <c r="I17543" t="s">
        <v>48</v>
      </c>
      <c r="J17543" t="s">
        <v>51</v>
      </c>
      <c r="K17543" t="s">
        <v>47</v>
      </c>
      <c r="L17543" t="s">
        <v>52</v>
      </c>
      <c r="M17543" t="s">
        <v>49</v>
      </c>
      <c r="N17543"/>
      <c r="O17543"/>
      <c r="P17543" t="s">
        <v>76</v>
      </c>
      <c r="Q17543" t="s">
        <v>47</v>
      </c>
      <c r="R17543" t="s">
        <v>47</v>
      </c>
      <c r="S17543" t="s">
        <v>48</v>
      </c>
      <c r="T17543" t="s">
        <v>49</v>
      </c>
      <c r="U17543" t="s">
        <v>49</v>
      </c>
      <c r="V17543"/>
      <c r="W17543" t="s">
        <v>47</v>
      </c>
      <c r="X17543" t="s">
        <v>47</v>
      </c>
      <c r="Y17543"/>
      <c r="Z17543" t="s">
        <v>49</v>
      </c>
      <c r="AA17543" t="s">
        <v>49</v>
      </c>
      <c r="AB17543" t="s">
        <v>56</v>
      </c>
      <c r="AC17543" t="s">
        <v>47</v>
      </c>
      <c r="AD17543" t="s">
        <v>91</v>
      </c>
      <c r="AE17543" t="s">
        <v>58</v>
      </c>
      <c r="AF17543"/>
      <c r="AG17543" t="s">
        <v>95</v>
      </c>
      <c r="AH17543" t="s">
        <v>47</v>
      </c>
      <c r="AI17543" t="s">
        <v>47</v>
      </c>
      <c r="AJ17543"/>
      <c r="AK17543" t="s">
        <v>49</v>
      </c>
      <c r="AL17543" t="s">
        <v>49</v>
      </c>
      <c r="AM17543" t="s">
        <v>62</v>
      </c>
      <c r="AN17543" t="s">
        <v>63</v>
      </c>
      <c r="AO17543" t="n">
        <v>0.25</v>
      </c>
      <c r="AP17543" t="n">
        <v>0.89</v>
      </c>
      <c r="AQ17543" t="n">
        <v>18.37</v>
      </c>
      <c r="AR17543" t="n">
        <v>0.74</v>
      </c>
      <c r="AS17543" t="n">
        <v>12.1</v>
      </c>
      <c r="AT17543" t="n">
        <v>1.6</v>
      </c>
    </row>
    <row r="17544">
      <c r="A17544" t="n">
        <v>21148</v>
      </c>
      <c r="B17544" t="s">
        <v>72</v>
      </c>
      <c r="C17544" t="s">
        <v>47</v>
      </c>
      <c r="D17544" t="s">
        <v>47</v>
      </c>
      <c r="E17544" t="s">
        <v>48</v>
      </c>
      <c r="F17544" t="s">
        <v>49</v>
      </c>
      <c r="G17544" t="s">
        <v>49</v>
      </c>
      <c r="H17544" t="s">
        <v>73</v>
      </c>
      <c r="I17544" t="s">
        <v>48</v>
      </c>
      <c r="J17544" t="s">
        <v>51</v>
      </c>
      <c r="K17544" t="s">
        <v>47</v>
      </c>
      <c r="L17544" t="s">
        <v>52</v>
      </c>
      <c r="M17544" t="s">
        <v>49</v>
      </c>
      <c r="N17544" t="s">
        <v>2634</v>
      </c>
      <c r="O17544" t="s">
        <v>2635</v>
      </c>
      <c r="P17544" t="s">
        <v>76</v>
      </c>
      <c r="Q17544" t="s">
        <v>47</v>
      </c>
      <c r="R17544" t="s">
        <v>47</v>
      </c>
      <c r="S17544" t="s">
        <v>48</v>
      </c>
      <c r="T17544" t="s">
        <v>49</v>
      </c>
      <c r="U17544" t="s">
        <v>49</v>
      </c>
      <c r="V17544" t="s">
        <v>54</v>
      </c>
      <c r="W17544" t="s">
        <v>47</v>
      </c>
      <c r="X17544" t="s">
        <v>47</v>
      </c>
      <c r="Y17544" t="s">
        <v>158</v>
      </c>
      <c r="Z17544" t="s">
        <v>49</v>
      </c>
      <c r="AA17544" t="s">
        <v>49</v>
      </c>
      <c r="AB17544" t="s">
        <v>89</v>
      </c>
      <c r="AC17544" t="s">
        <v>47</v>
      </c>
      <c r="AD17544" t="s">
        <v>125</v>
      </c>
      <c r="AE17544" t="s">
        <v>90</v>
      </c>
      <c r="AF17544"/>
      <c r="AG17544" t="s">
        <v>231</v>
      </c>
      <c r="AH17544" t="s">
        <v>93</v>
      </c>
      <c r="AI17544" t="s">
        <v>47</v>
      </c>
      <c r="AJ17544"/>
      <c r="AK17544"/>
      <c r="AL17544" t="s">
        <v>49</v>
      </c>
      <c r="AM17544" t="s">
        <v>62</v>
      </c>
      <c r="AN17544" t="s">
        <v>94</v>
      </c>
      <c r="AO17544" t="n">
        <v>0.2</v>
      </c>
      <c r="AP17544" t="n">
        <v>0.93</v>
      </c>
      <c r="AQ17544" t="n">
        <v>21.7</v>
      </c>
      <c r="AR17544" t="n">
        <v>0.7</v>
      </c>
      <c r="AS17544" t="n">
        <v>14.2</v>
      </c>
      <c r="AT17544" t="n">
        <v>1.62</v>
      </c>
    </row>
    <row r="17545">
      <c r="A17545" t="n">
        <v>21149</v>
      </c>
      <c r="B17545" t="s">
        <v>72</v>
      </c>
      <c r="C17545" t="s">
        <v>47</v>
      </c>
      <c r="D17545" t="s">
        <v>47</v>
      </c>
      <c r="E17545" t="s">
        <v>48</v>
      </c>
      <c r="F17545" t="s">
        <v>49</v>
      </c>
      <c r="G17545" t="s">
        <v>49</v>
      </c>
      <c r="H17545" t="s">
        <v>73</v>
      </c>
      <c r="I17545" t="s">
        <v>48</v>
      </c>
      <c r="J17545" t="s">
        <v>51</v>
      </c>
      <c r="K17545" t="s">
        <v>47</v>
      </c>
      <c r="L17545" t="s">
        <v>52</v>
      </c>
      <c r="M17545" t="s">
        <v>49</v>
      </c>
      <c r="N17545" t="s">
        <v>2634</v>
      </c>
      <c r="O17545" t="s">
        <v>2635</v>
      </c>
      <c r="P17545" t="s">
        <v>76</v>
      </c>
      <c r="Q17545" t="s">
        <v>47</v>
      </c>
      <c r="R17545" t="s">
        <v>47</v>
      </c>
      <c r="S17545" t="s">
        <v>48</v>
      </c>
      <c r="T17545" t="s">
        <v>49</v>
      </c>
      <c r="U17545" t="s">
        <v>49</v>
      </c>
      <c r="V17545" t="s">
        <v>54</v>
      </c>
      <c r="W17545" t="s">
        <v>47</v>
      </c>
      <c r="X17545" t="s">
        <v>47</v>
      </c>
      <c r="Y17545" t="s">
        <v>158</v>
      </c>
      <c r="Z17545" t="s">
        <v>49</v>
      </c>
      <c r="AA17545" t="s">
        <v>49</v>
      </c>
      <c r="AB17545" t="s">
        <v>89</v>
      </c>
      <c r="AC17545" t="s">
        <v>47</v>
      </c>
      <c r="AD17545" t="s">
        <v>125</v>
      </c>
      <c r="AE17545" t="s">
        <v>90</v>
      </c>
      <c r="AF17545"/>
      <c r="AG17545" t="s">
        <v>231</v>
      </c>
      <c r="AH17545" t="s">
        <v>93</v>
      </c>
      <c r="AI17545" t="s">
        <v>47</v>
      </c>
      <c r="AJ17545"/>
      <c r="AK17545"/>
      <c r="AL17545" t="s">
        <v>49</v>
      </c>
      <c r="AM17545" t="s">
        <v>62</v>
      </c>
      <c r="AN17545" t="s">
        <v>94</v>
      </c>
      <c r="AO17545" t="n">
        <v>0.2</v>
      </c>
      <c r="AP17545" t="n">
        <v>0.97</v>
      </c>
      <c r="AQ17545" t="n">
        <v>20.7</v>
      </c>
      <c r="AR17545" t="n">
        <v>0.62</v>
      </c>
      <c r="AS17545" t="n">
        <v>12.6</v>
      </c>
      <c r="AT17545" t="n">
        <v>1.61</v>
      </c>
    </row>
    <row r="17546">
      <c r="A17546" t="n">
        <v>21150</v>
      </c>
      <c r="B17546" t="s">
        <v>72</v>
      </c>
      <c r="C17546" t="s">
        <v>47</v>
      </c>
      <c r="D17546" t="s">
        <v>47</v>
      </c>
      <c r="E17546" t="s">
        <v>48</v>
      </c>
      <c r="F17546" t="s">
        <v>49</v>
      </c>
      <c r="G17546" t="s">
        <v>49</v>
      </c>
      <c r="H17546" t="s">
        <v>73</v>
      </c>
      <c r="I17546" t="s">
        <v>48</v>
      </c>
      <c r="J17546" t="s">
        <v>51</v>
      </c>
      <c r="K17546" t="s">
        <v>47</v>
      </c>
      <c r="L17546" t="s">
        <v>52</v>
      </c>
      <c r="M17546" t="s">
        <v>49</v>
      </c>
      <c r="N17546" t="s">
        <v>74</v>
      </c>
      <c r="O17546"/>
      <c r="P17546" t="s">
        <v>76</v>
      </c>
      <c r="Q17546" t="s">
        <v>47</v>
      </c>
      <c r="R17546" t="s">
        <v>47</v>
      </c>
      <c r="S17546" t="s">
        <v>48</v>
      </c>
      <c r="T17546" t="s">
        <v>49</v>
      </c>
      <c r="U17546" t="s">
        <v>49</v>
      </c>
      <c r="V17546" t="s">
        <v>78</v>
      </c>
      <c r="W17546" t="s">
        <v>54</v>
      </c>
      <c r="X17546" t="s">
        <v>47</v>
      </c>
      <c r="Y17546" t="s">
        <v>114</v>
      </c>
      <c r="Z17546" t="s">
        <v>57</v>
      </c>
      <c r="AA17546" t="s">
        <v>49</v>
      </c>
      <c r="AB17546" t="s">
        <v>89</v>
      </c>
      <c r="AC17546" t="s">
        <v>47</v>
      </c>
      <c r="AD17546" t="s">
        <v>217</v>
      </c>
      <c r="AE17546" t="s">
        <v>90</v>
      </c>
      <c r="AF17546" t="s">
        <v>124</v>
      </c>
      <c r="AG17546" t="s">
        <v>138</v>
      </c>
      <c r="AH17546" t="s">
        <v>187</v>
      </c>
      <c r="AI17546" t="s">
        <v>93</v>
      </c>
      <c r="AJ17546" t="s">
        <v>55</v>
      </c>
      <c r="AK17546" t="s">
        <v>55</v>
      </c>
      <c r="AL17546" t="s">
        <v>55</v>
      </c>
      <c r="AM17546" t="s">
        <v>62</v>
      </c>
      <c r="AN17546" t="s">
        <v>94</v>
      </c>
      <c r="AO17546" t="n">
        <v>0.04</v>
      </c>
      <c r="AP17546" t="n">
        <v>0.72</v>
      </c>
      <c r="AQ17546" t="n">
        <v>17.45</v>
      </c>
      <c r="AR17546" t="n">
        <v>0.57</v>
      </c>
      <c r="AS17546" t="n">
        <v>7.2</v>
      </c>
      <c r="AT17546" t="n">
        <v>1.6</v>
      </c>
    </row>
    <row r="17547">
      <c r="A17547" t="n">
        <v>21151</v>
      </c>
      <c r="B17547" t="s">
        <v>72</v>
      </c>
      <c r="C17547" t="s">
        <v>47</v>
      </c>
      <c r="D17547" t="s">
        <v>47</v>
      </c>
      <c r="E17547" t="s">
        <v>48</v>
      </c>
      <c r="F17547" t="s">
        <v>49</v>
      </c>
      <c r="G17547" t="s">
        <v>49</v>
      </c>
      <c r="H17547" t="s">
        <v>73</v>
      </c>
      <c r="I17547" t="s">
        <v>48</v>
      </c>
      <c r="J17547" t="s">
        <v>51</v>
      </c>
      <c r="K17547" t="s">
        <v>47</v>
      </c>
      <c r="L17547" t="s">
        <v>52</v>
      </c>
      <c r="M17547" t="s">
        <v>49</v>
      </c>
      <c r="N17547" t="s">
        <v>74</v>
      </c>
      <c r="O17547"/>
      <c r="P17547" t="s">
        <v>76</v>
      </c>
      <c r="Q17547" t="s">
        <v>47</v>
      </c>
      <c r="R17547" t="s">
        <v>47</v>
      </c>
      <c r="S17547" t="s">
        <v>48</v>
      </c>
      <c r="T17547" t="s">
        <v>49</v>
      </c>
      <c r="U17547" t="s">
        <v>49</v>
      </c>
      <c r="V17547" t="s">
        <v>78</v>
      </c>
      <c r="W17547" t="s">
        <v>54</v>
      </c>
      <c r="X17547" t="s">
        <v>47</v>
      </c>
      <c r="Y17547" t="s">
        <v>114</v>
      </c>
      <c r="Z17547" t="s">
        <v>57</v>
      </c>
      <c r="AA17547" t="s">
        <v>49</v>
      </c>
      <c r="AB17547" t="s">
        <v>89</v>
      </c>
      <c r="AC17547" t="s">
        <v>47</v>
      </c>
      <c r="AD17547" t="s">
        <v>217</v>
      </c>
      <c r="AE17547" t="s">
        <v>90</v>
      </c>
      <c r="AF17547" t="s">
        <v>124</v>
      </c>
      <c r="AG17547" t="s">
        <v>138</v>
      </c>
      <c r="AH17547" t="s">
        <v>187</v>
      </c>
      <c r="AI17547" t="s">
        <v>93</v>
      </c>
      <c r="AJ17547" t="s">
        <v>55</v>
      </c>
      <c r="AK17547" t="s">
        <v>55</v>
      </c>
      <c r="AL17547" t="s">
        <v>55</v>
      </c>
      <c r="AM17547" t="s">
        <v>62</v>
      </c>
      <c r="AN17547" t="s">
        <v>94</v>
      </c>
      <c r="AO17547" t="n">
        <v>0.04</v>
      </c>
      <c r="AP17547" t="n">
        <v>0.7</v>
      </c>
      <c r="AQ17547" t="n">
        <v>17.48</v>
      </c>
      <c r="AR17547" t="n">
        <v>0.61</v>
      </c>
      <c r="AS17547" t="n">
        <v>7.43</v>
      </c>
      <c r="AT17547" t="n">
        <v>1.6</v>
      </c>
    </row>
    <row r="17548">
      <c r="A17548" t="n">
        <v>21152</v>
      </c>
      <c r="B17548" t="s">
        <v>72</v>
      </c>
      <c r="C17548" t="s">
        <v>47</v>
      </c>
      <c r="D17548" t="s">
        <v>47</v>
      </c>
      <c r="E17548" t="s">
        <v>48</v>
      </c>
      <c r="F17548" t="s">
        <v>49</v>
      </c>
      <c r="G17548" t="s">
        <v>49</v>
      </c>
      <c r="H17548" t="s">
        <v>73</v>
      </c>
      <c r="I17548" t="s">
        <v>48</v>
      </c>
      <c r="J17548" t="s">
        <v>51</v>
      </c>
      <c r="K17548" t="s">
        <v>47</v>
      </c>
      <c r="L17548" t="s">
        <v>52</v>
      </c>
      <c r="M17548" t="s">
        <v>49</v>
      </c>
      <c r="N17548" t="s">
        <v>74</v>
      </c>
      <c r="O17548"/>
      <c r="P17548" t="s">
        <v>76</v>
      </c>
      <c r="Q17548" t="s">
        <v>47</v>
      </c>
      <c r="R17548" t="s">
        <v>47</v>
      </c>
      <c r="S17548" t="s">
        <v>48</v>
      </c>
      <c r="T17548" t="s">
        <v>49</v>
      </c>
      <c r="U17548" t="s">
        <v>49</v>
      </c>
      <c r="V17548" t="s">
        <v>78</v>
      </c>
      <c r="W17548" t="s">
        <v>54</v>
      </c>
      <c r="X17548" t="s">
        <v>47</v>
      </c>
      <c r="Y17548" t="s">
        <v>114</v>
      </c>
      <c r="Z17548" t="s">
        <v>57</v>
      </c>
      <c r="AA17548" t="s">
        <v>49</v>
      </c>
      <c r="AB17548" t="s">
        <v>89</v>
      </c>
      <c r="AC17548" t="s">
        <v>47</v>
      </c>
      <c r="AD17548" t="s">
        <v>217</v>
      </c>
      <c r="AE17548" t="s">
        <v>90</v>
      </c>
      <c r="AF17548" t="s">
        <v>124</v>
      </c>
      <c r="AG17548" t="s">
        <v>138</v>
      </c>
      <c r="AH17548" t="s">
        <v>187</v>
      </c>
      <c r="AI17548" t="s">
        <v>93</v>
      </c>
      <c r="AJ17548" t="s">
        <v>55</v>
      </c>
      <c r="AK17548" t="s">
        <v>55</v>
      </c>
      <c r="AL17548" t="s">
        <v>55</v>
      </c>
      <c r="AM17548" t="s">
        <v>62</v>
      </c>
      <c r="AN17548" t="s">
        <v>94</v>
      </c>
      <c r="AO17548" t="n">
        <v>0.04</v>
      </c>
      <c r="AP17548" t="n">
        <v>0.89</v>
      </c>
      <c r="AQ17548" t="n">
        <v>18.56</v>
      </c>
      <c r="AR17548" t="n">
        <v>0.64</v>
      </c>
      <c r="AS17548" t="n">
        <v>10.6</v>
      </c>
      <c r="AT17548" t="n">
        <v>1.6</v>
      </c>
    </row>
    <row r="17549">
      <c r="A17549" t="n">
        <v>21153</v>
      </c>
      <c r="B17549" t="s">
        <v>72</v>
      </c>
      <c r="C17549" t="s">
        <v>47</v>
      </c>
      <c r="D17549" t="s">
        <v>47</v>
      </c>
      <c r="E17549" t="s">
        <v>48</v>
      </c>
      <c r="F17549" t="s">
        <v>49</v>
      </c>
      <c r="G17549" t="s">
        <v>49</v>
      </c>
      <c r="H17549" t="s">
        <v>73</v>
      </c>
      <c r="I17549" t="s">
        <v>48</v>
      </c>
      <c r="J17549" t="s">
        <v>51</v>
      </c>
      <c r="K17549" t="s">
        <v>47</v>
      </c>
      <c r="L17549" t="s">
        <v>52</v>
      </c>
      <c r="M17549" t="s">
        <v>49</v>
      </c>
      <c r="N17549" t="s">
        <v>74</v>
      </c>
      <c r="O17549"/>
      <c r="P17549" t="s">
        <v>76</v>
      </c>
      <c r="Q17549" t="s">
        <v>47</v>
      </c>
      <c r="R17549" t="s">
        <v>47</v>
      </c>
      <c r="S17549" t="s">
        <v>48</v>
      </c>
      <c r="T17549" t="s">
        <v>49</v>
      </c>
      <c r="U17549" t="s">
        <v>49</v>
      </c>
      <c r="V17549" t="s">
        <v>78</v>
      </c>
      <c r="W17549" t="s">
        <v>54</v>
      </c>
      <c r="X17549" t="s">
        <v>47</v>
      </c>
      <c r="Y17549" t="s">
        <v>114</v>
      </c>
      <c r="Z17549" t="s">
        <v>57</v>
      </c>
      <c r="AA17549" t="s">
        <v>49</v>
      </c>
      <c r="AB17549" t="s">
        <v>89</v>
      </c>
      <c r="AC17549" t="s">
        <v>47</v>
      </c>
      <c r="AD17549" t="s">
        <v>217</v>
      </c>
      <c r="AE17549" t="s">
        <v>90</v>
      </c>
      <c r="AF17549" t="s">
        <v>124</v>
      </c>
      <c r="AG17549" t="s">
        <v>138</v>
      </c>
      <c r="AH17549" t="s">
        <v>187</v>
      </c>
      <c r="AI17549" t="s">
        <v>93</v>
      </c>
      <c r="AJ17549" t="s">
        <v>55</v>
      </c>
      <c r="AK17549" t="s">
        <v>55</v>
      </c>
      <c r="AL17549" t="s">
        <v>55</v>
      </c>
      <c r="AM17549" t="s">
        <v>62</v>
      </c>
      <c r="AN17549" t="s">
        <v>94</v>
      </c>
      <c r="AO17549" t="n">
        <v>0.04</v>
      </c>
      <c r="AP17549" t="n">
        <v>0.6</v>
      </c>
      <c r="AQ17549" t="n">
        <v>12.81</v>
      </c>
      <c r="AR17549" t="n">
        <v>0.54</v>
      </c>
      <c r="AS17549" t="n">
        <v>4.14</v>
      </c>
      <c r="AT17549" t="n">
        <v>1.6</v>
      </c>
    </row>
    <row r="17550">
      <c r="A17550" t="n">
        <v>21154</v>
      </c>
      <c r="B17550" t="s">
        <v>72</v>
      </c>
      <c r="C17550" t="s">
        <v>47</v>
      </c>
      <c r="D17550" t="s">
        <v>47</v>
      </c>
      <c r="E17550" t="s">
        <v>48</v>
      </c>
      <c r="F17550" t="s">
        <v>49</v>
      </c>
      <c r="G17550" t="s">
        <v>49</v>
      </c>
      <c r="H17550" t="s">
        <v>73</v>
      </c>
      <c r="I17550" t="s">
        <v>48</v>
      </c>
      <c r="J17550" t="s">
        <v>51</v>
      </c>
      <c r="K17550" t="s">
        <v>47</v>
      </c>
      <c r="L17550" t="s">
        <v>52</v>
      </c>
      <c r="M17550" t="s">
        <v>49</v>
      </c>
      <c r="N17550"/>
      <c r="O17550"/>
      <c r="P17550" t="s">
        <v>76</v>
      </c>
      <c r="Q17550" t="s">
        <v>86</v>
      </c>
      <c r="R17550" t="s">
        <v>47</v>
      </c>
      <c r="S17550" t="s">
        <v>87</v>
      </c>
      <c r="T17550" t="s">
        <v>48</v>
      </c>
      <c r="U17550" t="s">
        <v>49</v>
      </c>
      <c r="V17550" t="s">
        <v>61</v>
      </c>
      <c r="W17550" t="s">
        <v>54</v>
      </c>
      <c r="X17550" t="s">
        <v>47</v>
      </c>
      <c r="Y17550" t="s">
        <v>48</v>
      </c>
      <c r="Z17550" t="s">
        <v>55</v>
      </c>
      <c r="AA17550" t="s">
        <v>49</v>
      </c>
      <c r="AB17550" t="s">
        <v>56</v>
      </c>
      <c r="AC17550" t="s">
        <v>47</v>
      </c>
      <c r="AD17550" t="s">
        <v>79</v>
      </c>
      <c r="AE17550" t="s">
        <v>159</v>
      </c>
      <c r="AF17550"/>
      <c r="AG17550" t="s">
        <v>59</v>
      </c>
      <c r="AH17550" t="s">
        <v>60</v>
      </c>
      <c r="AI17550" t="s">
        <v>47</v>
      </c>
      <c r="AJ17550"/>
      <c r="AK17550"/>
      <c r="AL17550" t="s">
        <v>49</v>
      </c>
      <c r="AM17550" t="s">
        <v>62</v>
      </c>
      <c r="AN17550" t="s">
        <v>63</v>
      </c>
      <c r="AO17550" t="n">
        <v>0.1</v>
      </c>
      <c r="AP17550" t="n">
        <v>0.88</v>
      </c>
      <c r="AQ17550"/>
      <c r="AR17550" t="n">
        <v>0.606</v>
      </c>
      <c r="AS17550" t="n">
        <v>10.54</v>
      </c>
      <c r="AT17550" t="n">
        <v>1.6</v>
      </c>
    </row>
    <row r="17551">
      <c r="A17551" t="n">
        <v>21155</v>
      </c>
      <c r="B17551" t="s">
        <v>72</v>
      </c>
      <c r="C17551" t="s">
        <v>47</v>
      </c>
      <c r="D17551" t="s">
        <v>47</v>
      </c>
      <c r="E17551" t="s">
        <v>48</v>
      </c>
      <c r="F17551" t="s">
        <v>49</v>
      </c>
      <c r="G17551" t="s">
        <v>49</v>
      </c>
      <c r="H17551" t="s">
        <v>73</v>
      </c>
      <c r="I17551" t="s">
        <v>48</v>
      </c>
      <c r="J17551" t="s">
        <v>51</v>
      </c>
      <c r="K17551" t="s">
        <v>47</v>
      </c>
      <c r="L17551" t="s">
        <v>52</v>
      </c>
      <c r="M17551" t="s">
        <v>49</v>
      </c>
      <c r="N17551"/>
      <c r="O17551"/>
      <c r="P17551" t="s">
        <v>76</v>
      </c>
      <c r="Q17551" t="s">
        <v>86</v>
      </c>
      <c r="R17551" t="s">
        <v>47</v>
      </c>
      <c r="S17551" t="s">
        <v>87</v>
      </c>
      <c r="T17551" t="s">
        <v>48</v>
      </c>
      <c r="U17551" t="s">
        <v>49</v>
      </c>
      <c r="V17551" t="s">
        <v>61</v>
      </c>
      <c r="W17551" t="s">
        <v>54</v>
      </c>
      <c r="X17551" t="s">
        <v>47</v>
      </c>
      <c r="Y17551" t="s">
        <v>48</v>
      </c>
      <c r="Z17551" t="s">
        <v>55</v>
      </c>
      <c r="AA17551" t="s">
        <v>49</v>
      </c>
      <c r="AB17551" t="s">
        <v>56</v>
      </c>
      <c r="AC17551" t="s">
        <v>47</v>
      </c>
      <c r="AD17551" t="s">
        <v>79</v>
      </c>
      <c r="AE17551" t="s">
        <v>2636</v>
      </c>
      <c r="AF17551"/>
      <c r="AG17551" t="s">
        <v>59</v>
      </c>
      <c r="AH17551" t="s">
        <v>60</v>
      </c>
      <c r="AI17551" t="s">
        <v>47</v>
      </c>
      <c r="AJ17551"/>
      <c r="AK17551"/>
      <c r="AL17551" t="s">
        <v>49</v>
      </c>
      <c r="AM17551" t="s">
        <v>62</v>
      </c>
      <c r="AN17551" t="s">
        <v>63</v>
      </c>
      <c r="AO17551" t="n">
        <v>0.1</v>
      </c>
      <c r="AP17551" t="n">
        <v>1.05</v>
      </c>
      <c r="AQ17551" t="n">
        <v>21.7</v>
      </c>
      <c r="AR17551" t="n">
        <v>0.745</v>
      </c>
      <c r="AS17551" t="n">
        <v>17.96</v>
      </c>
      <c r="AT17551" t="n">
        <v>1.6</v>
      </c>
    </row>
    <row r="17552">
      <c r="A17552" t="n">
        <v>21156</v>
      </c>
      <c r="B17552" t="s">
        <v>72</v>
      </c>
      <c r="C17552" t="s">
        <v>47</v>
      </c>
      <c r="D17552" t="s">
        <v>47</v>
      </c>
      <c r="E17552" t="s">
        <v>48</v>
      </c>
      <c r="F17552" t="s">
        <v>49</v>
      </c>
      <c r="G17552" t="s">
        <v>49</v>
      </c>
      <c r="H17552" t="s">
        <v>73</v>
      </c>
      <c r="I17552" t="s">
        <v>48</v>
      </c>
      <c r="J17552" t="s">
        <v>51</v>
      </c>
      <c r="K17552" t="s">
        <v>47</v>
      </c>
      <c r="L17552" t="s">
        <v>52</v>
      </c>
      <c r="M17552" t="s">
        <v>49</v>
      </c>
      <c r="N17552"/>
      <c r="O17552"/>
      <c r="P17552" t="s">
        <v>76</v>
      </c>
      <c r="Q17552" t="s">
        <v>86</v>
      </c>
      <c r="R17552" t="s">
        <v>47</v>
      </c>
      <c r="S17552" t="s">
        <v>87</v>
      </c>
      <c r="T17552" t="s">
        <v>48</v>
      </c>
      <c r="U17552" t="s">
        <v>49</v>
      </c>
      <c r="V17552" t="s">
        <v>61</v>
      </c>
      <c r="W17552" t="s">
        <v>54</v>
      </c>
      <c r="X17552" t="s">
        <v>47</v>
      </c>
      <c r="Y17552" t="s">
        <v>48</v>
      </c>
      <c r="Z17552" t="s">
        <v>55</v>
      </c>
      <c r="AA17552" t="s">
        <v>49</v>
      </c>
      <c r="AB17552" t="s">
        <v>56</v>
      </c>
      <c r="AC17552" t="s">
        <v>47</v>
      </c>
      <c r="AD17552" t="s">
        <v>79</v>
      </c>
      <c r="AE17552" t="s">
        <v>58</v>
      </c>
      <c r="AF17552"/>
      <c r="AG17552" t="s">
        <v>59</v>
      </c>
      <c r="AH17552" t="s">
        <v>60</v>
      </c>
      <c r="AI17552" t="s">
        <v>47</v>
      </c>
      <c r="AJ17552"/>
      <c r="AK17552"/>
      <c r="AL17552" t="s">
        <v>49</v>
      </c>
      <c r="AM17552" t="s">
        <v>62</v>
      </c>
      <c r="AN17552" t="s">
        <v>63</v>
      </c>
      <c r="AO17552" t="n">
        <v>0.1</v>
      </c>
      <c r="AP17552" t="n">
        <v>1.04</v>
      </c>
      <c r="AQ17552" t="n">
        <v>21.3</v>
      </c>
      <c r="AR17552" t="n">
        <v>0.71</v>
      </c>
      <c r="AS17552" t="n">
        <v>16.7</v>
      </c>
      <c r="AT17552" t="n">
        <v>1.6</v>
      </c>
    </row>
    <row r="17553">
      <c r="A17553" t="n">
        <v>21157</v>
      </c>
      <c r="B17553" t="s">
        <v>72</v>
      </c>
      <c r="C17553" t="s">
        <v>47</v>
      </c>
      <c r="D17553" t="s">
        <v>47</v>
      </c>
      <c r="E17553" t="s">
        <v>48</v>
      </c>
      <c r="F17553" t="s">
        <v>49</v>
      </c>
      <c r="G17553" t="s">
        <v>49</v>
      </c>
      <c r="H17553" t="s">
        <v>73</v>
      </c>
      <c r="I17553" t="s">
        <v>48</v>
      </c>
      <c r="J17553" t="s">
        <v>51</v>
      </c>
      <c r="K17553" t="s">
        <v>47</v>
      </c>
      <c r="L17553" t="s">
        <v>52</v>
      </c>
      <c r="M17553" t="s">
        <v>49</v>
      </c>
      <c r="N17553" t="s">
        <v>2225</v>
      </c>
      <c r="O17553" t="s">
        <v>2637</v>
      </c>
      <c r="P17553" t="s">
        <v>76</v>
      </c>
      <c r="Q17553" t="s">
        <v>47</v>
      </c>
      <c r="R17553" t="s">
        <v>47</v>
      </c>
      <c r="S17553" t="s">
        <v>48</v>
      </c>
      <c r="T17553" t="s">
        <v>49</v>
      </c>
      <c r="U17553" t="s">
        <v>49</v>
      </c>
      <c r="V17553" t="s">
        <v>78</v>
      </c>
      <c r="W17553" t="s">
        <v>54</v>
      </c>
      <c r="X17553" t="s">
        <v>47</v>
      </c>
      <c r="Y17553" t="s">
        <v>48</v>
      </c>
      <c r="Z17553" t="s">
        <v>71</v>
      </c>
      <c r="AA17553" t="s">
        <v>49</v>
      </c>
      <c r="AB17553" t="s">
        <v>56</v>
      </c>
      <c r="AC17553" t="s">
        <v>47</v>
      </c>
      <c r="AD17553" t="s">
        <v>84</v>
      </c>
      <c r="AE17553" t="s">
        <v>58</v>
      </c>
      <c r="AF17553"/>
      <c r="AG17553" t="s">
        <v>95</v>
      </c>
      <c r="AH17553" t="s">
        <v>47</v>
      </c>
      <c r="AI17553" t="s">
        <v>47</v>
      </c>
      <c r="AJ17553"/>
      <c r="AK17553" t="s">
        <v>49</v>
      </c>
      <c r="AL17553" t="s">
        <v>49</v>
      </c>
      <c r="AM17553" t="s">
        <v>62</v>
      </c>
      <c r="AN17553" t="s">
        <v>63</v>
      </c>
      <c r="AO17553" t="n">
        <v>0.06</v>
      </c>
      <c r="AP17553" t="n">
        <v>1.05</v>
      </c>
      <c r="AQ17553" t="n">
        <v>18.9</v>
      </c>
      <c r="AR17553" t="n">
        <v>0.74</v>
      </c>
      <c r="AS17553" t="n">
        <v>14.72</v>
      </c>
      <c r="AT17553" t="n">
        <v>1.6</v>
      </c>
    </row>
    <row r="17554">
      <c r="A17554" t="n">
        <v>21158</v>
      </c>
      <c r="B17554" t="s">
        <v>72</v>
      </c>
      <c r="C17554" t="s">
        <v>47</v>
      </c>
      <c r="D17554" t="s">
        <v>47</v>
      </c>
      <c r="E17554" t="s">
        <v>48</v>
      </c>
      <c r="F17554" t="s">
        <v>49</v>
      </c>
      <c r="G17554" t="s">
        <v>49</v>
      </c>
      <c r="H17554" t="s">
        <v>73</v>
      </c>
      <c r="I17554" t="s">
        <v>48</v>
      </c>
      <c r="J17554" t="s">
        <v>51</v>
      </c>
      <c r="K17554" t="s">
        <v>47</v>
      </c>
      <c r="L17554" t="s">
        <v>52</v>
      </c>
      <c r="M17554" t="s">
        <v>49</v>
      </c>
      <c r="N17554"/>
      <c r="O17554"/>
      <c r="P17554" t="s">
        <v>76</v>
      </c>
      <c r="Q17554" t="s">
        <v>47</v>
      </c>
      <c r="R17554" t="s">
        <v>47</v>
      </c>
      <c r="S17554" t="s">
        <v>48</v>
      </c>
      <c r="T17554" t="s">
        <v>49</v>
      </c>
      <c r="U17554" t="s">
        <v>49</v>
      </c>
      <c r="V17554" t="s">
        <v>78</v>
      </c>
      <c r="W17554" t="s">
        <v>54</v>
      </c>
      <c r="X17554" t="s">
        <v>47</v>
      </c>
      <c r="Y17554" t="s">
        <v>48</v>
      </c>
      <c r="Z17554" t="s">
        <v>71</v>
      </c>
      <c r="AA17554" t="s">
        <v>49</v>
      </c>
      <c r="AB17554" t="s">
        <v>56</v>
      </c>
      <c r="AC17554" t="s">
        <v>47</v>
      </c>
      <c r="AD17554" t="s">
        <v>84</v>
      </c>
      <c r="AE17554" t="s">
        <v>58</v>
      </c>
      <c r="AF17554"/>
      <c r="AG17554" t="s">
        <v>95</v>
      </c>
      <c r="AH17554" t="s">
        <v>47</v>
      </c>
      <c r="AI17554" t="s">
        <v>47</v>
      </c>
      <c r="AJ17554"/>
      <c r="AK17554" t="s">
        <v>49</v>
      </c>
      <c r="AL17554" t="s">
        <v>49</v>
      </c>
      <c r="AM17554" t="s">
        <v>62</v>
      </c>
      <c r="AN17554" t="s">
        <v>63</v>
      </c>
      <c r="AO17554" t="n">
        <v>0.06</v>
      </c>
      <c r="AP17554" t="n">
        <v>0.83</v>
      </c>
      <c r="AQ17554" t="n">
        <v>16.71</v>
      </c>
      <c r="AR17554" t="n">
        <v>0.657</v>
      </c>
      <c r="AS17554" t="n">
        <v>9.11</v>
      </c>
      <c r="AT17554" t="n">
        <v>1.6</v>
      </c>
    </row>
    <row r="17555">
      <c r="A17555" t="n">
        <v>21159</v>
      </c>
      <c r="B17555" t="s">
        <v>72</v>
      </c>
      <c r="C17555" t="s">
        <v>47</v>
      </c>
      <c r="D17555" t="s">
        <v>47</v>
      </c>
      <c r="E17555" t="s">
        <v>48</v>
      </c>
      <c r="F17555" t="s">
        <v>49</v>
      </c>
      <c r="G17555" t="s">
        <v>49</v>
      </c>
      <c r="H17555" t="s">
        <v>73</v>
      </c>
      <c r="I17555" t="s">
        <v>48</v>
      </c>
      <c r="J17555" t="s">
        <v>51</v>
      </c>
      <c r="K17555" t="s">
        <v>47</v>
      </c>
      <c r="L17555" t="s">
        <v>52</v>
      </c>
      <c r="M17555" t="s">
        <v>49</v>
      </c>
      <c r="N17555"/>
      <c r="O17555"/>
      <c r="P17555" t="s">
        <v>154</v>
      </c>
      <c r="Q17555" t="s">
        <v>47</v>
      </c>
      <c r="R17555" t="s">
        <v>155</v>
      </c>
      <c r="S17555" t="s">
        <v>48</v>
      </c>
      <c r="T17555" t="s">
        <v>49</v>
      </c>
      <c r="U17555" t="s">
        <v>48</v>
      </c>
      <c r="V17555" t="s">
        <v>57</v>
      </c>
      <c r="W17555" t="s">
        <v>47</v>
      </c>
      <c r="X17555" t="s">
        <v>57</v>
      </c>
      <c r="Y17555" t="s">
        <v>55</v>
      </c>
      <c r="Z17555" t="s">
        <v>49</v>
      </c>
      <c r="AA17555" t="s">
        <v>121</v>
      </c>
      <c r="AB17555" t="s">
        <v>56</v>
      </c>
      <c r="AC17555" t="s">
        <v>47</v>
      </c>
      <c r="AD17555" t="s">
        <v>79</v>
      </c>
      <c r="AE17555" t="s">
        <v>58</v>
      </c>
      <c r="AF17555"/>
      <c r="AG17555" t="s">
        <v>207</v>
      </c>
      <c r="AH17555" t="s">
        <v>162</v>
      </c>
      <c r="AI17555" t="s">
        <v>47</v>
      </c>
      <c r="AJ17555"/>
      <c r="AK17555" t="s">
        <v>82</v>
      </c>
      <c r="AL17555" t="s">
        <v>49</v>
      </c>
      <c r="AM17555" t="s">
        <v>62</v>
      </c>
      <c r="AN17555" t="s">
        <v>63</v>
      </c>
      <c r="AO17555" t="n">
        <v>0.1</v>
      </c>
      <c r="AP17555" t="n">
        <v>0.981</v>
      </c>
      <c r="AQ17555" t="n">
        <v>22.14</v>
      </c>
      <c r="AR17555" t="n">
        <v>0.55</v>
      </c>
      <c r="AS17555" t="n">
        <v>11.9</v>
      </c>
      <c r="AT17555" t="n">
        <v>1.6</v>
      </c>
    </row>
    <row r="17556">
      <c r="A17556" t="n">
        <v>21160</v>
      </c>
      <c r="B17556" t="s">
        <v>72</v>
      </c>
      <c r="C17556" t="s">
        <v>47</v>
      </c>
      <c r="D17556" t="s">
        <v>47</v>
      </c>
      <c r="E17556" t="s">
        <v>48</v>
      </c>
      <c r="F17556" t="s">
        <v>49</v>
      </c>
      <c r="G17556" t="s">
        <v>49</v>
      </c>
      <c r="H17556" t="s">
        <v>73</v>
      </c>
      <c r="I17556" t="s">
        <v>48</v>
      </c>
      <c r="J17556" t="s">
        <v>51</v>
      </c>
      <c r="K17556" t="s">
        <v>47</v>
      </c>
      <c r="L17556" t="s">
        <v>52</v>
      </c>
      <c r="M17556" t="s">
        <v>49</v>
      </c>
      <c r="N17556"/>
      <c r="O17556"/>
      <c r="P17556" t="s">
        <v>154</v>
      </c>
      <c r="Q17556" t="s">
        <v>47</v>
      </c>
      <c r="R17556" t="s">
        <v>155</v>
      </c>
      <c r="S17556" t="s">
        <v>48</v>
      </c>
      <c r="T17556" t="s">
        <v>49</v>
      </c>
      <c r="U17556" t="s">
        <v>48</v>
      </c>
      <c r="V17556" t="s">
        <v>57</v>
      </c>
      <c r="W17556" t="s">
        <v>47</v>
      </c>
      <c r="X17556" t="s">
        <v>57</v>
      </c>
      <c r="Y17556" t="s">
        <v>55</v>
      </c>
      <c r="Z17556" t="s">
        <v>49</v>
      </c>
      <c r="AA17556" t="s">
        <v>121</v>
      </c>
      <c r="AB17556" t="s">
        <v>56</v>
      </c>
      <c r="AC17556" t="s">
        <v>47</v>
      </c>
      <c r="AD17556" t="s">
        <v>79</v>
      </c>
      <c r="AE17556" t="s">
        <v>58</v>
      </c>
      <c r="AF17556"/>
      <c r="AG17556" t="s">
        <v>207</v>
      </c>
      <c r="AH17556" t="s">
        <v>208</v>
      </c>
      <c r="AI17556" t="s">
        <v>209</v>
      </c>
      <c r="AJ17556"/>
      <c r="AK17556" t="s">
        <v>82</v>
      </c>
      <c r="AL17556"/>
      <c r="AM17556" t="s">
        <v>62</v>
      </c>
      <c r="AN17556" t="s">
        <v>63</v>
      </c>
      <c r="AO17556" t="n">
        <v>0.1</v>
      </c>
      <c r="AP17556" t="n">
        <v>0.975</v>
      </c>
      <c r="AQ17556" t="n">
        <v>21.11</v>
      </c>
      <c r="AR17556" t="n">
        <v>0.65</v>
      </c>
      <c r="AS17556" t="n">
        <v>13.4</v>
      </c>
      <c r="AT17556" t="n">
        <v>1.6</v>
      </c>
    </row>
    <row r="17557">
      <c r="A17557" t="n">
        <v>21161</v>
      </c>
      <c r="B17557" t="s">
        <v>72</v>
      </c>
      <c r="C17557" t="s">
        <v>47</v>
      </c>
      <c r="D17557" t="s">
        <v>47</v>
      </c>
      <c r="E17557" t="s">
        <v>48</v>
      </c>
      <c r="F17557" t="s">
        <v>49</v>
      </c>
      <c r="G17557" t="s">
        <v>49</v>
      </c>
      <c r="H17557" t="s">
        <v>73</v>
      </c>
      <c r="I17557" t="s">
        <v>48</v>
      </c>
      <c r="J17557" t="s">
        <v>51</v>
      </c>
      <c r="K17557" t="s">
        <v>47</v>
      </c>
      <c r="L17557" t="s">
        <v>52</v>
      </c>
      <c r="M17557" t="s">
        <v>49</v>
      </c>
      <c r="N17557"/>
      <c r="O17557"/>
      <c r="P17557" t="s">
        <v>76</v>
      </c>
      <c r="Q17557" t="s">
        <v>47</v>
      </c>
      <c r="R17557" t="s">
        <v>47</v>
      </c>
      <c r="S17557" t="s">
        <v>48</v>
      </c>
      <c r="T17557" t="s">
        <v>49</v>
      </c>
      <c r="U17557" t="s">
        <v>49</v>
      </c>
      <c r="V17557" t="s">
        <v>54</v>
      </c>
      <c r="W17557" t="s">
        <v>47</v>
      </c>
      <c r="X17557" t="s">
        <v>47</v>
      </c>
      <c r="Y17557" t="s">
        <v>55</v>
      </c>
      <c r="Z17557" t="s">
        <v>49</v>
      </c>
      <c r="AA17557" t="s">
        <v>49</v>
      </c>
      <c r="AB17557" t="s">
        <v>89</v>
      </c>
      <c r="AC17557" t="s">
        <v>47</v>
      </c>
      <c r="AD17557"/>
      <c r="AE17557" t="s">
        <v>2638</v>
      </c>
      <c r="AF17557"/>
      <c r="AG17557" t="s">
        <v>138</v>
      </c>
      <c r="AH17557" t="s">
        <v>93</v>
      </c>
      <c r="AI17557" t="s">
        <v>47</v>
      </c>
      <c r="AJ17557"/>
      <c r="AK17557"/>
      <c r="AL17557" t="s">
        <v>49</v>
      </c>
      <c r="AM17557" t="s">
        <v>62</v>
      </c>
      <c r="AN17557" t="s">
        <v>94</v>
      </c>
      <c r="AO17557" t="n">
        <v>0.1</v>
      </c>
      <c r="AP17557" t="n">
        <v>0.85</v>
      </c>
      <c r="AQ17557" t="n">
        <v>19.73</v>
      </c>
      <c r="AR17557" t="n">
        <v>0.61</v>
      </c>
      <c r="AS17557" t="n">
        <v>10.23</v>
      </c>
      <c r="AT17557" t="n">
        <v>1.6</v>
      </c>
    </row>
    <row r="17558">
      <c r="A17558" t="n">
        <v>21162</v>
      </c>
      <c r="B17558" t="s">
        <v>72</v>
      </c>
      <c r="C17558" t="s">
        <v>47</v>
      </c>
      <c r="D17558" t="s">
        <v>47</v>
      </c>
      <c r="E17558" t="s">
        <v>48</v>
      </c>
      <c r="F17558" t="s">
        <v>49</v>
      </c>
      <c r="G17558" t="s">
        <v>49</v>
      </c>
      <c r="H17558" t="s">
        <v>73</v>
      </c>
      <c r="I17558" t="s">
        <v>48</v>
      </c>
      <c r="J17558" t="s">
        <v>51</v>
      </c>
      <c r="K17558" t="s">
        <v>47</v>
      </c>
      <c r="L17558" t="s">
        <v>52</v>
      </c>
      <c r="M17558" t="s">
        <v>49</v>
      </c>
      <c r="N17558"/>
      <c r="O17558"/>
      <c r="P17558" t="s">
        <v>76</v>
      </c>
      <c r="Q17558" t="s">
        <v>47</v>
      </c>
      <c r="R17558" t="s">
        <v>47</v>
      </c>
      <c r="S17558" t="s">
        <v>48</v>
      </c>
      <c r="T17558" t="s">
        <v>49</v>
      </c>
      <c r="U17558" t="s">
        <v>49</v>
      </c>
      <c r="V17558" t="s">
        <v>54</v>
      </c>
      <c r="W17558" t="s">
        <v>47</v>
      </c>
      <c r="X17558" t="s">
        <v>47</v>
      </c>
      <c r="Y17558" t="s">
        <v>55</v>
      </c>
      <c r="Z17558" t="s">
        <v>49</v>
      </c>
      <c r="AA17558" t="s">
        <v>49</v>
      </c>
      <c r="AB17558" t="s">
        <v>89</v>
      </c>
      <c r="AC17558" t="s">
        <v>47</v>
      </c>
      <c r="AD17558"/>
      <c r="AE17558" t="s">
        <v>2639</v>
      </c>
      <c r="AF17558"/>
      <c r="AG17558" t="s">
        <v>138</v>
      </c>
      <c r="AH17558" t="s">
        <v>93</v>
      </c>
      <c r="AI17558" t="s">
        <v>47</v>
      </c>
      <c r="AJ17558"/>
      <c r="AK17558"/>
      <c r="AL17558" t="s">
        <v>49</v>
      </c>
      <c r="AM17558" t="s">
        <v>62</v>
      </c>
      <c r="AN17558" t="s">
        <v>94</v>
      </c>
      <c r="AO17558" t="n">
        <v>0.1</v>
      </c>
      <c r="AP17558" t="n">
        <v>0.833</v>
      </c>
      <c r="AQ17558" t="n">
        <v>22.13</v>
      </c>
      <c r="AR17558" t="n">
        <v>0.62</v>
      </c>
      <c r="AS17558" t="n">
        <v>11.43</v>
      </c>
      <c r="AT17558" t="n">
        <v>1.6</v>
      </c>
    </row>
    <row r="17559">
      <c r="A17559" t="n">
        <v>21163</v>
      </c>
      <c r="B17559" t="s">
        <v>72</v>
      </c>
      <c r="C17559" t="s">
        <v>47</v>
      </c>
      <c r="D17559" t="s">
        <v>47</v>
      </c>
      <c r="E17559" t="s">
        <v>48</v>
      </c>
      <c r="F17559" t="s">
        <v>49</v>
      </c>
      <c r="G17559" t="s">
        <v>49</v>
      </c>
      <c r="H17559" t="s">
        <v>73</v>
      </c>
      <c r="I17559" t="s">
        <v>48</v>
      </c>
      <c r="J17559" t="s">
        <v>51</v>
      </c>
      <c r="K17559" t="s">
        <v>47</v>
      </c>
      <c r="L17559" t="s">
        <v>52</v>
      </c>
      <c r="M17559" t="s">
        <v>49</v>
      </c>
      <c r="N17559"/>
      <c r="O17559"/>
      <c r="P17559" t="s">
        <v>76</v>
      </c>
      <c r="Q17559" t="s">
        <v>47</v>
      </c>
      <c r="R17559" t="s">
        <v>47</v>
      </c>
      <c r="S17559" t="s">
        <v>48</v>
      </c>
      <c r="T17559" t="s">
        <v>49</v>
      </c>
      <c r="U17559" t="s">
        <v>49</v>
      </c>
      <c r="V17559" t="s">
        <v>54</v>
      </c>
      <c r="W17559" t="s">
        <v>47</v>
      </c>
      <c r="X17559" t="s">
        <v>47</v>
      </c>
      <c r="Y17559" t="s">
        <v>55</v>
      </c>
      <c r="Z17559" t="s">
        <v>49</v>
      </c>
      <c r="AA17559" t="s">
        <v>49</v>
      </c>
      <c r="AB17559" t="s">
        <v>89</v>
      </c>
      <c r="AC17559" t="s">
        <v>47</v>
      </c>
      <c r="AD17559"/>
      <c r="AE17559" t="s">
        <v>2640</v>
      </c>
      <c r="AF17559"/>
      <c r="AG17559" t="s">
        <v>138</v>
      </c>
      <c r="AH17559" t="s">
        <v>93</v>
      </c>
      <c r="AI17559" t="s">
        <v>47</v>
      </c>
      <c r="AJ17559"/>
      <c r="AK17559"/>
      <c r="AL17559" t="s">
        <v>49</v>
      </c>
      <c r="AM17559" t="s">
        <v>62</v>
      </c>
      <c r="AN17559" t="s">
        <v>94</v>
      </c>
      <c r="AO17559" t="n">
        <v>0.1</v>
      </c>
      <c r="AP17559" t="n">
        <v>0.82</v>
      </c>
      <c r="AQ17559" t="n">
        <v>20.17</v>
      </c>
      <c r="AR17559" t="n">
        <v>0.63</v>
      </c>
      <c r="AS17559" t="n">
        <v>10.42</v>
      </c>
      <c r="AT17559" t="n">
        <v>1.6</v>
      </c>
    </row>
    <row r="17560">
      <c r="A17560" t="n">
        <v>21164</v>
      </c>
      <c r="B17560" t="s">
        <v>72</v>
      </c>
      <c r="C17560" t="s">
        <v>47</v>
      </c>
      <c r="D17560" t="s">
        <v>47</v>
      </c>
      <c r="E17560" t="s">
        <v>48</v>
      </c>
      <c r="F17560" t="s">
        <v>49</v>
      </c>
      <c r="G17560" t="s">
        <v>49</v>
      </c>
      <c r="H17560" t="s">
        <v>73</v>
      </c>
      <c r="I17560" t="s">
        <v>48</v>
      </c>
      <c r="J17560" t="s">
        <v>51</v>
      </c>
      <c r="K17560" t="s">
        <v>47</v>
      </c>
      <c r="L17560" t="s">
        <v>52</v>
      </c>
      <c r="M17560" t="s">
        <v>49</v>
      </c>
      <c r="N17560"/>
      <c r="O17560"/>
      <c r="P17560" t="s">
        <v>76</v>
      </c>
      <c r="Q17560" t="s">
        <v>47</v>
      </c>
      <c r="R17560" t="s">
        <v>47</v>
      </c>
      <c r="S17560" t="s">
        <v>48</v>
      </c>
      <c r="T17560" t="s">
        <v>49</v>
      </c>
      <c r="U17560" t="s">
        <v>49</v>
      </c>
      <c r="V17560" t="s">
        <v>54</v>
      </c>
      <c r="W17560" t="s">
        <v>47</v>
      </c>
      <c r="X17560" t="s">
        <v>47</v>
      </c>
      <c r="Y17560" t="s">
        <v>55</v>
      </c>
      <c r="Z17560" t="s">
        <v>49</v>
      </c>
      <c r="AA17560" t="s">
        <v>49</v>
      </c>
      <c r="AB17560" t="s">
        <v>89</v>
      </c>
      <c r="AC17560" t="s">
        <v>47</v>
      </c>
      <c r="AD17560"/>
      <c r="AE17560" t="s">
        <v>90</v>
      </c>
      <c r="AF17560"/>
      <c r="AG17560" t="s">
        <v>138</v>
      </c>
      <c r="AH17560" t="s">
        <v>93</v>
      </c>
      <c r="AI17560" t="s">
        <v>47</v>
      </c>
      <c r="AJ17560"/>
      <c r="AK17560"/>
      <c r="AL17560" t="s">
        <v>49</v>
      </c>
      <c r="AM17560" t="s">
        <v>62</v>
      </c>
      <c r="AN17560" t="s">
        <v>94</v>
      </c>
      <c r="AO17560" t="n">
        <v>0.1</v>
      </c>
      <c r="AP17560" t="n">
        <v>0.867</v>
      </c>
      <c r="AQ17560" t="n">
        <v>22.26</v>
      </c>
      <c r="AR17560" t="n">
        <v>0.69</v>
      </c>
      <c r="AS17560" t="n">
        <v>12.86</v>
      </c>
      <c r="AT17560" t="n">
        <v>1.6</v>
      </c>
    </row>
    <row r="17561">
      <c r="A17561" t="n">
        <v>21165</v>
      </c>
      <c r="B17561" t="s">
        <v>72</v>
      </c>
      <c r="C17561" t="s">
        <v>47</v>
      </c>
      <c r="D17561" t="s">
        <v>47</v>
      </c>
      <c r="E17561" t="s">
        <v>48</v>
      </c>
      <c r="F17561" t="s">
        <v>49</v>
      </c>
      <c r="G17561" t="s">
        <v>49</v>
      </c>
      <c r="H17561" t="s">
        <v>73</v>
      </c>
      <c r="I17561" t="s">
        <v>48</v>
      </c>
      <c r="J17561" t="s">
        <v>51</v>
      </c>
      <c r="K17561" t="s">
        <v>47</v>
      </c>
      <c r="L17561" t="s">
        <v>52</v>
      </c>
      <c r="M17561" t="s">
        <v>49</v>
      </c>
      <c r="N17561"/>
      <c r="O17561"/>
      <c r="P17561" t="s">
        <v>154</v>
      </c>
      <c r="Q17561" t="s">
        <v>47</v>
      </c>
      <c r="R17561" t="s">
        <v>155</v>
      </c>
      <c r="S17561" t="s">
        <v>48</v>
      </c>
      <c r="T17561" t="s">
        <v>49</v>
      </c>
      <c r="U17561" t="s">
        <v>48</v>
      </c>
      <c r="V17561" t="s">
        <v>84</v>
      </c>
      <c r="W17561" t="s">
        <v>47</v>
      </c>
      <c r="X17561" t="s">
        <v>577</v>
      </c>
      <c r="Y17561" t="s">
        <v>105</v>
      </c>
      <c r="Z17561" t="s">
        <v>49</v>
      </c>
      <c r="AA17561" t="s">
        <v>55</v>
      </c>
      <c r="AB17561" t="s">
        <v>141</v>
      </c>
      <c r="AC17561" t="s">
        <v>47</v>
      </c>
      <c r="AD17561" t="s">
        <v>54</v>
      </c>
      <c r="AE17561" t="s">
        <v>90</v>
      </c>
      <c r="AF17561" t="s">
        <v>124</v>
      </c>
      <c r="AG17561" t="s">
        <v>138</v>
      </c>
      <c r="AH17561" t="s">
        <v>187</v>
      </c>
      <c r="AI17561" t="s">
        <v>93</v>
      </c>
      <c r="AJ17561" t="s">
        <v>126</v>
      </c>
      <c r="AK17561" t="s">
        <v>126</v>
      </c>
      <c r="AL17561" t="s">
        <v>88</v>
      </c>
      <c r="AM17561" t="s">
        <v>62</v>
      </c>
      <c r="AN17561" t="s">
        <v>94</v>
      </c>
      <c r="AO17561" t="n">
        <v>0.06</v>
      </c>
      <c r="AP17561" t="n">
        <v>0.9</v>
      </c>
      <c r="AQ17561" t="n">
        <v>19</v>
      </c>
      <c r="AR17561" t="n">
        <v>0.78</v>
      </c>
      <c r="AS17561" t="n">
        <v>13.4</v>
      </c>
      <c r="AT17561" t="n">
        <v>1.6</v>
      </c>
    </row>
    <row r="17562">
      <c r="A17562" t="n">
        <v>21166</v>
      </c>
      <c r="B17562" t="s">
        <v>72</v>
      </c>
      <c r="C17562" t="s">
        <v>47</v>
      </c>
      <c r="D17562" t="s">
        <v>47</v>
      </c>
      <c r="E17562" t="s">
        <v>48</v>
      </c>
      <c r="F17562" t="s">
        <v>49</v>
      </c>
      <c r="G17562" t="s">
        <v>49</v>
      </c>
      <c r="H17562" t="s">
        <v>73</v>
      </c>
      <c r="I17562" t="s">
        <v>48</v>
      </c>
      <c r="J17562" t="s">
        <v>51</v>
      </c>
      <c r="K17562" t="s">
        <v>47</v>
      </c>
      <c r="L17562" t="s">
        <v>52</v>
      </c>
      <c r="M17562" t="s">
        <v>49</v>
      </c>
      <c r="N17562"/>
      <c r="O17562"/>
      <c r="P17562" t="s">
        <v>154</v>
      </c>
      <c r="Q17562" t="s">
        <v>47</v>
      </c>
      <c r="R17562" t="s">
        <v>155</v>
      </c>
      <c r="S17562" t="s">
        <v>48</v>
      </c>
      <c r="T17562" t="s">
        <v>49</v>
      </c>
      <c r="U17562" t="s">
        <v>48</v>
      </c>
      <c r="V17562"/>
      <c r="W17562" t="s">
        <v>47</v>
      </c>
      <c r="X17562" t="s">
        <v>54</v>
      </c>
      <c r="Y17562"/>
      <c r="Z17562" t="s">
        <v>49</v>
      </c>
      <c r="AA17562" t="s">
        <v>55</v>
      </c>
      <c r="AB17562" t="s">
        <v>56</v>
      </c>
      <c r="AC17562" t="s">
        <v>47</v>
      </c>
      <c r="AD17562" t="s">
        <v>54</v>
      </c>
      <c r="AE17562" t="s">
        <v>58</v>
      </c>
      <c r="AF17562" t="s">
        <v>217</v>
      </c>
      <c r="AG17562" t="s">
        <v>95</v>
      </c>
      <c r="AH17562" t="s">
        <v>47</v>
      </c>
      <c r="AI17562" t="s">
        <v>47</v>
      </c>
      <c r="AJ17562"/>
      <c r="AK17562" t="s">
        <v>49</v>
      </c>
      <c r="AL17562" t="s">
        <v>49</v>
      </c>
      <c r="AM17562" t="s">
        <v>62</v>
      </c>
      <c r="AN17562" t="s">
        <v>63</v>
      </c>
      <c r="AO17562" t="n">
        <v>0.1</v>
      </c>
      <c r="AP17562" t="n">
        <v>1.08</v>
      </c>
      <c r="AQ17562" t="n">
        <v>19.88</v>
      </c>
      <c r="AR17562" t="n">
        <v>0.643</v>
      </c>
      <c r="AS17562" t="n">
        <v>13.82</v>
      </c>
      <c r="AT17562" t="n">
        <v>1.6</v>
      </c>
    </row>
    <row r="17563">
      <c r="A17563" t="n">
        <v>21167</v>
      </c>
      <c r="B17563" t="s">
        <v>72</v>
      </c>
      <c r="C17563" t="s">
        <v>47</v>
      </c>
      <c r="D17563" t="s">
        <v>47</v>
      </c>
      <c r="E17563" t="s">
        <v>48</v>
      </c>
      <c r="F17563" t="s">
        <v>49</v>
      </c>
      <c r="G17563" t="s">
        <v>49</v>
      </c>
      <c r="H17563" t="s">
        <v>73</v>
      </c>
      <c r="I17563" t="s">
        <v>48</v>
      </c>
      <c r="J17563" t="s">
        <v>51</v>
      </c>
      <c r="K17563" t="s">
        <v>47</v>
      </c>
      <c r="L17563" t="s">
        <v>52</v>
      </c>
      <c r="M17563" t="s">
        <v>49</v>
      </c>
      <c r="N17563" t="s">
        <v>611</v>
      </c>
      <c r="O17563" t="s">
        <v>2641</v>
      </c>
      <c r="P17563" t="s">
        <v>154</v>
      </c>
      <c r="Q17563" t="s">
        <v>47</v>
      </c>
      <c r="R17563" t="s">
        <v>155</v>
      </c>
      <c r="S17563" t="s">
        <v>48</v>
      </c>
      <c r="T17563" t="s">
        <v>49</v>
      </c>
      <c r="U17563" t="s">
        <v>48</v>
      </c>
      <c r="V17563"/>
      <c r="W17563" t="s">
        <v>47</v>
      </c>
      <c r="X17563" t="s">
        <v>54</v>
      </c>
      <c r="Y17563"/>
      <c r="Z17563" t="s">
        <v>49</v>
      </c>
      <c r="AA17563" t="s">
        <v>55</v>
      </c>
      <c r="AB17563" t="s">
        <v>56</v>
      </c>
      <c r="AC17563" t="s">
        <v>47</v>
      </c>
      <c r="AD17563" t="s">
        <v>54</v>
      </c>
      <c r="AE17563" t="s">
        <v>58</v>
      </c>
      <c r="AF17563" t="s">
        <v>217</v>
      </c>
      <c r="AG17563" t="s">
        <v>95</v>
      </c>
      <c r="AH17563" t="s">
        <v>47</v>
      </c>
      <c r="AI17563" t="s">
        <v>47</v>
      </c>
      <c r="AJ17563"/>
      <c r="AK17563" t="s">
        <v>49</v>
      </c>
      <c r="AL17563" t="s">
        <v>49</v>
      </c>
      <c r="AM17563" t="s">
        <v>62</v>
      </c>
      <c r="AN17563" t="s">
        <v>63</v>
      </c>
      <c r="AO17563" t="n">
        <v>0.1</v>
      </c>
      <c r="AP17563" t="n">
        <v>1.1</v>
      </c>
      <c r="AQ17563" t="n">
        <v>22.91</v>
      </c>
      <c r="AR17563" t="n">
        <v>0.676</v>
      </c>
      <c r="AS17563" t="n">
        <v>17.02</v>
      </c>
      <c r="AT17563" t="n">
        <v>1.6</v>
      </c>
    </row>
    <row r="17564">
      <c r="A17564" t="n">
        <v>21168</v>
      </c>
      <c r="B17564" t="s">
        <v>72</v>
      </c>
      <c r="C17564" t="s">
        <v>47</v>
      </c>
      <c r="D17564" t="s">
        <v>47</v>
      </c>
      <c r="E17564" t="s">
        <v>48</v>
      </c>
      <c r="F17564" t="s">
        <v>49</v>
      </c>
      <c r="G17564" t="s">
        <v>49</v>
      </c>
      <c r="H17564" t="s">
        <v>73</v>
      </c>
      <c r="I17564" t="s">
        <v>48</v>
      </c>
      <c r="J17564" t="s">
        <v>51</v>
      </c>
      <c r="K17564" t="s">
        <v>47</v>
      </c>
      <c r="L17564" t="s">
        <v>52</v>
      </c>
      <c r="M17564" t="s">
        <v>49</v>
      </c>
      <c r="N17564" t="s">
        <v>2642</v>
      </c>
      <c r="O17564" t="s">
        <v>2641</v>
      </c>
      <c r="P17564" t="s">
        <v>154</v>
      </c>
      <c r="Q17564" t="s">
        <v>47</v>
      </c>
      <c r="R17564" t="s">
        <v>155</v>
      </c>
      <c r="S17564" t="s">
        <v>48</v>
      </c>
      <c r="T17564" t="s">
        <v>49</v>
      </c>
      <c r="U17564" t="s">
        <v>48</v>
      </c>
      <c r="V17564"/>
      <c r="W17564" t="s">
        <v>47</v>
      </c>
      <c r="X17564" t="s">
        <v>54</v>
      </c>
      <c r="Y17564"/>
      <c r="Z17564" t="s">
        <v>49</v>
      </c>
      <c r="AA17564" t="s">
        <v>55</v>
      </c>
      <c r="AB17564" t="s">
        <v>56</v>
      </c>
      <c r="AC17564" t="s">
        <v>47</v>
      </c>
      <c r="AD17564" t="s">
        <v>54</v>
      </c>
      <c r="AE17564" t="s">
        <v>58</v>
      </c>
      <c r="AF17564" t="s">
        <v>217</v>
      </c>
      <c r="AG17564" t="s">
        <v>95</v>
      </c>
      <c r="AH17564" t="s">
        <v>47</v>
      </c>
      <c r="AI17564" t="s">
        <v>47</v>
      </c>
      <c r="AJ17564"/>
      <c r="AK17564" t="s">
        <v>49</v>
      </c>
      <c r="AL17564" t="s">
        <v>49</v>
      </c>
      <c r="AM17564" t="s">
        <v>62</v>
      </c>
      <c r="AN17564" t="s">
        <v>63</v>
      </c>
      <c r="AO17564" t="n">
        <v>0.1</v>
      </c>
      <c r="AP17564" t="n">
        <v>1.08</v>
      </c>
      <c r="AQ17564" t="n">
        <v>20.18</v>
      </c>
      <c r="AR17564" t="n">
        <v>0.633</v>
      </c>
      <c r="AS17564" t="n">
        <v>13.78</v>
      </c>
      <c r="AT17564" t="n">
        <v>1.6</v>
      </c>
    </row>
    <row r="17565">
      <c r="A17565" t="n">
        <v>21169</v>
      </c>
      <c r="B17565" t="s">
        <v>72</v>
      </c>
      <c r="C17565" t="s">
        <v>47</v>
      </c>
      <c r="D17565" t="s">
        <v>47</v>
      </c>
      <c r="E17565" t="s">
        <v>48</v>
      </c>
      <c r="F17565" t="s">
        <v>49</v>
      </c>
      <c r="G17565" t="s">
        <v>49</v>
      </c>
      <c r="H17565" t="s">
        <v>73</v>
      </c>
      <c r="I17565" t="s">
        <v>48</v>
      </c>
      <c r="J17565" t="s">
        <v>51</v>
      </c>
      <c r="K17565" t="s">
        <v>47</v>
      </c>
      <c r="L17565" t="s">
        <v>52</v>
      </c>
      <c r="M17565" t="s">
        <v>49</v>
      </c>
      <c r="N17565"/>
      <c r="O17565"/>
      <c r="P17565" t="s">
        <v>154</v>
      </c>
      <c r="Q17565" t="s">
        <v>47</v>
      </c>
      <c r="R17565" t="s">
        <v>155</v>
      </c>
      <c r="S17565" t="s">
        <v>48</v>
      </c>
      <c r="T17565" t="s">
        <v>49</v>
      </c>
      <c r="U17565" t="s">
        <v>48</v>
      </c>
      <c r="V17565"/>
      <c r="W17565" t="s">
        <v>47</v>
      </c>
      <c r="X17565" t="s">
        <v>54</v>
      </c>
      <c r="Y17565"/>
      <c r="Z17565" t="s">
        <v>49</v>
      </c>
      <c r="AA17565" t="s">
        <v>104</v>
      </c>
      <c r="AB17565" t="s">
        <v>141</v>
      </c>
      <c r="AC17565" t="s">
        <v>47</v>
      </c>
      <c r="AD17565" t="s">
        <v>91</v>
      </c>
      <c r="AE17565" t="s">
        <v>90</v>
      </c>
      <c r="AF17565"/>
      <c r="AG17565" t="s">
        <v>138</v>
      </c>
      <c r="AH17565" t="s">
        <v>93</v>
      </c>
      <c r="AI17565" t="s">
        <v>47</v>
      </c>
      <c r="AJ17565"/>
      <c r="AK17565"/>
      <c r="AL17565" t="s">
        <v>49</v>
      </c>
      <c r="AM17565" t="s">
        <v>62</v>
      </c>
      <c r="AN17565" t="s">
        <v>94</v>
      </c>
      <c r="AO17565" t="n">
        <v>0.125</v>
      </c>
      <c r="AP17565" t="n">
        <v>1.01</v>
      </c>
      <c r="AQ17565" t="n">
        <v>16.1</v>
      </c>
      <c r="AR17565" t="n">
        <v>0.702</v>
      </c>
      <c r="AS17565" t="n">
        <v>11.4</v>
      </c>
      <c r="AT17565" t="n">
        <v>1.6</v>
      </c>
    </row>
    <row r="17566">
      <c r="A17566" t="n">
        <v>21170</v>
      </c>
      <c r="B17566" t="s">
        <v>46</v>
      </c>
      <c r="C17566" t="s">
        <v>47</v>
      </c>
      <c r="D17566" t="s">
        <v>47</v>
      </c>
      <c r="E17566" t="s">
        <v>48</v>
      </c>
      <c r="F17566" t="s">
        <v>49</v>
      </c>
      <c r="G17566" t="s">
        <v>49</v>
      </c>
      <c r="H17566" t="s">
        <v>73</v>
      </c>
      <c r="I17566" t="s">
        <v>48</v>
      </c>
      <c r="J17566" t="s">
        <v>64</v>
      </c>
      <c r="K17566" t="s">
        <v>65</v>
      </c>
      <c r="L17566" t="s">
        <v>48</v>
      </c>
      <c r="M17566" t="s">
        <v>71</v>
      </c>
      <c r="N17566"/>
      <c r="O17566"/>
      <c r="P17566" t="s">
        <v>76</v>
      </c>
      <c r="Q17566" t="s">
        <v>86</v>
      </c>
      <c r="R17566" t="s">
        <v>47</v>
      </c>
      <c r="S17566" t="s">
        <v>48</v>
      </c>
      <c r="T17566" t="s">
        <v>87</v>
      </c>
      <c r="U17566" t="s">
        <v>49</v>
      </c>
      <c r="V17566" t="s">
        <v>326</v>
      </c>
      <c r="W17566" t="s">
        <v>693</v>
      </c>
      <c r="X17566" t="s">
        <v>47</v>
      </c>
      <c r="Y17566" t="s">
        <v>48</v>
      </c>
      <c r="Z17566" t="s">
        <v>48</v>
      </c>
      <c r="AA17566" t="s">
        <v>49</v>
      </c>
      <c r="AB17566" t="s">
        <v>330</v>
      </c>
      <c r="AC17566" t="s">
        <v>331</v>
      </c>
      <c r="AD17566" t="s">
        <v>785</v>
      </c>
      <c r="AE17566" t="s">
        <v>58</v>
      </c>
      <c r="AF17566"/>
      <c r="AG17566" t="s">
        <v>239</v>
      </c>
      <c r="AH17566" t="s">
        <v>47</v>
      </c>
      <c r="AI17566" t="s">
        <v>47</v>
      </c>
      <c r="AJ17566" t="s">
        <v>121</v>
      </c>
      <c r="AK17566" t="s">
        <v>49</v>
      </c>
      <c r="AL17566" t="s">
        <v>49</v>
      </c>
      <c r="AM17566" t="s">
        <v>62</v>
      </c>
      <c r="AN17566" t="s">
        <v>94</v>
      </c>
      <c r="AO17566" t="n">
        <v>0.04</v>
      </c>
      <c r="AP17566" t="n">
        <v>1.08</v>
      </c>
      <c r="AQ17566" t="n">
        <v>14.8</v>
      </c>
      <c r="AR17566" t="n">
        <v>0.767</v>
      </c>
      <c r="AS17566" t="n">
        <v>12.3</v>
      </c>
      <c r="AT17566"/>
    </row>
    <row r="17567">
      <c r="A17567" t="n">
        <v>21171</v>
      </c>
      <c r="B17567" t="s">
        <v>46</v>
      </c>
      <c r="C17567" t="s">
        <v>47</v>
      </c>
      <c r="D17567" t="s">
        <v>47</v>
      </c>
      <c r="E17567" t="s">
        <v>48</v>
      </c>
      <c r="F17567" t="s">
        <v>49</v>
      </c>
      <c r="G17567" t="s">
        <v>49</v>
      </c>
      <c r="H17567" t="s">
        <v>73</v>
      </c>
      <c r="I17567" t="s">
        <v>48</v>
      </c>
      <c r="J17567" t="s">
        <v>64</v>
      </c>
      <c r="K17567" t="s">
        <v>65</v>
      </c>
      <c r="L17567" t="s">
        <v>48</v>
      </c>
      <c r="M17567" t="s">
        <v>71</v>
      </c>
      <c r="N17567"/>
      <c r="O17567"/>
      <c r="P17567" t="s">
        <v>76</v>
      </c>
      <c r="Q17567" t="s">
        <v>86</v>
      </c>
      <c r="R17567" t="s">
        <v>47</v>
      </c>
      <c r="S17567" t="s">
        <v>48</v>
      </c>
      <c r="T17567" t="s">
        <v>87</v>
      </c>
      <c r="U17567" t="s">
        <v>49</v>
      </c>
      <c r="V17567" t="s">
        <v>326</v>
      </c>
      <c r="W17567" t="s">
        <v>693</v>
      </c>
      <c r="X17567" t="s">
        <v>47</v>
      </c>
      <c r="Y17567" t="s">
        <v>48</v>
      </c>
      <c r="Z17567" t="s">
        <v>48</v>
      </c>
      <c r="AA17567" t="s">
        <v>49</v>
      </c>
      <c r="AB17567" t="s">
        <v>330</v>
      </c>
      <c r="AC17567" t="s">
        <v>331</v>
      </c>
      <c r="AD17567" t="s">
        <v>785</v>
      </c>
      <c r="AE17567" t="s">
        <v>2643</v>
      </c>
      <c r="AF17567"/>
      <c r="AG17567" t="s">
        <v>239</v>
      </c>
      <c r="AH17567" t="s">
        <v>47</v>
      </c>
      <c r="AI17567" t="s">
        <v>47</v>
      </c>
      <c r="AJ17567" t="s">
        <v>121</v>
      </c>
      <c r="AK17567" t="s">
        <v>49</v>
      </c>
      <c r="AL17567" t="s">
        <v>49</v>
      </c>
      <c r="AM17567" t="s">
        <v>62</v>
      </c>
      <c r="AN17567" t="s">
        <v>94</v>
      </c>
      <c r="AO17567" t="n">
        <v>0.04</v>
      </c>
      <c r="AP17567" t="n">
        <v>1.11</v>
      </c>
      <c r="AQ17567" t="n">
        <v>15</v>
      </c>
      <c r="AR17567" t="n">
        <v>0.781</v>
      </c>
      <c r="AS17567" t="n">
        <v>13</v>
      </c>
      <c r="AT17567"/>
    </row>
    <row r="17568">
      <c r="A17568" t="n">
        <v>21172</v>
      </c>
      <c r="B17568" t="s">
        <v>46</v>
      </c>
      <c r="C17568" t="s">
        <v>47</v>
      </c>
      <c r="D17568" t="s">
        <v>47</v>
      </c>
      <c r="E17568" t="s">
        <v>48</v>
      </c>
      <c r="F17568" t="s">
        <v>49</v>
      </c>
      <c r="G17568" t="s">
        <v>49</v>
      </c>
      <c r="H17568" t="s">
        <v>73</v>
      </c>
      <c r="I17568" t="s">
        <v>48</v>
      </c>
      <c r="J17568" t="s">
        <v>64</v>
      </c>
      <c r="K17568" t="s">
        <v>65</v>
      </c>
      <c r="L17568" t="s">
        <v>48</v>
      </c>
      <c r="M17568" t="s">
        <v>71</v>
      </c>
      <c r="N17568"/>
      <c r="O17568"/>
      <c r="P17568" t="s">
        <v>76</v>
      </c>
      <c r="Q17568" t="s">
        <v>86</v>
      </c>
      <c r="R17568" t="s">
        <v>47</v>
      </c>
      <c r="S17568" t="s">
        <v>48</v>
      </c>
      <c r="T17568" t="s">
        <v>87</v>
      </c>
      <c r="U17568" t="s">
        <v>49</v>
      </c>
      <c r="V17568" t="s">
        <v>326</v>
      </c>
      <c r="W17568" t="s">
        <v>693</v>
      </c>
      <c r="X17568" t="s">
        <v>47</v>
      </c>
      <c r="Y17568" t="s">
        <v>48</v>
      </c>
      <c r="Z17568" t="s">
        <v>48</v>
      </c>
      <c r="AA17568" t="s">
        <v>49</v>
      </c>
      <c r="AB17568" t="s">
        <v>330</v>
      </c>
      <c r="AC17568" t="s">
        <v>331</v>
      </c>
      <c r="AD17568" t="s">
        <v>785</v>
      </c>
      <c r="AE17568" t="s">
        <v>58</v>
      </c>
      <c r="AF17568"/>
      <c r="AG17568" t="s">
        <v>378</v>
      </c>
      <c r="AH17568" t="s">
        <v>354</v>
      </c>
      <c r="AI17568" t="s">
        <v>47</v>
      </c>
      <c r="AJ17568" t="s">
        <v>121</v>
      </c>
      <c r="AK17568"/>
      <c r="AL17568" t="s">
        <v>49</v>
      </c>
      <c r="AM17568" t="s">
        <v>62</v>
      </c>
      <c r="AN17568" t="s">
        <v>94</v>
      </c>
      <c r="AO17568" t="n">
        <v>0.04</v>
      </c>
      <c r="AP17568" t="n">
        <v>1.24</v>
      </c>
      <c r="AQ17568" t="n">
        <v>15.1</v>
      </c>
      <c r="AR17568" t="n">
        <v>0.804</v>
      </c>
      <c r="AS17568" t="n">
        <v>15.1</v>
      </c>
      <c r="AT17568"/>
    </row>
    <row r="17569">
      <c r="A17569" t="n">
        <v>21173</v>
      </c>
      <c r="B17569" t="s">
        <v>46</v>
      </c>
      <c r="C17569" t="s">
        <v>47</v>
      </c>
      <c r="D17569" t="s">
        <v>47</v>
      </c>
      <c r="E17569" t="s">
        <v>48</v>
      </c>
      <c r="F17569" t="s">
        <v>49</v>
      </c>
      <c r="G17569" t="s">
        <v>49</v>
      </c>
      <c r="H17569" t="s">
        <v>73</v>
      </c>
      <c r="I17569" t="s">
        <v>48</v>
      </c>
      <c r="J17569" t="s">
        <v>64</v>
      </c>
      <c r="K17569" t="s">
        <v>65</v>
      </c>
      <c r="L17569" t="s">
        <v>48</v>
      </c>
      <c r="M17569" t="s">
        <v>71</v>
      </c>
      <c r="N17569"/>
      <c r="O17569"/>
      <c r="P17569" t="s">
        <v>76</v>
      </c>
      <c r="Q17569" t="s">
        <v>86</v>
      </c>
      <c r="R17569" t="s">
        <v>47</v>
      </c>
      <c r="S17569" t="s">
        <v>48</v>
      </c>
      <c r="T17569" t="s">
        <v>87</v>
      </c>
      <c r="U17569" t="s">
        <v>49</v>
      </c>
      <c r="V17569" t="s">
        <v>326</v>
      </c>
      <c r="W17569" t="s">
        <v>693</v>
      </c>
      <c r="X17569" t="s">
        <v>47</v>
      </c>
      <c r="Y17569" t="s">
        <v>48</v>
      </c>
      <c r="Z17569" t="s">
        <v>48</v>
      </c>
      <c r="AA17569" t="s">
        <v>49</v>
      </c>
      <c r="AB17569" t="s">
        <v>330</v>
      </c>
      <c r="AC17569" t="s">
        <v>331</v>
      </c>
      <c r="AD17569" t="s">
        <v>785</v>
      </c>
      <c r="AE17569" t="s">
        <v>2643</v>
      </c>
      <c r="AF17569"/>
      <c r="AG17569" t="s">
        <v>378</v>
      </c>
      <c r="AH17569" t="s">
        <v>354</v>
      </c>
      <c r="AI17569" t="s">
        <v>47</v>
      </c>
      <c r="AJ17569" t="s">
        <v>121</v>
      </c>
      <c r="AK17569"/>
      <c r="AL17569" t="s">
        <v>49</v>
      </c>
      <c r="AM17569" t="s">
        <v>62</v>
      </c>
      <c r="AN17569" t="s">
        <v>94</v>
      </c>
      <c r="AO17569" t="n">
        <v>0.04</v>
      </c>
      <c r="AP17569" t="n">
        <v>1.3</v>
      </c>
      <c r="AQ17569" t="n">
        <v>15.3</v>
      </c>
      <c r="AR17569" t="n">
        <v>0.815</v>
      </c>
      <c r="AS17569" t="n">
        <v>16.2</v>
      </c>
      <c r="AT17569"/>
    </row>
    <row r="17570">
      <c r="A17570" t="n">
        <v>21174</v>
      </c>
      <c r="B17570" t="s">
        <v>72</v>
      </c>
      <c r="C17570" t="s">
        <v>47</v>
      </c>
      <c r="D17570" t="s">
        <v>47</v>
      </c>
      <c r="E17570" t="s">
        <v>48</v>
      </c>
      <c r="F17570" t="s">
        <v>49</v>
      </c>
      <c r="G17570" t="s">
        <v>49</v>
      </c>
      <c r="H17570" t="s">
        <v>73</v>
      </c>
      <c r="I17570" t="s">
        <v>48</v>
      </c>
      <c r="J17570" t="s">
        <v>51</v>
      </c>
      <c r="K17570" t="s">
        <v>47</v>
      </c>
      <c r="L17570" t="s">
        <v>52</v>
      </c>
      <c r="M17570" t="s">
        <v>49</v>
      </c>
      <c r="N17570"/>
      <c r="O17570"/>
      <c r="P17570" t="s">
        <v>154</v>
      </c>
      <c r="Q17570" t="s">
        <v>47</v>
      </c>
      <c r="R17570" t="s">
        <v>155</v>
      </c>
      <c r="S17570" t="s">
        <v>48</v>
      </c>
      <c r="T17570" t="s">
        <v>49</v>
      </c>
      <c r="U17570" t="s">
        <v>48</v>
      </c>
      <c r="V17570" t="s">
        <v>84</v>
      </c>
      <c r="W17570" t="s">
        <v>47</v>
      </c>
      <c r="X17570" t="s">
        <v>57</v>
      </c>
      <c r="Y17570" t="s">
        <v>104</v>
      </c>
      <c r="Z17570" t="s">
        <v>49</v>
      </c>
      <c r="AA17570" t="s">
        <v>104</v>
      </c>
      <c r="AB17570" t="s">
        <v>112</v>
      </c>
      <c r="AC17570" t="s">
        <v>47</v>
      </c>
      <c r="AD17570"/>
      <c r="AE17570" t="s">
        <v>47</v>
      </c>
      <c r="AF17570"/>
      <c r="AG17570" t="s">
        <v>59</v>
      </c>
      <c r="AH17570" t="s">
        <v>60</v>
      </c>
      <c r="AI17570" t="s">
        <v>47</v>
      </c>
      <c r="AJ17570"/>
      <c r="AK17570"/>
      <c r="AL17570" t="s">
        <v>49</v>
      </c>
      <c r="AM17570" t="s">
        <v>62</v>
      </c>
      <c r="AN17570" t="s">
        <v>63</v>
      </c>
      <c r="AO17570" t="n">
        <v>0.1</v>
      </c>
      <c r="AP17570" t="n">
        <v>0.954</v>
      </c>
      <c r="AQ17570" t="n">
        <v>16.051</v>
      </c>
      <c r="AR17570" t="n">
        <v>0.533</v>
      </c>
      <c r="AS17570" t="n">
        <v>8.16</v>
      </c>
      <c r="AT17570" t="n">
        <v>1.6</v>
      </c>
    </row>
    <row r="17571">
      <c r="A17571" t="n">
        <v>21175</v>
      </c>
      <c r="B17571" t="s">
        <v>72</v>
      </c>
      <c r="C17571" t="s">
        <v>47</v>
      </c>
      <c r="D17571" t="s">
        <v>47</v>
      </c>
      <c r="E17571" t="s">
        <v>48</v>
      </c>
      <c r="F17571" t="s">
        <v>49</v>
      </c>
      <c r="G17571" t="s">
        <v>49</v>
      </c>
      <c r="H17571" t="s">
        <v>73</v>
      </c>
      <c r="I17571" t="s">
        <v>48</v>
      </c>
      <c r="J17571" t="s">
        <v>51</v>
      </c>
      <c r="K17571" t="s">
        <v>47</v>
      </c>
      <c r="L17571" t="s">
        <v>52</v>
      </c>
      <c r="M17571" t="s">
        <v>49</v>
      </c>
      <c r="N17571"/>
      <c r="O17571"/>
      <c r="P17571" t="s">
        <v>76</v>
      </c>
      <c r="Q17571" t="s">
        <v>47</v>
      </c>
      <c r="R17571" t="s">
        <v>47</v>
      </c>
      <c r="S17571" t="s">
        <v>48</v>
      </c>
      <c r="T17571" t="s">
        <v>49</v>
      </c>
      <c r="U17571" t="s">
        <v>49</v>
      </c>
      <c r="V17571" t="s">
        <v>84</v>
      </c>
      <c r="W17571" t="s">
        <v>47</v>
      </c>
      <c r="X17571" t="s">
        <v>47</v>
      </c>
      <c r="Y17571" t="s">
        <v>114</v>
      </c>
      <c r="Z17571" t="s">
        <v>49</v>
      </c>
      <c r="AA17571" t="s">
        <v>49</v>
      </c>
      <c r="AB17571" t="s">
        <v>89</v>
      </c>
      <c r="AC17571" t="s">
        <v>47</v>
      </c>
      <c r="AD17571" t="s">
        <v>84</v>
      </c>
      <c r="AE17571" t="s">
        <v>58</v>
      </c>
      <c r="AF17571"/>
      <c r="AG17571" t="s">
        <v>224</v>
      </c>
      <c r="AH17571" t="s">
        <v>47</v>
      </c>
      <c r="AI17571" t="s">
        <v>47</v>
      </c>
      <c r="AJ17571"/>
      <c r="AK17571" t="s">
        <v>49</v>
      </c>
      <c r="AL17571" t="s">
        <v>49</v>
      </c>
      <c r="AM17571" t="s">
        <v>62</v>
      </c>
      <c r="AN17571" t="s">
        <v>94</v>
      </c>
      <c r="AO17571" t="n">
        <v>0.09</v>
      </c>
      <c r="AP17571" t="n">
        <v>0.97</v>
      </c>
      <c r="AQ17571" t="n">
        <v>16.79</v>
      </c>
      <c r="AR17571" t="n">
        <v>0.57</v>
      </c>
      <c r="AS17571" t="n">
        <v>8.5</v>
      </c>
      <c r="AT17571" t="n">
        <v>1.6</v>
      </c>
    </row>
    <row r="17572">
      <c r="A17572" t="n">
        <v>21176</v>
      </c>
      <c r="B17572" t="s">
        <v>72</v>
      </c>
      <c r="C17572" t="s">
        <v>47</v>
      </c>
      <c r="D17572" t="s">
        <v>47</v>
      </c>
      <c r="E17572" t="s">
        <v>48</v>
      </c>
      <c r="F17572" t="s">
        <v>49</v>
      </c>
      <c r="G17572" t="s">
        <v>49</v>
      </c>
      <c r="H17572" t="s">
        <v>73</v>
      </c>
      <c r="I17572" t="s">
        <v>48</v>
      </c>
      <c r="J17572" t="s">
        <v>51</v>
      </c>
      <c r="K17572" t="s">
        <v>47</v>
      </c>
      <c r="L17572" t="s">
        <v>52</v>
      </c>
      <c r="M17572" t="s">
        <v>49</v>
      </c>
      <c r="N17572"/>
      <c r="O17572"/>
      <c r="P17572" t="s">
        <v>76</v>
      </c>
      <c r="Q17572" t="s">
        <v>47</v>
      </c>
      <c r="R17572" t="s">
        <v>47</v>
      </c>
      <c r="S17572" t="s">
        <v>48</v>
      </c>
      <c r="T17572" t="s">
        <v>49</v>
      </c>
      <c r="U17572" t="s">
        <v>49</v>
      </c>
      <c r="V17572" t="s">
        <v>84</v>
      </c>
      <c r="W17572" t="s">
        <v>47</v>
      </c>
      <c r="X17572" t="s">
        <v>47</v>
      </c>
      <c r="Y17572" t="s">
        <v>114</v>
      </c>
      <c r="Z17572" t="s">
        <v>49</v>
      </c>
      <c r="AA17572" t="s">
        <v>49</v>
      </c>
      <c r="AB17572" t="s">
        <v>89</v>
      </c>
      <c r="AC17572" t="s">
        <v>47</v>
      </c>
      <c r="AD17572" t="s">
        <v>84</v>
      </c>
      <c r="AE17572" t="s">
        <v>58</v>
      </c>
      <c r="AF17572"/>
      <c r="AG17572" t="s">
        <v>224</v>
      </c>
      <c r="AH17572" t="s">
        <v>47</v>
      </c>
      <c r="AI17572" t="s">
        <v>47</v>
      </c>
      <c r="AJ17572"/>
      <c r="AK17572" t="s">
        <v>49</v>
      </c>
      <c r="AL17572" t="s">
        <v>49</v>
      </c>
      <c r="AM17572" t="s">
        <v>62</v>
      </c>
      <c r="AN17572" t="s">
        <v>94</v>
      </c>
      <c r="AO17572" t="n">
        <v>0.09</v>
      </c>
      <c r="AP17572" t="n">
        <v>1.07</v>
      </c>
      <c r="AQ17572" t="n">
        <v>16.81</v>
      </c>
      <c r="AR17572" t="n">
        <v>0.59</v>
      </c>
      <c r="AS17572" t="n">
        <v>9.1</v>
      </c>
      <c r="AT17572" t="n">
        <v>1.6</v>
      </c>
    </row>
    <row r="17573">
      <c r="A17573" t="n">
        <v>21177</v>
      </c>
      <c r="B17573" t="s">
        <v>72</v>
      </c>
      <c r="C17573" t="s">
        <v>47</v>
      </c>
      <c r="D17573" t="s">
        <v>47</v>
      </c>
      <c r="E17573" t="s">
        <v>48</v>
      </c>
      <c r="F17573" t="s">
        <v>49</v>
      </c>
      <c r="G17573" t="s">
        <v>49</v>
      </c>
      <c r="H17573" t="s">
        <v>73</v>
      </c>
      <c r="I17573" t="s">
        <v>48</v>
      </c>
      <c r="J17573" t="s">
        <v>51</v>
      </c>
      <c r="K17573" t="s">
        <v>47</v>
      </c>
      <c r="L17573" t="s">
        <v>52</v>
      </c>
      <c r="M17573" t="s">
        <v>49</v>
      </c>
      <c r="N17573"/>
      <c r="O17573"/>
      <c r="P17573" t="s">
        <v>76</v>
      </c>
      <c r="Q17573" t="s">
        <v>47</v>
      </c>
      <c r="R17573" t="s">
        <v>47</v>
      </c>
      <c r="S17573" t="s">
        <v>48</v>
      </c>
      <c r="T17573" t="s">
        <v>49</v>
      </c>
      <c r="U17573" t="s">
        <v>49</v>
      </c>
      <c r="V17573" t="s">
        <v>84</v>
      </c>
      <c r="W17573" t="s">
        <v>47</v>
      </c>
      <c r="X17573" t="s">
        <v>47</v>
      </c>
      <c r="Y17573" t="s">
        <v>114</v>
      </c>
      <c r="Z17573" t="s">
        <v>49</v>
      </c>
      <c r="AA17573" t="s">
        <v>49</v>
      </c>
      <c r="AB17573" t="s">
        <v>89</v>
      </c>
      <c r="AC17573" t="s">
        <v>47</v>
      </c>
      <c r="AD17573" t="s">
        <v>84</v>
      </c>
      <c r="AE17573" t="s">
        <v>58</v>
      </c>
      <c r="AF17573"/>
      <c r="AG17573" t="s">
        <v>207</v>
      </c>
      <c r="AH17573" t="s">
        <v>2644</v>
      </c>
      <c r="AI17573" t="s">
        <v>47</v>
      </c>
      <c r="AJ17573"/>
      <c r="AK17573"/>
      <c r="AL17573" t="s">
        <v>49</v>
      </c>
      <c r="AM17573" t="s">
        <v>62</v>
      </c>
      <c r="AN17573" t="s">
        <v>94</v>
      </c>
      <c r="AO17573" t="n">
        <v>0.09</v>
      </c>
      <c r="AP17573" t="n">
        <v>1.12</v>
      </c>
      <c r="AQ17573" t="n">
        <v>19.94</v>
      </c>
      <c r="AR17573" t="n">
        <v>0.66</v>
      </c>
      <c r="AS17573" t="n">
        <v>13.4</v>
      </c>
      <c r="AT17573" t="n">
        <v>1.6</v>
      </c>
    </row>
    <row r="17574">
      <c r="A17574" t="n">
        <v>21178</v>
      </c>
      <c r="B17574" t="s">
        <v>72</v>
      </c>
      <c r="C17574" t="s">
        <v>47</v>
      </c>
      <c r="D17574" t="s">
        <v>47</v>
      </c>
      <c r="E17574" t="s">
        <v>48</v>
      </c>
      <c r="F17574" t="s">
        <v>49</v>
      </c>
      <c r="G17574" t="s">
        <v>49</v>
      </c>
      <c r="H17574" t="s">
        <v>73</v>
      </c>
      <c r="I17574" t="s">
        <v>48</v>
      </c>
      <c r="J17574" t="s">
        <v>51</v>
      </c>
      <c r="K17574" t="s">
        <v>47</v>
      </c>
      <c r="L17574" t="s">
        <v>52</v>
      </c>
      <c r="M17574" t="s">
        <v>49</v>
      </c>
      <c r="N17574"/>
      <c r="O17574"/>
      <c r="P17574" t="s">
        <v>76</v>
      </c>
      <c r="Q17574" t="s">
        <v>47</v>
      </c>
      <c r="R17574" t="s">
        <v>47</v>
      </c>
      <c r="S17574" t="s">
        <v>48</v>
      </c>
      <c r="T17574" t="s">
        <v>49</v>
      </c>
      <c r="U17574" t="s">
        <v>49</v>
      </c>
      <c r="V17574" t="s">
        <v>84</v>
      </c>
      <c r="W17574" t="s">
        <v>47</v>
      </c>
      <c r="X17574" t="s">
        <v>47</v>
      </c>
      <c r="Y17574" t="s">
        <v>114</v>
      </c>
      <c r="Z17574" t="s">
        <v>49</v>
      </c>
      <c r="AA17574" t="s">
        <v>49</v>
      </c>
      <c r="AB17574" t="s">
        <v>89</v>
      </c>
      <c r="AC17574" t="s">
        <v>47</v>
      </c>
      <c r="AD17574" t="s">
        <v>84</v>
      </c>
      <c r="AE17574" t="s">
        <v>58</v>
      </c>
      <c r="AF17574"/>
      <c r="AG17574" t="s">
        <v>207</v>
      </c>
      <c r="AH17574" t="s">
        <v>2644</v>
      </c>
      <c r="AI17574" t="s">
        <v>47</v>
      </c>
      <c r="AJ17574"/>
      <c r="AK17574"/>
      <c r="AL17574" t="s">
        <v>49</v>
      </c>
      <c r="AM17574" t="s">
        <v>182</v>
      </c>
      <c r="AN17574" t="s">
        <v>94</v>
      </c>
      <c r="AO17574" t="n">
        <v>0.09</v>
      </c>
      <c r="AP17574" t="n">
        <v>1.12</v>
      </c>
      <c r="AQ17574" t="n">
        <v>18.7</v>
      </c>
      <c r="AR17574" t="n">
        <v>0.57</v>
      </c>
      <c r="AS17574" t="n">
        <v>11.9</v>
      </c>
      <c r="AT17574" t="n">
        <v>1.6</v>
      </c>
    </row>
    <row r="17575">
      <c r="A17575" t="n">
        <v>21179</v>
      </c>
      <c r="B17575" t="s">
        <v>72</v>
      </c>
      <c r="C17575" t="s">
        <v>47</v>
      </c>
      <c r="D17575" t="s">
        <v>47</v>
      </c>
      <c r="E17575" t="s">
        <v>48</v>
      </c>
      <c r="F17575" t="s">
        <v>49</v>
      </c>
      <c r="G17575" t="s">
        <v>49</v>
      </c>
      <c r="H17575" t="s">
        <v>73</v>
      </c>
      <c r="I17575" t="s">
        <v>48</v>
      </c>
      <c r="J17575" t="s">
        <v>51</v>
      </c>
      <c r="K17575" t="s">
        <v>47</v>
      </c>
      <c r="L17575" t="s">
        <v>52</v>
      </c>
      <c r="M17575" t="s">
        <v>49</v>
      </c>
      <c r="N17575" t="s">
        <v>74</v>
      </c>
      <c r="O17575"/>
      <c r="P17575" t="s">
        <v>76</v>
      </c>
      <c r="Q17575" t="s">
        <v>47</v>
      </c>
      <c r="R17575" t="s">
        <v>47</v>
      </c>
      <c r="S17575" t="s">
        <v>48</v>
      </c>
      <c r="T17575" t="s">
        <v>49</v>
      </c>
      <c r="U17575" t="s">
        <v>49</v>
      </c>
      <c r="V17575" t="s">
        <v>79</v>
      </c>
      <c r="W17575" t="s">
        <v>47</v>
      </c>
      <c r="X17575" t="s">
        <v>47</v>
      </c>
      <c r="Y17575" t="s">
        <v>57</v>
      </c>
      <c r="Z17575" t="s">
        <v>49</v>
      </c>
      <c r="AA17575" t="s">
        <v>49</v>
      </c>
      <c r="AB17575" t="s">
        <v>56</v>
      </c>
      <c r="AC17575" t="s">
        <v>47</v>
      </c>
      <c r="AD17575" t="s">
        <v>79</v>
      </c>
      <c r="AE17575" t="s">
        <v>58</v>
      </c>
      <c r="AF17575"/>
      <c r="AG17575" t="s">
        <v>59</v>
      </c>
      <c r="AH17575" t="s">
        <v>60</v>
      </c>
      <c r="AI17575" t="s">
        <v>47</v>
      </c>
      <c r="AJ17575"/>
      <c r="AK17575"/>
      <c r="AL17575" t="s">
        <v>49</v>
      </c>
      <c r="AM17575" t="s">
        <v>62</v>
      </c>
      <c r="AN17575" t="s">
        <v>63</v>
      </c>
      <c r="AO17575" t="n">
        <v>0.15</v>
      </c>
      <c r="AP17575" t="n">
        <v>0.67</v>
      </c>
      <c r="AQ17575" t="n">
        <v>21.7</v>
      </c>
      <c r="AR17575" t="n">
        <v>0.48</v>
      </c>
      <c r="AS17575" t="n">
        <v>7</v>
      </c>
      <c r="AT17575" t="n">
        <v>1.6</v>
      </c>
    </row>
    <row r="17576">
      <c r="A17576" t="n">
        <v>21180</v>
      </c>
      <c r="B17576" t="s">
        <v>72</v>
      </c>
      <c r="C17576" t="s">
        <v>47</v>
      </c>
      <c r="D17576" t="s">
        <v>47</v>
      </c>
      <c r="E17576" t="s">
        <v>48</v>
      </c>
      <c r="F17576" t="s">
        <v>49</v>
      </c>
      <c r="G17576" t="s">
        <v>49</v>
      </c>
      <c r="H17576" t="s">
        <v>73</v>
      </c>
      <c r="I17576" t="s">
        <v>48</v>
      </c>
      <c r="J17576" t="s">
        <v>51</v>
      </c>
      <c r="K17576" t="s">
        <v>47</v>
      </c>
      <c r="L17576" t="s">
        <v>52</v>
      </c>
      <c r="M17576" t="s">
        <v>49</v>
      </c>
      <c r="N17576"/>
      <c r="O17576"/>
      <c r="P17576" t="s">
        <v>154</v>
      </c>
      <c r="Q17576" t="s">
        <v>47</v>
      </c>
      <c r="R17576" t="s">
        <v>155</v>
      </c>
      <c r="S17576" t="s">
        <v>48</v>
      </c>
      <c r="T17576" t="s">
        <v>49</v>
      </c>
      <c r="U17576" t="s">
        <v>48</v>
      </c>
      <c r="V17576" t="s">
        <v>54</v>
      </c>
      <c r="W17576" t="s">
        <v>47</v>
      </c>
      <c r="X17576" t="s">
        <v>54</v>
      </c>
      <c r="Y17576" t="s">
        <v>55</v>
      </c>
      <c r="Z17576" t="s">
        <v>49</v>
      </c>
      <c r="AA17576"/>
      <c r="AB17576" t="s">
        <v>112</v>
      </c>
      <c r="AC17576" t="s">
        <v>47</v>
      </c>
      <c r="AD17576"/>
      <c r="AE17576" t="s">
        <v>47</v>
      </c>
      <c r="AF17576"/>
      <c r="AG17576" t="s">
        <v>59</v>
      </c>
      <c r="AH17576" t="s">
        <v>80</v>
      </c>
      <c r="AI17576" t="s">
        <v>47</v>
      </c>
      <c r="AJ17576"/>
      <c r="AK17576"/>
      <c r="AL17576" t="s">
        <v>49</v>
      </c>
      <c r="AM17576" t="s">
        <v>62</v>
      </c>
      <c r="AN17576" t="s">
        <v>63</v>
      </c>
      <c r="AO17576" t="n">
        <v>0.068</v>
      </c>
      <c r="AP17576" t="n">
        <v>0.756</v>
      </c>
      <c r="AQ17576" t="n">
        <v>18.3</v>
      </c>
      <c r="AR17576" t="n">
        <v>0.419</v>
      </c>
      <c r="AS17576" t="n">
        <v>5.79</v>
      </c>
      <c r="AT17576" t="n">
        <v>1.6</v>
      </c>
    </row>
    <row r="17577">
      <c r="A17577" t="n">
        <v>21181</v>
      </c>
      <c r="B17577" t="s">
        <v>72</v>
      </c>
      <c r="C17577" t="s">
        <v>47</v>
      </c>
      <c r="D17577" t="s">
        <v>47</v>
      </c>
      <c r="E17577" t="s">
        <v>48</v>
      </c>
      <c r="F17577" t="s">
        <v>49</v>
      </c>
      <c r="G17577" t="s">
        <v>49</v>
      </c>
      <c r="H17577" t="s">
        <v>73</v>
      </c>
      <c r="I17577" t="s">
        <v>48</v>
      </c>
      <c r="J17577" t="s">
        <v>51</v>
      </c>
      <c r="K17577" t="s">
        <v>47</v>
      </c>
      <c r="L17577" t="s">
        <v>52</v>
      </c>
      <c r="M17577" t="s">
        <v>49</v>
      </c>
      <c r="N17577"/>
      <c r="O17577"/>
      <c r="P17577" t="s">
        <v>154</v>
      </c>
      <c r="Q17577" t="s">
        <v>47</v>
      </c>
      <c r="R17577" t="s">
        <v>155</v>
      </c>
      <c r="S17577" t="s">
        <v>48</v>
      </c>
      <c r="T17577" t="s">
        <v>49</v>
      </c>
      <c r="U17577" t="s">
        <v>48</v>
      </c>
      <c r="V17577" t="s">
        <v>54</v>
      </c>
      <c r="W17577" t="s">
        <v>47</v>
      </c>
      <c r="X17577" t="s">
        <v>54</v>
      </c>
      <c r="Y17577" t="s">
        <v>55</v>
      </c>
      <c r="Z17577" t="s">
        <v>49</v>
      </c>
      <c r="AA17577"/>
      <c r="AB17577" t="s">
        <v>112</v>
      </c>
      <c r="AC17577" t="s">
        <v>47</v>
      </c>
      <c r="AD17577"/>
      <c r="AE17577" t="s">
        <v>47</v>
      </c>
      <c r="AF17577"/>
      <c r="AG17577" t="s">
        <v>59</v>
      </c>
      <c r="AH17577" t="s">
        <v>80</v>
      </c>
      <c r="AI17577" t="s">
        <v>47</v>
      </c>
      <c r="AJ17577"/>
      <c r="AK17577"/>
      <c r="AL17577" t="s">
        <v>49</v>
      </c>
      <c r="AM17577" t="s">
        <v>62</v>
      </c>
      <c r="AN17577" t="s">
        <v>63</v>
      </c>
      <c r="AO17577" t="n">
        <v>0.068</v>
      </c>
      <c r="AP17577" t="n">
        <v>0.949</v>
      </c>
      <c r="AQ17577" t="n">
        <v>19.5</v>
      </c>
      <c r="AR17577" t="n">
        <v>0.607</v>
      </c>
      <c r="AS17577" t="n">
        <v>11.2</v>
      </c>
      <c r="AT17577" t="n">
        <v>1.6</v>
      </c>
    </row>
    <row r="17578">
      <c r="A17578" t="n">
        <v>21182</v>
      </c>
      <c r="B17578" t="s">
        <v>72</v>
      </c>
      <c r="C17578" t="s">
        <v>47</v>
      </c>
      <c r="D17578" t="s">
        <v>47</v>
      </c>
      <c r="E17578" t="s">
        <v>48</v>
      </c>
      <c r="F17578" t="s">
        <v>49</v>
      </c>
      <c r="G17578" t="s">
        <v>49</v>
      </c>
      <c r="H17578" t="s">
        <v>73</v>
      </c>
      <c r="I17578" t="s">
        <v>48</v>
      </c>
      <c r="J17578" t="s">
        <v>51</v>
      </c>
      <c r="K17578" t="s">
        <v>47</v>
      </c>
      <c r="L17578" t="s">
        <v>52</v>
      </c>
      <c r="M17578" t="s">
        <v>49</v>
      </c>
      <c r="N17578"/>
      <c r="O17578"/>
      <c r="P17578" t="s">
        <v>154</v>
      </c>
      <c r="Q17578" t="s">
        <v>47</v>
      </c>
      <c r="R17578" t="s">
        <v>155</v>
      </c>
      <c r="S17578" t="s">
        <v>48</v>
      </c>
      <c r="T17578" t="s">
        <v>49</v>
      </c>
      <c r="U17578" t="s">
        <v>48</v>
      </c>
      <c r="V17578" t="s">
        <v>54</v>
      </c>
      <c r="W17578" t="s">
        <v>47</v>
      </c>
      <c r="X17578" t="s">
        <v>54</v>
      </c>
      <c r="Y17578" t="s">
        <v>55</v>
      </c>
      <c r="Z17578" t="s">
        <v>49</v>
      </c>
      <c r="AA17578"/>
      <c r="AB17578" t="s">
        <v>112</v>
      </c>
      <c r="AC17578" t="s">
        <v>47</v>
      </c>
      <c r="AD17578"/>
      <c r="AE17578" t="s">
        <v>47</v>
      </c>
      <c r="AF17578"/>
      <c r="AG17578" t="s">
        <v>59</v>
      </c>
      <c r="AH17578" t="s">
        <v>80</v>
      </c>
      <c r="AI17578" t="s">
        <v>47</v>
      </c>
      <c r="AJ17578"/>
      <c r="AK17578"/>
      <c r="AL17578" t="s">
        <v>49</v>
      </c>
      <c r="AM17578" t="s">
        <v>62</v>
      </c>
      <c r="AN17578" t="s">
        <v>63</v>
      </c>
      <c r="AO17578" t="n">
        <v>0.068</v>
      </c>
      <c r="AP17578" t="n">
        <v>0.946</v>
      </c>
      <c r="AQ17578" t="n">
        <v>20.6</v>
      </c>
      <c r="AR17578" t="n">
        <v>0.647</v>
      </c>
      <c r="AS17578" t="n">
        <v>10.2</v>
      </c>
      <c r="AT17578" t="n">
        <v>1.6</v>
      </c>
    </row>
    <row r="17579">
      <c r="A17579" t="n">
        <v>21183</v>
      </c>
      <c r="B17579" t="s">
        <v>46</v>
      </c>
      <c r="C17579" t="s">
        <v>47</v>
      </c>
      <c r="D17579" t="s">
        <v>47</v>
      </c>
      <c r="E17579" t="s">
        <v>48</v>
      </c>
      <c r="F17579" t="s">
        <v>49</v>
      </c>
      <c r="G17579" t="s">
        <v>49</v>
      </c>
      <c r="H17579" t="s">
        <v>73</v>
      </c>
      <c r="I17579" t="s">
        <v>48</v>
      </c>
      <c r="J17579" t="s">
        <v>64</v>
      </c>
      <c r="K17579" t="s">
        <v>47</v>
      </c>
      <c r="L17579" t="s">
        <v>52</v>
      </c>
      <c r="M17579" t="s">
        <v>49</v>
      </c>
      <c r="N17579"/>
      <c r="O17579"/>
      <c r="P17579" t="s">
        <v>154</v>
      </c>
      <c r="Q17579" t="s">
        <v>47</v>
      </c>
      <c r="R17579" t="s">
        <v>335</v>
      </c>
      <c r="S17579" t="s">
        <v>48</v>
      </c>
      <c r="T17579" t="s">
        <v>49</v>
      </c>
      <c r="U17579" t="s">
        <v>48</v>
      </c>
      <c r="V17579" t="s">
        <v>79</v>
      </c>
      <c r="W17579" t="s">
        <v>47</v>
      </c>
      <c r="X17579" t="s">
        <v>122</v>
      </c>
      <c r="Y17579" t="s">
        <v>114</v>
      </c>
      <c r="Z17579" t="s">
        <v>49</v>
      </c>
      <c r="AA17579" t="s">
        <v>158</v>
      </c>
      <c r="AB17579" t="s">
        <v>112</v>
      </c>
      <c r="AC17579" t="s">
        <v>47</v>
      </c>
      <c r="AD17579"/>
      <c r="AE17579"/>
      <c r="AF17579"/>
      <c r="AG17579" t="s">
        <v>59</v>
      </c>
      <c r="AH17579" t="s">
        <v>60</v>
      </c>
      <c r="AI17579" t="s">
        <v>47</v>
      </c>
      <c r="AJ17579"/>
      <c r="AK17579"/>
      <c r="AL17579" t="s">
        <v>49</v>
      </c>
      <c r="AM17579" t="s">
        <v>62</v>
      </c>
      <c r="AN17579" t="s">
        <v>63</v>
      </c>
      <c r="AO17579" t="n">
        <v>0.09</v>
      </c>
      <c r="AP17579" t="n">
        <v>1.39</v>
      </c>
      <c r="AQ17579" t="n">
        <v>6.15</v>
      </c>
      <c r="AR17579" t="n">
        <v>0.716</v>
      </c>
      <c r="AS17579" t="n">
        <v>6.12</v>
      </c>
      <c r="AT17579"/>
    </row>
    <row r="17580">
      <c r="A17580" t="n">
        <v>21184</v>
      </c>
      <c r="B17580" t="s">
        <v>46</v>
      </c>
      <c r="C17580" t="s">
        <v>47</v>
      </c>
      <c r="D17580" t="s">
        <v>47</v>
      </c>
      <c r="E17580" t="s">
        <v>48</v>
      </c>
      <c r="F17580" t="s">
        <v>49</v>
      </c>
      <c r="G17580" t="s">
        <v>49</v>
      </c>
      <c r="H17580" t="s">
        <v>73</v>
      </c>
      <c r="I17580" t="s">
        <v>48</v>
      </c>
      <c r="J17580" t="s">
        <v>64</v>
      </c>
      <c r="K17580" t="s">
        <v>47</v>
      </c>
      <c r="L17580" t="s">
        <v>52</v>
      </c>
      <c r="M17580" t="s">
        <v>49</v>
      </c>
      <c r="N17580"/>
      <c r="O17580"/>
      <c r="P17580" t="s">
        <v>154</v>
      </c>
      <c r="Q17580" t="s">
        <v>47</v>
      </c>
      <c r="R17580" t="s">
        <v>335</v>
      </c>
      <c r="S17580" t="s">
        <v>48</v>
      </c>
      <c r="T17580" t="s">
        <v>49</v>
      </c>
      <c r="U17580" t="s">
        <v>48</v>
      </c>
      <c r="V17580" t="s">
        <v>79</v>
      </c>
      <c r="W17580" t="s">
        <v>47</v>
      </c>
      <c r="X17580" t="s">
        <v>122</v>
      </c>
      <c r="Y17580" t="s">
        <v>114</v>
      </c>
      <c r="Z17580" t="s">
        <v>49</v>
      </c>
      <c r="AA17580" t="s">
        <v>158</v>
      </c>
      <c r="AB17580" t="s">
        <v>112</v>
      </c>
      <c r="AC17580" t="s">
        <v>47</v>
      </c>
      <c r="AD17580"/>
      <c r="AE17580" t="s">
        <v>159</v>
      </c>
      <c r="AF17580"/>
      <c r="AG17580" t="s">
        <v>59</v>
      </c>
      <c r="AH17580" t="s">
        <v>60</v>
      </c>
      <c r="AI17580" t="s">
        <v>47</v>
      </c>
      <c r="AJ17580"/>
      <c r="AK17580"/>
      <c r="AL17580" t="s">
        <v>49</v>
      </c>
      <c r="AM17580" t="s">
        <v>62</v>
      </c>
      <c r="AN17580" t="s">
        <v>63</v>
      </c>
      <c r="AO17580" t="n">
        <v>0.09</v>
      </c>
      <c r="AP17580" t="n">
        <v>1.537</v>
      </c>
      <c r="AQ17580" t="n">
        <v>7.27</v>
      </c>
      <c r="AR17580" t="n">
        <v>0.761</v>
      </c>
      <c r="AS17580" t="n">
        <v>8.5</v>
      </c>
      <c r="AT17580"/>
    </row>
    <row r="17581">
      <c r="A17581" t="n">
        <v>21185</v>
      </c>
      <c r="B17581" t="s">
        <v>46</v>
      </c>
      <c r="C17581" t="s">
        <v>47</v>
      </c>
      <c r="D17581" t="s">
        <v>47</v>
      </c>
      <c r="E17581" t="s">
        <v>48</v>
      </c>
      <c r="F17581" t="s">
        <v>49</v>
      </c>
      <c r="G17581" t="s">
        <v>49</v>
      </c>
      <c r="H17581" t="s">
        <v>73</v>
      </c>
      <c r="I17581" t="s">
        <v>48</v>
      </c>
      <c r="J17581" t="s">
        <v>64</v>
      </c>
      <c r="K17581" t="s">
        <v>47</v>
      </c>
      <c r="L17581" t="s">
        <v>52</v>
      </c>
      <c r="M17581" t="s">
        <v>49</v>
      </c>
      <c r="N17581"/>
      <c r="O17581"/>
      <c r="P17581" t="s">
        <v>154</v>
      </c>
      <c r="Q17581" t="s">
        <v>47</v>
      </c>
      <c r="R17581" t="s">
        <v>335</v>
      </c>
      <c r="S17581" t="s">
        <v>48</v>
      </c>
      <c r="T17581" t="s">
        <v>49</v>
      </c>
      <c r="U17581" t="s">
        <v>48</v>
      </c>
      <c r="V17581" t="s">
        <v>79</v>
      </c>
      <c r="W17581" t="s">
        <v>47</v>
      </c>
      <c r="X17581" t="s">
        <v>122</v>
      </c>
      <c r="Y17581" t="s">
        <v>114</v>
      </c>
      <c r="Z17581" t="s">
        <v>49</v>
      </c>
      <c r="AA17581" t="s">
        <v>158</v>
      </c>
      <c r="AB17581" t="s">
        <v>112</v>
      </c>
      <c r="AC17581" t="s">
        <v>47</v>
      </c>
      <c r="AD17581"/>
      <c r="AE17581" t="s">
        <v>2645</v>
      </c>
      <c r="AF17581"/>
      <c r="AG17581" t="s">
        <v>59</v>
      </c>
      <c r="AH17581" t="s">
        <v>60</v>
      </c>
      <c r="AI17581" t="s">
        <v>47</v>
      </c>
      <c r="AJ17581"/>
      <c r="AK17581"/>
      <c r="AL17581" t="s">
        <v>49</v>
      </c>
      <c r="AM17581" t="s">
        <v>62</v>
      </c>
      <c r="AN17581" t="s">
        <v>63</v>
      </c>
      <c r="AO17581" t="n">
        <v>0.09</v>
      </c>
      <c r="AP17581" t="n">
        <v>1.571</v>
      </c>
      <c r="AQ17581" t="n">
        <v>7.48</v>
      </c>
      <c r="AR17581" t="n">
        <v>0.785</v>
      </c>
      <c r="AS17581" t="n">
        <v>9.22</v>
      </c>
      <c r="AT17581"/>
    </row>
    <row r="17582">
      <c r="A17582" t="n">
        <v>21186</v>
      </c>
      <c r="B17582" t="s">
        <v>46</v>
      </c>
      <c r="C17582" t="s">
        <v>47</v>
      </c>
      <c r="D17582" t="s">
        <v>47</v>
      </c>
      <c r="E17582" t="s">
        <v>48</v>
      </c>
      <c r="F17582" t="s">
        <v>49</v>
      </c>
      <c r="G17582" t="s">
        <v>49</v>
      </c>
      <c r="H17582" t="s">
        <v>73</v>
      </c>
      <c r="I17582" t="s">
        <v>48</v>
      </c>
      <c r="J17582" t="s">
        <v>64</v>
      </c>
      <c r="K17582" t="s">
        <v>47</v>
      </c>
      <c r="L17582" t="s">
        <v>52</v>
      </c>
      <c r="M17582" t="s">
        <v>49</v>
      </c>
      <c r="N17582"/>
      <c r="O17582"/>
      <c r="P17582" t="s">
        <v>154</v>
      </c>
      <c r="Q17582" t="s">
        <v>47</v>
      </c>
      <c r="R17582" t="s">
        <v>335</v>
      </c>
      <c r="S17582" t="s">
        <v>48</v>
      </c>
      <c r="T17582" t="s">
        <v>49</v>
      </c>
      <c r="U17582" t="s">
        <v>48</v>
      </c>
      <c r="V17582" t="s">
        <v>79</v>
      </c>
      <c r="W17582" t="s">
        <v>47</v>
      </c>
      <c r="X17582" t="s">
        <v>122</v>
      </c>
      <c r="Y17582" t="s">
        <v>114</v>
      </c>
      <c r="Z17582" t="s">
        <v>49</v>
      </c>
      <c r="AA17582" t="s">
        <v>158</v>
      </c>
      <c r="AB17582" t="s">
        <v>112</v>
      </c>
      <c r="AC17582" t="s">
        <v>47</v>
      </c>
      <c r="AD17582"/>
      <c r="AE17582" t="s">
        <v>2646</v>
      </c>
      <c r="AF17582"/>
      <c r="AG17582" t="s">
        <v>59</v>
      </c>
      <c r="AH17582" t="s">
        <v>60</v>
      </c>
      <c r="AI17582" t="s">
        <v>47</v>
      </c>
      <c r="AJ17582"/>
      <c r="AK17582"/>
      <c r="AL17582" t="s">
        <v>49</v>
      </c>
      <c r="AM17582" t="s">
        <v>62</v>
      </c>
      <c r="AN17582" t="s">
        <v>63</v>
      </c>
      <c r="AO17582" t="n">
        <v>0.09</v>
      </c>
      <c r="AP17582" t="n">
        <v>1.578</v>
      </c>
      <c r="AQ17582" t="n">
        <v>7.652</v>
      </c>
      <c r="AR17582" t="n">
        <v>0.831</v>
      </c>
      <c r="AS17582" t="n">
        <v>10.03</v>
      </c>
      <c r="AT17582"/>
    </row>
    <row r="17583">
      <c r="A17583" t="n">
        <v>21187</v>
      </c>
      <c r="B17583" t="s">
        <v>46</v>
      </c>
      <c r="C17583" t="s">
        <v>47</v>
      </c>
      <c r="D17583" t="s">
        <v>47</v>
      </c>
      <c r="E17583" t="s">
        <v>48</v>
      </c>
      <c r="F17583" t="s">
        <v>49</v>
      </c>
      <c r="G17583" t="s">
        <v>49</v>
      </c>
      <c r="H17583" t="s">
        <v>73</v>
      </c>
      <c r="I17583" t="s">
        <v>48</v>
      </c>
      <c r="J17583" t="s">
        <v>64</v>
      </c>
      <c r="K17583" t="s">
        <v>47</v>
      </c>
      <c r="L17583" t="s">
        <v>52</v>
      </c>
      <c r="M17583" t="s">
        <v>49</v>
      </c>
      <c r="N17583"/>
      <c r="O17583"/>
      <c r="P17583" t="s">
        <v>154</v>
      </c>
      <c r="Q17583" t="s">
        <v>47</v>
      </c>
      <c r="R17583" t="s">
        <v>335</v>
      </c>
      <c r="S17583" t="s">
        <v>48</v>
      </c>
      <c r="T17583" t="s">
        <v>49</v>
      </c>
      <c r="U17583" t="s">
        <v>48</v>
      </c>
      <c r="V17583" t="s">
        <v>79</v>
      </c>
      <c r="W17583" t="s">
        <v>47</v>
      </c>
      <c r="X17583" t="s">
        <v>122</v>
      </c>
      <c r="Y17583" t="s">
        <v>114</v>
      </c>
      <c r="Z17583" t="s">
        <v>49</v>
      </c>
      <c r="AA17583" t="s">
        <v>158</v>
      </c>
      <c r="AB17583" t="s">
        <v>112</v>
      </c>
      <c r="AC17583" t="s">
        <v>47</v>
      </c>
      <c r="AD17583"/>
      <c r="AE17583" t="s">
        <v>2647</v>
      </c>
      <c r="AF17583"/>
      <c r="AG17583" t="s">
        <v>59</v>
      </c>
      <c r="AH17583" t="s">
        <v>60</v>
      </c>
      <c r="AI17583" t="s">
        <v>47</v>
      </c>
      <c r="AJ17583"/>
      <c r="AK17583"/>
      <c r="AL17583" t="s">
        <v>49</v>
      </c>
      <c r="AM17583" t="s">
        <v>62</v>
      </c>
      <c r="AN17583" t="s">
        <v>63</v>
      </c>
      <c r="AO17583" t="n">
        <v>0.09</v>
      </c>
      <c r="AP17583" t="n">
        <v>1.516</v>
      </c>
      <c r="AQ17583" t="n">
        <v>7.32</v>
      </c>
      <c r="AR17583" t="n">
        <v>0.751</v>
      </c>
      <c r="AS17583" t="n">
        <v>8.34</v>
      </c>
      <c r="AT17583"/>
    </row>
    <row r="17584">
      <c r="A17584" t="n">
        <v>21188</v>
      </c>
      <c r="B17584" t="s">
        <v>46</v>
      </c>
      <c r="C17584" t="s">
        <v>47</v>
      </c>
      <c r="D17584" t="s">
        <v>47</v>
      </c>
      <c r="E17584" t="s">
        <v>48</v>
      </c>
      <c r="F17584" t="s">
        <v>49</v>
      </c>
      <c r="G17584" t="s">
        <v>49</v>
      </c>
      <c r="H17584" t="s">
        <v>73</v>
      </c>
      <c r="I17584" t="s">
        <v>48</v>
      </c>
      <c r="J17584" t="s">
        <v>64</v>
      </c>
      <c r="K17584" t="s">
        <v>47</v>
      </c>
      <c r="L17584" t="s">
        <v>52</v>
      </c>
      <c r="M17584" t="s">
        <v>49</v>
      </c>
      <c r="N17584"/>
      <c r="O17584"/>
      <c r="P17584" t="s">
        <v>154</v>
      </c>
      <c r="Q17584" t="s">
        <v>47</v>
      </c>
      <c r="R17584" t="s">
        <v>335</v>
      </c>
      <c r="S17584" t="s">
        <v>48</v>
      </c>
      <c r="T17584" t="s">
        <v>49</v>
      </c>
      <c r="U17584" t="s">
        <v>48</v>
      </c>
      <c r="V17584" t="s">
        <v>79</v>
      </c>
      <c r="W17584" t="s">
        <v>47</v>
      </c>
      <c r="X17584" t="s">
        <v>122</v>
      </c>
      <c r="Y17584" t="s">
        <v>114</v>
      </c>
      <c r="Z17584" t="s">
        <v>49</v>
      </c>
      <c r="AA17584" t="s">
        <v>158</v>
      </c>
      <c r="AB17584" t="s">
        <v>112</v>
      </c>
      <c r="AC17584" t="s">
        <v>47</v>
      </c>
      <c r="AD17584"/>
      <c r="AE17584" t="s">
        <v>2275</v>
      </c>
      <c r="AF17584"/>
      <c r="AG17584" t="s">
        <v>59</v>
      </c>
      <c r="AH17584" t="s">
        <v>60</v>
      </c>
      <c r="AI17584" t="s">
        <v>47</v>
      </c>
      <c r="AJ17584"/>
      <c r="AK17584"/>
      <c r="AL17584" t="s">
        <v>49</v>
      </c>
      <c r="AM17584" t="s">
        <v>62</v>
      </c>
      <c r="AN17584" t="s">
        <v>63</v>
      </c>
      <c r="AO17584" t="n">
        <v>0.09</v>
      </c>
      <c r="AP17584" t="n">
        <v>1.477</v>
      </c>
      <c r="AQ17584" t="n">
        <v>7.12</v>
      </c>
      <c r="AR17584" t="n">
        <v>0.729</v>
      </c>
      <c r="AS17584" t="n">
        <v>7.67</v>
      </c>
      <c r="AT17584"/>
    </row>
    <row r="17585">
      <c r="A17585" t="n">
        <v>21189</v>
      </c>
      <c r="B17585" t="s">
        <v>72</v>
      </c>
      <c r="C17585" t="s">
        <v>47</v>
      </c>
      <c r="D17585" t="s">
        <v>47</v>
      </c>
      <c r="E17585" t="s">
        <v>48</v>
      </c>
      <c r="F17585" t="s">
        <v>49</v>
      </c>
      <c r="G17585" t="s">
        <v>49</v>
      </c>
      <c r="H17585" t="s">
        <v>73</v>
      </c>
      <c r="I17585" t="s">
        <v>48</v>
      </c>
      <c r="J17585" t="s">
        <v>51</v>
      </c>
      <c r="K17585" t="s">
        <v>47</v>
      </c>
      <c r="L17585" t="s">
        <v>52</v>
      </c>
      <c r="M17585" t="s">
        <v>49</v>
      </c>
      <c r="N17585"/>
      <c r="O17585"/>
      <c r="P17585" t="s">
        <v>154</v>
      </c>
      <c r="Q17585" t="s">
        <v>47</v>
      </c>
      <c r="R17585" t="s">
        <v>155</v>
      </c>
      <c r="S17585" t="s">
        <v>48</v>
      </c>
      <c r="T17585" t="s">
        <v>49</v>
      </c>
      <c r="U17585" t="s">
        <v>48</v>
      </c>
      <c r="V17585"/>
      <c r="W17585" t="s">
        <v>47</v>
      </c>
      <c r="X17585" t="s">
        <v>54</v>
      </c>
      <c r="Y17585"/>
      <c r="Z17585" t="s">
        <v>49</v>
      </c>
      <c r="AA17585" t="s">
        <v>169</v>
      </c>
      <c r="AB17585" t="s">
        <v>141</v>
      </c>
      <c r="AC17585" t="s">
        <v>47</v>
      </c>
      <c r="AD17585" t="s">
        <v>54</v>
      </c>
      <c r="AE17585" t="s">
        <v>90</v>
      </c>
      <c r="AF17585"/>
      <c r="AG17585" t="s">
        <v>138</v>
      </c>
      <c r="AH17585" t="s">
        <v>389</v>
      </c>
      <c r="AI17585" t="s">
        <v>47</v>
      </c>
      <c r="AJ17585"/>
      <c r="AK17585"/>
      <c r="AL17585" t="s">
        <v>49</v>
      </c>
      <c r="AM17585" t="s">
        <v>62</v>
      </c>
      <c r="AN17585" t="s">
        <v>94</v>
      </c>
      <c r="AO17585" t="n">
        <v>0.9</v>
      </c>
      <c r="AP17585" t="n">
        <v>1.02</v>
      </c>
      <c r="AQ17585" t="n">
        <v>17.1</v>
      </c>
      <c r="AR17585" t="n">
        <v>0.73</v>
      </c>
      <c r="AS17585" t="n">
        <v>12.73</v>
      </c>
      <c r="AT17585" t="n">
        <v>1.6</v>
      </c>
    </row>
    <row r="17586">
      <c r="A17586" t="n">
        <v>21190</v>
      </c>
      <c r="B17586" t="s">
        <v>72</v>
      </c>
      <c r="C17586" t="s">
        <v>47</v>
      </c>
      <c r="D17586" t="s">
        <v>47</v>
      </c>
      <c r="E17586" t="s">
        <v>48</v>
      </c>
      <c r="F17586" t="s">
        <v>49</v>
      </c>
      <c r="G17586" t="s">
        <v>49</v>
      </c>
      <c r="H17586" t="s">
        <v>73</v>
      </c>
      <c r="I17586" t="s">
        <v>48</v>
      </c>
      <c r="J17586" t="s">
        <v>51</v>
      </c>
      <c r="K17586" t="s">
        <v>47</v>
      </c>
      <c r="L17586" t="s">
        <v>52</v>
      </c>
      <c r="M17586" t="s">
        <v>49</v>
      </c>
      <c r="N17586" t="s">
        <v>74</v>
      </c>
      <c r="O17586"/>
      <c r="P17586" t="s">
        <v>76</v>
      </c>
      <c r="Q17586" t="s">
        <v>47</v>
      </c>
      <c r="R17586" t="s">
        <v>47</v>
      </c>
      <c r="S17586" t="s">
        <v>48</v>
      </c>
      <c r="T17586" t="s">
        <v>49</v>
      </c>
      <c r="U17586" t="s">
        <v>49</v>
      </c>
      <c r="V17586"/>
      <c r="W17586" t="s">
        <v>47</v>
      </c>
      <c r="X17586" t="s">
        <v>47</v>
      </c>
      <c r="Y17586"/>
      <c r="Z17586" t="s">
        <v>49</v>
      </c>
      <c r="AA17586" t="s">
        <v>49</v>
      </c>
      <c r="AB17586" t="s">
        <v>56</v>
      </c>
      <c r="AC17586" t="s">
        <v>47</v>
      </c>
      <c r="AD17586" t="s">
        <v>91</v>
      </c>
      <c r="AE17586" t="s">
        <v>58</v>
      </c>
      <c r="AF17586"/>
      <c r="AG17586" t="s">
        <v>95</v>
      </c>
      <c r="AH17586" t="s">
        <v>47</v>
      </c>
      <c r="AI17586" t="s">
        <v>47</v>
      </c>
      <c r="AJ17586"/>
      <c r="AK17586" t="s">
        <v>49</v>
      </c>
      <c r="AL17586" t="s">
        <v>49</v>
      </c>
      <c r="AM17586" t="s">
        <v>62</v>
      </c>
      <c r="AN17586" t="s">
        <v>63</v>
      </c>
      <c r="AO17586" t="n">
        <v>0.09</v>
      </c>
      <c r="AP17586" t="n">
        <v>0.94</v>
      </c>
      <c r="AQ17586" t="n">
        <v>19.64</v>
      </c>
      <c r="AR17586" t="n">
        <v>0.67</v>
      </c>
      <c r="AS17586" t="n">
        <v>12.28</v>
      </c>
      <c r="AT17586" t="n">
        <v>1.6</v>
      </c>
    </row>
    <row r="17587">
      <c r="A17587" t="n">
        <v>21191</v>
      </c>
      <c r="B17587" t="s">
        <v>72</v>
      </c>
      <c r="C17587" t="s">
        <v>47</v>
      </c>
      <c r="D17587" t="s">
        <v>47</v>
      </c>
      <c r="E17587" t="s">
        <v>48</v>
      </c>
      <c r="F17587" t="s">
        <v>49</v>
      </c>
      <c r="G17587" t="s">
        <v>49</v>
      </c>
      <c r="H17587" t="s">
        <v>73</v>
      </c>
      <c r="I17587" t="s">
        <v>48</v>
      </c>
      <c r="J17587" t="s">
        <v>51</v>
      </c>
      <c r="K17587" t="s">
        <v>47</v>
      </c>
      <c r="L17587" t="s">
        <v>52</v>
      </c>
      <c r="M17587" t="s">
        <v>49</v>
      </c>
      <c r="N17587" t="s">
        <v>74</v>
      </c>
      <c r="O17587"/>
      <c r="P17587" t="s">
        <v>76</v>
      </c>
      <c r="Q17587" t="s">
        <v>47</v>
      </c>
      <c r="R17587" t="s">
        <v>47</v>
      </c>
      <c r="S17587" t="s">
        <v>48</v>
      </c>
      <c r="T17587" t="s">
        <v>49</v>
      </c>
      <c r="U17587" t="s">
        <v>49</v>
      </c>
      <c r="V17587"/>
      <c r="W17587" t="s">
        <v>47</v>
      </c>
      <c r="X17587" t="s">
        <v>47</v>
      </c>
      <c r="Y17587"/>
      <c r="Z17587" t="s">
        <v>49</v>
      </c>
      <c r="AA17587" t="s">
        <v>49</v>
      </c>
      <c r="AB17587" t="s">
        <v>56</v>
      </c>
      <c r="AC17587" t="s">
        <v>47</v>
      </c>
      <c r="AD17587" t="s">
        <v>91</v>
      </c>
      <c r="AE17587" t="s">
        <v>58</v>
      </c>
      <c r="AF17587"/>
      <c r="AG17587" t="s">
        <v>95</v>
      </c>
      <c r="AH17587" t="s">
        <v>47</v>
      </c>
      <c r="AI17587" t="s">
        <v>47</v>
      </c>
      <c r="AJ17587"/>
      <c r="AK17587" t="s">
        <v>49</v>
      </c>
      <c r="AL17587" t="s">
        <v>49</v>
      </c>
      <c r="AM17587" t="s">
        <v>62</v>
      </c>
      <c r="AN17587" t="s">
        <v>63</v>
      </c>
      <c r="AO17587" t="n">
        <v>0.09</v>
      </c>
      <c r="AP17587" t="n">
        <v>1.02</v>
      </c>
      <c r="AQ17587" t="n">
        <v>21.96</v>
      </c>
      <c r="AR17587" t="n">
        <v>0.76</v>
      </c>
      <c r="AS17587" t="n">
        <v>15.2</v>
      </c>
      <c r="AT17587" t="n">
        <v>1.6</v>
      </c>
    </row>
    <row r="17588">
      <c r="A17588" t="n">
        <v>21192</v>
      </c>
      <c r="B17588" t="s">
        <v>72</v>
      </c>
      <c r="C17588" t="s">
        <v>47</v>
      </c>
      <c r="D17588" t="s">
        <v>47</v>
      </c>
      <c r="E17588" t="s">
        <v>48</v>
      </c>
      <c r="F17588" t="s">
        <v>49</v>
      </c>
      <c r="G17588" t="s">
        <v>49</v>
      </c>
      <c r="H17588" t="s">
        <v>73</v>
      </c>
      <c r="I17588" t="s">
        <v>48</v>
      </c>
      <c r="J17588" t="s">
        <v>51</v>
      </c>
      <c r="K17588" t="s">
        <v>47</v>
      </c>
      <c r="L17588" t="s">
        <v>52</v>
      </c>
      <c r="M17588" t="s">
        <v>49</v>
      </c>
      <c r="N17588"/>
      <c r="O17588"/>
      <c r="P17588" t="s">
        <v>154</v>
      </c>
      <c r="Q17588" t="s">
        <v>47</v>
      </c>
      <c r="R17588" t="s">
        <v>155</v>
      </c>
      <c r="S17588" t="s">
        <v>48</v>
      </c>
      <c r="T17588" t="s">
        <v>49</v>
      </c>
      <c r="U17588" t="s">
        <v>48</v>
      </c>
      <c r="V17588"/>
      <c r="W17588" t="s">
        <v>47</v>
      </c>
      <c r="X17588" t="s">
        <v>54</v>
      </c>
      <c r="Y17588"/>
      <c r="Z17588" t="s">
        <v>49</v>
      </c>
      <c r="AA17588" t="s">
        <v>78</v>
      </c>
      <c r="AB17588" t="s">
        <v>56</v>
      </c>
      <c r="AC17588" t="s">
        <v>47</v>
      </c>
      <c r="AD17588"/>
      <c r="AE17588" t="s">
        <v>58</v>
      </c>
      <c r="AF17588"/>
      <c r="AG17588" t="s">
        <v>95</v>
      </c>
      <c r="AH17588" t="s">
        <v>47</v>
      </c>
      <c r="AI17588" t="s">
        <v>47</v>
      </c>
      <c r="AJ17588"/>
      <c r="AK17588" t="s">
        <v>49</v>
      </c>
      <c r="AL17588" t="s">
        <v>49</v>
      </c>
      <c r="AM17588" t="s">
        <v>62</v>
      </c>
      <c r="AN17588" t="s">
        <v>63</v>
      </c>
      <c r="AO17588" t="n">
        <v>0.1</v>
      </c>
      <c r="AP17588" t="n">
        <v>0.88</v>
      </c>
      <c r="AQ17588" t="n">
        <v>17.6</v>
      </c>
      <c r="AR17588" t="n">
        <v>0.54</v>
      </c>
      <c r="AS17588" t="n">
        <v>8.3</v>
      </c>
      <c r="AT17588" t="n">
        <v>1.6</v>
      </c>
    </row>
    <row r="17589">
      <c r="A17589" t="n">
        <v>21193</v>
      </c>
      <c r="B17589" t="s">
        <v>72</v>
      </c>
      <c r="C17589" t="s">
        <v>47</v>
      </c>
      <c r="D17589" t="s">
        <v>47</v>
      </c>
      <c r="E17589" t="s">
        <v>48</v>
      </c>
      <c r="F17589" t="s">
        <v>49</v>
      </c>
      <c r="G17589" t="s">
        <v>49</v>
      </c>
      <c r="H17589" t="s">
        <v>73</v>
      </c>
      <c r="I17589" t="s">
        <v>48</v>
      </c>
      <c r="J17589" t="s">
        <v>51</v>
      </c>
      <c r="K17589" t="s">
        <v>47</v>
      </c>
      <c r="L17589" t="s">
        <v>52</v>
      </c>
      <c r="M17589" t="s">
        <v>49</v>
      </c>
      <c r="N17589"/>
      <c r="O17589"/>
      <c r="P17589" t="s">
        <v>154</v>
      </c>
      <c r="Q17589" t="s">
        <v>47</v>
      </c>
      <c r="R17589" t="s">
        <v>155</v>
      </c>
      <c r="S17589" t="s">
        <v>48</v>
      </c>
      <c r="T17589" t="s">
        <v>49</v>
      </c>
      <c r="U17589" t="s">
        <v>48</v>
      </c>
      <c r="V17589"/>
      <c r="W17589" t="s">
        <v>47</v>
      </c>
      <c r="X17589" t="s">
        <v>54</v>
      </c>
      <c r="Y17589"/>
      <c r="Z17589" t="s">
        <v>49</v>
      </c>
      <c r="AA17589" t="s">
        <v>78</v>
      </c>
      <c r="AB17589" t="s">
        <v>56</v>
      </c>
      <c r="AC17589" t="s">
        <v>47</v>
      </c>
      <c r="AD17589"/>
      <c r="AE17589" t="s">
        <v>58</v>
      </c>
      <c r="AF17589"/>
      <c r="AG17589" t="s">
        <v>95</v>
      </c>
      <c r="AH17589" t="s">
        <v>47</v>
      </c>
      <c r="AI17589" t="s">
        <v>47</v>
      </c>
      <c r="AJ17589"/>
      <c r="AK17589" t="s">
        <v>49</v>
      </c>
      <c r="AL17589" t="s">
        <v>49</v>
      </c>
      <c r="AM17589" t="s">
        <v>62</v>
      </c>
      <c r="AN17589" t="s">
        <v>63</v>
      </c>
      <c r="AO17589" t="n">
        <v>0.1</v>
      </c>
      <c r="AP17589" t="n">
        <v>0.89</v>
      </c>
      <c r="AQ17589" t="n">
        <v>18.4</v>
      </c>
      <c r="AR17589" t="n">
        <v>0.61</v>
      </c>
      <c r="AS17589" t="n">
        <v>10</v>
      </c>
      <c r="AT17589" t="n">
        <v>1.6</v>
      </c>
    </row>
    <row r="17590">
      <c r="A17590" t="n">
        <v>21194</v>
      </c>
      <c r="B17590" t="s">
        <v>72</v>
      </c>
      <c r="C17590" t="s">
        <v>47</v>
      </c>
      <c r="D17590" t="s">
        <v>47</v>
      </c>
      <c r="E17590" t="s">
        <v>48</v>
      </c>
      <c r="F17590" t="s">
        <v>49</v>
      </c>
      <c r="G17590" t="s">
        <v>49</v>
      </c>
      <c r="H17590" t="s">
        <v>73</v>
      </c>
      <c r="I17590" t="s">
        <v>48</v>
      </c>
      <c r="J17590" t="s">
        <v>51</v>
      </c>
      <c r="K17590" t="s">
        <v>47</v>
      </c>
      <c r="L17590" t="s">
        <v>52</v>
      </c>
      <c r="M17590" t="s">
        <v>49</v>
      </c>
      <c r="N17590"/>
      <c r="O17590"/>
      <c r="P17590" t="s">
        <v>76</v>
      </c>
      <c r="Q17590" t="s">
        <v>86</v>
      </c>
      <c r="R17590" t="s">
        <v>47</v>
      </c>
      <c r="S17590" t="s">
        <v>140</v>
      </c>
      <c r="T17590" t="s">
        <v>52</v>
      </c>
      <c r="U17590" t="s">
        <v>49</v>
      </c>
      <c r="V17590" t="s">
        <v>78</v>
      </c>
      <c r="W17590" t="s">
        <v>54</v>
      </c>
      <c r="X17590" t="s">
        <v>47</v>
      </c>
      <c r="Y17590" t="s">
        <v>48</v>
      </c>
      <c r="Z17590" t="s">
        <v>158</v>
      </c>
      <c r="AA17590" t="s">
        <v>49</v>
      </c>
      <c r="AB17590" t="s">
        <v>56</v>
      </c>
      <c r="AC17590" t="s">
        <v>47</v>
      </c>
      <c r="AD17590" t="s">
        <v>79</v>
      </c>
      <c r="AE17590" t="s">
        <v>58</v>
      </c>
      <c r="AF17590"/>
      <c r="AG17590" t="s">
        <v>59</v>
      </c>
      <c r="AH17590" t="s">
        <v>60</v>
      </c>
      <c r="AI17590" t="s">
        <v>47</v>
      </c>
      <c r="AJ17590"/>
      <c r="AK17590"/>
      <c r="AL17590" t="s">
        <v>49</v>
      </c>
      <c r="AM17590" t="s">
        <v>62</v>
      </c>
      <c r="AN17590" t="s">
        <v>63</v>
      </c>
      <c r="AO17590" t="n">
        <v>0.14</v>
      </c>
      <c r="AP17590" t="n">
        <v>1.09</v>
      </c>
      <c r="AQ17590" t="n">
        <v>22.3</v>
      </c>
      <c r="AR17590" t="n">
        <v>0.75</v>
      </c>
      <c r="AS17590" t="n">
        <v>18.2</v>
      </c>
      <c r="AT17590" t="n">
        <v>1.6</v>
      </c>
    </row>
    <row r="17591">
      <c r="A17591" t="n">
        <v>21195</v>
      </c>
      <c r="B17591" t="s">
        <v>72</v>
      </c>
      <c r="C17591" t="s">
        <v>47</v>
      </c>
      <c r="D17591" t="s">
        <v>47</v>
      </c>
      <c r="E17591" t="s">
        <v>48</v>
      </c>
      <c r="F17591" t="s">
        <v>49</v>
      </c>
      <c r="G17591" t="s">
        <v>49</v>
      </c>
      <c r="H17591" t="s">
        <v>73</v>
      </c>
      <c r="I17591" t="s">
        <v>48</v>
      </c>
      <c r="J17591" t="s">
        <v>51</v>
      </c>
      <c r="K17591" t="s">
        <v>47</v>
      </c>
      <c r="L17591" t="s">
        <v>52</v>
      </c>
      <c r="M17591" t="s">
        <v>49</v>
      </c>
      <c r="N17591"/>
      <c r="O17591"/>
      <c r="P17591" t="s">
        <v>76</v>
      </c>
      <c r="Q17591" t="s">
        <v>86</v>
      </c>
      <c r="R17591" t="s">
        <v>47</v>
      </c>
      <c r="S17591" t="s">
        <v>140</v>
      </c>
      <c r="T17591" t="s">
        <v>52</v>
      </c>
      <c r="U17591" t="s">
        <v>49</v>
      </c>
      <c r="V17591" t="s">
        <v>78</v>
      </c>
      <c r="W17591" t="s">
        <v>54</v>
      </c>
      <c r="X17591" t="s">
        <v>47</v>
      </c>
      <c r="Y17591" t="s">
        <v>48</v>
      </c>
      <c r="Z17591" t="s">
        <v>158</v>
      </c>
      <c r="AA17591" t="s">
        <v>49</v>
      </c>
      <c r="AB17591" t="s">
        <v>56</v>
      </c>
      <c r="AC17591" t="s">
        <v>47</v>
      </c>
      <c r="AD17591" t="s">
        <v>79</v>
      </c>
      <c r="AE17591" t="s">
        <v>58</v>
      </c>
      <c r="AF17591"/>
      <c r="AG17591" t="s">
        <v>59</v>
      </c>
      <c r="AH17591" t="s">
        <v>60</v>
      </c>
      <c r="AI17591" t="s">
        <v>47</v>
      </c>
      <c r="AJ17591"/>
      <c r="AK17591"/>
      <c r="AL17591" t="s">
        <v>49</v>
      </c>
      <c r="AM17591" t="s">
        <v>62</v>
      </c>
      <c r="AN17591" t="s">
        <v>63</v>
      </c>
      <c r="AO17591" t="n">
        <v>0.14</v>
      </c>
      <c r="AP17591" t="n">
        <v>1.07</v>
      </c>
      <c r="AQ17591" t="n">
        <v>22.4</v>
      </c>
      <c r="AR17591" t="n">
        <v>0.75</v>
      </c>
      <c r="AS17591" t="n">
        <v>17.4</v>
      </c>
      <c r="AT17591" t="n">
        <v>1.6</v>
      </c>
    </row>
    <row r="17592">
      <c r="A17592" t="n">
        <v>21196</v>
      </c>
      <c r="B17592" t="s">
        <v>72</v>
      </c>
      <c r="C17592" t="s">
        <v>47</v>
      </c>
      <c r="D17592" t="s">
        <v>47</v>
      </c>
      <c r="E17592" t="s">
        <v>48</v>
      </c>
      <c r="F17592" t="s">
        <v>49</v>
      </c>
      <c r="G17592" t="s">
        <v>49</v>
      </c>
      <c r="H17592" t="s">
        <v>73</v>
      </c>
      <c r="I17592" t="s">
        <v>48</v>
      </c>
      <c r="J17592" t="s">
        <v>51</v>
      </c>
      <c r="K17592" t="s">
        <v>47</v>
      </c>
      <c r="L17592" t="s">
        <v>52</v>
      </c>
      <c r="M17592" t="s">
        <v>49</v>
      </c>
      <c r="N17592"/>
      <c r="O17592"/>
      <c r="P17592" t="s">
        <v>76</v>
      </c>
      <c r="Q17592" t="s">
        <v>86</v>
      </c>
      <c r="R17592" t="s">
        <v>47</v>
      </c>
      <c r="S17592" t="s">
        <v>140</v>
      </c>
      <c r="T17592" t="s">
        <v>52</v>
      </c>
      <c r="U17592" t="s">
        <v>49</v>
      </c>
      <c r="V17592" t="s">
        <v>78</v>
      </c>
      <c r="W17592" t="s">
        <v>54</v>
      </c>
      <c r="X17592" t="s">
        <v>47</v>
      </c>
      <c r="Y17592" t="s">
        <v>48</v>
      </c>
      <c r="Z17592" t="s">
        <v>158</v>
      </c>
      <c r="AA17592" t="s">
        <v>49</v>
      </c>
      <c r="AB17592" t="s">
        <v>56</v>
      </c>
      <c r="AC17592" t="s">
        <v>47</v>
      </c>
      <c r="AD17592" t="s">
        <v>79</v>
      </c>
      <c r="AE17592" t="s">
        <v>58</v>
      </c>
      <c r="AF17592"/>
      <c r="AG17592" t="s">
        <v>59</v>
      </c>
      <c r="AH17592" t="s">
        <v>60</v>
      </c>
      <c r="AI17592" t="s">
        <v>47</v>
      </c>
      <c r="AJ17592"/>
      <c r="AK17592"/>
      <c r="AL17592" t="s">
        <v>49</v>
      </c>
      <c r="AM17592" t="s">
        <v>62</v>
      </c>
      <c r="AN17592" t="s">
        <v>63</v>
      </c>
      <c r="AO17592" t="n">
        <v>0.14</v>
      </c>
      <c r="AP17592" t="n">
        <v>1.07</v>
      </c>
      <c r="AQ17592" t="n">
        <v>21.4</v>
      </c>
      <c r="AR17592" t="n">
        <v>0.75</v>
      </c>
      <c r="AS17592" t="n">
        <v>17.3</v>
      </c>
      <c r="AT17592" t="n">
        <v>1.6</v>
      </c>
    </row>
    <row r="17593">
      <c r="A17593" t="n">
        <v>21197</v>
      </c>
      <c r="B17593" t="s">
        <v>72</v>
      </c>
      <c r="C17593" t="s">
        <v>47</v>
      </c>
      <c r="D17593" t="s">
        <v>47</v>
      </c>
      <c r="E17593" t="s">
        <v>48</v>
      </c>
      <c r="F17593" t="s">
        <v>49</v>
      </c>
      <c r="G17593" t="s">
        <v>49</v>
      </c>
      <c r="H17593" t="s">
        <v>73</v>
      </c>
      <c r="I17593" t="s">
        <v>48</v>
      </c>
      <c r="J17593" t="s">
        <v>51</v>
      </c>
      <c r="K17593" t="s">
        <v>47</v>
      </c>
      <c r="L17593" t="s">
        <v>52</v>
      </c>
      <c r="M17593" t="s">
        <v>49</v>
      </c>
      <c r="N17593"/>
      <c r="O17593"/>
      <c r="P17593" t="s">
        <v>227</v>
      </c>
      <c r="Q17593" t="s">
        <v>47</v>
      </c>
      <c r="R17593" t="s">
        <v>47</v>
      </c>
      <c r="S17593" t="s">
        <v>48</v>
      </c>
      <c r="T17593" t="s">
        <v>49</v>
      </c>
      <c r="U17593" t="s">
        <v>49</v>
      </c>
      <c r="V17593" t="s">
        <v>91</v>
      </c>
      <c r="W17593" t="s">
        <v>47</v>
      </c>
      <c r="X17593" t="s">
        <v>47</v>
      </c>
      <c r="Y17593" t="s">
        <v>57</v>
      </c>
      <c r="Z17593" t="s">
        <v>49</v>
      </c>
      <c r="AA17593" t="s">
        <v>49</v>
      </c>
      <c r="AB17593" t="s">
        <v>112</v>
      </c>
      <c r="AC17593" t="s">
        <v>47</v>
      </c>
      <c r="AD17593" t="s">
        <v>210</v>
      </c>
      <c r="AE17593" t="s">
        <v>47</v>
      </c>
      <c r="AF17593"/>
      <c r="AG17593" t="s">
        <v>59</v>
      </c>
      <c r="AH17593" t="s">
        <v>289</v>
      </c>
      <c r="AI17593" t="s">
        <v>290</v>
      </c>
      <c r="AJ17593"/>
      <c r="AK17593" t="s">
        <v>147</v>
      </c>
      <c r="AL17593" t="s">
        <v>671</v>
      </c>
      <c r="AM17593" t="s">
        <v>62</v>
      </c>
      <c r="AN17593" t="s">
        <v>63</v>
      </c>
      <c r="AO17593" t="n">
        <v>0.16</v>
      </c>
      <c r="AP17593" t="n">
        <v>0.875</v>
      </c>
      <c r="AQ17593" t="n">
        <v>17.5</v>
      </c>
      <c r="AR17593" t="n">
        <v>0.72</v>
      </c>
      <c r="AS17593" t="n">
        <v>11.1</v>
      </c>
      <c r="AT17593" t="n">
        <v>1.6</v>
      </c>
    </row>
    <row r="17594">
      <c r="A17594" t="n">
        <v>21198</v>
      </c>
      <c r="B17594" t="s">
        <v>72</v>
      </c>
      <c r="C17594" t="s">
        <v>47</v>
      </c>
      <c r="D17594" t="s">
        <v>47</v>
      </c>
      <c r="E17594" t="s">
        <v>48</v>
      </c>
      <c r="F17594" t="s">
        <v>49</v>
      </c>
      <c r="G17594" t="s">
        <v>49</v>
      </c>
      <c r="H17594" t="s">
        <v>73</v>
      </c>
      <c r="I17594" t="s">
        <v>48</v>
      </c>
      <c r="J17594" t="s">
        <v>51</v>
      </c>
      <c r="K17594" t="s">
        <v>47</v>
      </c>
      <c r="L17594" t="s">
        <v>52</v>
      </c>
      <c r="M17594" t="s">
        <v>49</v>
      </c>
      <c r="N17594"/>
      <c r="O17594"/>
      <c r="P17594" t="s">
        <v>227</v>
      </c>
      <c r="Q17594" t="s">
        <v>47</v>
      </c>
      <c r="R17594" t="s">
        <v>47</v>
      </c>
      <c r="S17594" t="s">
        <v>48</v>
      </c>
      <c r="T17594" t="s">
        <v>49</v>
      </c>
      <c r="U17594" t="s">
        <v>49</v>
      </c>
      <c r="V17594" t="s">
        <v>91</v>
      </c>
      <c r="W17594" t="s">
        <v>47</v>
      </c>
      <c r="X17594" t="s">
        <v>47</v>
      </c>
      <c r="Y17594" t="s">
        <v>57</v>
      </c>
      <c r="Z17594" t="s">
        <v>49</v>
      </c>
      <c r="AA17594" t="s">
        <v>49</v>
      </c>
      <c r="AB17594" t="s">
        <v>112</v>
      </c>
      <c r="AC17594" t="s">
        <v>47</v>
      </c>
      <c r="AD17594" t="s">
        <v>210</v>
      </c>
      <c r="AE17594" t="s">
        <v>47</v>
      </c>
      <c r="AF17594"/>
      <c r="AG17594" t="s">
        <v>59</v>
      </c>
      <c r="AH17594" t="s">
        <v>289</v>
      </c>
      <c r="AI17594" t="s">
        <v>290</v>
      </c>
      <c r="AJ17594"/>
      <c r="AK17594" t="s">
        <v>147</v>
      </c>
      <c r="AL17594" t="s">
        <v>671</v>
      </c>
      <c r="AM17594" t="s">
        <v>62</v>
      </c>
      <c r="AN17594" t="s">
        <v>63</v>
      </c>
      <c r="AO17594" t="n">
        <v>0.16</v>
      </c>
      <c r="AP17594" t="n">
        <v>0.863</v>
      </c>
      <c r="AQ17594" t="n">
        <v>21.5</v>
      </c>
      <c r="AR17594" t="n">
        <v>0.77</v>
      </c>
      <c r="AS17594" t="n">
        <v>14.3</v>
      </c>
      <c r="AT17594" t="n">
        <v>1.6</v>
      </c>
    </row>
    <row r="17595">
      <c r="A17595" t="n">
        <v>21199</v>
      </c>
      <c r="B17595" t="s">
        <v>72</v>
      </c>
      <c r="C17595" t="s">
        <v>47</v>
      </c>
      <c r="D17595" t="s">
        <v>47</v>
      </c>
      <c r="E17595" t="s">
        <v>48</v>
      </c>
      <c r="F17595" t="s">
        <v>49</v>
      </c>
      <c r="G17595" t="s">
        <v>49</v>
      </c>
      <c r="H17595" t="s">
        <v>73</v>
      </c>
      <c r="I17595" t="s">
        <v>48</v>
      </c>
      <c r="J17595" t="s">
        <v>51</v>
      </c>
      <c r="K17595" t="s">
        <v>47</v>
      </c>
      <c r="L17595" t="s">
        <v>52</v>
      </c>
      <c r="M17595" t="s">
        <v>49</v>
      </c>
      <c r="N17595"/>
      <c r="O17595"/>
      <c r="P17595" t="s">
        <v>76</v>
      </c>
      <c r="Q17595" t="s">
        <v>86</v>
      </c>
      <c r="R17595" t="s">
        <v>47</v>
      </c>
      <c r="S17595" t="s">
        <v>103</v>
      </c>
      <c r="T17595" t="s">
        <v>48</v>
      </c>
      <c r="U17595" t="s">
        <v>49</v>
      </c>
      <c r="V17595" t="s">
        <v>54</v>
      </c>
      <c r="W17595" t="s">
        <v>47</v>
      </c>
      <c r="X17595" t="s">
        <v>47</v>
      </c>
      <c r="Y17595" t="s">
        <v>140</v>
      </c>
      <c r="Z17595" t="s">
        <v>49</v>
      </c>
      <c r="AA17595" t="s">
        <v>49</v>
      </c>
      <c r="AB17595" t="s">
        <v>89</v>
      </c>
      <c r="AC17595" t="s">
        <v>47</v>
      </c>
      <c r="AD17595" t="s">
        <v>54</v>
      </c>
      <c r="AE17595" t="s">
        <v>171</v>
      </c>
      <c r="AF17595"/>
      <c r="AG17595" t="s">
        <v>138</v>
      </c>
      <c r="AH17595" t="s">
        <v>93</v>
      </c>
      <c r="AI17595" t="s">
        <v>47</v>
      </c>
      <c r="AJ17595"/>
      <c r="AK17595"/>
      <c r="AL17595" t="s">
        <v>49</v>
      </c>
      <c r="AM17595" t="s">
        <v>62</v>
      </c>
      <c r="AN17595" t="s">
        <v>94</v>
      </c>
      <c r="AO17595" t="n">
        <v>0.1</v>
      </c>
      <c r="AP17595" t="n">
        <v>1.06</v>
      </c>
      <c r="AQ17595" t="n">
        <v>19.23</v>
      </c>
      <c r="AR17595" t="n">
        <v>0.775</v>
      </c>
      <c r="AS17595" t="n">
        <v>15.79</v>
      </c>
      <c r="AT17595" t="n">
        <v>1.6</v>
      </c>
    </row>
    <row r="17596">
      <c r="A17596" t="n">
        <v>21202</v>
      </c>
      <c r="B17596" t="s">
        <v>72</v>
      </c>
      <c r="C17596" t="s">
        <v>47</v>
      </c>
      <c r="D17596" t="s">
        <v>47</v>
      </c>
      <c r="E17596" t="s">
        <v>48</v>
      </c>
      <c r="F17596" t="s">
        <v>49</v>
      </c>
      <c r="G17596" t="s">
        <v>49</v>
      </c>
      <c r="H17596" t="s">
        <v>73</v>
      </c>
      <c r="I17596" t="s">
        <v>48</v>
      </c>
      <c r="J17596" t="s">
        <v>51</v>
      </c>
      <c r="K17596" t="s">
        <v>47</v>
      </c>
      <c r="L17596" t="s">
        <v>52</v>
      </c>
      <c r="M17596" t="s">
        <v>49</v>
      </c>
      <c r="N17596" t="s">
        <v>2648</v>
      </c>
      <c r="O17596" t="s">
        <v>780</v>
      </c>
      <c r="P17596" t="s">
        <v>76</v>
      </c>
      <c r="Q17596" t="s">
        <v>86</v>
      </c>
      <c r="R17596" t="s">
        <v>47</v>
      </c>
      <c r="S17596" t="s">
        <v>103</v>
      </c>
      <c r="T17596" t="s">
        <v>48</v>
      </c>
      <c r="U17596" t="s">
        <v>49</v>
      </c>
      <c r="V17596" t="s">
        <v>54</v>
      </c>
      <c r="W17596" t="s">
        <v>47</v>
      </c>
      <c r="X17596" t="s">
        <v>47</v>
      </c>
      <c r="Y17596" t="s">
        <v>140</v>
      </c>
      <c r="Z17596" t="s">
        <v>49</v>
      </c>
      <c r="AA17596" t="s">
        <v>49</v>
      </c>
      <c r="AB17596" t="s">
        <v>89</v>
      </c>
      <c r="AC17596" t="s">
        <v>47</v>
      </c>
      <c r="AD17596" t="s">
        <v>54</v>
      </c>
      <c r="AE17596" t="s">
        <v>171</v>
      </c>
      <c r="AF17596"/>
      <c r="AG17596" t="s">
        <v>138</v>
      </c>
      <c r="AH17596" t="s">
        <v>93</v>
      </c>
      <c r="AI17596" t="s">
        <v>47</v>
      </c>
      <c r="AJ17596"/>
      <c r="AK17596"/>
      <c r="AL17596" t="s">
        <v>49</v>
      </c>
      <c r="AM17596" t="s">
        <v>62</v>
      </c>
      <c r="AN17596" t="s">
        <v>94</v>
      </c>
      <c r="AO17596" t="n">
        <v>0.1</v>
      </c>
      <c r="AP17596" t="n">
        <v>1.062</v>
      </c>
      <c r="AQ17596" t="n">
        <v>21.01</v>
      </c>
      <c r="AR17596" t="n">
        <v>0.798</v>
      </c>
      <c r="AS17596" t="n">
        <v>17.81</v>
      </c>
      <c r="AT17596" t="n">
        <v>1.6</v>
      </c>
    </row>
    <row r="17597">
      <c r="A17597" t="n">
        <v>21203</v>
      </c>
      <c r="B17597" t="s">
        <v>72</v>
      </c>
      <c r="C17597" t="s">
        <v>47</v>
      </c>
      <c r="D17597" t="s">
        <v>47</v>
      </c>
      <c r="E17597" t="s">
        <v>48</v>
      </c>
      <c r="F17597" t="s">
        <v>49</v>
      </c>
      <c r="G17597" t="s">
        <v>49</v>
      </c>
      <c r="H17597" t="s">
        <v>73</v>
      </c>
      <c r="I17597" t="s">
        <v>48</v>
      </c>
      <c r="J17597" t="s">
        <v>51</v>
      </c>
      <c r="K17597" t="s">
        <v>47</v>
      </c>
      <c r="L17597" t="s">
        <v>52</v>
      </c>
      <c r="M17597" t="s">
        <v>49</v>
      </c>
      <c r="N17597" t="s">
        <v>2649</v>
      </c>
      <c r="O17597" t="s">
        <v>780</v>
      </c>
      <c r="P17597" t="s">
        <v>76</v>
      </c>
      <c r="Q17597" t="s">
        <v>86</v>
      </c>
      <c r="R17597" t="s">
        <v>47</v>
      </c>
      <c r="S17597" t="s">
        <v>103</v>
      </c>
      <c r="T17597" t="s">
        <v>48</v>
      </c>
      <c r="U17597" t="s">
        <v>49</v>
      </c>
      <c r="V17597" t="s">
        <v>54</v>
      </c>
      <c r="W17597" t="s">
        <v>47</v>
      </c>
      <c r="X17597" t="s">
        <v>47</v>
      </c>
      <c r="Y17597" t="s">
        <v>140</v>
      </c>
      <c r="Z17597" t="s">
        <v>49</v>
      </c>
      <c r="AA17597" t="s">
        <v>49</v>
      </c>
      <c r="AB17597" t="s">
        <v>89</v>
      </c>
      <c r="AC17597" t="s">
        <v>47</v>
      </c>
      <c r="AD17597" t="s">
        <v>54</v>
      </c>
      <c r="AE17597" t="s">
        <v>171</v>
      </c>
      <c r="AF17597"/>
      <c r="AG17597" t="s">
        <v>138</v>
      </c>
      <c r="AH17597" t="s">
        <v>93</v>
      </c>
      <c r="AI17597" t="s">
        <v>47</v>
      </c>
      <c r="AJ17597"/>
      <c r="AK17597"/>
      <c r="AL17597" t="s">
        <v>49</v>
      </c>
      <c r="AM17597" t="s">
        <v>62</v>
      </c>
      <c r="AN17597" t="s">
        <v>94</v>
      </c>
      <c r="AO17597" t="n">
        <v>0.1</v>
      </c>
      <c r="AP17597" t="n">
        <v>1.072</v>
      </c>
      <c r="AQ17597" t="n">
        <v>21.85</v>
      </c>
      <c r="AR17597" t="n">
        <v>0.769</v>
      </c>
      <c r="AS17597" t="n">
        <v>18.01</v>
      </c>
      <c r="AT17597" t="n">
        <v>1.6</v>
      </c>
    </row>
    <row r="17598">
      <c r="A17598" t="n">
        <v>21204</v>
      </c>
      <c r="B17598" t="s">
        <v>72</v>
      </c>
      <c r="C17598" t="s">
        <v>47</v>
      </c>
      <c r="D17598" t="s">
        <v>47</v>
      </c>
      <c r="E17598" t="s">
        <v>48</v>
      </c>
      <c r="F17598" t="s">
        <v>49</v>
      </c>
      <c r="G17598" t="s">
        <v>49</v>
      </c>
      <c r="H17598" t="s">
        <v>73</v>
      </c>
      <c r="I17598" t="s">
        <v>48</v>
      </c>
      <c r="J17598" t="s">
        <v>51</v>
      </c>
      <c r="K17598" t="s">
        <v>47</v>
      </c>
      <c r="L17598" t="s">
        <v>52</v>
      </c>
      <c r="M17598" t="s">
        <v>49</v>
      </c>
      <c r="N17598"/>
      <c r="O17598"/>
      <c r="P17598" t="s">
        <v>76</v>
      </c>
      <c r="Q17598" t="s">
        <v>86</v>
      </c>
      <c r="R17598" t="s">
        <v>47</v>
      </c>
      <c r="S17598" t="s">
        <v>140</v>
      </c>
      <c r="T17598" t="s">
        <v>52</v>
      </c>
      <c r="U17598" t="s">
        <v>49</v>
      </c>
      <c r="V17598" t="s">
        <v>78</v>
      </c>
      <c r="W17598" t="s">
        <v>79</v>
      </c>
      <c r="X17598" t="s">
        <v>47</v>
      </c>
      <c r="Y17598" t="s">
        <v>71</v>
      </c>
      <c r="Z17598" t="s">
        <v>158</v>
      </c>
      <c r="AA17598" t="s">
        <v>49</v>
      </c>
      <c r="AB17598" t="s">
        <v>89</v>
      </c>
      <c r="AC17598" t="s">
        <v>47</v>
      </c>
      <c r="AD17598" t="s">
        <v>54</v>
      </c>
      <c r="AE17598" t="s">
        <v>924</v>
      </c>
      <c r="AF17598"/>
      <c r="AG17598" t="s">
        <v>138</v>
      </c>
      <c r="AH17598" t="s">
        <v>93</v>
      </c>
      <c r="AI17598" t="s">
        <v>47</v>
      </c>
      <c r="AJ17598"/>
      <c r="AK17598"/>
      <c r="AL17598" t="s">
        <v>49</v>
      </c>
      <c r="AM17598" t="s">
        <v>62</v>
      </c>
      <c r="AN17598" t="s">
        <v>94</v>
      </c>
      <c r="AO17598" t="n">
        <v>0.09</v>
      </c>
      <c r="AP17598" t="n">
        <v>1.08</v>
      </c>
      <c r="AQ17598" t="n">
        <v>21.51</v>
      </c>
      <c r="AR17598" t="n">
        <v>0.786</v>
      </c>
      <c r="AS17598" t="n">
        <v>17.18</v>
      </c>
      <c r="AT17598" t="n">
        <v>1.6</v>
      </c>
    </row>
    <row r="17599">
      <c r="A17599" t="n">
        <v>21205</v>
      </c>
      <c r="B17599" t="s">
        <v>72</v>
      </c>
      <c r="C17599" t="s">
        <v>47</v>
      </c>
      <c r="D17599" t="s">
        <v>47</v>
      </c>
      <c r="E17599" t="s">
        <v>48</v>
      </c>
      <c r="F17599" t="s">
        <v>49</v>
      </c>
      <c r="G17599" t="s">
        <v>49</v>
      </c>
      <c r="H17599" t="s">
        <v>73</v>
      </c>
      <c r="I17599" t="s">
        <v>48</v>
      </c>
      <c r="J17599" t="s">
        <v>51</v>
      </c>
      <c r="K17599" t="s">
        <v>47</v>
      </c>
      <c r="L17599" t="s">
        <v>52</v>
      </c>
      <c r="M17599" t="s">
        <v>49</v>
      </c>
      <c r="N17599" t="s">
        <v>2417</v>
      </c>
      <c r="O17599"/>
      <c r="P17599" t="s">
        <v>76</v>
      </c>
      <c r="Q17599" t="s">
        <v>86</v>
      </c>
      <c r="R17599" t="s">
        <v>47</v>
      </c>
      <c r="S17599" t="s">
        <v>140</v>
      </c>
      <c r="T17599" t="s">
        <v>52</v>
      </c>
      <c r="U17599" t="s">
        <v>49</v>
      </c>
      <c r="V17599" t="s">
        <v>78</v>
      </c>
      <c r="W17599" t="s">
        <v>79</v>
      </c>
      <c r="X17599" t="s">
        <v>47</v>
      </c>
      <c r="Y17599" t="s">
        <v>71</v>
      </c>
      <c r="Z17599" t="s">
        <v>158</v>
      </c>
      <c r="AA17599" t="s">
        <v>49</v>
      </c>
      <c r="AB17599" t="s">
        <v>89</v>
      </c>
      <c r="AC17599" t="s">
        <v>47</v>
      </c>
      <c r="AD17599" t="s">
        <v>54</v>
      </c>
      <c r="AE17599" t="s">
        <v>924</v>
      </c>
      <c r="AF17599"/>
      <c r="AG17599" t="s">
        <v>138</v>
      </c>
      <c r="AH17599" t="s">
        <v>93</v>
      </c>
      <c r="AI17599" t="s">
        <v>47</v>
      </c>
      <c r="AJ17599"/>
      <c r="AK17599"/>
      <c r="AL17599" t="s">
        <v>49</v>
      </c>
      <c r="AM17599" t="s">
        <v>62</v>
      </c>
      <c r="AN17599" t="s">
        <v>94</v>
      </c>
      <c r="AO17599" t="n">
        <v>0.09</v>
      </c>
      <c r="AP17599" t="n">
        <v>1.12</v>
      </c>
      <c r="AQ17599" t="n">
        <v>22.19</v>
      </c>
      <c r="AR17599" t="n">
        <v>0.804</v>
      </c>
      <c r="AS17599" t="n">
        <v>18.66</v>
      </c>
      <c r="AT17599" t="n">
        <v>1.6</v>
      </c>
    </row>
    <row r="17600">
      <c r="A17600" t="n">
        <v>21206</v>
      </c>
      <c r="B17600" t="s">
        <v>349</v>
      </c>
      <c r="C17600" t="s">
        <v>106</v>
      </c>
      <c r="D17600" t="s">
        <v>97</v>
      </c>
      <c r="E17600" t="s">
        <v>48</v>
      </c>
      <c r="F17600" t="s">
        <v>48</v>
      </c>
      <c r="G17600" t="s">
        <v>103</v>
      </c>
      <c r="H17600" t="s">
        <v>73</v>
      </c>
      <c r="I17600" t="s">
        <v>158</v>
      </c>
      <c r="J17600" t="s">
        <v>51</v>
      </c>
      <c r="K17600" t="s">
        <v>47</v>
      </c>
      <c r="L17600" t="s">
        <v>216</v>
      </c>
      <c r="M17600" t="s">
        <v>49</v>
      </c>
      <c r="N17600"/>
      <c r="O17600"/>
      <c r="P17600" t="s">
        <v>76</v>
      </c>
      <c r="Q17600" t="s">
        <v>47</v>
      </c>
      <c r="R17600" t="s">
        <v>47</v>
      </c>
      <c r="S17600" t="s">
        <v>48</v>
      </c>
      <c r="T17600" t="s">
        <v>49</v>
      </c>
      <c r="U17600" t="s">
        <v>49</v>
      </c>
      <c r="V17600" t="s">
        <v>54</v>
      </c>
      <c r="W17600" t="s">
        <v>47</v>
      </c>
      <c r="X17600" t="s">
        <v>47</v>
      </c>
      <c r="Y17600" t="s">
        <v>55</v>
      </c>
      <c r="Z17600" t="s">
        <v>49</v>
      </c>
      <c r="AA17600" t="s">
        <v>49</v>
      </c>
      <c r="AB17600" t="s">
        <v>89</v>
      </c>
      <c r="AC17600" t="s">
        <v>47</v>
      </c>
      <c r="AD17600" t="s">
        <v>54</v>
      </c>
      <c r="AE17600" t="s">
        <v>90</v>
      </c>
      <c r="AF17600"/>
      <c r="AG17600" t="s">
        <v>138</v>
      </c>
      <c r="AH17600" t="s">
        <v>93</v>
      </c>
      <c r="AI17600" t="s">
        <v>47</v>
      </c>
      <c r="AJ17600"/>
      <c r="AK17600"/>
      <c r="AL17600" t="s">
        <v>49</v>
      </c>
      <c r="AM17600" t="s">
        <v>62</v>
      </c>
      <c r="AN17600" t="s">
        <v>94</v>
      </c>
      <c r="AO17600" t="n">
        <v>0.1</v>
      </c>
      <c r="AP17600" t="n">
        <v>1.01</v>
      </c>
      <c r="AQ17600" t="n">
        <v>13.23</v>
      </c>
      <c r="AR17600" t="n">
        <v>0.79</v>
      </c>
      <c r="AS17600" t="n">
        <v>10.56</v>
      </c>
      <c r="AT17600"/>
    </row>
    <row r="17601">
      <c r="A17601" t="n">
        <v>21207</v>
      </c>
      <c r="B17601" t="s">
        <v>349</v>
      </c>
      <c r="C17601" t="s">
        <v>106</v>
      </c>
      <c r="D17601" t="s">
        <v>97</v>
      </c>
      <c r="E17601" t="s">
        <v>48</v>
      </c>
      <c r="F17601" t="s">
        <v>48</v>
      </c>
      <c r="G17601" t="s">
        <v>103</v>
      </c>
      <c r="H17601" t="s">
        <v>73</v>
      </c>
      <c r="I17601" t="s">
        <v>158</v>
      </c>
      <c r="J17601" t="s">
        <v>51</v>
      </c>
      <c r="K17601" t="s">
        <v>47</v>
      </c>
      <c r="L17601" t="s">
        <v>216</v>
      </c>
      <c r="M17601" t="s">
        <v>49</v>
      </c>
      <c r="N17601"/>
      <c r="O17601"/>
      <c r="P17601" t="s">
        <v>76</v>
      </c>
      <c r="Q17601" t="s">
        <v>47</v>
      </c>
      <c r="R17601" t="s">
        <v>47</v>
      </c>
      <c r="S17601" t="s">
        <v>48</v>
      </c>
      <c r="T17601" t="s">
        <v>49</v>
      </c>
      <c r="U17601" t="s">
        <v>49</v>
      </c>
      <c r="V17601" t="s">
        <v>54</v>
      </c>
      <c r="W17601" t="s">
        <v>47</v>
      </c>
      <c r="X17601" t="s">
        <v>47</v>
      </c>
      <c r="Y17601" t="s">
        <v>55</v>
      </c>
      <c r="Z17601" t="s">
        <v>49</v>
      </c>
      <c r="AA17601" t="s">
        <v>49</v>
      </c>
      <c r="AB17601" t="s">
        <v>89</v>
      </c>
      <c r="AC17601" t="s">
        <v>47</v>
      </c>
      <c r="AD17601" t="s">
        <v>54</v>
      </c>
      <c r="AE17601" t="s">
        <v>90</v>
      </c>
      <c r="AF17601"/>
      <c r="AG17601" t="s">
        <v>138</v>
      </c>
      <c r="AH17601" t="s">
        <v>93</v>
      </c>
      <c r="AI17601" t="s">
        <v>47</v>
      </c>
      <c r="AJ17601"/>
      <c r="AK17601"/>
      <c r="AL17601" t="s">
        <v>49</v>
      </c>
      <c r="AM17601" t="s">
        <v>62</v>
      </c>
      <c r="AN17601" t="s">
        <v>94</v>
      </c>
      <c r="AO17601" t="n">
        <v>0.1</v>
      </c>
      <c r="AP17601" t="n">
        <v>1.03</v>
      </c>
      <c r="AQ17601" t="n">
        <v>17.02</v>
      </c>
      <c r="AR17601" t="n">
        <v>0.77</v>
      </c>
      <c r="AS17601" t="n">
        <v>13.53</v>
      </c>
      <c r="AT17601"/>
    </row>
    <row r="17602">
      <c r="A17602" t="n">
        <v>21208</v>
      </c>
      <c r="B17602" t="s">
        <v>349</v>
      </c>
      <c r="C17602" t="s">
        <v>106</v>
      </c>
      <c r="D17602" t="s">
        <v>97</v>
      </c>
      <c r="E17602" t="s">
        <v>48</v>
      </c>
      <c r="F17602" t="s">
        <v>48</v>
      </c>
      <c r="G17602" t="s">
        <v>103</v>
      </c>
      <c r="H17602" t="s">
        <v>73</v>
      </c>
      <c r="I17602" t="s">
        <v>158</v>
      </c>
      <c r="J17602" t="s">
        <v>51</v>
      </c>
      <c r="K17602" t="s">
        <v>47</v>
      </c>
      <c r="L17602" t="s">
        <v>216</v>
      </c>
      <c r="M17602" t="s">
        <v>49</v>
      </c>
      <c r="N17602"/>
      <c r="O17602"/>
      <c r="P17602" t="s">
        <v>76</v>
      </c>
      <c r="Q17602" t="s">
        <v>47</v>
      </c>
      <c r="R17602" t="s">
        <v>47</v>
      </c>
      <c r="S17602" t="s">
        <v>48</v>
      </c>
      <c r="T17602" t="s">
        <v>49</v>
      </c>
      <c r="U17602" t="s">
        <v>49</v>
      </c>
      <c r="V17602" t="s">
        <v>54</v>
      </c>
      <c r="W17602" t="s">
        <v>47</v>
      </c>
      <c r="X17602" t="s">
        <v>47</v>
      </c>
      <c r="Y17602" t="s">
        <v>55</v>
      </c>
      <c r="Z17602" t="s">
        <v>49</v>
      </c>
      <c r="AA17602" t="s">
        <v>49</v>
      </c>
      <c r="AB17602" t="s">
        <v>89</v>
      </c>
      <c r="AC17602" t="s">
        <v>47</v>
      </c>
      <c r="AD17602" t="s">
        <v>54</v>
      </c>
      <c r="AE17602" t="s">
        <v>2650</v>
      </c>
      <c r="AF17602"/>
      <c r="AG17602" t="s">
        <v>138</v>
      </c>
      <c r="AH17602" t="s">
        <v>93</v>
      </c>
      <c r="AI17602" t="s">
        <v>47</v>
      </c>
      <c r="AJ17602"/>
      <c r="AK17602"/>
      <c r="AL17602" t="s">
        <v>49</v>
      </c>
      <c r="AM17602" t="s">
        <v>62</v>
      </c>
      <c r="AN17602" t="s">
        <v>94</v>
      </c>
      <c r="AO17602" t="n">
        <v>0.1</v>
      </c>
      <c r="AP17602" t="n">
        <v>1.17</v>
      </c>
      <c r="AQ17602" t="n">
        <v>16.9</v>
      </c>
      <c r="AR17602" t="n">
        <v>0.81</v>
      </c>
      <c r="AS17602" t="n">
        <v>15.86</v>
      </c>
      <c r="AT17602"/>
    </row>
    <row r="17603">
      <c r="A17603" t="n">
        <v>21212</v>
      </c>
      <c r="B17603" t="s">
        <v>107</v>
      </c>
      <c r="C17603" t="s">
        <v>47</v>
      </c>
      <c r="D17603" t="s">
        <v>47</v>
      </c>
      <c r="E17603" t="s">
        <v>48</v>
      </c>
      <c r="F17603" t="s">
        <v>49</v>
      </c>
      <c r="G17603" t="s">
        <v>49</v>
      </c>
      <c r="H17603" t="s">
        <v>73</v>
      </c>
      <c r="I17603" t="s">
        <v>48</v>
      </c>
      <c r="J17603" t="s">
        <v>51</v>
      </c>
      <c r="K17603" t="s">
        <v>47</v>
      </c>
      <c r="L17603" t="s">
        <v>52</v>
      </c>
      <c r="M17603" t="s">
        <v>49</v>
      </c>
      <c r="N17603" t="s">
        <v>2651</v>
      </c>
      <c r="O17603"/>
      <c r="P17603" t="s">
        <v>76</v>
      </c>
      <c r="Q17603" t="s">
        <v>218</v>
      </c>
      <c r="R17603" t="s">
        <v>155</v>
      </c>
      <c r="S17603" t="s">
        <v>140</v>
      </c>
      <c r="T17603" t="s">
        <v>52</v>
      </c>
      <c r="U17603" t="s">
        <v>48</v>
      </c>
      <c r="V17603" t="s">
        <v>84</v>
      </c>
      <c r="W17603" t="s">
        <v>47</v>
      </c>
      <c r="X17603" t="s">
        <v>125</v>
      </c>
      <c r="Y17603" t="s">
        <v>55</v>
      </c>
      <c r="Z17603" t="s">
        <v>49</v>
      </c>
      <c r="AA17603" t="s">
        <v>126</v>
      </c>
      <c r="AB17603" t="s">
        <v>56</v>
      </c>
      <c r="AC17603" t="s">
        <v>47</v>
      </c>
      <c r="AD17603" t="s">
        <v>79</v>
      </c>
      <c r="AE17603" t="s">
        <v>58</v>
      </c>
      <c r="AF17603"/>
      <c r="AG17603" t="s">
        <v>59</v>
      </c>
      <c r="AH17603" t="s">
        <v>1183</v>
      </c>
      <c r="AI17603" t="s">
        <v>47</v>
      </c>
      <c r="AJ17603"/>
      <c r="AK17603"/>
      <c r="AL17603" t="s">
        <v>49</v>
      </c>
      <c r="AM17603" t="s">
        <v>62</v>
      </c>
      <c r="AN17603" t="s">
        <v>63</v>
      </c>
      <c r="AO17603" t="n">
        <v>0.1</v>
      </c>
      <c r="AP17603" t="n">
        <v>0.826</v>
      </c>
      <c r="AQ17603" t="n">
        <v>21.19</v>
      </c>
      <c r="AR17603" t="n">
        <v>0.655</v>
      </c>
      <c r="AS17603" t="n">
        <v>11.46</v>
      </c>
      <c r="AT17603" t="n">
        <v>1.48</v>
      </c>
    </row>
    <row r="17604">
      <c r="A17604" t="n">
        <v>21213</v>
      </c>
      <c r="B17604" t="s">
        <v>72</v>
      </c>
      <c r="C17604" t="s">
        <v>47</v>
      </c>
      <c r="D17604" t="s">
        <v>47</v>
      </c>
      <c r="E17604" t="s">
        <v>48</v>
      </c>
      <c r="F17604" t="s">
        <v>49</v>
      </c>
      <c r="G17604" t="s">
        <v>49</v>
      </c>
      <c r="H17604" t="s">
        <v>73</v>
      </c>
      <c r="I17604" t="s">
        <v>48</v>
      </c>
      <c r="J17604" t="s">
        <v>51</v>
      </c>
      <c r="K17604" t="s">
        <v>47</v>
      </c>
      <c r="L17604" t="s">
        <v>52</v>
      </c>
      <c r="M17604" t="s">
        <v>49</v>
      </c>
      <c r="N17604"/>
      <c r="O17604"/>
      <c r="P17604" t="s">
        <v>76</v>
      </c>
      <c r="Q17604" t="s">
        <v>218</v>
      </c>
      <c r="R17604" t="s">
        <v>155</v>
      </c>
      <c r="S17604" t="s">
        <v>140</v>
      </c>
      <c r="T17604" t="s">
        <v>52</v>
      </c>
      <c r="U17604" t="s">
        <v>48</v>
      </c>
      <c r="V17604" t="s">
        <v>84</v>
      </c>
      <c r="W17604" t="s">
        <v>47</v>
      </c>
      <c r="X17604" t="s">
        <v>125</v>
      </c>
      <c r="Y17604" t="s">
        <v>55</v>
      </c>
      <c r="Z17604" t="s">
        <v>49</v>
      </c>
      <c r="AA17604" t="s">
        <v>126</v>
      </c>
      <c r="AB17604" t="s">
        <v>56</v>
      </c>
      <c r="AC17604" t="s">
        <v>47</v>
      </c>
      <c r="AD17604"/>
      <c r="AE17604" t="s">
        <v>58</v>
      </c>
      <c r="AF17604"/>
      <c r="AG17604" t="s">
        <v>59</v>
      </c>
      <c r="AH17604" t="s">
        <v>2652</v>
      </c>
      <c r="AI17604" t="s">
        <v>47</v>
      </c>
      <c r="AJ17604"/>
      <c r="AK17604"/>
      <c r="AL17604" t="s">
        <v>49</v>
      </c>
      <c r="AM17604" t="s">
        <v>62</v>
      </c>
      <c r="AN17604" t="s">
        <v>63</v>
      </c>
      <c r="AO17604" t="n">
        <v>0.1</v>
      </c>
      <c r="AP17604" t="n">
        <v>1.06</v>
      </c>
      <c r="AQ17604" t="n">
        <v>22.43</v>
      </c>
      <c r="AR17604" t="n">
        <v>0.75</v>
      </c>
      <c r="AS17604" t="n">
        <v>17.25</v>
      </c>
      <c r="AT17604" t="n">
        <v>1.6</v>
      </c>
    </row>
    <row r="17605">
      <c r="A17605" t="n">
        <v>21214</v>
      </c>
      <c r="B17605" t="s">
        <v>72</v>
      </c>
      <c r="C17605" t="s">
        <v>47</v>
      </c>
      <c r="D17605" t="s">
        <v>47</v>
      </c>
      <c r="E17605" t="s">
        <v>48</v>
      </c>
      <c r="F17605" t="s">
        <v>49</v>
      </c>
      <c r="G17605" t="s">
        <v>49</v>
      </c>
      <c r="H17605" t="s">
        <v>73</v>
      </c>
      <c r="I17605" t="s">
        <v>48</v>
      </c>
      <c r="J17605" t="s">
        <v>51</v>
      </c>
      <c r="K17605" t="s">
        <v>47</v>
      </c>
      <c r="L17605" t="s">
        <v>52</v>
      </c>
      <c r="M17605" t="s">
        <v>49</v>
      </c>
      <c r="N17605"/>
      <c r="O17605"/>
      <c r="P17605" t="s">
        <v>76</v>
      </c>
      <c r="Q17605" t="s">
        <v>218</v>
      </c>
      <c r="R17605" t="s">
        <v>155</v>
      </c>
      <c r="S17605" t="s">
        <v>140</v>
      </c>
      <c r="T17605" t="s">
        <v>52</v>
      </c>
      <c r="U17605" t="s">
        <v>48</v>
      </c>
      <c r="V17605" t="s">
        <v>84</v>
      </c>
      <c r="W17605" t="s">
        <v>47</v>
      </c>
      <c r="X17605" t="s">
        <v>125</v>
      </c>
      <c r="Y17605" t="s">
        <v>55</v>
      </c>
      <c r="Z17605" t="s">
        <v>49</v>
      </c>
      <c r="AA17605" t="s">
        <v>126</v>
      </c>
      <c r="AB17605" t="s">
        <v>56</v>
      </c>
      <c r="AC17605" t="s">
        <v>47</v>
      </c>
      <c r="AD17605"/>
      <c r="AE17605" t="s">
        <v>58</v>
      </c>
      <c r="AF17605"/>
      <c r="AG17605" t="s">
        <v>95</v>
      </c>
      <c r="AH17605" t="s">
        <v>47</v>
      </c>
      <c r="AI17605" t="s">
        <v>47</v>
      </c>
      <c r="AJ17605"/>
      <c r="AK17605" t="s">
        <v>49</v>
      </c>
      <c r="AL17605" t="s">
        <v>49</v>
      </c>
      <c r="AM17605" t="s">
        <v>62</v>
      </c>
      <c r="AN17605" t="s">
        <v>63</v>
      </c>
      <c r="AO17605" t="n">
        <v>0.1</v>
      </c>
      <c r="AP17605" t="n">
        <v>1.01</v>
      </c>
      <c r="AQ17605" t="n">
        <v>22.1</v>
      </c>
      <c r="AR17605" t="n">
        <v>0.66</v>
      </c>
      <c r="AS17605" t="n">
        <v>14.55</v>
      </c>
      <c r="AT17605" t="n">
        <v>1.6</v>
      </c>
    </row>
    <row r="17606">
      <c r="A17606" t="n">
        <v>21215</v>
      </c>
      <c r="B17606" t="s">
        <v>72</v>
      </c>
      <c r="C17606" t="s">
        <v>47</v>
      </c>
      <c r="D17606" t="s">
        <v>47</v>
      </c>
      <c r="E17606" t="s">
        <v>48</v>
      </c>
      <c r="F17606" t="s">
        <v>49</v>
      </c>
      <c r="G17606" t="s">
        <v>49</v>
      </c>
      <c r="H17606" t="s">
        <v>73</v>
      </c>
      <c r="I17606" t="s">
        <v>48</v>
      </c>
      <c r="J17606" t="s">
        <v>51</v>
      </c>
      <c r="K17606" t="s">
        <v>47</v>
      </c>
      <c r="L17606" t="s">
        <v>52</v>
      </c>
      <c r="M17606" t="s">
        <v>49</v>
      </c>
      <c r="N17606"/>
      <c r="O17606"/>
      <c r="P17606" t="s">
        <v>76</v>
      </c>
      <c r="Q17606" t="s">
        <v>47</v>
      </c>
      <c r="R17606" t="s">
        <v>47</v>
      </c>
      <c r="S17606" t="s">
        <v>48</v>
      </c>
      <c r="T17606" t="s">
        <v>49</v>
      </c>
      <c r="U17606" t="s">
        <v>49</v>
      </c>
      <c r="V17606" t="s">
        <v>84</v>
      </c>
      <c r="W17606" t="s">
        <v>47</v>
      </c>
      <c r="X17606" t="s">
        <v>47</v>
      </c>
      <c r="Y17606" t="s">
        <v>52</v>
      </c>
      <c r="Z17606" t="s">
        <v>49</v>
      </c>
      <c r="AA17606" t="s">
        <v>49</v>
      </c>
      <c r="AB17606" t="s">
        <v>56</v>
      </c>
      <c r="AC17606" t="s">
        <v>47</v>
      </c>
      <c r="AD17606"/>
      <c r="AE17606" t="s">
        <v>58</v>
      </c>
      <c r="AF17606"/>
      <c r="AG17606" t="s">
        <v>123</v>
      </c>
      <c r="AH17606" t="s">
        <v>47</v>
      </c>
      <c r="AI17606" t="s">
        <v>47</v>
      </c>
      <c r="AJ17606"/>
      <c r="AK17606" t="s">
        <v>49</v>
      </c>
      <c r="AL17606" t="s">
        <v>49</v>
      </c>
      <c r="AM17606" t="s">
        <v>62</v>
      </c>
      <c r="AN17606" t="s">
        <v>63</v>
      </c>
      <c r="AO17606" t="n">
        <v>0.1</v>
      </c>
      <c r="AP17606" t="n">
        <v>1.111</v>
      </c>
      <c r="AQ17606" t="n">
        <v>21.67</v>
      </c>
      <c r="AR17606" t="n">
        <v>0.742</v>
      </c>
      <c r="AS17606" t="n">
        <v>16.84</v>
      </c>
      <c r="AT17606" t="n">
        <v>1.6</v>
      </c>
    </row>
    <row r="17607">
      <c r="A17607" t="n">
        <v>21216</v>
      </c>
      <c r="B17607" t="s">
        <v>72</v>
      </c>
      <c r="C17607" t="s">
        <v>47</v>
      </c>
      <c r="D17607" t="s">
        <v>47</v>
      </c>
      <c r="E17607" t="s">
        <v>48</v>
      </c>
      <c r="F17607" t="s">
        <v>49</v>
      </c>
      <c r="G17607" t="s">
        <v>49</v>
      </c>
      <c r="H17607" t="s">
        <v>73</v>
      </c>
      <c r="I17607" t="s">
        <v>48</v>
      </c>
      <c r="J17607" t="s">
        <v>51</v>
      </c>
      <c r="K17607" t="s">
        <v>47</v>
      </c>
      <c r="L17607" t="s">
        <v>52</v>
      </c>
      <c r="M17607" t="s">
        <v>49</v>
      </c>
      <c r="N17607"/>
      <c r="O17607"/>
      <c r="P17607" t="s">
        <v>76</v>
      </c>
      <c r="Q17607" t="s">
        <v>47</v>
      </c>
      <c r="R17607" t="s">
        <v>47</v>
      </c>
      <c r="S17607" t="s">
        <v>48</v>
      </c>
      <c r="T17607" t="s">
        <v>49</v>
      </c>
      <c r="U17607" t="s">
        <v>49</v>
      </c>
      <c r="V17607" t="s">
        <v>84</v>
      </c>
      <c r="W17607" t="s">
        <v>47</v>
      </c>
      <c r="X17607" t="s">
        <v>47</v>
      </c>
      <c r="Y17607" t="s">
        <v>52</v>
      </c>
      <c r="Z17607" t="s">
        <v>49</v>
      </c>
      <c r="AA17607" t="s">
        <v>49</v>
      </c>
      <c r="AB17607" t="s">
        <v>56</v>
      </c>
      <c r="AC17607" t="s">
        <v>47</v>
      </c>
      <c r="AD17607"/>
      <c r="AE17607" t="s">
        <v>58</v>
      </c>
      <c r="AF17607"/>
      <c r="AG17607" t="s">
        <v>344</v>
      </c>
      <c r="AH17607" t="s">
        <v>725</v>
      </c>
      <c r="AI17607" t="s">
        <v>47</v>
      </c>
      <c r="AJ17607"/>
      <c r="AK17607"/>
      <c r="AL17607" t="s">
        <v>49</v>
      </c>
      <c r="AM17607" t="s">
        <v>62</v>
      </c>
      <c r="AN17607" t="s">
        <v>63</v>
      </c>
      <c r="AO17607" t="n">
        <v>0.1</v>
      </c>
      <c r="AP17607" t="n">
        <v>1.112</v>
      </c>
      <c r="AQ17607" t="n">
        <v>22.8</v>
      </c>
      <c r="AR17607" t="n">
        <v>0.758</v>
      </c>
      <c r="AS17607" t="n">
        <v>19.12</v>
      </c>
      <c r="AT17607" t="n">
        <v>1.6</v>
      </c>
    </row>
    <row r="17608">
      <c r="A17608" t="n">
        <v>21217</v>
      </c>
      <c r="B17608" t="s">
        <v>72</v>
      </c>
      <c r="C17608" t="s">
        <v>47</v>
      </c>
      <c r="D17608" t="s">
        <v>47</v>
      </c>
      <c r="E17608" t="s">
        <v>48</v>
      </c>
      <c r="F17608" t="s">
        <v>49</v>
      </c>
      <c r="G17608" t="s">
        <v>49</v>
      </c>
      <c r="H17608" t="s">
        <v>73</v>
      </c>
      <c r="I17608" t="s">
        <v>48</v>
      </c>
      <c r="J17608" t="s">
        <v>51</v>
      </c>
      <c r="K17608" t="s">
        <v>47</v>
      </c>
      <c r="L17608" t="s">
        <v>52</v>
      </c>
      <c r="M17608" t="s">
        <v>49</v>
      </c>
      <c r="N17608"/>
      <c r="O17608"/>
      <c r="P17608" t="s">
        <v>154</v>
      </c>
      <c r="Q17608" t="s">
        <v>47</v>
      </c>
      <c r="R17608" t="s">
        <v>335</v>
      </c>
      <c r="S17608" t="s">
        <v>48</v>
      </c>
      <c r="T17608" t="s">
        <v>49</v>
      </c>
      <c r="U17608" t="s">
        <v>48</v>
      </c>
      <c r="V17608"/>
      <c r="W17608" t="s">
        <v>47</v>
      </c>
      <c r="X17608" t="s">
        <v>54</v>
      </c>
      <c r="Y17608"/>
      <c r="Z17608" t="s">
        <v>49</v>
      </c>
      <c r="AA17608" t="s">
        <v>130</v>
      </c>
      <c r="AB17608" t="s">
        <v>330</v>
      </c>
      <c r="AC17608" t="s">
        <v>331</v>
      </c>
      <c r="AD17608"/>
      <c r="AE17608" t="s">
        <v>58</v>
      </c>
      <c r="AF17608" t="s">
        <v>125</v>
      </c>
      <c r="AG17608" t="s">
        <v>224</v>
      </c>
      <c r="AH17608" t="s">
        <v>47</v>
      </c>
      <c r="AI17608" t="s">
        <v>47</v>
      </c>
      <c r="AJ17608"/>
      <c r="AK17608" t="s">
        <v>49</v>
      </c>
      <c r="AL17608" t="s">
        <v>49</v>
      </c>
      <c r="AM17608" t="s">
        <v>62</v>
      </c>
      <c r="AN17608" t="s">
        <v>94</v>
      </c>
      <c r="AO17608" t="n">
        <v>0.1</v>
      </c>
      <c r="AP17608" t="n">
        <v>0.97</v>
      </c>
      <c r="AQ17608" t="n">
        <v>14.15</v>
      </c>
      <c r="AR17608" t="n">
        <v>0.48</v>
      </c>
      <c r="AS17608" t="n">
        <v>6.59</v>
      </c>
      <c r="AT17608" t="n">
        <v>1.6</v>
      </c>
    </row>
    <row r="17609">
      <c r="A17609" t="n">
        <v>21218</v>
      </c>
      <c r="B17609" t="s">
        <v>72</v>
      </c>
      <c r="C17609" t="s">
        <v>47</v>
      </c>
      <c r="D17609" t="s">
        <v>47</v>
      </c>
      <c r="E17609" t="s">
        <v>48</v>
      </c>
      <c r="F17609" t="s">
        <v>49</v>
      </c>
      <c r="G17609" t="s">
        <v>49</v>
      </c>
      <c r="H17609" t="s">
        <v>73</v>
      </c>
      <c r="I17609" t="s">
        <v>48</v>
      </c>
      <c r="J17609" t="s">
        <v>51</v>
      </c>
      <c r="K17609" t="s">
        <v>47</v>
      </c>
      <c r="L17609" t="s">
        <v>52</v>
      </c>
      <c r="M17609" t="s">
        <v>49</v>
      </c>
      <c r="N17609" t="s">
        <v>74</v>
      </c>
      <c r="O17609"/>
      <c r="P17609" t="s">
        <v>154</v>
      </c>
      <c r="Q17609" t="s">
        <v>47</v>
      </c>
      <c r="R17609" t="s">
        <v>335</v>
      </c>
      <c r="S17609" t="s">
        <v>48</v>
      </c>
      <c r="T17609" t="s">
        <v>49</v>
      </c>
      <c r="U17609" t="s">
        <v>48</v>
      </c>
      <c r="V17609"/>
      <c r="W17609" t="s">
        <v>47</v>
      </c>
      <c r="X17609" t="s">
        <v>54</v>
      </c>
      <c r="Y17609"/>
      <c r="Z17609" t="s">
        <v>49</v>
      </c>
      <c r="AA17609" t="s">
        <v>52</v>
      </c>
      <c r="AB17609" t="s">
        <v>141</v>
      </c>
      <c r="AC17609" t="s">
        <v>47</v>
      </c>
      <c r="AD17609" t="s">
        <v>79</v>
      </c>
      <c r="AE17609" t="s">
        <v>90</v>
      </c>
      <c r="AF17609"/>
      <c r="AG17609" t="s">
        <v>138</v>
      </c>
      <c r="AH17609" t="s">
        <v>93</v>
      </c>
      <c r="AI17609" t="s">
        <v>47</v>
      </c>
      <c r="AJ17609" t="s">
        <v>169</v>
      </c>
      <c r="AK17609" t="s">
        <v>88</v>
      </c>
      <c r="AL17609" t="s">
        <v>49</v>
      </c>
      <c r="AM17609" t="s">
        <v>62</v>
      </c>
      <c r="AN17609" t="s">
        <v>94</v>
      </c>
      <c r="AO17609" t="n">
        <v>0.757</v>
      </c>
      <c r="AP17609" t="n">
        <v>0.95</v>
      </c>
      <c r="AQ17609" t="n">
        <v>17.83</v>
      </c>
      <c r="AR17609" t="n">
        <v>0.689</v>
      </c>
      <c r="AS17609" t="n">
        <v>11.65</v>
      </c>
      <c r="AT17609" t="n">
        <v>1.6</v>
      </c>
    </row>
    <row r="17610">
      <c r="A17610" t="n">
        <v>21219</v>
      </c>
      <c r="B17610" t="s">
        <v>72</v>
      </c>
      <c r="C17610" t="s">
        <v>47</v>
      </c>
      <c r="D17610" t="s">
        <v>47</v>
      </c>
      <c r="E17610" t="s">
        <v>48</v>
      </c>
      <c r="F17610" t="s">
        <v>49</v>
      </c>
      <c r="G17610" t="s">
        <v>49</v>
      </c>
      <c r="H17610" t="s">
        <v>73</v>
      </c>
      <c r="I17610" t="s">
        <v>48</v>
      </c>
      <c r="J17610" t="s">
        <v>51</v>
      </c>
      <c r="K17610" t="s">
        <v>47</v>
      </c>
      <c r="L17610" t="s">
        <v>52</v>
      </c>
      <c r="M17610" t="s">
        <v>49</v>
      </c>
      <c r="N17610" t="s">
        <v>74</v>
      </c>
      <c r="O17610"/>
      <c r="P17610" t="s">
        <v>154</v>
      </c>
      <c r="Q17610" t="s">
        <v>47</v>
      </c>
      <c r="R17610" t="s">
        <v>335</v>
      </c>
      <c r="S17610" t="s">
        <v>48</v>
      </c>
      <c r="T17610" t="s">
        <v>49</v>
      </c>
      <c r="U17610" t="s">
        <v>48</v>
      </c>
      <c r="V17610"/>
      <c r="W17610" t="s">
        <v>47</v>
      </c>
      <c r="X17610" t="s">
        <v>54</v>
      </c>
      <c r="Y17610"/>
      <c r="Z17610" t="s">
        <v>49</v>
      </c>
      <c r="AA17610" t="s">
        <v>52</v>
      </c>
      <c r="AB17610" t="s">
        <v>141</v>
      </c>
      <c r="AC17610" t="s">
        <v>47</v>
      </c>
      <c r="AD17610" t="s">
        <v>79</v>
      </c>
      <c r="AE17610" t="s">
        <v>90</v>
      </c>
      <c r="AF17610"/>
      <c r="AG17610" t="s">
        <v>138</v>
      </c>
      <c r="AH17610" t="s">
        <v>93</v>
      </c>
      <c r="AI17610" t="s">
        <v>47</v>
      </c>
      <c r="AJ17610" t="s">
        <v>169</v>
      </c>
      <c r="AK17610" t="s">
        <v>88</v>
      </c>
      <c r="AL17610" t="s">
        <v>49</v>
      </c>
      <c r="AM17610" t="s">
        <v>62</v>
      </c>
      <c r="AN17610" t="s">
        <v>94</v>
      </c>
      <c r="AO17610" t="n">
        <v>0.757</v>
      </c>
      <c r="AP17610" t="n">
        <v>0.98</v>
      </c>
      <c r="AQ17610" t="n">
        <v>19.97</v>
      </c>
      <c r="AR17610" t="n">
        <v>0.697</v>
      </c>
      <c r="AS17610" t="n">
        <v>13.68</v>
      </c>
      <c r="AT17610" t="n">
        <v>1.6</v>
      </c>
    </row>
    <row r="17611">
      <c r="A17611" t="n">
        <v>21220</v>
      </c>
      <c r="B17611" t="s">
        <v>72</v>
      </c>
      <c r="C17611" t="s">
        <v>47</v>
      </c>
      <c r="D17611" t="s">
        <v>47</v>
      </c>
      <c r="E17611" t="s">
        <v>48</v>
      </c>
      <c r="F17611" t="s">
        <v>49</v>
      </c>
      <c r="G17611" t="s">
        <v>49</v>
      </c>
      <c r="H17611" t="s">
        <v>73</v>
      </c>
      <c r="I17611" t="s">
        <v>48</v>
      </c>
      <c r="J17611" t="s">
        <v>51</v>
      </c>
      <c r="K17611" t="s">
        <v>47</v>
      </c>
      <c r="L17611" t="s">
        <v>52</v>
      </c>
      <c r="M17611" t="s">
        <v>49</v>
      </c>
      <c r="N17611" t="s">
        <v>74</v>
      </c>
      <c r="O17611"/>
      <c r="P17611" t="s">
        <v>154</v>
      </c>
      <c r="Q17611" t="s">
        <v>47</v>
      </c>
      <c r="R17611" t="s">
        <v>335</v>
      </c>
      <c r="S17611" t="s">
        <v>48</v>
      </c>
      <c r="T17611" t="s">
        <v>49</v>
      </c>
      <c r="U17611" t="s">
        <v>48</v>
      </c>
      <c r="V17611"/>
      <c r="W17611" t="s">
        <v>47</v>
      </c>
      <c r="X17611" t="s">
        <v>54</v>
      </c>
      <c r="Y17611"/>
      <c r="Z17611" t="s">
        <v>49</v>
      </c>
      <c r="AA17611" t="s">
        <v>52</v>
      </c>
      <c r="AB17611" t="s">
        <v>141</v>
      </c>
      <c r="AC17611" t="s">
        <v>47</v>
      </c>
      <c r="AD17611" t="s">
        <v>79</v>
      </c>
      <c r="AE17611" t="s">
        <v>90</v>
      </c>
      <c r="AF17611"/>
      <c r="AG17611" t="s">
        <v>138</v>
      </c>
      <c r="AH17611" t="s">
        <v>93</v>
      </c>
      <c r="AI17611" t="s">
        <v>47</v>
      </c>
      <c r="AJ17611" t="s">
        <v>169</v>
      </c>
      <c r="AK17611" t="s">
        <v>88</v>
      </c>
      <c r="AL17611" t="s">
        <v>49</v>
      </c>
      <c r="AM17611" t="s">
        <v>62</v>
      </c>
      <c r="AN17611" t="s">
        <v>94</v>
      </c>
      <c r="AO17611" t="n">
        <v>0.757</v>
      </c>
      <c r="AP17611" t="n">
        <v>0.98</v>
      </c>
      <c r="AQ17611" t="n">
        <v>20.16</v>
      </c>
      <c r="AR17611" t="n">
        <v>0.673</v>
      </c>
      <c r="AS17611" t="n">
        <v>13.23</v>
      </c>
      <c r="AT17611" t="n">
        <v>1.6</v>
      </c>
    </row>
    <row r="17612">
      <c r="A17612" t="n">
        <v>21221</v>
      </c>
      <c r="B17612" t="s">
        <v>72</v>
      </c>
      <c r="C17612" t="s">
        <v>47</v>
      </c>
      <c r="D17612" t="s">
        <v>47</v>
      </c>
      <c r="E17612" t="s">
        <v>48</v>
      </c>
      <c r="F17612" t="s">
        <v>49</v>
      </c>
      <c r="G17612" t="s">
        <v>49</v>
      </c>
      <c r="H17612" t="s">
        <v>73</v>
      </c>
      <c r="I17612" t="s">
        <v>48</v>
      </c>
      <c r="J17612" t="s">
        <v>51</v>
      </c>
      <c r="K17612" t="s">
        <v>47</v>
      </c>
      <c r="L17612" t="s">
        <v>52</v>
      </c>
      <c r="M17612" t="s">
        <v>49</v>
      </c>
      <c r="N17612" t="s">
        <v>74</v>
      </c>
      <c r="O17612"/>
      <c r="P17612" t="s">
        <v>154</v>
      </c>
      <c r="Q17612" t="s">
        <v>47</v>
      </c>
      <c r="R17612" t="s">
        <v>335</v>
      </c>
      <c r="S17612" t="s">
        <v>48</v>
      </c>
      <c r="T17612" t="s">
        <v>49</v>
      </c>
      <c r="U17612" t="s">
        <v>48</v>
      </c>
      <c r="V17612"/>
      <c r="W17612" t="s">
        <v>47</v>
      </c>
      <c r="X17612" t="s">
        <v>54</v>
      </c>
      <c r="Y17612"/>
      <c r="Z17612" t="s">
        <v>49</v>
      </c>
      <c r="AA17612" t="s">
        <v>52</v>
      </c>
      <c r="AB17612" t="s">
        <v>141</v>
      </c>
      <c r="AC17612" t="s">
        <v>47</v>
      </c>
      <c r="AD17612" t="s">
        <v>79</v>
      </c>
      <c r="AE17612" t="s">
        <v>90</v>
      </c>
      <c r="AF17612"/>
      <c r="AG17612" t="s">
        <v>138</v>
      </c>
      <c r="AH17612" t="s">
        <v>93</v>
      </c>
      <c r="AI17612" t="s">
        <v>47</v>
      </c>
      <c r="AJ17612" t="s">
        <v>169</v>
      </c>
      <c r="AK17612" t="s">
        <v>88</v>
      </c>
      <c r="AL17612" t="s">
        <v>49</v>
      </c>
      <c r="AM17612" t="s">
        <v>62</v>
      </c>
      <c r="AN17612" t="s">
        <v>94</v>
      </c>
      <c r="AO17612" t="n">
        <v>0.757</v>
      </c>
      <c r="AP17612" t="n">
        <v>1.04</v>
      </c>
      <c r="AQ17612" t="n">
        <v>21.11</v>
      </c>
      <c r="AR17612" t="n">
        <v>0.767</v>
      </c>
      <c r="AS17612" t="n">
        <v>16.82</v>
      </c>
      <c r="AT17612" t="n">
        <v>1.6</v>
      </c>
    </row>
    <row r="17613">
      <c r="A17613" t="n">
        <v>21222</v>
      </c>
      <c r="B17613" t="s">
        <v>107</v>
      </c>
      <c r="C17613" t="s">
        <v>97</v>
      </c>
      <c r="D17613" t="s">
        <v>47</v>
      </c>
      <c r="E17613" t="s">
        <v>108</v>
      </c>
      <c r="F17613" t="s">
        <v>109</v>
      </c>
      <c r="G17613" t="s">
        <v>49</v>
      </c>
      <c r="H17613" t="s">
        <v>73</v>
      </c>
      <c r="I17613" t="s">
        <v>48</v>
      </c>
      <c r="J17613" t="s">
        <v>64</v>
      </c>
      <c r="K17613" t="s">
        <v>65</v>
      </c>
      <c r="L17613" t="s">
        <v>110</v>
      </c>
      <c r="M17613" t="s">
        <v>111</v>
      </c>
      <c r="N17613"/>
      <c r="O17613"/>
      <c r="P17613" t="s">
        <v>76</v>
      </c>
      <c r="Q17613" t="s">
        <v>218</v>
      </c>
      <c r="R17613" t="s">
        <v>155</v>
      </c>
      <c r="S17613" t="s">
        <v>103</v>
      </c>
      <c r="T17613" t="s">
        <v>48</v>
      </c>
      <c r="U17613" t="s">
        <v>48</v>
      </c>
      <c r="V17613"/>
      <c r="W17613" t="s">
        <v>47</v>
      </c>
      <c r="X17613" t="s">
        <v>125</v>
      </c>
      <c r="Y17613"/>
      <c r="Z17613" t="s">
        <v>49</v>
      </c>
      <c r="AA17613" t="s">
        <v>126</v>
      </c>
      <c r="AB17613" t="s">
        <v>56</v>
      </c>
      <c r="AC17613" t="s">
        <v>47</v>
      </c>
      <c r="AD17613" t="s">
        <v>78</v>
      </c>
      <c r="AE17613" t="s">
        <v>58</v>
      </c>
      <c r="AF17613"/>
      <c r="AG17613" t="s">
        <v>95</v>
      </c>
      <c r="AH17613" t="s">
        <v>47</v>
      </c>
      <c r="AI17613" t="s">
        <v>47</v>
      </c>
      <c r="AJ17613"/>
      <c r="AK17613" t="s">
        <v>49</v>
      </c>
      <c r="AL17613" t="s">
        <v>49</v>
      </c>
      <c r="AM17613" t="s">
        <v>62</v>
      </c>
      <c r="AN17613" t="s">
        <v>63</v>
      </c>
      <c r="AO17613" t="n">
        <v>0.1</v>
      </c>
      <c r="AP17613" t="n">
        <v>1.05</v>
      </c>
      <c r="AQ17613" t="n">
        <v>22.94</v>
      </c>
      <c r="AR17613" t="n">
        <v>0.76</v>
      </c>
      <c r="AS17613" t="n">
        <v>18.43</v>
      </c>
      <c r="AT17613"/>
    </row>
    <row r="17614">
      <c r="A17614" t="n">
        <v>21223</v>
      </c>
      <c r="B17614" t="s">
        <v>107</v>
      </c>
      <c r="C17614" t="s">
        <v>97</v>
      </c>
      <c r="D17614" t="s">
        <v>47</v>
      </c>
      <c r="E17614" t="s">
        <v>190</v>
      </c>
      <c r="F17614" t="s">
        <v>98</v>
      </c>
      <c r="G17614" t="s">
        <v>49</v>
      </c>
      <c r="H17614" t="s">
        <v>73</v>
      </c>
      <c r="I17614" t="s">
        <v>48</v>
      </c>
      <c r="J17614" t="s">
        <v>64</v>
      </c>
      <c r="K17614" t="s">
        <v>65</v>
      </c>
      <c r="L17614" t="s">
        <v>109</v>
      </c>
      <c r="M17614" t="s">
        <v>191</v>
      </c>
      <c r="N17614"/>
      <c r="O17614"/>
      <c r="P17614" t="s">
        <v>76</v>
      </c>
      <c r="Q17614" t="s">
        <v>86</v>
      </c>
      <c r="R17614" t="s">
        <v>47</v>
      </c>
      <c r="S17614" t="s">
        <v>88</v>
      </c>
      <c r="T17614" t="s">
        <v>48</v>
      </c>
      <c r="U17614" t="s">
        <v>49</v>
      </c>
      <c r="V17614" t="s">
        <v>125</v>
      </c>
      <c r="W17614" t="s">
        <v>47</v>
      </c>
      <c r="X17614" t="s">
        <v>47</v>
      </c>
      <c r="Y17614" t="s">
        <v>55</v>
      </c>
      <c r="Z17614" t="s">
        <v>49</v>
      </c>
      <c r="AA17614" t="s">
        <v>49</v>
      </c>
      <c r="AB17614" t="s">
        <v>56</v>
      </c>
      <c r="AC17614" t="s">
        <v>47</v>
      </c>
      <c r="AD17614" t="s">
        <v>84</v>
      </c>
      <c r="AE17614" t="s">
        <v>143</v>
      </c>
      <c r="AF17614"/>
      <c r="AG17614" t="s">
        <v>59</v>
      </c>
      <c r="AH17614" t="s">
        <v>60</v>
      </c>
      <c r="AI17614" t="s">
        <v>47</v>
      </c>
      <c r="AJ17614"/>
      <c r="AK17614"/>
      <c r="AL17614" t="s">
        <v>49</v>
      </c>
      <c r="AM17614" t="s">
        <v>62</v>
      </c>
      <c r="AN17614" t="s">
        <v>63</v>
      </c>
      <c r="AO17614" t="n">
        <v>0.096</v>
      </c>
      <c r="AP17614"/>
      <c r="AQ17614"/>
      <c r="AR17614"/>
      <c r="AS17614"/>
      <c r="AT17614"/>
    </row>
    <row r="17615">
      <c r="A17615" t="n">
        <v>21224</v>
      </c>
      <c r="B17615" t="s">
        <v>46</v>
      </c>
      <c r="C17615" t="s">
        <v>96</v>
      </c>
      <c r="D17615" t="s">
        <v>97</v>
      </c>
      <c r="E17615" t="s">
        <v>98</v>
      </c>
      <c r="F17615" t="s">
        <v>2608</v>
      </c>
      <c r="G17615" t="s">
        <v>2609</v>
      </c>
      <c r="H17615" t="s">
        <v>73</v>
      </c>
      <c r="I17615" t="s">
        <v>48</v>
      </c>
      <c r="J17615" t="s">
        <v>64</v>
      </c>
      <c r="K17615" t="s">
        <v>65</v>
      </c>
      <c r="L17615" t="s">
        <v>110</v>
      </c>
      <c r="M17615" t="s">
        <v>111</v>
      </c>
      <c r="N17615"/>
      <c r="O17615"/>
      <c r="P17615" t="s">
        <v>76</v>
      </c>
      <c r="Q17615" t="s">
        <v>86</v>
      </c>
      <c r="R17615" t="s">
        <v>47</v>
      </c>
      <c r="S17615" t="s">
        <v>103</v>
      </c>
      <c r="T17615" t="s">
        <v>48</v>
      </c>
      <c r="U17615" t="s">
        <v>49</v>
      </c>
      <c r="V17615" t="s">
        <v>54</v>
      </c>
      <c r="W17615" t="s">
        <v>47</v>
      </c>
      <c r="X17615" t="s">
        <v>47</v>
      </c>
      <c r="Y17615" t="s">
        <v>169</v>
      </c>
      <c r="Z17615" t="s">
        <v>49</v>
      </c>
      <c r="AA17615" t="s">
        <v>49</v>
      </c>
      <c r="AB17615" t="s">
        <v>112</v>
      </c>
      <c r="AC17615" t="s">
        <v>47</v>
      </c>
      <c r="AD17615"/>
      <c r="AE17615" t="s">
        <v>352</v>
      </c>
      <c r="AF17615"/>
      <c r="AG17615" t="s">
        <v>95</v>
      </c>
      <c r="AH17615" t="s">
        <v>47</v>
      </c>
      <c r="AI17615" t="s">
        <v>47</v>
      </c>
      <c r="AJ17615"/>
      <c r="AK17615" t="s">
        <v>49</v>
      </c>
      <c r="AL17615" t="s">
        <v>49</v>
      </c>
      <c r="AM17615" t="s">
        <v>62</v>
      </c>
      <c r="AN17615" t="s">
        <v>63</v>
      </c>
      <c r="AO17615" t="n">
        <v>0.1</v>
      </c>
      <c r="AP17615" t="n">
        <v>0.998</v>
      </c>
      <c r="AQ17615" t="n">
        <v>20.89</v>
      </c>
      <c r="AR17615" t="n">
        <v>0.65</v>
      </c>
      <c r="AS17615" t="n">
        <v>13.08</v>
      </c>
      <c r="AT17615"/>
    </row>
    <row r="17616">
      <c r="A17616" t="n">
        <v>21225</v>
      </c>
      <c r="B17616" t="s">
        <v>46</v>
      </c>
      <c r="C17616" t="s">
        <v>96</v>
      </c>
      <c r="D17616" t="s">
        <v>97</v>
      </c>
      <c r="E17616" t="s">
        <v>98</v>
      </c>
      <c r="F17616" t="s">
        <v>2608</v>
      </c>
      <c r="G17616" t="s">
        <v>2609</v>
      </c>
      <c r="H17616" t="s">
        <v>73</v>
      </c>
      <c r="I17616" t="s">
        <v>48</v>
      </c>
      <c r="J17616" t="s">
        <v>64</v>
      </c>
      <c r="K17616" t="s">
        <v>65</v>
      </c>
      <c r="L17616" t="s">
        <v>110</v>
      </c>
      <c r="M17616" t="s">
        <v>111</v>
      </c>
      <c r="N17616"/>
      <c r="O17616"/>
      <c r="P17616" t="s">
        <v>76</v>
      </c>
      <c r="Q17616" t="s">
        <v>86</v>
      </c>
      <c r="R17616" t="s">
        <v>47</v>
      </c>
      <c r="S17616" t="s">
        <v>103</v>
      </c>
      <c r="T17616" t="s">
        <v>48</v>
      </c>
      <c r="U17616" t="s">
        <v>49</v>
      </c>
      <c r="V17616" t="s">
        <v>54</v>
      </c>
      <c r="W17616" t="s">
        <v>47</v>
      </c>
      <c r="X17616" t="s">
        <v>47</v>
      </c>
      <c r="Y17616" t="s">
        <v>169</v>
      </c>
      <c r="Z17616" t="s">
        <v>49</v>
      </c>
      <c r="AA17616" t="s">
        <v>49</v>
      </c>
      <c r="AB17616" t="s">
        <v>112</v>
      </c>
      <c r="AC17616" t="s">
        <v>47</v>
      </c>
      <c r="AD17616"/>
      <c r="AE17616" t="s">
        <v>352</v>
      </c>
      <c r="AF17616"/>
      <c r="AG17616" t="s">
        <v>95</v>
      </c>
      <c r="AH17616" t="s">
        <v>47</v>
      </c>
      <c r="AI17616" t="s">
        <v>47</v>
      </c>
      <c r="AJ17616"/>
      <c r="AK17616" t="s">
        <v>49</v>
      </c>
      <c r="AL17616" t="s">
        <v>49</v>
      </c>
      <c r="AM17616" t="s">
        <v>62</v>
      </c>
      <c r="AN17616" t="s">
        <v>63</v>
      </c>
      <c r="AO17616" t="n">
        <v>0.1</v>
      </c>
      <c r="AP17616" t="n">
        <v>1.025</v>
      </c>
      <c r="AQ17616" t="n">
        <v>22.26</v>
      </c>
      <c r="AR17616" t="n">
        <v>0.689</v>
      </c>
      <c r="AS17616" t="n">
        <v>15.29</v>
      </c>
      <c r="AT17616"/>
    </row>
    <row r="17617">
      <c r="A17617" t="n">
        <v>21226</v>
      </c>
      <c r="B17617" t="s">
        <v>72</v>
      </c>
      <c r="C17617" t="s">
        <v>47</v>
      </c>
      <c r="D17617" t="s">
        <v>47</v>
      </c>
      <c r="E17617" t="s">
        <v>48</v>
      </c>
      <c r="F17617" t="s">
        <v>49</v>
      </c>
      <c r="G17617" t="s">
        <v>49</v>
      </c>
      <c r="H17617" t="s">
        <v>73</v>
      </c>
      <c r="I17617" t="s">
        <v>48</v>
      </c>
      <c r="J17617" t="s">
        <v>51</v>
      </c>
      <c r="K17617" t="s">
        <v>47</v>
      </c>
      <c r="L17617" t="s">
        <v>52</v>
      </c>
      <c r="M17617" t="s">
        <v>49</v>
      </c>
      <c r="N17617" t="s">
        <v>74</v>
      </c>
      <c r="O17617"/>
      <c r="P17617" t="s">
        <v>76</v>
      </c>
      <c r="Q17617" t="s">
        <v>86</v>
      </c>
      <c r="R17617" t="s">
        <v>47</v>
      </c>
      <c r="S17617" t="s">
        <v>52</v>
      </c>
      <c r="T17617" t="s">
        <v>48</v>
      </c>
      <c r="U17617" t="s">
        <v>49</v>
      </c>
      <c r="V17617" t="s">
        <v>577</v>
      </c>
      <c r="W17617" t="s">
        <v>47</v>
      </c>
      <c r="X17617" t="s">
        <v>47</v>
      </c>
      <c r="Y17617" t="s">
        <v>158</v>
      </c>
      <c r="Z17617" t="s">
        <v>49</v>
      </c>
      <c r="AA17617" t="s">
        <v>49</v>
      </c>
      <c r="AB17617" t="s">
        <v>89</v>
      </c>
      <c r="AC17617" t="s">
        <v>47</v>
      </c>
      <c r="AD17617" t="s">
        <v>79</v>
      </c>
      <c r="AE17617" t="s">
        <v>90</v>
      </c>
      <c r="AF17617"/>
      <c r="AG17617" t="s">
        <v>138</v>
      </c>
      <c r="AH17617" t="s">
        <v>93</v>
      </c>
      <c r="AI17617" t="s">
        <v>47</v>
      </c>
      <c r="AJ17617"/>
      <c r="AK17617"/>
      <c r="AL17617" t="s">
        <v>49</v>
      </c>
      <c r="AM17617" t="s">
        <v>62</v>
      </c>
      <c r="AN17617" t="s">
        <v>94</v>
      </c>
      <c r="AO17617" t="n">
        <v>0.09</v>
      </c>
      <c r="AP17617" t="n">
        <v>0.98</v>
      </c>
      <c r="AQ17617" t="n">
        <v>21.83</v>
      </c>
      <c r="AR17617" t="n">
        <v>0.78</v>
      </c>
      <c r="AS17617" t="n">
        <v>15.79</v>
      </c>
      <c r="AT17617" t="n">
        <v>1.6</v>
      </c>
    </row>
    <row r="17618">
      <c r="A17618" t="n">
        <v>21227</v>
      </c>
      <c r="B17618" t="s">
        <v>72</v>
      </c>
      <c r="C17618" t="s">
        <v>47</v>
      </c>
      <c r="D17618" t="s">
        <v>47</v>
      </c>
      <c r="E17618" t="s">
        <v>48</v>
      </c>
      <c r="F17618" t="s">
        <v>49</v>
      </c>
      <c r="G17618" t="s">
        <v>49</v>
      </c>
      <c r="H17618" t="s">
        <v>73</v>
      </c>
      <c r="I17618" t="s">
        <v>48</v>
      </c>
      <c r="J17618" t="s">
        <v>51</v>
      </c>
      <c r="K17618" t="s">
        <v>47</v>
      </c>
      <c r="L17618" t="s">
        <v>52</v>
      </c>
      <c r="M17618" t="s">
        <v>49</v>
      </c>
      <c r="N17618" t="s">
        <v>74</v>
      </c>
      <c r="O17618"/>
      <c r="P17618" t="s">
        <v>76</v>
      </c>
      <c r="Q17618" t="s">
        <v>86</v>
      </c>
      <c r="R17618" t="s">
        <v>47</v>
      </c>
      <c r="S17618" t="s">
        <v>52</v>
      </c>
      <c r="T17618" t="s">
        <v>48</v>
      </c>
      <c r="U17618" t="s">
        <v>49</v>
      </c>
      <c r="V17618" t="s">
        <v>577</v>
      </c>
      <c r="W17618" t="s">
        <v>47</v>
      </c>
      <c r="X17618" t="s">
        <v>47</v>
      </c>
      <c r="Y17618" t="s">
        <v>158</v>
      </c>
      <c r="Z17618" t="s">
        <v>49</v>
      </c>
      <c r="AA17618" t="s">
        <v>49</v>
      </c>
      <c r="AB17618" t="s">
        <v>89</v>
      </c>
      <c r="AC17618" t="s">
        <v>47</v>
      </c>
      <c r="AD17618" t="s">
        <v>79</v>
      </c>
      <c r="AE17618" t="s">
        <v>90</v>
      </c>
      <c r="AF17618"/>
      <c r="AG17618" t="s">
        <v>138</v>
      </c>
      <c r="AH17618" t="s">
        <v>93</v>
      </c>
      <c r="AI17618" t="s">
        <v>47</v>
      </c>
      <c r="AJ17618"/>
      <c r="AK17618"/>
      <c r="AL17618" t="s">
        <v>49</v>
      </c>
      <c r="AM17618" t="s">
        <v>62</v>
      </c>
      <c r="AN17618" t="s">
        <v>94</v>
      </c>
      <c r="AO17618" t="n">
        <v>0.09</v>
      </c>
      <c r="AP17618" t="n">
        <v>1.02</v>
      </c>
      <c r="AQ17618" t="n">
        <v>22.68</v>
      </c>
      <c r="AR17618" t="n">
        <v>0.82</v>
      </c>
      <c r="AS17618" t="n">
        <v>17.7</v>
      </c>
      <c r="AT17618" t="n">
        <v>1.6</v>
      </c>
    </row>
    <row r="17619">
      <c r="A17619" t="n">
        <v>21228</v>
      </c>
      <c r="B17619" t="s">
        <v>107</v>
      </c>
      <c r="C17619" t="s">
        <v>47</v>
      </c>
      <c r="D17619" t="s">
        <v>47</v>
      </c>
      <c r="E17619" t="s">
        <v>48</v>
      </c>
      <c r="F17619" t="s">
        <v>49</v>
      </c>
      <c r="G17619" t="s">
        <v>49</v>
      </c>
      <c r="H17619" t="s">
        <v>73</v>
      </c>
      <c r="I17619" t="s">
        <v>48</v>
      </c>
      <c r="J17619" t="s">
        <v>51</v>
      </c>
      <c r="K17619" t="s">
        <v>47</v>
      </c>
      <c r="L17619" t="s">
        <v>52</v>
      </c>
      <c r="M17619" t="s">
        <v>49</v>
      </c>
      <c r="N17619" t="s">
        <v>72</v>
      </c>
      <c r="O17619"/>
      <c r="P17619" t="s">
        <v>154</v>
      </c>
      <c r="Q17619" t="s">
        <v>47</v>
      </c>
      <c r="R17619" t="s">
        <v>155</v>
      </c>
      <c r="S17619" t="s">
        <v>48</v>
      </c>
      <c r="T17619" t="s">
        <v>49</v>
      </c>
      <c r="U17619" t="s">
        <v>48</v>
      </c>
      <c r="V17619" t="s">
        <v>78</v>
      </c>
      <c r="W17619" t="s">
        <v>47</v>
      </c>
      <c r="X17619" t="s">
        <v>78</v>
      </c>
      <c r="Y17619" t="s">
        <v>55</v>
      </c>
      <c r="Z17619" t="s">
        <v>49</v>
      </c>
      <c r="AA17619" t="s">
        <v>55</v>
      </c>
      <c r="AB17619" t="s">
        <v>89</v>
      </c>
      <c r="AC17619" t="s">
        <v>47</v>
      </c>
      <c r="AD17619" t="s">
        <v>91</v>
      </c>
      <c r="AE17619" t="s">
        <v>58</v>
      </c>
      <c r="AF17619"/>
      <c r="AG17619" t="s">
        <v>59</v>
      </c>
      <c r="AH17619" t="s">
        <v>60</v>
      </c>
      <c r="AI17619" t="s">
        <v>47</v>
      </c>
      <c r="AJ17619"/>
      <c r="AK17619"/>
      <c r="AL17619" t="s">
        <v>49</v>
      </c>
      <c r="AM17619" t="s">
        <v>62</v>
      </c>
      <c r="AN17619" t="s">
        <v>63</v>
      </c>
      <c r="AO17619" t="n">
        <v>0.084</v>
      </c>
      <c r="AP17619" t="n">
        <v>0.983</v>
      </c>
      <c r="AQ17619" t="n">
        <v>24.3</v>
      </c>
      <c r="AR17619" t="n">
        <v>0.76</v>
      </c>
      <c r="AS17619" t="n">
        <v>18.1</v>
      </c>
      <c r="AT17619" t="n">
        <v>1.57</v>
      </c>
    </row>
    <row r="17620">
      <c r="A17620" t="n">
        <v>21229</v>
      </c>
      <c r="B17620" t="s">
        <v>72</v>
      </c>
      <c r="C17620" t="s">
        <v>47</v>
      </c>
      <c r="D17620" t="s">
        <v>47</v>
      </c>
      <c r="E17620" t="s">
        <v>48</v>
      </c>
      <c r="F17620" t="s">
        <v>49</v>
      </c>
      <c r="G17620" t="s">
        <v>49</v>
      </c>
      <c r="H17620" t="s">
        <v>73</v>
      </c>
      <c r="I17620" t="s">
        <v>48</v>
      </c>
      <c r="J17620" t="s">
        <v>51</v>
      </c>
      <c r="K17620" t="s">
        <v>47</v>
      </c>
      <c r="L17620" t="s">
        <v>52</v>
      </c>
      <c r="M17620" t="s">
        <v>49</v>
      </c>
      <c r="N17620"/>
      <c r="O17620"/>
      <c r="P17620" t="s">
        <v>76</v>
      </c>
      <c r="Q17620" t="s">
        <v>86</v>
      </c>
      <c r="R17620" t="s">
        <v>47</v>
      </c>
      <c r="S17620" t="s">
        <v>103</v>
      </c>
      <c r="T17620" t="s">
        <v>48</v>
      </c>
      <c r="U17620" t="s">
        <v>49</v>
      </c>
      <c r="V17620" t="s">
        <v>54</v>
      </c>
      <c r="W17620" t="s">
        <v>47</v>
      </c>
      <c r="X17620" t="s">
        <v>47</v>
      </c>
      <c r="Y17620" t="s">
        <v>78</v>
      </c>
      <c r="Z17620" t="s">
        <v>49</v>
      </c>
      <c r="AA17620" t="s">
        <v>49</v>
      </c>
      <c r="AB17620" t="s">
        <v>89</v>
      </c>
      <c r="AC17620" t="s">
        <v>47</v>
      </c>
      <c r="AD17620" t="s">
        <v>1111</v>
      </c>
      <c r="AE17620" t="s">
        <v>2653</v>
      </c>
      <c r="AF17620"/>
      <c r="AG17620" t="s">
        <v>59</v>
      </c>
      <c r="AH17620" t="s">
        <v>60</v>
      </c>
      <c r="AI17620" t="s">
        <v>47</v>
      </c>
      <c r="AJ17620"/>
      <c r="AK17620"/>
      <c r="AL17620" t="s">
        <v>49</v>
      </c>
      <c r="AM17620" t="s">
        <v>62</v>
      </c>
      <c r="AN17620" t="s">
        <v>63</v>
      </c>
      <c r="AO17620" t="n">
        <v>0.1</v>
      </c>
      <c r="AP17620" t="n">
        <v>0.79</v>
      </c>
      <c r="AQ17620" t="n">
        <v>18.94</v>
      </c>
      <c r="AR17620" t="n">
        <v>0.574</v>
      </c>
      <c r="AS17620" t="n">
        <v>8.26</v>
      </c>
      <c r="AT17620" t="n">
        <v>1.6</v>
      </c>
    </row>
    <row r="17621">
      <c r="A17621" t="n">
        <v>21230</v>
      </c>
      <c r="B17621" t="s">
        <v>72</v>
      </c>
      <c r="C17621" t="s">
        <v>47</v>
      </c>
      <c r="D17621" t="s">
        <v>47</v>
      </c>
      <c r="E17621" t="s">
        <v>48</v>
      </c>
      <c r="F17621" t="s">
        <v>49</v>
      </c>
      <c r="G17621" t="s">
        <v>49</v>
      </c>
      <c r="H17621" t="s">
        <v>73</v>
      </c>
      <c r="I17621" t="s">
        <v>48</v>
      </c>
      <c r="J17621" t="s">
        <v>51</v>
      </c>
      <c r="K17621" t="s">
        <v>47</v>
      </c>
      <c r="L17621" t="s">
        <v>52</v>
      </c>
      <c r="M17621" t="s">
        <v>49</v>
      </c>
      <c r="N17621"/>
      <c r="O17621"/>
      <c r="P17621" t="s">
        <v>76</v>
      </c>
      <c r="Q17621" t="s">
        <v>86</v>
      </c>
      <c r="R17621" t="s">
        <v>47</v>
      </c>
      <c r="S17621" t="s">
        <v>103</v>
      </c>
      <c r="T17621" t="s">
        <v>48</v>
      </c>
      <c r="U17621" t="s">
        <v>49</v>
      </c>
      <c r="V17621" t="s">
        <v>54</v>
      </c>
      <c r="W17621" t="s">
        <v>47</v>
      </c>
      <c r="X17621" t="s">
        <v>47</v>
      </c>
      <c r="Y17621" t="s">
        <v>78</v>
      </c>
      <c r="Z17621" t="s">
        <v>49</v>
      </c>
      <c r="AA17621" t="s">
        <v>49</v>
      </c>
      <c r="AB17621" t="s">
        <v>89</v>
      </c>
      <c r="AC17621" t="s">
        <v>47</v>
      </c>
      <c r="AD17621" t="s">
        <v>1399</v>
      </c>
      <c r="AE17621" t="s">
        <v>2654</v>
      </c>
      <c r="AF17621"/>
      <c r="AG17621" t="s">
        <v>59</v>
      </c>
      <c r="AH17621" t="s">
        <v>60</v>
      </c>
      <c r="AI17621" t="s">
        <v>47</v>
      </c>
      <c r="AJ17621"/>
      <c r="AK17621"/>
      <c r="AL17621" t="s">
        <v>49</v>
      </c>
      <c r="AM17621" t="s">
        <v>62</v>
      </c>
      <c r="AN17621" t="s">
        <v>63</v>
      </c>
      <c r="AO17621" t="n">
        <v>0.1</v>
      </c>
      <c r="AP17621" t="n">
        <v>0.96</v>
      </c>
      <c r="AQ17621" t="n">
        <v>19.63</v>
      </c>
      <c r="AR17621" t="n">
        <v>0.631</v>
      </c>
      <c r="AS17621" t="n">
        <v>11.88</v>
      </c>
      <c r="AT17621" t="n">
        <v>1.6</v>
      </c>
    </row>
    <row r="17622">
      <c r="A17622" t="n">
        <v>21231</v>
      </c>
      <c r="B17622" t="s">
        <v>72</v>
      </c>
      <c r="C17622" t="s">
        <v>47</v>
      </c>
      <c r="D17622" t="s">
        <v>47</v>
      </c>
      <c r="E17622" t="s">
        <v>48</v>
      </c>
      <c r="F17622" t="s">
        <v>49</v>
      </c>
      <c r="G17622" t="s">
        <v>49</v>
      </c>
      <c r="H17622" t="s">
        <v>73</v>
      </c>
      <c r="I17622" t="s">
        <v>48</v>
      </c>
      <c r="J17622" t="s">
        <v>51</v>
      </c>
      <c r="K17622" t="s">
        <v>47</v>
      </c>
      <c r="L17622" t="s">
        <v>52</v>
      </c>
      <c r="M17622" t="s">
        <v>49</v>
      </c>
      <c r="N17622"/>
      <c r="O17622"/>
      <c r="P17622" t="s">
        <v>76</v>
      </c>
      <c r="Q17622" t="s">
        <v>86</v>
      </c>
      <c r="R17622" t="s">
        <v>47</v>
      </c>
      <c r="S17622" t="s">
        <v>103</v>
      </c>
      <c r="T17622" t="s">
        <v>48</v>
      </c>
      <c r="U17622" t="s">
        <v>49</v>
      </c>
      <c r="V17622" t="s">
        <v>54</v>
      </c>
      <c r="W17622" t="s">
        <v>47</v>
      </c>
      <c r="X17622" t="s">
        <v>47</v>
      </c>
      <c r="Y17622" t="s">
        <v>78</v>
      </c>
      <c r="Z17622" t="s">
        <v>49</v>
      </c>
      <c r="AA17622" t="s">
        <v>49</v>
      </c>
      <c r="AB17622" t="s">
        <v>89</v>
      </c>
      <c r="AC17622" t="s">
        <v>47</v>
      </c>
      <c r="AD17622" t="s">
        <v>2022</v>
      </c>
      <c r="AE17622" t="s">
        <v>2655</v>
      </c>
      <c r="AF17622"/>
      <c r="AG17622" t="s">
        <v>59</v>
      </c>
      <c r="AH17622" t="s">
        <v>60</v>
      </c>
      <c r="AI17622" t="s">
        <v>47</v>
      </c>
      <c r="AJ17622"/>
      <c r="AK17622"/>
      <c r="AL17622" t="s">
        <v>49</v>
      </c>
      <c r="AM17622" t="s">
        <v>62</v>
      </c>
      <c r="AN17622" t="s">
        <v>63</v>
      </c>
      <c r="AO17622" t="n">
        <v>0.1</v>
      </c>
      <c r="AP17622" t="n">
        <v>1.14</v>
      </c>
      <c r="AQ17622" t="n">
        <v>1.94</v>
      </c>
      <c r="AR17622" t="n">
        <v>0.308</v>
      </c>
      <c r="AS17622" t="n">
        <v>0.68</v>
      </c>
      <c r="AT17622" t="n">
        <v>1.6</v>
      </c>
    </row>
    <row r="17623">
      <c r="A17623" t="n">
        <v>21232</v>
      </c>
      <c r="B17623" t="s">
        <v>72</v>
      </c>
      <c r="C17623" t="s">
        <v>47</v>
      </c>
      <c r="D17623" t="s">
        <v>47</v>
      </c>
      <c r="E17623" t="s">
        <v>48</v>
      </c>
      <c r="F17623" t="s">
        <v>49</v>
      </c>
      <c r="G17623" t="s">
        <v>49</v>
      </c>
      <c r="H17623" t="s">
        <v>73</v>
      </c>
      <c r="I17623" t="s">
        <v>48</v>
      </c>
      <c r="J17623" t="s">
        <v>51</v>
      </c>
      <c r="K17623" t="s">
        <v>47</v>
      </c>
      <c r="L17623" t="s">
        <v>52</v>
      </c>
      <c r="M17623" t="s">
        <v>49</v>
      </c>
      <c r="N17623"/>
      <c r="O17623"/>
      <c r="P17623" t="s">
        <v>76</v>
      </c>
      <c r="Q17623" t="s">
        <v>47</v>
      </c>
      <c r="R17623" t="s">
        <v>47</v>
      </c>
      <c r="S17623" t="s">
        <v>48</v>
      </c>
      <c r="T17623" t="s">
        <v>49</v>
      </c>
      <c r="U17623" t="s">
        <v>49</v>
      </c>
      <c r="V17623" t="s">
        <v>61</v>
      </c>
      <c r="W17623" t="s">
        <v>54</v>
      </c>
      <c r="X17623" t="s">
        <v>47</v>
      </c>
      <c r="Y17623" t="s">
        <v>48</v>
      </c>
      <c r="Z17623" t="s">
        <v>55</v>
      </c>
      <c r="AA17623" t="s">
        <v>49</v>
      </c>
      <c r="AB17623" t="s">
        <v>89</v>
      </c>
      <c r="AC17623" t="s">
        <v>47</v>
      </c>
      <c r="AD17623" t="s">
        <v>104</v>
      </c>
      <c r="AE17623" t="s">
        <v>248</v>
      </c>
      <c r="AF17623"/>
      <c r="AG17623" t="s">
        <v>132</v>
      </c>
      <c r="AH17623" t="s">
        <v>47</v>
      </c>
      <c r="AI17623" t="s">
        <v>47</v>
      </c>
      <c r="AJ17623"/>
      <c r="AK17623" t="s">
        <v>49</v>
      </c>
      <c r="AL17623" t="s">
        <v>49</v>
      </c>
      <c r="AM17623" t="s">
        <v>62</v>
      </c>
      <c r="AN17623" t="s">
        <v>94</v>
      </c>
      <c r="AO17623" t="n">
        <v>0.1</v>
      </c>
      <c r="AP17623" t="n">
        <v>1.04</v>
      </c>
      <c r="AQ17623" t="n">
        <v>21.22</v>
      </c>
      <c r="AR17623" t="n">
        <v>0.75</v>
      </c>
      <c r="AS17623" t="n">
        <v>16.55</v>
      </c>
      <c r="AT17623" t="n">
        <v>1.6</v>
      </c>
    </row>
    <row r="17624">
      <c r="A17624" t="n">
        <v>21233</v>
      </c>
      <c r="B17624" t="s">
        <v>72</v>
      </c>
      <c r="C17624" t="s">
        <v>47</v>
      </c>
      <c r="D17624" t="s">
        <v>47</v>
      </c>
      <c r="E17624" t="s">
        <v>48</v>
      </c>
      <c r="F17624" t="s">
        <v>49</v>
      </c>
      <c r="G17624" t="s">
        <v>49</v>
      </c>
      <c r="H17624" t="s">
        <v>73</v>
      </c>
      <c r="I17624" t="s">
        <v>48</v>
      </c>
      <c r="J17624" t="s">
        <v>51</v>
      </c>
      <c r="K17624" t="s">
        <v>47</v>
      </c>
      <c r="L17624" t="s">
        <v>52</v>
      </c>
      <c r="M17624" t="s">
        <v>49</v>
      </c>
      <c r="N17624"/>
      <c r="O17624"/>
      <c r="P17624" t="s">
        <v>154</v>
      </c>
      <c r="Q17624" t="s">
        <v>47</v>
      </c>
      <c r="R17624" t="s">
        <v>155</v>
      </c>
      <c r="S17624" t="s">
        <v>48</v>
      </c>
      <c r="T17624" t="s">
        <v>49</v>
      </c>
      <c r="U17624" t="s">
        <v>48</v>
      </c>
      <c r="V17624" t="s">
        <v>84</v>
      </c>
      <c r="W17624" t="s">
        <v>47</v>
      </c>
      <c r="X17624" t="s">
        <v>84</v>
      </c>
      <c r="Y17624" t="s">
        <v>55</v>
      </c>
      <c r="Z17624" t="s">
        <v>49</v>
      </c>
      <c r="AA17624" t="s">
        <v>126</v>
      </c>
      <c r="AB17624" t="s">
        <v>56</v>
      </c>
      <c r="AC17624" t="s">
        <v>47</v>
      </c>
      <c r="AD17624" t="s">
        <v>54</v>
      </c>
      <c r="AE17624" t="s">
        <v>58</v>
      </c>
      <c r="AF17624"/>
      <c r="AG17624" t="s">
        <v>59</v>
      </c>
      <c r="AH17624" t="s">
        <v>60</v>
      </c>
      <c r="AI17624" t="s">
        <v>47</v>
      </c>
      <c r="AJ17624" t="s">
        <v>79</v>
      </c>
      <c r="AK17624" t="s">
        <v>177</v>
      </c>
      <c r="AL17624" t="s">
        <v>49</v>
      </c>
      <c r="AM17624" t="s">
        <v>62</v>
      </c>
      <c r="AN17624" t="s">
        <v>63</v>
      </c>
      <c r="AO17624" t="n">
        <v>0.16</v>
      </c>
      <c r="AP17624" t="n">
        <v>1.047</v>
      </c>
      <c r="AQ17624" t="n">
        <v>19.2</v>
      </c>
      <c r="AR17624" t="n">
        <v>0.715</v>
      </c>
      <c r="AS17624" t="n">
        <v>14.5</v>
      </c>
      <c r="AT17624" t="n">
        <v>1.6</v>
      </c>
    </row>
    <row r="17625">
      <c r="A17625" t="n">
        <v>21234</v>
      </c>
      <c r="B17625" t="s">
        <v>72</v>
      </c>
      <c r="C17625" t="s">
        <v>47</v>
      </c>
      <c r="D17625" t="s">
        <v>47</v>
      </c>
      <c r="E17625" t="s">
        <v>48</v>
      </c>
      <c r="F17625" t="s">
        <v>49</v>
      </c>
      <c r="G17625" t="s">
        <v>49</v>
      </c>
      <c r="H17625" t="s">
        <v>73</v>
      </c>
      <c r="I17625" t="s">
        <v>48</v>
      </c>
      <c r="J17625" t="s">
        <v>51</v>
      </c>
      <c r="K17625" t="s">
        <v>47</v>
      </c>
      <c r="L17625" t="s">
        <v>52</v>
      </c>
      <c r="M17625" t="s">
        <v>49</v>
      </c>
      <c r="N17625"/>
      <c r="O17625"/>
      <c r="P17625" t="s">
        <v>154</v>
      </c>
      <c r="Q17625" t="s">
        <v>47</v>
      </c>
      <c r="R17625" t="s">
        <v>155</v>
      </c>
      <c r="S17625" t="s">
        <v>48</v>
      </c>
      <c r="T17625" t="s">
        <v>49</v>
      </c>
      <c r="U17625" t="s">
        <v>48</v>
      </c>
      <c r="V17625" t="s">
        <v>84</v>
      </c>
      <c r="W17625" t="s">
        <v>47</v>
      </c>
      <c r="X17625" t="s">
        <v>84</v>
      </c>
      <c r="Y17625" t="s">
        <v>55</v>
      </c>
      <c r="Z17625" t="s">
        <v>49</v>
      </c>
      <c r="AA17625" t="s">
        <v>126</v>
      </c>
      <c r="AB17625" t="s">
        <v>56</v>
      </c>
      <c r="AC17625" t="s">
        <v>47</v>
      </c>
      <c r="AD17625" t="s">
        <v>54</v>
      </c>
      <c r="AE17625" t="s">
        <v>58</v>
      </c>
      <c r="AF17625"/>
      <c r="AG17625" t="s">
        <v>59</v>
      </c>
      <c r="AH17625" t="s">
        <v>60</v>
      </c>
      <c r="AI17625" t="s">
        <v>47</v>
      </c>
      <c r="AJ17625" t="s">
        <v>79</v>
      </c>
      <c r="AK17625" t="s">
        <v>177</v>
      </c>
      <c r="AL17625" t="s">
        <v>49</v>
      </c>
      <c r="AM17625" t="s">
        <v>62</v>
      </c>
      <c r="AN17625" t="s">
        <v>63</v>
      </c>
      <c r="AO17625" t="n">
        <v>0.16</v>
      </c>
      <c r="AP17625" t="n">
        <v>1.034</v>
      </c>
      <c r="AQ17625" t="n">
        <v>18.7</v>
      </c>
      <c r="AR17625" t="n">
        <v>0.518</v>
      </c>
      <c r="AS17625" t="n">
        <v>9.9</v>
      </c>
      <c r="AT17625" t="n">
        <v>1.6</v>
      </c>
    </row>
    <row r="17626">
      <c r="A17626" t="n">
        <v>21235</v>
      </c>
      <c r="B17626" t="s">
        <v>72</v>
      </c>
      <c r="C17626" t="s">
        <v>47</v>
      </c>
      <c r="D17626" t="s">
        <v>47</v>
      </c>
      <c r="E17626" t="s">
        <v>48</v>
      </c>
      <c r="F17626" t="s">
        <v>49</v>
      </c>
      <c r="G17626" t="s">
        <v>49</v>
      </c>
      <c r="H17626" t="s">
        <v>73</v>
      </c>
      <c r="I17626" t="s">
        <v>48</v>
      </c>
      <c r="J17626" t="s">
        <v>51</v>
      </c>
      <c r="K17626" t="s">
        <v>47</v>
      </c>
      <c r="L17626" t="s">
        <v>52</v>
      </c>
      <c r="M17626" t="s">
        <v>49</v>
      </c>
      <c r="N17626"/>
      <c r="O17626"/>
      <c r="P17626" t="s">
        <v>154</v>
      </c>
      <c r="Q17626" t="s">
        <v>47</v>
      </c>
      <c r="R17626" t="s">
        <v>155</v>
      </c>
      <c r="S17626" t="s">
        <v>48</v>
      </c>
      <c r="T17626" t="s">
        <v>49</v>
      </c>
      <c r="U17626" t="s">
        <v>48</v>
      </c>
      <c r="V17626" t="s">
        <v>78</v>
      </c>
      <c r="W17626" t="s">
        <v>47</v>
      </c>
      <c r="X17626" t="s">
        <v>54</v>
      </c>
      <c r="Y17626"/>
      <c r="Z17626" t="s">
        <v>49</v>
      </c>
      <c r="AA17626" t="s">
        <v>104</v>
      </c>
      <c r="AB17626" t="s">
        <v>56</v>
      </c>
      <c r="AC17626" t="s">
        <v>47</v>
      </c>
      <c r="AD17626" t="s">
        <v>79</v>
      </c>
      <c r="AE17626" t="s">
        <v>58</v>
      </c>
      <c r="AF17626"/>
      <c r="AG17626" t="s">
        <v>59</v>
      </c>
      <c r="AH17626" t="s">
        <v>60</v>
      </c>
      <c r="AI17626" t="s">
        <v>47</v>
      </c>
      <c r="AJ17626" t="s">
        <v>79</v>
      </c>
      <c r="AK17626" t="s">
        <v>1056</v>
      </c>
      <c r="AL17626" t="s">
        <v>49</v>
      </c>
      <c r="AM17626" t="s">
        <v>62</v>
      </c>
      <c r="AN17626" t="s">
        <v>63</v>
      </c>
      <c r="AO17626" t="n">
        <v>0.25</v>
      </c>
      <c r="AP17626" t="n">
        <v>1.04</v>
      </c>
      <c r="AQ17626" t="n">
        <v>21.4</v>
      </c>
      <c r="AR17626" t="n">
        <v>0.59</v>
      </c>
      <c r="AS17626" t="n">
        <v>13.13</v>
      </c>
      <c r="AT17626" t="n">
        <v>1.6</v>
      </c>
    </row>
    <row r="17627">
      <c r="A17627" t="n">
        <v>21236</v>
      </c>
      <c r="B17627" t="s">
        <v>46</v>
      </c>
      <c r="C17627" t="s">
        <v>96</v>
      </c>
      <c r="D17627" t="s">
        <v>97</v>
      </c>
      <c r="E17627" t="s">
        <v>98</v>
      </c>
      <c r="F17627" t="s">
        <v>258</v>
      </c>
      <c r="G17627" t="s">
        <v>259</v>
      </c>
      <c r="H17627" t="s">
        <v>73</v>
      </c>
      <c r="I17627" t="s">
        <v>48</v>
      </c>
      <c r="J17627" t="s">
        <v>64</v>
      </c>
      <c r="K17627" t="s">
        <v>65</v>
      </c>
      <c r="L17627" t="s">
        <v>101</v>
      </c>
      <c r="M17627" t="s">
        <v>102</v>
      </c>
      <c r="N17627"/>
      <c r="O17627"/>
      <c r="P17627" t="s">
        <v>76</v>
      </c>
      <c r="Q17627" t="s">
        <v>86</v>
      </c>
      <c r="R17627" t="s">
        <v>47</v>
      </c>
      <c r="S17627" t="s">
        <v>103</v>
      </c>
      <c r="T17627" t="s">
        <v>48</v>
      </c>
      <c r="U17627" t="s">
        <v>49</v>
      </c>
      <c r="V17627" t="s">
        <v>54</v>
      </c>
      <c r="W17627" t="s">
        <v>47</v>
      </c>
      <c r="X17627" t="s">
        <v>47</v>
      </c>
      <c r="Y17627" t="s">
        <v>78</v>
      </c>
      <c r="Z17627" t="s">
        <v>49</v>
      </c>
      <c r="AA17627" t="s">
        <v>49</v>
      </c>
      <c r="AB17627" t="s">
        <v>56</v>
      </c>
      <c r="AC17627" t="s">
        <v>47</v>
      </c>
      <c r="AD17627" t="s">
        <v>79</v>
      </c>
      <c r="AE17627" t="s">
        <v>2656</v>
      </c>
      <c r="AF17627"/>
      <c r="AG17627" t="s">
        <v>59</v>
      </c>
      <c r="AH17627" t="s">
        <v>60</v>
      </c>
      <c r="AI17627" t="s">
        <v>47</v>
      </c>
      <c r="AJ17627" t="s">
        <v>55</v>
      </c>
      <c r="AK17627"/>
      <c r="AL17627" t="s">
        <v>49</v>
      </c>
      <c r="AM17627" t="s">
        <v>62</v>
      </c>
      <c r="AN17627" t="s">
        <v>63</v>
      </c>
      <c r="AO17627" t="n">
        <v>1</v>
      </c>
      <c r="AP17627" t="n">
        <v>1.121</v>
      </c>
      <c r="AQ17627" t="n">
        <v>21.34</v>
      </c>
      <c r="AR17627" t="n">
        <v>0.714</v>
      </c>
      <c r="AS17627" t="n">
        <v>17</v>
      </c>
      <c r="AT17627"/>
    </row>
    <row r="17628">
      <c r="A17628" t="n">
        <v>21237</v>
      </c>
      <c r="B17628" t="s">
        <v>46</v>
      </c>
      <c r="C17628" t="s">
        <v>96</v>
      </c>
      <c r="D17628" t="s">
        <v>97</v>
      </c>
      <c r="E17628" t="s">
        <v>98</v>
      </c>
      <c r="F17628" t="s">
        <v>258</v>
      </c>
      <c r="G17628" t="s">
        <v>259</v>
      </c>
      <c r="H17628" t="s">
        <v>73</v>
      </c>
      <c r="I17628" t="s">
        <v>48</v>
      </c>
      <c r="J17628" t="s">
        <v>64</v>
      </c>
      <c r="K17628" t="s">
        <v>65</v>
      </c>
      <c r="L17628" t="s">
        <v>101</v>
      </c>
      <c r="M17628" t="s">
        <v>102</v>
      </c>
      <c r="N17628"/>
      <c r="O17628"/>
      <c r="P17628" t="s">
        <v>76</v>
      </c>
      <c r="Q17628" t="s">
        <v>86</v>
      </c>
      <c r="R17628" t="s">
        <v>47</v>
      </c>
      <c r="S17628" t="s">
        <v>103</v>
      </c>
      <c r="T17628" t="s">
        <v>48</v>
      </c>
      <c r="U17628" t="s">
        <v>49</v>
      </c>
      <c r="V17628" t="s">
        <v>54</v>
      </c>
      <c r="W17628" t="s">
        <v>47</v>
      </c>
      <c r="X17628" t="s">
        <v>47</v>
      </c>
      <c r="Y17628" t="s">
        <v>78</v>
      </c>
      <c r="Z17628" t="s">
        <v>49</v>
      </c>
      <c r="AA17628" t="s">
        <v>49</v>
      </c>
      <c r="AB17628" t="s">
        <v>56</v>
      </c>
      <c r="AC17628" t="s">
        <v>47</v>
      </c>
      <c r="AD17628" t="s">
        <v>79</v>
      </c>
      <c r="AE17628" t="s">
        <v>2657</v>
      </c>
      <c r="AF17628"/>
      <c r="AG17628" t="s">
        <v>59</v>
      </c>
      <c r="AH17628" t="s">
        <v>60</v>
      </c>
      <c r="AI17628" t="s">
        <v>47</v>
      </c>
      <c r="AJ17628" t="s">
        <v>55</v>
      </c>
      <c r="AK17628"/>
      <c r="AL17628" t="s">
        <v>49</v>
      </c>
      <c r="AM17628" t="s">
        <v>62</v>
      </c>
      <c r="AN17628" t="s">
        <v>63</v>
      </c>
      <c r="AO17628" t="n">
        <v>1</v>
      </c>
      <c r="AP17628" t="n">
        <v>1.089</v>
      </c>
      <c r="AQ17628" t="n">
        <v>22.38</v>
      </c>
      <c r="AR17628" t="n">
        <v>0.725</v>
      </c>
      <c r="AS17628" t="n">
        <v>17.6</v>
      </c>
      <c r="AT17628"/>
    </row>
    <row r="17629">
      <c r="A17629" t="n">
        <v>21238</v>
      </c>
      <c r="B17629" t="s">
        <v>72</v>
      </c>
      <c r="C17629" t="s">
        <v>47</v>
      </c>
      <c r="D17629" t="s">
        <v>47</v>
      </c>
      <c r="E17629" t="s">
        <v>48</v>
      </c>
      <c r="F17629" t="s">
        <v>49</v>
      </c>
      <c r="G17629" t="s">
        <v>49</v>
      </c>
      <c r="H17629" t="s">
        <v>73</v>
      </c>
      <c r="I17629" t="s">
        <v>48</v>
      </c>
      <c r="J17629" t="s">
        <v>51</v>
      </c>
      <c r="K17629" t="s">
        <v>47</v>
      </c>
      <c r="L17629" t="s">
        <v>52</v>
      </c>
      <c r="M17629" t="s">
        <v>49</v>
      </c>
      <c r="N17629" t="s">
        <v>74</v>
      </c>
      <c r="O17629"/>
      <c r="P17629" t="s">
        <v>76</v>
      </c>
      <c r="Q17629" t="s">
        <v>47</v>
      </c>
      <c r="R17629" t="s">
        <v>47</v>
      </c>
      <c r="S17629" t="s">
        <v>48</v>
      </c>
      <c r="T17629" t="s">
        <v>49</v>
      </c>
      <c r="U17629" t="s">
        <v>49</v>
      </c>
      <c r="V17629" t="s">
        <v>104</v>
      </c>
      <c r="W17629" t="s">
        <v>47</v>
      </c>
      <c r="X17629" t="s">
        <v>47</v>
      </c>
      <c r="Y17629" t="s">
        <v>114</v>
      </c>
      <c r="Z17629" t="s">
        <v>49</v>
      </c>
      <c r="AA17629" t="s">
        <v>49</v>
      </c>
      <c r="AB17629" t="s">
        <v>56</v>
      </c>
      <c r="AC17629" t="s">
        <v>47</v>
      </c>
      <c r="AD17629" t="s">
        <v>79</v>
      </c>
      <c r="AE17629" t="s">
        <v>58</v>
      </c>
      <c r="AF17629"/>
      <c r="AG17629" t="s">
        <v>59</v>
      </c>
      <c r="AH17629" t="s">
        <v>60</v>
      </c>
      <c r="AI17629" t="s">
        <v>47</v>
      </c>
      <c r="AJ17629"/>
      <c r="AK17629"/>
      <c r="AL17629" t="s">
        <v>49</v>
      </c>
      <c r="AM17629" t="s">
        <v>62</v>
      </c>
      <c r="AN17629" t="s">
        <v>63</v>
      </c>
      <c r="AO17629" t="n">
        <v>0.1</v>
      </c>
      <c r="AP17629" t="n">
        <v>0.839</v>
      </c>
      <c r="AQ17629" t="n">
        <v>21.6</v>
      </c>
      <c r="AR17629" t="n">
        <v>0.605</v>
      </c>
      <c r="AS17629" t="n">
        <v>10.9</v>
      </c>
      <c r="AT17629" t="n">
        <v>1.6</v>
      </c>
    </row>
    <row r="17630">
      <c r="A17630" t="n">
        <v>21239</v>
      </c>
      <c r="B17630" t="s">
        <v>72</v>
      </c>
      <c r="C17630" t="s">
        <v>47</v>
      </c>
      <c r="D17630" t="s">
        <v>47</v>
      </c>
      <c r="E17630" t="s">
        <v>48</v>
      </c>
      <c r="F17630" t="s">
        <v>49</v>
      </c>
      <c r="G17630" t="s">
        <v>49</v>
      </c>
      <c r="H17630" t="s">
        <v>73</v>
      </c>
      <c r="I17630" t="s">
        <v>48</v>
      </c>
      <c r="J17630" t="s">
        <v>51</v>
      </c>
      <c r="K17630" t="s">
        <v>47</v>
      </c>
      <c r="L17630" t="s">
        <v>52</v>
      </c>
      <c r="M17630" t="s">
        <v>49</v>
      </c>
      <c r="N17630" t="s">
        <v>74</v>
      </c>
      <c r="O17630"/>
      <c r="P17630" t="s">
        <v>76</v>
      </c>
      <c r="Q17630" t="s">
        <v>47</v>
      </c>
      <c r="R17630" t="s">
        <v>47</v>
      </c>
      <c r="S17630" t="s">
        <v>48</v>
      </c>
      <c r="T17630" t="s">
        <v>49</v>
      </c>
      <c r="U17630" t="s">
        <v>49</v>
      </c>
      <c r="V17630" t="s">
        <v>104</v>
      </c>
      <c r="W17630" t="s">
        <v>47</v>
      </c>
      <c r="X17630" t="s">
        <v>47</v>
      </c>
      <c r="Y17630" t="s">
        <v>114</v>
      </c>
      <c r="Z17630" t="s">
        <v>49</v>
      </c>
      <c r="AA17630" t="s">
        <v>49</v>
      </c>
      <c r="AB17630" t="s">
        <v>56</v>
      </c>
      <c r="AC17630" t="s">
        <v>47</v>
      </c>
      <c r="AD17630" t="s">
        <v>79</v>
      </c>
      <c r="AE17630" t="s">
        <v>2658</v>
      </c>
      <c r="AF17630"/>
      <c r="AG17630" t="s">
        <v>59</v>
      </c>
      <c r="AH17630" t="s">
        <v>60</v>
      </c>
      <c r="AI17630" t="s">
        <v>47</v>
      </c>
      <c r="AJ17630"/>
      <c r="AK17630"/>
      <c r="AL17630" t="s">
        <v>49</v>
      </c>
      <c r="AM17630" t="s">
        <v>62</v>
      </c>
      <c r="AN17630" t="s">
        <v>63</v>
      </c>
      <c r="AO17630" t="n">
        <v>0.1</v>
      </c>
      <c r="AP17630" t="n">
        <v>0.543</v>
      </c>
      <c r="AQ17630" t="n">
        <v>19.3</v>
      </c>
      <c r="AR17630" t="n">
        <v>0.573</v>
      </c>
      <c r="AS17630" t="n">
        <v>6</v>
      </c>
      <c r="AT17630" t="n">
        <v>1.6</v>
      </c>
    </row>
    <row r="17631">
      <c r="A17631" t="n">
        <v>21240</v>
      </c>
      <c r="B17631" t="s">
        <v>72</v>
      </c>
      <c r="C17631" t="s">
        <v>47</v>
      </c>
      <c r="D17631" t="s">
        <v>47</v>
      </c>
      <c r="E17631" t="s">
        <v>48</v>
      </c>
      <c r="F17631" t="s">
        <v>49</v>
      </c>
      <c r="G17631" t="s">
        <v>49</v>
      </c>
      <c r="H17631" t="s">
        <v>73</v>
      </c>
      <c r="I17631" t="s">
        <v>48</v>
      </c>
      <c r="J17631" t="s">
        <v>51</v>
      </c>
      <c r="K17631" t="s">
        <v>47</v>
      </c>
      <c r="L17631" t="s">
        <v>52</v>
      </c>
      <c r="M17631" t="s">
        <v>49</v>
      </c>
      <c r="N17631" t="s">
        <v>74</v>
      </c>
      <c r="O17631"/>
      <c r="P17631" t="s">
        <v>76</v>
      </c>
      <c r="Q17631" t="s">
        <v>47</v>
      </c>
      <c r="R17631" t="s">
        <v>47</v>
      </c>
      <c r="S17631" t="s">
        <v>48</v>
      </c>
      <c r="T17631" t="s">
        <v>49</v>
      </c>
      <c r="U17631" t="s">
        <v>49</v>
      </c>
      <c r="V17631" t="s">
        <v>104</v>
      </c>
      <c r="W17631" t="s">
        <v>47</v>
      </c>
      <c r="X17631" t="s">
        <v>47</v>
      </c>
      <c r="Y17631" t="s">
        <v>114</v>
      </c>
      <c r="Z17631" t="s">
        <v>49</v>
      </c>
      <c r="AA17631" t="s">
        <v>49</v>
      </c>
      <c r="AB17631" t="s">
        <v>56</v>
      </c>
      <c r="AC17631" t="s">
        <v>47</v>
      </c>
      <c r="AD17631" t="s">
        <v>79</v>
      </c>
      <c r="AE17631" t="s">
        <v>551</v>
      </c>
      <c r="AF17631"/>
      <c r="AG17631" t="s">
        <v>59</v>
      </c>
      <c r="AH17631" t="s">
        <v>60</v>
      </c>
      <c r="AI17631" t="s">
        <v>47</v>
      </c>
      <c r="AJ17631"/>
      <c r="AK17631"/>
      <c r="AL17631" t="s">
        <v>49</v>
      </c>
      <c r="AM17631" t="s">
        <v>62</v>
      </c>
      <c r="AN17631" t="s">
        <v>63</v>
      </c>
      <c r="AO17631" t="n">
        <v>0.1</v>
      </c>
      <c r="AP17631" t="n">
        <v>0.699</v>
      </c>
      <c r="AQ17631" t="n">
        <v>18</v>
      </c>
      <c r="AR17631" t="n">
        <v>0.598</v>
      </c>
      <c r="AS17631" t="n">
        <v>7.5</v>
      </c>
      <c r="AT17631" t="n">
        <v>1.6</v>
      </c>
    </row>
    <row r="17632">
      <c r="A17632" t="n">
        <v>21241</v>
      </c>
      <c r="B17632" t="s">
        <v>72</v>
      </c>
      <c r="C17632" t="s">
        <v>47</v>
      </c>
      <c r="D17632" t="s">
        <v>47</v>
      </c>
      <c r="E17632" t="s">
        <v>48</v>
      </c>
      <c r="F17632" t="s">
        <v>49</v>
      </c>
      <c r="G17632" t="s">
        <v>49</v>
      </c>
      <c r="H17632" t="s">
        <v>73</v>
      </c>
      <c r="I17632" t="s">
        <v>48</v>
      </c>
      <c r="J17632" t="s">
        <v>51</v>
      </c>
      <c r="K17632" t="s">
        <v>47</v>
      </c>
      <c r="L17632" t="s">
        <v>52</v>
      </c>
      <c r="M17632" t="s">
        <v>49</v>
      </c>
      <c r="N17632" t="s">
        <v>74</v>
      </c>
      <c r="O17632"/>
      <c r="P17632" t="s">
        <v>76</v>
      </c>
      <c r="Q17632" t="s">
        <v>47</v>
      </c>
      <c r="R17632" t="s">
        <v>47</v>
      </c>
      <c r="S17632" t="s">
        <v>48</v>
      </c>
      <c r="T17632" t="s">
        <v>49</v>
      </c>
      <c r="U17632" t="s">
        <v>49</v>
      </c>
      <c r="V17632" t="s">
        <v>104</v>
      </c>
      <c r="W17632" t="s">
        <v>47</v>
      </c>
      <c r="X17632" t="s">
        <v>47</v>
      </c>
      <c r="Y17632" t="s">
        <v>114</v>
      </c>
      <c r="Z17632" t="s">
        <v>49</v>
      </c>
      <c r="AA17632" t="s">
        <v>49</v>
      </c>
      <c r="AB17632" t="s">
        <v>56</v>
      </c>
      <c r="AC17632" t="s">
        <v>47</v>
      </c>
      <c r="AD17632" t="s">
        <v>79</v>
      </c>
      <c r="AE17632" t="s">
        <v>2381</v>
      </c>
      <c r="AF17632"/>
      <c r="AG17632" t="s">
        <v>59</v>
      </c>
      <c r="AH17632" t="s">
        <v>60</v>
      </c>
      <c r="AI17632" t="s">
        <v>47</v>
      </c>
      <c r="AJ17632"/>
      <c r="AK17632"/>
      <c r="AL17632" t="s">
        <v>49</v>
      </c>
      <c r="AM17632" t="s">
        <v>62</v>
      </c>
      <c r="AN17632" t="s">
        <v>63</v>
      </c>
      <c r="AO17632" t="n">
        <v>0.1</v>
      </c>
      <c r="AP17632" t="n">
        <v>0.77</v>
      </c>
      <c r="AQ17632" t="n">
        <v>10.3</v>
      </c>
      <c r="AR17632" t="n">
        <v>0.667</v>
      </c>
      <c r="AS17632" t="n">
        <v>5.3</v>
      </c>
      <c r="AT17632" t="n">
        <v>1.6</v>
      </c>
    </row>
    <row r="17633">
      <c r="A17633" t="n">
        <v>21242</v>
      </c>
      <c r="B17633" t="s">
        <v>72</v>
      </c>
      <c r="C17633" t="s">
        <v>47</v>
      </c>
      <c r="D17633" t="s">
        <v>47</v>
      </c>
      <c r="E17633" t="s">
        <v>48</v>
      </c>
      <c r="F17633" t="s">
        <v>49</v>
      </c>
      <c r="G17633" t="s">
        <v>49</v>
      </c>
      <c r="H17633" t="s">
        <v>73</v>
      </c>
      <c r="I17633" t="s">
        <v>48</v>
      </c>
      <c r="J17633" t="s">
        <v>51</v>
      </c>
      <c r="K17633" t="s">
        <v>47</v>
      </c>
      <c r="L17633" t="s">
        <v>52</v>
      </c>
      <c r="M17633" t="s">
        <v>49</v>
      </c>
      <c r="N17633" t="s">
        <v>74</v>
      </c>
      <c r="O17633"/>
      <c r="P17633" t="s">
        <v>76</v>
      </c>
      <c r="Q17633" t="s">
        <v>47</v>
      </c>
      <c r="R17633" t="s">
        <v>47</v>
      </c>
      <c r="S17633" t="s">
        <v>48</v>
      </c>
      <c r="T17633" t="s">
        <v>49</v>
      </c>
      <c r="U17633" t="s">
        <v>49</v>
      </c>
      <c r="V17633" t="s">
        <v>104</v>
      </c>
      <c r="W17633" t="s">
        <v>47</v>
      </c>
      <c r="X17633" t="s">
        <v>47</v>
      </c>
      <c r="Y17633" t="s">
        <v>114</v>
      </c>
      <c r="Z17633" t="s">
        <v>49</v>
      </c>
      <c r="AA17633" t="s">
        <v>49</v>
      </c>
      <c r="AB17633" t="s">
        <v>56</v>
      </c>
      <c r="AC17633" t="s">
        <v>47</v>
      </c>
      <c r="AD17633" t="s">
        <v>79</v>
      </c>
      <c r="AE17633" t="s">
        <v>2037</v>
      </c>
      <c r="AF17633"/>
      <c r="AG17633" t="s">
        <v>59</v>
      </c>
      <c r="AH17633" t="s">
        <v>60</v>
      </c>
      <c r="AI17633" t="s">
        <v>47</v>
      </c>
      <c r="AJ17633"/>
      <c r="AK17633"/>
      <c r="AL17633" t="s">
        <v>49</v>
      </c>
      <c r="AM17633" t="s">
        <v>62</v>
      </c>
      <c r="AN17633" t="s">
        <v>63</v>
      </c>
      <c r="AO17633" t="n">
        <v>0.1</v>
      </c>
      <c r="AP17633" t="n">
        <v>0.92</v>
      </c>
      <c r="AQ17633" t="n">
        <v>10.5</v>
      </c>
      <c r="AR17633" t="n">
        <v>0.437</v>
      </c>
      <c r="AS17633" t="n">
        <v>4.2</v>
      </c>
      <c r="AT17633" t="n">
        <v>1.6</v>
      </c>
    </row>
    <row r="17634">
      <c r="A17634" t="n">
        <v>21243</v>
      </c>
      <c r="B17634" t="s">
        <v>107</v>
      </c>
      <c r="C17634" t="s">
        <v>97</v>
      </c>
      <c r="D17634" t="s">
        <v>47</v>
      </c>
      <c r="E17634" t="s">
        <v>246</v>
      </c>
      <c r="F17634" t="s">
        <v>247</v>
      </c>
      <c r="G17634" t="s">
        <v>49</v>
      </c>
      <c r="H17634" t="s">
        <v>73</v>
      </c>
      <c r="I17634" t="s">
        <v>48</v>
      </c>
      <c r="J17634" t="s">
        <v>64</v>
      </c>
      <c r="K17634" t="s">
        <v>65</v>
      </c>
      <c r="L17634" t="s">
        <v>247</v>
      </c>
      <c r="M17634" t="s">
        <v>1806</v>
      </c>
      <c r="N17634"/>
      <c r="O17634"/>
      <c r="P17634" t="s">
        <v>76</v>
      </c>
      <c r="Q17634" t="s">
        <v>86</v>
      </c>
      <c r="R17634" t="s">
        <v>47</v>
      </c>
      <c r="S17634" t="s">
        <v>103</v>
      </c>
      <c r="T17634" t="s">
        <v>48</v>
      </c>
      <c r="U17634" t="s">
        <v>49</v>
      </c>
      <c r="V17634" t="s">
        <v>54</v>
      </c>
      <c r="W17634" t="s">
        <v>47</v>
      </c>
      <c r="X17634" t="s">
        <v>47</v>
      </c>
      <c r="Y17634" t="s">
        <v>114</v>
      </c>
      <c r="Z17634" t="s">
        <v>49</v>
      </c>
      <c r="AA17634" t="s">
        <v>49</v>
      </c>
      <c r="AB17634" t="s">
        <v>56</v>
      </c>
      <c r="AC17634" t="s">
        <v>47</v>
      </c>
      <c r="AD17634" t="s">
        <v>84</v>
      </c>
      <c r="AE17634" t="s">
        <v>58</v>
      </c>
      <c r="AF17634" t="s">
        <v>217</v>
      </c>
      <c r="AG17634" t="s">
        <v>59</v>
      </c>
      <c r="AH17634" t="s">
        <v>80</v>
      </c>
      <c r="AI17634" t="s">
        <v>47</v>
      </c>
      <c r="AJ17634"/>
      <c r="AK17634" t="s">
        <v>54</v>
      </c>
      <c r="AL17634" t="s">
        <v>49</v>
      </c>
      <c r="AM17634" t="s">
        <v>62</v>
      </c>
      <c r="AN17634" t="s">
        <v>63</v>
      </c>
      <c r="AO17634" t="n">
        <v>0.04</v>
      </c>
      <c r="AP17634" t="n">
        <v>1.01</v>
      </c>
      <c r="AQ17634" t="n">
        <v>21.19</v>
      </c>
      <c r="AR17634" t="n">
        <v>0.67</v>
      </c>
      <c r="AS17634" t="n">
        <v>14.3</v>
      </c>
      <c r="AT17634"/>
    </row>
    <row r="17635">
      <c r="A17635" t="n">
        <v>21244</v>
      </c>
      <c r="B17635" t="s">
        <v>107</v>
      </c>
      <c r="C17635" t="s">
        <v>97</v>
      </c>
      <c r="D17635" t="s">
        <v>47</v>
      </c>
      <c r="E17635" t="s">
        <v>246</v>
      </c>
      <c r="F17635" t="s">
        <v>247</v>
      </c>
      <c r="G17635" t="s">
        <v>49</v>
      </c>
      <c r="H17635" t="s">
        <v>73</v>
      </c>
      <c r="I17635" t="s">
        <v>48</v>
      </c>
      <c r="J17635" t="s">
        <v>64</v>
      </c>
      <c r="K17635" t="s">
        <v>65</v>
      </c>
      <c r="L17635" t="s">
        <v>247</v>
      </c>
      <c r="M17635" t="s">
        <v>1806</v>
      </c>
      <c r="N17635"/>
      <c r="O17635"/>
      <c r="P17635" t="s">
        <v>76</v>
      </c>
      <c r="Q17635" t="s">
        <v>86</v>
      </c>
      <c r="R17635" t="s">
        <v>47</v>
      </c>
      <c r="S17635" t="s">
        <v>103</v>
      </c>
      <c r="T17635" t="s">
        <v>48</v>
      </c>
      <c r="U17635" t="s">
        <v>49</v>
      </c>
      <c r="V17635" t="s">
        <v>54</v>
      </c>
      <c r="W17635" t="s">
        <v>47</v>
      </c>
      <c r="X17635" t="s">
        <v>47</v>
      </c>
      <c r="Y17635" t="s">
        <v>114</v>
      </c>
      <c r="Z17635" t="s">
        <v>49</v>
      </c>
      <c r="AA17635" t="s">
        <v>49</v>
      </c>
      <c r="AB17635" t="s">
        <v>56</v>
      </c>
      <c r="AC17635" t="s">
        <v>47</v>
      </c>
      <c r="AD17635" t="s">
        <v>84</v>
      </c>
      <c r="AE17635" t="s">
        <v>58</v>
      </c>
      <c r="AF17635" t="s">
        <v>217</v>
      </c>
      <c r="AG17635" t="s">
        <v>59</v>
      </c>
      <c r="AH17635" t="s">
        <v>80</v>
      </c>
      <c r="AI17635" t="s">
        <v>47</v>
      </c>
      <c r="AJ17635"/>
      <c r="AK17635" t="s">
        <v>232</v>
      </c>
      <c r="AL17635" t="s">
        <v>49</v>
      </c>
      <c r="AM17635" t="s">
        <v>62</v>
      </c>
      <c r="AN17635" t="s">
        <v>63</v>
      </c>
      <c r="AO17635" t="n">
        <v>0.04</v>
      </c>
      <c r="AP17635" t="n">
        <v>1</v>
      </c>
      <c r="AQ17635" t="n">
        <v>23.08</v>
      </c>
      <c r="AR17635" t="n">
        <v>0.76</v>
      </c>
      <c r="AS17635" t="n">
        <v>17.6</v>
      </c>
      <c r="AT17635"/>
    </row>
    <row r="17636">
      <c r="A17636" t="n">
        <v>21245</v>
      </c>
      <c r="B17636" t="s">
        <v>107</v>
      </c>
      <c r="C17636" t="s">
        <v>97</v>
      </c>
      <c r="D17636" t="s">
        <v>47</v>
      </c>
      <c r="E17636" t="s">
        <v>246</v>
      </c>
      <c r="F17636" t="s">
        <v>247</v>
      </c>
      <c r="G17636" t="s">
        <v>49</v>
      </c>
      <c r="H17636" t="s">
        <v>73</v>
      </c>
      <c r="I17636" t="s">
        <v>48</v>
      </c>
      <c r="J17636" t="s">
        <v>64</v>
      </c>
      <c r="K17636" t="s">
        <v>65</v>
      </c>
      <c r="L17636" t="s">
        <v>247</v>
      </c>
      <c r="M17636" t="s">
        <v>1806</v>
      </c>
      <c r="N17636"/>
      <c r="O17636"/>
      <c r="P17636" t="s">
        <v>76</v>
      </c>
      <c r="Q17636" t="s">
        <v>86</v>
      </c>
      <c r="R17636" t="s">
        <v>47</v>
      </c>
      <c r="S17636" t="s">
        <v>103</v>
      </c>
      <c r="T17636" t="s">
        <v>48</v>
      </c>
      <c r="U17636" t="s">
        <v>49</v>
      </c>
      <c r="V17636" t="s">
        <v>54</v>
      </c>
      <c r="W17636" t="s">
        <v>47</v>
      </c>
      <c r="X17636" t="s">
        <v>47</v>
      </c>
      <c r="Y17636" t="s">
        <v>114</v>
      </c>
      <c r="Z17636" t="s">
        <v>49</v>
      </c>
      <c r="AA17636" t="s">
        <v>49</v>
      </c>
      <c r="AB17636" t="s">
        <v>56</v>
      </c>
      <c r="AC17636" t="s">
        <v>47</v>
      </c>
      <c r="AD17636" t="s">
        <v>84</v>
      </c>
      <c r="AE17636" t="s">
        <v>58</v>
      </c>
      <c r="AF17636" t="s">
        <v>217</v>
      </c>
      <c r="AG17636" t="s">
        <v>59</v>
      </c>
      <c r="AH17636" t="s">
        <v>80</v>
      </c>
      <c r="AI17636" t="s">
        <v>47</v>
      </c>
      <c r="AJ17636"/>
      <c r="AK17636" t="s">
        <v>251</v>
      </c>
      <c r="AL17636" t="s">
        <v>49</v>
      </c>
      <c r="AM17636" t="s">
        <v>62</v>
      </c>
      <c r="AN17636" t="s">
        <v>63</v>
      </c>
      <c r="AO17636" t="n">
        <v>0.04</v>
      </c>
      <c r="AP17636" t="n">
        <v>0.96</v>
      </c>
      <c r="AQ17636" t="n">
        <v>20.72</v>
      </c>
      <c r="AR17636" t="n">
        <v>0.62</v>
      </c>
      <c r="AS17636" t="n">
        <v>12.26</v>
      </c>
      <c r="AT17636"/>
    </row>
    <row r="17637">
      <c r="A17637" t="n">
        <v>21246</v>
      </c>
      <c r="B17637" t="s">
        <v>107</v>
      </c>
      <c r="C17637" t="s">
        <v>97</v>
      </c>
      <c r="D17637" t="s">
        <v>47</v>
      </c>
      <c r="E17637" t="s">
        <v>246</v>
      </c>
      <c r="F17637" t="s">
        <v>247</v>
      </c>
      <c r="G17637" t="s">
        <v>49</v>
      </c>
      <c r="H17637" t="s">
        <v>73</v>
      </c>
      <c r="I17637" t="s">
        <v>48</v>
      </c>
      <c r="J17637" t="s">
        <v>64</v>
      </c>
      <c r="K17637" t="s">
        <v>65</v>
      </c>
      <c r="L17637" t="s">
        <v>247</v>
      </c>
      <c r="M17637" t="s">
        <v>1806</v>
      </c>
      <c r="N17637"/>
      <c r="O17637"/>
      <c r="P17637" t="s">
        <v>76</v>
      </c>
      <c r="Q17637" t="s">
        <v>86</v>
      </c>
      <c r="R17637" t="s">
        <v>47</v>
      </c>
      <c r="S17637" t="s">
        <v>103</v>
      </c>
      <c r="T17637" t="s">
        <v>48</v>
      </c>
      <c r="U17637" t="s">
        <v>49</v>
      </c>
      <c r="V17637" t="s">
        <v>54</v>
      </c>
      <c r="W17637" t="s">
        <v>47</v>
      </c>
      <c r="X17637" t="s">
        <v>47</v>
      </c>
      <c r="Y17637" t="s">
        <v>114</v>
      </c>
      <c r="Z17637" t="s">
        <v>49</v>
      </c>
      <c r="AA17637" t="s">
        <v>49</v>
      </c>
      <c r="AB17637" t="s">
        <v>56</v>
      </c>
      <c r="AC17637" t="s">
        <v>47</v>
      </c>
      <c r="AD17637" t="s">
        <v>84</v>
      </c>
      <c r="AE17637" t="s">
        <v>58</v>
      </c>
      <c r="AF17637" t="s">
        <v>217</v>
      </c>
      <c r="AG17637" t="s">
        <v>95</v>
      </c>
      <c r="AH17637" t="s">
        <v>47</v>
      </c>
      <c r="AI17637" t="s">
        <v>47</v>
      </c>
      <c r="AJ17637"/>
      <c r="AK17637" t="s">
        <v>49</v>
      </c>
      <c r="AL17637" t="s">
        <v>49</v>
      </c>
      <c r="AM17637" t="s">
        <v>62</v>
      </c>
      <c r="AN17637" t="s">
        <v>63</v>
      </c>
      <c r="AO17637" t="n">
        <v>0.04</v>
      </c>
      <c r="AP17637" t="n">
        <v>0.91</v>
      </c>
      <c r="AQ17637" t="n">
        <v>15.4</v>
      </c>
      <c r="AR17637" t="n">
        <v>0.53</v>
      </c>
      <c r="AS17637" t="n">
        <v>7.46</v>
      </c>
      <c r="AT17637"/>
    </row>
    <row r="17638">
      <c r="A17638" t="n">
        <v>21247</v>
      </c>
      <c r="B17638" t="s">
        <v>107</v>
      </c>
      <c r="C17638" t="s">
        <v>97</v>
      </c>
      <c r="D17638" t="s">
        <v>47</v>
      </c>
      <c r="E17638" t="s">
        <v>246</v>
      </c>
      <c r="F17638" t="s">
        <v>247</v>
      </c>
      <c r="G17638" t="s">
        <v>49</v>
      </c>
      <c r="H17638" t="s">
        <v>73</v>
      </c>
      <c r="I17638" t="s">
        <v>48</v>
      </c>
      <c r="J17638" t="s">
        <v>64</v>
      </c>
      <c r="K17638" t="s">
        <v>65</v>
      </c>
      <c r="L17638" t="s">
        <v>247</v>
      </c>
      <c r="M17638" t="s">
        <v>1806</v>
      </c>
      <c r="N17638"/>
      <c r="O17638"/>
      <c r="P17638" t="s">
        <v>76</v>
      </c>
      <c r="Q17638" t="s">
        <v>86</v>
      </c>
      <c r="R17638" t="s">
        <v>47</v>
      </c>
      <c r="S17638" t="s">
        <v>103</v>
      </c>
      <c r="T17638" t="s">
        <v>48</v>
      </c>
      <c r="U17638" t="s">
        <v>49</v>
      </c>
      <c r="V17638" t="s">
        <v>54</v>
      </c>
      <c r="W17638" t="s">
        <v>47</v>
      </c>
      <c r="X17638" t="s">
        <v>47</v>
      </c>
      <c r="Y17638" t="s">
        <v>114</v>
      </c>
      <c r="Z17638" t="s">
        <v>49</v>
      </c>
      <c r="AA17638" t="s">
        <v>49</v>
      </c>
      <c r="AB17638" t="s">
        <v>56</v>
      </c>
      <c r="AC17638" t="s">
        <v>47</v>
      </c>
      <c r="AD17638" t="s">
        <v>84</v>
      </c>
      <c r="AE17638" t="s">
        <v>58</v>
      </c>
      <c r="AF17638" t="s">
        <v>217</v>
      </c>
      <c r="AG17638" t="s">
        <v>59</v>
      </c>
      <c r="AH17638" t="s">
        <v>60</v>
      </c>
      <c r="AI17638" t="s">
        <v>47</v>
      </c>
      <c r="AJ17638"/>
      <c r="AK17638"/>
      <c r="AL17638" t="s">
        <v>49</v>
      </c>
      <c r="AM17638" t="s">
        <v>62</v>
      </c>
      <c r="AN17638" t="s">
        <v>63</v>
      </c>
      <c r="AO17638" t="n">
        <v>0.04</v>
      </c>
      <c r="AP17638" t="n">
        <v>0.99</v>
      </c>
      <c r="AQ17638" t="n">
        <v>19.47</v>
      </c>
      <c r="AR17638" t="n">
        <v>0.58</v>
      </c>
      <c r="AS17638" t="n">
        <v>11.23</v>
      </c>
      <c r="AT17638"/>
    </row>
    <row r="17639">
      <c r="A17639" t="n">
        <v>21248</v>
      </c>
      <c r="B17639" t="s">
        <v>72</v>
      </c>
      <c r="C17639" t="s">
        <v>47</v>
      </c>
      <c r="D17639" t="s">
        <v>47</v>
      </c>
      <c r="E17639" t="s">
        <v>48</v>
      </c>
      <c r="F17639" t="s">
        <v>49</v>
      </c>
      <c r="G17639" t="s">
        <v>49</v>
      </c>
      <c r="H17639" t="s">
        <v>73</v>
      </c>
      <c r="I17639" t="s">
        <v>48</v>
      </c>
      <c r="J17639" t="s">
        <v>51</v>
      </c>
      <c r="K17639" t="s">
        <v>47</v>
      </c>
      <c r="L17639" t="s">
        <v>52</v>
      </c>
      <c r="M17639" t="s">
        <v>49</v>
      </c>
      <c r="N17639"/>
      <c r="O17639"/>
      <c r="P17639" t="s">
        <v>154</v>
      </c>
      <c r="Q17639" t="s">
        <v>47</v>
      </c>
      <c r="R17639" t="s">
        <v>155</v>
      </c>
      <c r="S17639" t="s">
        <v>48</v>
      </c>
      <c r="T17639" t="s">
        <v>49</v>
      </c>
      <c r="U17639" t="s">
        <v>48</v>
      </c>
      <c r="V17639" t="s">
        <v>84</v>
      </c>
      <c r="W17639" t="s">
        <v>47</v>
      </c>
      <c r="X17639" t="s">
        <v>84</v>
      </c>
      <c r="Y17639" t="s">
        <v>114</v>
      </c>
      <c r="Z17639" t="s">
        <v>49</v>
      </c>
      <c r="AA17639" t="s">
        <v>105</v>
      </c>
      <c r="AB17639" t="s">
        <v>56</v>
      </c>
      <c r="AC17639" t="s">
        <v>47</v>
      </c>
      <c r="AD17639" t="s">
        <v>78</v>
      </c>
      <c r="AE17639" t="s">
        <v>2659</v>
      </c>
      <c r="AF17639"/>
      <c r="AG17639" t="s">
        <v>59</v>
      </c>
      <c r="AH17639" t="s">
        <v>60</v>
      </c>
      <c r="AI17639" t="s">
        <v>47</v>
      </c>
      <c r="AJ17639"/>
      <c r="AK17639"/>
      <c r="AL17639" t="s">
        <v>49</v>
      </c>
      <c r="AM17639" t="s">
        <v>62</v>
      </c>
      <c r="AN17639" t="s">
        <v>63</v>
      </c>
      <c r="AO17639" t="n">
        <v>0.16</v>
      </c>
      <c r="AP17639" t="n">
        <v>1.03</v>
      </c>
      <c r="AQ17639" t="n">
        <v>18.17</v>
      </c>
      <c r="AR17639" t="n">
        <v>0.61</v>
      </c>
      <c r="AS17639" t="n">
        <v>11.42</v>
      </c>
      <c r="AT17639" t="n">
        <v>1.6</v>
      </c>
    </row>
    <row r="17640">
      <c r="A17640" t="n">
        <v>21249</v>
      </c>
      <c r="B17640" t="s">
        <v>72</v>
      </c>
      <c r="C17640" t="s">
        <v>47</v>
      </c>
      <c r="D17640" t="s">
        <v>47</v>
      </c>
      <c r="E17640" t="s">
        <v>48</v>
      </c>
      <c r="F17640" t="s">
        <v>49</v>
      </c>
      <c r="G17640" t="s">
        <v>49</v>
      </c>
      <c r="H17640" t="s">
        <v>73</v>
      </c>
      <c r="I17640" t="s">
        <v>48</v>
      </c>
      <c r="J17640" t="s">
        <v>51</v>
      </c>
      <c r="K17640" t="s">
        <v>47</v>
      </c>
      <c r="L17640" t="s">
        <v>52</v>
      </c>
      <c r="M17640" t="s">
        <v>49</v>
      </c>
      <c r="N17640"/>
      <c r="O17640"/>
      <c r="P17640" t="s">
        <v>154</v>
      </c>
      <c r="Q17640" t="s">
        <v>47</v>
      </c>
      <c r="R17640" t="s">
        <v>155</v>
      </c>
      <c r="S17640" t="s">
        <v>48</v>
      </c>
      <c r="T17640" t="s">
        <v>49</v>
      </c>
      <c r="U17640" t="s">
        <v>48</v>
      </c>
      <c r="V17640" t="s">
        <v>84</v>
      </c>
      <c r="W17640" t="s">
        <v>47</v>
      </c>
      <c r="X17640" t="s">
        <v>84</v>
      </c>
      <c r="Y17640" t="s">
        <v>114</v>
      </c>
      <c r="Z17640" t="s">
        <v>49</v>
      </c>
      <c r="AA17640" t="s">
        <v>105</v>
      </c>
      <c r="AB17640" t="s">
        <v>56</v>
      </c>
      <c r="AC17640" t="s">
        <v>47</v>
      </c>
      <c r="AD17640" t="s">
        <v>78</v>
      </c>
      <c r="AE17640" t="s">
        <v>2659</v>
      </c>
      <c r="AF17640"/>
      <c r="AG17640" t="s">
        <v>59</v>
      </c>
      <c r="AH17640" t="s">
        <v>60</v>
      </c>
      <c r="AI17640" t="s">
        <v>47</v>
      </c>
      <c r="AJ17640"/>
      <c r="AK17640"/>
      <c r="AL17640" t="s">
        <v>49</v>
      </c>
      <c r="AM17640" t="s">
        <v>62</v>
      </c>
      <c r="AN17640" t="s">
        <v>63</v>
      </c>
      <c r="AO17640" t="n">
        <v>0.16</v>
      </c>
      <c r="AP17640" t="n">
        <v>0.99</v>
      </c>
      <c r="AQ17640" t="n">
        <v>16.99</v>
      </c>
      <c r="AR17640" t="n">
        <v>0.61</v>
      </c>
      <c r="AS17640" t="n">
        <v>10.26</v>
      </c>
      <c r="AT17640" t="n">
        <v>1.6</v>
      </c>
    </row>
    <row r="17641">
      <c r="A17641" t="n">
        <v>21250</v>
      </c>
      <c r="B17641" t="s">
        <v>72</v>
      </c>
      <c r="C17641" t="s">
        <v>47</v>
      </c>
      <c r="D17641" t="s">
        <v>47</v>
      </c>
      <c r="E17641" t="s">
        <v>48</v>
      </c>
      <c r="F17641" t="s">
        <v>49</v>
      </c>
      <c r="G17641" t="s">
        <v>49</v>
      </c>
      <c r="H17641" t="s">
        <v>73</v>
      </c>
      <c r="I17641" t="s">
        <v>48</v>
      </c>
      <c r="J17641" t="s">
        <v>51</v>
      </c>
      <c r="K17641" t="s">
        <v>47</v>
      </c>
      <c r="L17641" t="s">
        <v>52</v>
      </c>
      <c r="M17641" t="s">
        <v>49</v>
      </c>
      <c r="N17641"/>
      <c r="O17641"/>
      <c r="P17641" t="s">
        <v>154</v>
      </c>
      <c r="Q17641" t="s">
        <v>47</v>
      </c>
      <c r="R17641" t="s">
        <v>155</v>
      </c>
      <c r="S17641" t="s">
        <v>48</v>
      </c>
      <c r="T17641" t="s">
        <v>49</v>
      </c>
      <c r="U17641" t="s">
        <v>48</v>
      </c>
      <c r="V17641" t="s">
        <v>84</v>
      </c>
      <c r="W17641" t="s">
        <v>47</v>
      </c>
      <c r="X17641" t="s">
        <v>84</v>
      </c>
      <c r="Y17641" t="s">
        <v>114</v>
      </c>
      <c r="Z17641" t="s">
        <v>49</v>
      </c>
      <c r="AA17641" t="s">
        <v>105</v>
      </c>
      <c r="AB17641" t="s">
        <v>56</v>
      </c>
      <c r="AC17641" t="s">
        <v>47</v>
      </c>
      <c r="AD17641" t="s">
        <v>78</v>
      </c>
      <c r="AE17641" t="s">
        <v>2660</v>
      </c>
      <c r="AF17641"/>
      <c r="AG17641" t="s">
        <v>59</v>
      </c>
      <c r="AH17641" t="s">
        <v>60</v>
      </c>
      <c r="AI17641" t="s">
        <v>47</v>
      </c>
      <c r="AJ17641"/>
      <c r="AK17641"/>
      <c r="AL17641" t="s">
        <v>49</v>
      </c>
      <c r="AM17641" t="s">
        <v>62</v>
      </c>
      <c r="AN17641" t="s">
        <v>63</v>
      </c>
      <c r="AO17641" t="n">
        <v>0.16</v>
      </c>
      <c r="AP17641" t="n">
        <v>0.92</v>
      </c>
      <c r="AQ17641" t="n">
        <v>21.24</v>
      </c>
      <c r="AR17641" t="n">
        <v>0.67</v>
      </c>
      <c r="AS17641" t="n">
        <v>13.09</v>
      </c>
      <c r="AT17641" t="n">
        <v>1.6</v>
      </c>
    </row>
    <row r="17642">
      <c r="A17642" t="n">
        <v>21251</v>
      </c>
      <c r="B17642" t="s">
        <v>72</v>
      </c>
      <c r="C17642" t="s">
        <v>47</v>
      </c>
      <c r="D17642" t="s">
        <v>47</v>
      </c>
      <c r="E17642" t="s">
        <v>48</v>
      </c>
      <c r="F17642" t="s">
        <v>49</v>
      </c>
      <c r="G17642" t="s">
        <v>49</v>
      </c>
      <c r="H17642" t="s">
        <v>73</v>
      </c>
      <c r="I17642" t="s">
        <v>48</v>
      </c>
      <c r="J17642" t="s">
        <v>51</v>
      </c>
      <c r="K17642" t="s">
        <v>47</v>
      </c>
      <c r="L17642" t="s">
        <v>52</v>
      </c>
      <c r="M17642" t="s">
        <v>49</v>
      </c>
      <c r="N17642"/>
      <c r="O17642"/>
      <c r="P17642" t="s">
        <v>154</v>
      </c>
      <c r="Q17642" t="s">
        <v>47</v>
      </c>
      <c r="R17642" t="s">
        <v>155</v>
      </c>
      <c r="S17642" t="s">
        <v>48</v>
      </c>
      <c r="T17642" t="s">
        <v>49</v>
      </c>
      <c r="U17642" t="s">
        <v>48</v>
      </c>
      <c r="V17642" t="s">
        <v>84</v>
      </c>
      <c r="W17642" t="s">
        <v>47</v>
      </c>
      <c r="X17642" t="s">
        <v>84</v>
      </c>
      <c r="Y17642" t="s">
        <v>114</v>
      </c>
      <c r="Z17642" t="s">
        <v>49</v>
      </c>
      <c r="AA17642" t="s">
        <v>105</v>
      </c>
      <c r="AB17642" t="s">
        <v>56</v>
      </c>
      <c r="AC17642" t="s">
        <v>47</v>
      </c>
      <c r="AD17642" t="s">
        <v>78</v>
      </c>
      <c r="AE17642" t="s">
        <v>2660</v>
      </c>
      <c r="AF17642"/>
      <c r="AG17642" t="s">
        <v>59</v>
      </c>
      <c r="AH17642" t="s">
        <v>60</v>
      </c>
      <c r="AI17642" t="s">
        <v>47</v>
      </c>
      <c r="AJ17642"/>
      <c r="AK17642"/>
      <c r="AL17642" t="s">
        <v>49</v>
      </c>
      <c r="AM17642" t="s">
        <v>62</v>
      </c>
      <c r="AN17642" t="s">
        <v>63</v>
      </c>
      <c r="AO17642" t="n">
        <v>0.16</v>
      </c>
      <c r="AP17642" t="n">
        <v>0.91</v>
      </c>
      <c r="AQ17642" t="n">
        <v>21.29</v>
      </c>
      <c r="AR17642" t="n">
        <v>0.65</v>
      </c>
      <c r="AS17642" t="n">
        <v>12.59</v>
      </c>
      <c r="AT17642" t="n">
        <v>1.6</v>
      </c>
    </row>
    <row r="17643">
      <c r="A17643" t="n">
        <v>21252</v>
      </c>
      <c r="B17643" t="s">
        <v>72</v>
      </c>
      <c r="C17643" t="s">
        <v>47</v>
      </c>
      <c r="D17643" t="s">
        <v>47</v>
      </c>
      <c r="E17643" t="s">
        <v>48</v>
      </c>
      <c r="F17643" t="s">
        <v>49</v>
      </c>
      <c r="G17643" t="s">
        <v>49</v>
      </c>
      <c r="H17643" t="s">
        <v>73</v>
      </c>
      <c r="I17643" t="s">
        <v>48</v>
      </c>
      <c r="J17643" t="s">
        <v>51</v>
      </c>
      <c r="K17643" t="s">
        <v>47</v>
      </c>
      <c r="L17643" t="s">
        <v>52</v>
      </c>
      <c r="M17643" t="s">
        <v>49</v>
      </c>
      <c r="N17643"/>
      <c r="O17643"/>
      <c r="P17643" t="s">
        <v>154</v>
      </c>
      <c r="Q17643" t="s">
        <v>47</v>
      </c>
      <c r="R17643" t="s">
        <v>155</v>
      </c>
      <c r="S17643" t="s">
        <v>48</v>
      </c>
      <c r="T17643" t="s">
        <v>49</v>
      </c>
      <c r="U17643" t="s">
        <v>48</v>
      </c>
      <c r="V17643" t="s">
        <v>84</v>
      </c>
      <c r="W17643" t="s">
        <v>47</v>
      </c>
      <c r="X17643" t="s">
        <v>84</v>
      </c>
      <c r="Y17643" t="s">
        <v>114</v>
      </c>
      <c r="Z17643" t="s">
        <v>49</v>
      </c>
      <c r="AA17643" t="s">
        <v>105</v>
      </c>
      <c r="AB17643" t="s">
        <v>56</v>
      </c>
      <c r="AC17643" t="s">
        <v>47</v>
      </c>
      <c r="AD17643" t="s">
        <v>78</v>
      </c>
      <c r="AE17643" t="s">
        <v>58</v>
      </c>
      <c r="AF17643"/>
      <c r="AG17643" t="s">
        <v>59</v>
      </c>
      <c r="AH17643" t="s">
        <v>60</v>
      </c>
      <c r="AI17643" t="s">
        <v>47</v>
      </c>
      <c r="AJ17643"/>
      <c r="AK17643"/>
      <c r="AL17643" t="s">
        <v>49</v>
      </c>
      <c r="AM17643" t="s">
        <v>62</v>
      </c>
      <c r="AN17643" t="s">
        <v>63</v>
      </c>
      <c r="AO17643" t="n">
        <v>0.16</v>
      </c>
      <c r="AP17643" t="n">
        <v>0.97</v>
      </c>
      <c r="AQ17643" t="n">
        <v>21.66</v>
      </c>
      <c r="AR17643" t="n">
        <v>0.66</v>
      </c>
      <c r="AS17643" t="n">
        <v>13.87</v>
      </c>
      <c r="AT17643" t="n">
        <v>1.6</v>
      </c>
    </row>
    <row r="17644">
      <c r="A17644" t="n">
        <v>21253</v>
      </c>
      <c r="B17644" t="s">
        <v>72</v>
      </c>
      <c r="C17644" t="s">
        <v>47</v>
      </c>
      <c r="D17644" t="s">
        <v>47</v>
      </c>
      <c r="E17644" t="s">
        <v>48</v>
      </c>
      <c r="F17644" t="s">
        <v>49</v>
      </c>
      <c r="G17644" t="s">
        <v>49</v>
      </c>
      <c r="H17644" t="s">
        <v>73</v>
      </c>
      <c r="I17644" t="s">
        <v>48</v>
      </c>
      <c r="J17644" t="s">
        <v>51</v>
      </c>
      <c r="K17644" t="s">
        <v>47</v>
      </c>
      <c r="L17644" t="s">
        <v>52</v>
      </c>
      <c r="M17644" t="s">
        <v>49</v>
      </c>
      <c r="N17644"/>
      <c r="O17644"/>
      <c r="P17644" t="s">
        <v>154</v>
      </c>
      <c r="Q17644" t="s">
        <v>47</v>
      </c>
      <c r="R17644" t="s">
        <v>155</v>
      </c>
      <c r="S17644" t="s">
        <v>48</v>
      </c>
      <c r="T17644" t="s">
        <v>49</v>
      </c>
      <c r="U17644" t="s">
        <v>48</v>
      </c>
      <c r="V17644" t="s">
        <v>84</v>
      </c>
      <c r="W17644" t="s">
        <v>47</v>
      </c>
      <c r="X17644" t="s">
        <v>84</v>
      </c>
      <c r="Y17644" t="s">
        <v>114</v>
      </c>
      <c r="Z17644" t="s">
        <v>49</v>
      </c>
      <c r="AA17644" t="s">
        <v>105</v>
      </c>
      <c r="AB17644" t="s">
        <v>56</v>
      </c>
      <c r="AC17644" t="s">
        <v>47</v>
      </c>
      <c r="AD17644" t="s">
        <v>78</v>
      </c>
      <c r="AE17644" t="s">
        <v>58</v>
      </c>
      <c r="AF17644"/>
      <c r="AG17644" t="s">
        <v>59</v>
      </c>
      <c r="AH17644" t="s">
        <v>60</v>
      </c>
      <c r="AI17644" t="s">
        <v>47</v>
      </c>
      <c r="AJ17644"/>
      <c r="AK17644"/>
      <c r="AL17644" t="s">
        <v>49</v>
      </c>
      <c r="AM17644" t="s">
        <v>62</v>
      </c>
      <c r="AN17644" t="s">
        <v>63</v>
      </c>
      <c r="AO17644" t="n">
        <v>0.16</v>
      </c>
      <c r="AP17644" t="n">
        <v>0.94</v>
      </c>
      <c r="AQ17644" t="n">
        <v>21.27</v>
      </c>
      <c r="AR17644" t="n">
        <v>0.66</v>
      </c>
      <c r="AS17644" t="n">
        <v>13.2</v>
      </c>
      <c r="AT17644" t="n">
        <v>1.6</v>
      </c>
    </row>
    <row r="17645">
      <c r="A17645" t="n">
        <v>21254</v>
      </c>
      <c r="B17645" t="s">
        <v>72</v>
      </c>
      <c r="C17645" t="s">
        <v>47</v>
      </c>
      <c r="D17645" t="s">
        <v>47</v>
      </c>
      <c r="E17645" t="s">
        <v>48</v>
      </c>
      <c r="F17645" t="s">
        <v>49</v>
      </c>
      <c r="G17645" t="s">
        <v>49</v>
      </c>
      <c r="H17645" t="s">
        <v>73</v>
      </c>
      <c r="I17645" t="s">
        <v>48</v>
      </c>
      <c r="J17645" t="s">
        <v>51</v>
      </c>
      <c r="K17645" t="s">
        <v>47</v>
      </c>
      <c r="L17645" t="s">
        <v>52</v>
      </c>
      <c r="M17645" t="s">
        <v>49</v>
      </c>
      <c r="N17645"/>
      <c r="O17645"/>
      <c r="P17645" t="s">
        <v>154</v>
      </c>
      <c r="Q17645" t="s">
        <v>47</v>
      </c>
      <c r="R17645" t="s">
        <v>146</v>
      </c>
      <c r="S17645" t="s">
        <v>48</v>
      </c>
      <c r="T17645" t="s">
        <v>49</v>
      </c>
      <c r="U17645" t="s">
        <v>48</v>
      </c>
      <c r="V17645" t="s">
        <v>54</v>
      </c>
      <c r="W17645" t="s">
        <v>47</v>
      </c>
      <c r="X17645" t="s">
        <v>54</v>
      </c>
      <c r="Y17645" t="s">
        <v>158</v>
      </c>
      <c r="Z17645" t="s">
        <v>49</v>
      </c>
      <c r="AA17645" t="s">
        <v>180</v>
      </c>
      <c r="AB17645" t="s">
        <v>56</v>
      </c>
      <c r="AC17645" t="s">
        <v>47</v>
      </c>
      <c r="AD17645" t="s">
        <v>54</v>
      </c>
      <c r="AE17645" t="s">
        <v>58</v>
      </c>
      <c r="AF17645"/>
      <c r="AG17645" t="s">
        <v>981</v>
      </c>
      <c r="AH17645" t="s">
        <v>47</v>
      </c>
      <c r="AI17645" t="s">
        <v>47</v>
      </c>
      <c r="AJ17645"/>
      <c r="AK17645" t="s">
        <v>49</v>
      </c>
      <c r="AL17645" t="s">
        <v>49</v>
      </c>
      <c r="AM17645" t="s">
        <v>62</v>
      </c>
      <c r="AN17645" t="s">
        <v>63</v>
      </c>
      <c r="AO17645" t="n">
        <v>0.13</v>
      </c>
      <c r="AP17645" t="n">
        <v>0.83</v>
      </c>
      <c r="AQ17645" t="n">
        <v>17.7</v>
      </c>
      <c r="AR17645" t="n">
        <v>0.68</v>
      </c>
      <c r="AS17645" t="n">
        <v>9.8</v>
      </c>
      <c r="AT17645" t="n">
        <v>1.6</v>
      </c>
    </row>
    <row r="17646">
      <c r="A17646" t="n">
        <v>21255</v>
      </c>
      <c r="B17646" t="s">
        <v>72</v>
      </c>
      <c r="C17646" t="s">
        <v>47</v>
      </c>
      <c r="D17646" t="s">
        <v>47</v>
      </c>
      <c r="E17646" t="s">
        <v>48</v>
      </c>
      <c r="F17646" t="s">
        <v>49</v>
      </c>
      <c r="G17646" t="s">
        <v>49</v>
      </c>
      <c r="H17646" t="s">
        <v>73</v>
      </c>
      <c r="I17646" t="s">
        <v>48</v>
      </c>
      <c r="J17646" t="s">
        <v>51</v>
      </c>
      <c r="K17646" t="s">
        <v>47</v>
      </c>
      <c r="L17646" t="s">
        <v>52</v>
      </c>
      <c r="M17646" t="s">
        <v>49</v>
      </c>
      <c r="N17646"/>
      <c r="O17646"/>
      <c r="P17646" t="s">
        <v>154</v>
      </c>
      <c r="Q17646" t="s">
        <v>47</v>
      </c>
      <c r="R17646" t="s">
        <v>146</v>
      </c>
      <c r="S17646" t="s">
        <v>48</v>
      </c>
      <c r="T17646" t="s">
        <v>49</v>
      </c>
      <c r="U17646" t="s">
        <v>48</v>
      </c>
      <c r="V17646" t="s">
        <v>54</v>
      </c>
      <c r="W17646" t="s">
        <v>47</v>
      </c>
      <c r="X17646" t="s">
        <v>54</v>
      </c>
      <c r="Y17646" t="s">
        <v>158</v>
      </c>
      <c r="Z17646" t="s">
        <v>49</v>
      </c>
      <c r="AA17646" t="s">
        <v>180</v>
      </c>
      <c r="AB17646" t="s">
        <v>56</v>
      </c>
      <c r="AC17646" t="s">
        <v>47</v>
      </c>
      <c r="AD17646" t="s">
        <v>54</v>
      </c>
      <c r="AE17646" t="s">
        <v>58</v>
      </c>
      <c r="AF17646"/>
      <c r="AG17646" t="s">
        <v>981</v>
      </c>
      <c r="AH17646" t="s">
        <v>47</v>
      </c>
      <c r="AI17646" t="s">
        <v>47</v>
      </c>
      <c r="AJ17646"/>
      <c r="AK17646" t="s">
        <v>49</v>
      </c>
      <c r="AL17646" t="s">
        <v>49</v>
      </c>
      <c r="AM17646" t="s">
        <v>62</v>
      </c>
      <c r="AN17646" t="s">
        <v>63</v>
      </c>
      <c r="AO17646" t="n">
        <v>0.13</v>
      </c>
      <c r="AP17646" t="n">
        <v>0.77</v>
      </c>
      <c r="AQ17646" t="n">
        <v>15.1</v>
      </c>
      <c r="AR17646" t="n">
        <v>0.64</v>
      </c>
      <c r="AS17646" t="n">
        <v>7.6</v>
      </c>
      <c r="AT17646" t="n">
        <v>1.6</v>
      </c>
    </row>
    <row r="17647">
      <c r="A17647" t="n">
        <v>21256</v>
      </c>
      <c r="B17647" t="s">
        <v>72</v>
      </c>
      <c r="C17647" t="s">
        <v>47</v>
      </c>
      <c r="D17647" t="s">
        <v>47</v>
      </c>
      <c r="E17647" t="s">
        <v>48</v>
      </c>
      <c r="F17647" t="s">
        <v>49</v>
      </c>
      <c r="G17647" t="s">
        <v>49</v>
      </c>
      <c r="H17647" t="s">
        <v>73</v>
      </c>
      <c r="I17647" t="s">
        <v>48</v>
      </c>
      <c r="J17647" t="s">
        <v>51</v>
      </c>
      <c r="K17647" t="s">
        <v>47</v>
      </c>
      <c r="L17647" t="s">
        <v>52</v>
      </c>
      <c r="M17647" t="s">
        <v>49</v>
      </c>
      <c r="N17647"/>
      <c r="O17647"/>
      <c r="P17647" t="s">
        <v>76</v>
      </c>
      <c r="Q17647" t="s">
        <v>47</v>
      </c>
      <c r="R17647" t="s">
        <v>47</v>
      </c>
      <c r="S17647" t="s">
        <v>48</v>
      </c>
      <c r="T17647" t="s">
        <v>49</v>
      </c>
      <c r="U17647" t="s">
        <v>49</v>
      </c>
      <c r="V17647" t="s">
        <v>54</v>
      </c>
      <c r="W17647" t="s">
        <v>47</v>
      </c>
      <c r="X17647" t="s">
        <v>47</v>
      </c>
      <c r="Y17647" t="s">
        <v>180</v>
      </c>
      <c r="Z17647" t="s">
        <v>49</v>
      </c>
      <c r="AA17647" t="s">
        <v>49</v>
      </c>
      <c r="AB17647" t="s">
        <v>56</v>
      </c>
      <c r="AC17647" t="s">
        <v>47</v>
      </c>
      <c r="AD17647" t="s">
        <v>54</v>
      </c>
      <c r="AE17647" t="s">
        <v>58</v>
      </c>
      <c r="AF17647"/>
      <c r="AG17647" t="s">
        <v>981</v>
      </c>
      <c r="AH17647" t="s">
        <v>47</v>
      </c>
      <c r="AI17647" t="s">
        <v>47</v>
      </c>
      <c r="AJ17647"/>
      <c r="AK17647" t="s">
        <v>49</v>
      </c>
      <c r="AL17647" t="s">
        <v>49</v>
      </c>
      <c r="AM17647" t="s">
        <v>62</v>
      </c>
      <c r="AN17647" t="s">
        <v>63</v>
      </c>
      <c r="AO17647" t="n">
        <v>0.13</v>
      </c>
      <c r="AP17647" t="n">
        <v>0.79</v>
      </c>
      <c r="AQ17647" t="n">
        <v>15.1</v>
      </c>
      <c r="AR17647" t="n">
        <v>0.71</v>
      </c>
      <c r="AS17647" t="n">
        <v>8.2</v>
      </c>
      <c r="AT17647" t="n">
        <v>1.6</v>
      </c>
    </row>
    <row r="17648">
      <c r="A17648" t="n">
        <v>21257</v>
      </c>
      <c r="B17648" t="s">
        <v>72</v>
      </c>
      <c r="C17648" t="s">
        <v>47</v>
      </c>
      <c r="D17648" t="s">
        <v>47</v>
      </c>
      <c r="E17648" t="s">
        <v>48</v>
      </c>
      <c r="F17648" t="s">
        <v>49</v>
      </c>
      <c r="G17648" t="s">
        <v>49</v>
      </c>
      <c r="H17648" t="s">
        <v>73</v>
      </c>
      <c r="I17648" t="s">
        <v>48</v>
      </c>
      <c r="J17648" t="s">
        <v>51</v>
      </c>
      <c r="K17648" t="s">
        <v>47</v>
      </c>
      <c r="L17648" t="s">
        <v>52</v>
      </c>
      <c r="M17648" t="s">
        <v>49</v>
      </c>
      <c r="N17648"/>
      <c r="O17648"/>
      <c r="P17648" t="s">
        <v>76</v>
      </c>
      <c r="Q17648" t="s">
        <v>218</v>
      </c>
      <c r="R17648" t="s">
        <v>155</v>
      </c>
      <c r="S17648" t="s">
        <v>87</v>
      </c>
      <c r="T17648" t="s">
        <v>48</v>
      </c>
      <c r="U17648" t="s">
        <v>48</v>
      </c>
      <c r="V17648"/>
      <c r="W17648" t="s">
        <v>47</v>
      </c>
      <c r="X17648" t="s">
        <v>168</v>
      </c>
      <c r="Y17648"/>
      <c r="Z17648" t="s">
        <v>49</v>
      </c>
      <c r="AA17648" t="s">
        <v>126</v>
      </c>
      <c r="AB17648" t="s">
        <v>89</v>
      </c>
      <c r="AC17648" t="s">
        <v>47</v>
      </c>
      <c r="AD17648" t="s">
        <v>125</v>
      </c>
      <c r="AE17648" t="s">
        <v>90</v>
      </c>
      <c r="AF17648" t="s">
        <v>121</v>
      </c>
      <c r="AG17648" t="s">
        <v>132</v>
      </c>
      <c r="AH17648" t="s">
        <v>47</v>
      </c>
      <c r="AI17648" t="s">
        <v>47</v>
      </c>
      <c r="AJ17648" t="s">
        <v>91</v>
      </c>
      <c r="AK17648" t="s">
        <v>49</v>
      </c>
      <c r="AL17648" t="s">
        <v>49</v>
      </c>
      <c r="AM17648" t="s">
        <v>62</v>
      </c>
      <c r="AN17648" t="s">
        <v>94</v>
      </c>
      <c r="AO17648" t="n">
        <v>0.04</v>
      </c>
      <c r="AP17648" t="n">
        <v>0.9</v>
      </c>
      <c r="AQ17648" t="n">
        <v>19.35</v>
      </c>
      <c r="AR17648" t="n">
        <v>0.745</v>
      </c>
      <c r="AS17648" t="n">
        <v>12.9</v>
      </c>
      <c r="AT17648" t="n">
        <v>1.6</v>
      </c>
    </row>
    <row r="17649">
      <c r="A17649" t="n">
        <v>21258</v>
      </c>
      <c r="B17649" t="s">
        <v>72</v>
      </c>
      <c r="C17649" t="s">
        <v>47</v>
      </c>
      <c r="D17649" t="s">
        <v>47</v>
      </c>
      <c r="E17649" t="s">
        <v>48</v>
      </c>
      <c r="F17649" t="s">
        <v>49</v>
      </c>
      <c r="G17649" t="s">
        <v>49</v>
      </c>
      <c r="H17649" t="s">
        <v>73</v>
      </c>
      <c r="I17649" t="s">
        <v>48</v>
      </c>
      <c r="J17649" t="s">
        <v>51</v>
      </c>
      <c r="K17649" t="s">
        <v>47</v>
      </c>
      <c r="L17649" t="s">
        <v>52</v>
      </c>
      <c r="M17649" t="s">
        <v>49</v>
      </c>
      <c r="N17649"/>
      <c r="O17649"/>
      <c r="P17649" t="s">
        <v>76</v>
      </c>
      <c r="Q17649" t="s">
        <v>218</v>
      </c>
      <c r="R17649" t="s">
        <v>155</v>
      </c>
      <c r="S17649" t="s">
        <v>87</v>
      </c>
      <c r="T17649" t="s">
        <v>48</v>
      </c>
      <c r="U17649" t="s">
        <v>48</v>
      </c>
      <c r="V17649"/>
      <c r="W17649" t="s">
        <v>47</v>
      </c>
      <c r="X17649" t="s">
        <v>168</v>
      </c>
      <c r="Y17649"/>
      <c r="Z17649" t="s">
        <v>49</v>
      </c>
      <c r="AA17649" t="s">
        <v>126</v>
      </c>
      <c r="AB17649" t="s">
        <v>89</v>
      </c>
      <c r="AC17649" t="s">
        <v>47</v>
      </c>
      <c r="AD17649" t="s">
        <v>125</v>
      </c>
      <c r="AE17649" t="s">
        <v>90</v>
      </c>
      <c r="AF17649" t="s">
        <v>121</v>
      </c>
      <c r="AG17649" t="s">
        <v>132</v>
      </c>
      <c r="AH17649" t="s">
        <v>47</v>
      </c>
      <c r="AI17649" t="s">
        <v>47</v>
      </c>
      <c r="AJ17649" t="s">
        <v>91</v>
      </c>
      <c r="AK17649" t="s">
        <v>49</v>
      </c>
      <c r="AL17649" t="s">
        <v>49</v>
      </c>
      <c r="AM17649" t="s">
        <v>62</v>
      </c>
      <c r="AN17649" t="s">
        <v>94</v>
      </c>
      <c r="AO17649" t="n">
        <v>0.04</v>
      </c>
      <c r="AP17649" t="n">
        <v>0.89</v>
      </c>
      <c r="AQ17649" t="n">
        <v>19.28</v>
      </c>
      <c r="AR17649" t="n">
        <v>0.723</v>
      </c>
      <c r="AS17649" t="n">
        <v>12.39</v>
      </c>
      <c r="AT17649" t="n">
        <v>1.6</v>
      </c>
    </row>
    <row r="17650">
      <c r="A17650" t="n">
        <v>21259</v>
      </c>
      <c r="B17650" t="s">
        <v>72</v>
      </c>
      <c r="C17650" t="s">
        <v>47</v>
      </c>
      <c r="D17650" t="s">
        <v>47</v>
      </c>
      <c r="E17650" t="s">
        <v>48</v>
      </c>
      <c r="F17650" t="s">
        <v>49</v>
      </c>
      <c r="G17650" t="s">
        <v>49</v>
      </c>
      <c r="H17650" t="s">
        <v>73</v>
      </c>
      <c r="I17650" t="s">
        <v>48</v>
      </c>
      <c r="J17650" t="s">
        <v>51</v>
      </c>
      <c r="K17650" t="s">
        <v>47</v>
      </c>
      <c r="L17650" t="s">
        <v>52</v>
      </c>
      <c r="M17650" t="s">
        <v>49</v>
      </c>
      <c r="N17650"/>
      <c r="O17650"/>
      <c r="P17650" t="s">
        <v>76</v>
      </c>
      <c r="Q17650" t="s">
        <v>218</v>
      </c>
      <c r="R17650" t="s">
        <v>155</v>
      </c>
      <c r="S17650" t="s">
        <v>87</v>
      </c>
      <c r="T17650" t="s">
        <v>48</v>
      </c>
      <c r="U17650" t="s">
        <v>48</v>
      </c>
      <c r="V17650"/>
      <c r="W17650" t="s">
        <v>47</v>
      </c>
      <c r="X17650" t="s">
        <v>168</v>
      </c>
      <c r="Y17650"/>
      <c r="Z17650" t="s">
        <v>49</v>
      </c>
      <c r="AA17650" t="s">
        <v>126</v>
      </c>
      <c r="AB17650" t="s">
        <v>89</v>
      </c>
      <c r="AC17650" t="s">
        <v>47</v>
      </c>
      <c r="AD17650" t="s">
        <v>125</v>
      </c>
      <c r="AE17650" t="s">
        <v>2487</v>
      </c>
      <c r="AF17650" t="s">
        <v>121</v>
      </c>
      <c r="AG17650" t="s">
        <v>132</v>
      </c>
      <c r="AH17650" t="s">
        <v>47</v>
      </c>
      <c r="AI17650" t="s">
        <v>47</v>
      </c>
      <c r="AJ17650" t="s">
        <v>91</v>
      </c>
      <c r="AK17650" t="s">
        <v>49</v>
      </c>
      <c r="AL17650" t="s">
        <v>49</v>
      </c>
      <c r="AM17650" t="s">
        <v>62</v>
      </c>
      <c r="AN17650" t="s">
        <v>94</v>
      </c>
      <c r="AO17650" t="n">
        <v>0.04</v>
      </c>
      <c r="AP17650" t="n">
        <v>0.97</v>
      </c>
      <c r="AQ17650" t="n">
        <v>19.79</v>
      </c>
      <c r="AR17650" t="n">
        <v>0.757</v>
      </c>
      <c r="AS17650" t="n">
        <v>14.54</v>
      </c>
      <c r="AT17650" t="n">
        <v>1.6</v>
      </c>
    </row>
    <row r="17651">
      <c r="A17651" t="n">
        <v>21260</v>
      </c>
      <c r="B17651" t="s">
        <v>72</v>
      </c>
      <c r="C17651" t="s">
        <v>47</v>
      </c>
      <c r="D17651" t="s">
        <v>47</v>
      </c>
      <c r="E17651" t="s">
        <v>48</v>
      </c>
      <c r="F17651" t="s">
        <v>49</v>
      </c>
      <c r="G17651" t="s">
        <v>49</v>
      </c>
      <c r="H17651" t="s">
        <v>73</v>
      </c>
      <c r="I17651" t="s">
        <v>48</v>
      </c>
      <c r="J17651" t="s">
        <v>51</v>
      </c>
      <c r="K17651" t="s">
        <v>47</v>
      </c>
      <c r="L17651" t="s">
        <v>52</v>
      </c>
      <c r="M17651" t="s">
        <v>49</v>
      </c>
      <c r="N17651"/>
      <c r="O17651"/>
      <c r="P17651" t="s">
        <v>76</v>
      </c>
      <c r="Q17651" t="s">
        <v>218</v>
      </c>
      <c r="R17651" t="s">
        <v>155</v>
      </c>
      <c r="S17651" t="s">
        <v>87</v>
      </c>
      <c r="T17651" t="s">
        <v>48</v>
      </c>
      <c r="U17651" t="s">
        <v>48</v>
      </c>
      <c r="V17651"/>
      <c r="W17651" t="s">
        <v>47</v>
      </c>
      <c r="X17651" t="s">
        <v>168</v>
      </c>
      <c r="Y17651"/>
      <c r="Z17651" t="s">
        <v>49</v>
      </c>
      <c r="AA17651" t="s">
        <v>126</v>
      </c>
      <c r="AB17651" t="s">
        <v>89</v>
      </c>
      <c r="AC17651" t="s">
        <v>47</v>
      </c>
      <c r="AD17651" t="s">
        <v>125</v>
      </c>
      <c r="AE17651" t="s">
        <v>2487</v>
      </c>
      <c r="AF17651" t="s">
        <v>121</v>
      </c>
      <c r="AG17651" t="s">
        <v>132</v>
      </c>
      <c r="AH17651" t="s">
        <v>47</v>
      </c>
      <c r="AI17651" t="s">
        <v>47</v>
      </c>
      <c r="AJ17651" t="s">
        <v>91</v>
      </c>
      <c r="AK17651" t="s">
        <v>49</v>
      </c>
      <c r="AL17651" t="s">
        <v>49</v>
      </c>
      <c r="AM17651" t="s">
        <v>62</v>
      </c>
      <c r="AN17651" t="s">
        <v>94</v>
      </c>
      <c r="AO17651" t="n">
        <v>0.04</v>
      </c>
      <c r="AP17651" t="n">
        <v>0.93</v>
      </c>
      <c r="AQ17651" t="n">
        <v>20.26</v>
      </c>
      <c r="AR17651" t="n">
        <v>0.718</v>
      </c>
      <c r="AS17651" t="n">
        <v>13.47</v>
      </c>
      <c r="AT17651" t="n">
        <v>1.6</v>
      </c>
    </row>
    <row r="17652">
      <c r="A17652" t="n">
        <v>21261</v>
      </c>
      <c r="B17652" t="s">
        <v>72</v>
      </c>
      <c r="C17652" t="s">
        <v>47</v>
      </c>
      <c r="D17652" t="s">
        <v>47</v>
      </c>
      <c r="E17652" t="s">
        <v>48</v>
      </c>
      <c r="F17652" t="s">
        <v>49</v>
      </c>
      <c r="G17652" t="s">
        <v>49</v>
      </c>
      <c r="H17652" t="s">
        <v>73</v>
      </c>
      <c r="I17652" t="s">
        <v>48</v>
      </c>
      <c r="J17652" t="s">
        <v>51</v>
      </c>
      <c r="K17652" t="s">
        <v>47</v>
      </c>
      <c r="L17652" t="s">
        <v>52</v>
      </c>
      <c r="M17652" t="s">
        <v>49</v>
      </c>
      <c r="N17652"/>
      <c r="O17652"/>
      <c r="P17652" t="s">
        <v>76</v>
      </c>
      <c r="Q17652" t="s">
        <v>218</v>
      </c>
      <c r="R17652" t="s">
        <v>155</v>
      </c>
      <c r="S17652" t="s">
        <v>87</v>
      </c>
      <c r="T17652" t="s">
        <v>48</v>
      </c>
      <c r="U17652" t="s">
        <v>48</v>
      </c>
      <c r="V17652"/>
      <c r="W17652" t="s">
        <v>47</v>
      </c>
      <c r="X17652" t="s">
        <v>168</v>
      </c>
      <c r="Y17652"/>
      <c r="Z17652" t="s">
        <v>49</v>
      </c>
      <c r="AA17652" t="s">
        <v>126</v>
      </c>
      <c r="AB17652" t="s">
        <v>89</v>
      </c>
      <c r="AC17652" t="s">
        <v>47</v>
      </c>
      <c r="AD17652" t="s">
        <v>125</v>
      </c>
      <c r="AE17652" t="s">
        <v>2487</v>
      </c>
      <c r="AF17652" t="s">
        <v>121</v>
      </c>
      <c r="AG17652" t="s">
        <v>132</v>
      </c>
      <c r="AH17652" t="s">
        <v>47</v>
      </c>
      <c r="AI17652" t="s">
        <v>47</v>
      </c>
      <c r="AJ17652" t="s">
        <v>91</v>
      </c>
      <c r="AK17652" t="s">
        <v>49</v>
      </c>
      <c r="AL17652" t="s">
        <v>49</v>
      </c>
      <c r="AM17652" t="s">
        <v>62</v>
      </c>
      <c r="AN17652" t="s">
        <v>94</v>
      </c>
      <c r="AO17652" t="n">
        <v>0.04</v>
      </c>
      <c r="AP17652" t="n">
        <v>1.04</v>
      </c>
      <c r="AQ17652" t="n">
        <v>22.32</v>
      </c>
      <c r="AR17652" t="n">
        <v>0.812</v>
      </c>
      <c r="AS17652" t="n">
        <v>18.8</v>
      </c>
      <c r="AT17652" t="n">
        <v>1.6</v>
      </c>
    </row>
    <row r="17653">
      <c r="A17653" t="n">
        <v>21262</v>
      </c>
      <c r="B17653" t="s">
        <v>72</v>
      </c>
      <c r="C17653" t="s">
        <v>47</v>
      </c>
      <c r="D17653" t="s">
        <v>47</v>
      </c>
      <c r="E17653" t="s">
        <v>48</v>
      </c>
      <c r="F17653" t="s">
        <v>49</v>
      </c>
      <c r="G17653" t="s">
        <v>49</v>
      </c>
      <c r="H17653" t="s">
        <v>73</v>
      </c>
      <c r="I17653" t="s">
        <v>48</v>
      </c>
      <c r="J17653" t="s">
        <v>51</v>
      </c>
      <c r="K17653" t="s">
        <v>47</v>
      </c>
      <c r="L17653" t="s">
        <v>52</v>
      </c>
      <c r="M17653" t="s">
        <v>49</v>
      </c>
      <c r="N17653"/>
      <c r="O17653"/>
      <c r="P17653" t="s">
        <v>76</v>
      </c>
      <c r="Q17653" t="s">
        <v>218</v>
      </c>
      <c r="R17653" t="s">
        <v>155</v>
      </c>
      <c r="S17653" t="s">
        <v>87</v>
      </c>
      <c r="T17653" t="s">
        <v>48</v>
      </c>
      <c r="U17653" t="s">
        <v>48</v>
      </c>
      <c r="V17653"/>
      <c r="W17653" t="s">
        <v>47</v>
      </c>
      <c r="X17653" t="s">
        <v>168</v>
      </c>
      <c r="Y17653"/>
      <c r="Z17653" t="s">
        <v>49</v>
      </c>
      <c r="AA17653" t="s">
        <v>126</v>
      </c>
      <c r="AB17653" t="s">
        <v>89</v>
      </c>
      <c r="AC17653" t="s">
        <v>47</v>
      </c>
      <c r="AD17653" t="s">
        <v>125</v>
      </c>
      <c r="AE17653" t="s">
        <v>2487</v>
      </c>
      <c r="AF17653" t="s">
        <v>121</v>
      </c>
      <c r="AG17653" t="s">
        <v>132</v>
      </c>
      <c r="AH17653" t="s">
        <v>47</v>
      </c>
      <c r="AI17653" t="s">
        <v>47</v>
      </c>
      <c r="AJ17653" t="s">
        <v>91</v>
      </c>
      <c r="AK17653" t="s">
        <v>49</v>
      </c>
      <c r="AL17653" t="s">
        <v>49</v>
      </c>
      <c r="AM17653" t="s">
        <v>62</v>
      </c>
      <c r="AN17653" t="s">
        <v>94</v>
      </c>
      <c r="AO17653" t="n">
        <v>0.04</v>
      </c>
      <c r="AP17653" t="n">
        <v>1.02</v>
      </c>
      <c r="AQ17653" t="n">
        <v>21.82</v>
      </c>
      <c r="AR17653" t="n">
        <v>0.781</v>
      </c>
      <c r="AS17653" t="n">
        <v>17.47</v>
      </c>
      <c r="AT17653" t="n">
        <v>1.6</v>
      </c>
    </row>
    <row r="17654">
      <c r="A17654" t="n">
        <v>21263</v>
      </c>
      <c r="B17654" t="s">
        <v>72</v>
      </c>
      <c r="C17654" t="s">
        <v>47</v>
      </c>
      <c r="D17654" t="s">
        <v>47</v>
      </c>
      <c r="E17654" t="s">
        <v>48</v>
      </c>
      <c r="F17654" t="s">
        <v>49</v>
      </c>
      <c r="G17654" t="s">
        <v>49</v>
      </c>
      <c r="H17654" t="s">
        <v>73</v>
      </c>
      <c r="I17654" t="s">
        <v>48</v>
      </c>
      <c r="J17654" t="s">
        <v>51</v>
      </c>
      <c r="K17654" t="s">
        <v>47</v>
      </c>
      <c r="L17654" t="s">
        <v>52</v>
      </c>
      <c r="M17654" t="s">
        <v>49</v>
      </c>
      <c r="N17654"/>
      <c r="O17654"/>
      <c r="P17654" t="s">
        <v>76</v>
      </c>
      <c r="Q17654" t="s">
        <v>218</v>
      </c>
      <c r="R17654" t="s">
        <v>155</v>
      </c>
      <c r="S17654" t="s">
        <v>87</v>
      </c>
      <c r="T17654" t="s">
        <v>48</v>
      </c>
      <c r="U17654" t="s">
        <v>48</v>
      </c>
      <c r="V17654"/>
      <c r="W17654" t="s">
        <v>47</v>
      </c>
      <c r="X17654" t="s">
        <v>168</v>
      </c>
      <c r="Y17654"/>
      <c r="Z17654" t="s">
        <v>49</v>
      </c>
      <c r="AA17654" t="s">
        <v>126</v>
      </c>
      <c r="AB17654" t="s">
        <v>89</v>
      </c>
      <c r="AC17654" t="s">
        <v>47</v>
      </c>
      <c r="AD17654" t="s">
        <v>125</v>
      </c>
      <c r="AE17654" t="s">
        <v>2487</v>
      </c>
      <c r="AF17654" t="s">
        <v>121</v>
      </c>
      <c r="AG17654" t="s">
        <v>132</v>
      </c>
      <c r="AH17654" t="s">
        <v>47</v>
      </c>
      <c r="AI17654" t="s">
        <v>47</v>
      </c>
      <c r="AJ17654" t="s">
        <v>91</v>
      </c>
      <c r="AK17654" t="s">
        <v>49</v>
      </c>
      <c r="AL17654" t="s">
        <v>49</v>
      </c>
      <c r="AM17654" t="s">
        <v>62</v>
      </c>
      <c r="AN17654" t="s">
        <v>94</v>
      </c>
      <c r="AO17654" t="n">
        <v>0.04</v>
      </c>
      <c r="AP17654" t="n">
        <v>1</v>
      </c>
      <c r="AQ17654" t="n">
        <v>22.37</v>
      </c>
      <c r="AR17654" t="n">
        <v>0.768</v>
      </c>
      <c r="AS17654" t="n">
        <v>17.16</v>
      </c>
      <c r="AT17654" t="n">
        <v>1.6</v>
      </c>
    </row>
    <row r="17655">
      <c r="A17655" t="n">
        <v>21264</v>
      </c>
      <c r="B17655" t="s">
        <v>72</v>
      </c>
      <c r="C17655" t="s">
        <v>47</v>
      </c>
      <c r="D17655" t="s">
        <v>47</v>
      </c>
      <c r="E17655" t="s">
        <v>48</v>
      </c>
      <c r="F17655" t="s">
        <v>49</v>
      </c>
      <c r="G17655" t="s">
        <v>49</v>
      </c>
      <c r="H17655" t="s">
        <v>73</v>
      </c>
      <c r="I17655" t="s">
        <v>48</v>
      </c>
      <c r="J17655" t="s">
        <v>51</v>
      </c>
      <c r="K17655" t="s">
        <v>47</v>
      </c>
      <c r="L17655" t="s">
        <v>52</v>
      </c>
      <c r="M17655" t="s">
        <v>49</v>
      </c>
      <c r="N17655"/>
      <c r="O17655"/>
      <c r="P17655" t="s">
        <v>76</v>
      </c>
      <c r="Q17655" t="s">
        <v>218</v>
      </c>
      <c r="R17655" t="s">
        <v>155</v>
      </c>
      <c r="S17655" t="s">
        <v>87</v>
      </c>
      <c r="T17655" t="s">
        <v>48</v>
      </c>
      <c r="U17655" t="s">
        <v>48</v>
      </c>
      <c r="V17655"/>
      <c r="W17655" t="s">
        <v>47</v>
      </c>
      <c r="X17655" t="s">
        <v>168</v>
      </c>
      <c r="Y17655"/>
      <c r="Z17655" t="s">
        <v>49</v>
      </c>
      <c r="AA17655" t="s">
        <v>126</v>
      </c>
      <c r="AB17655" t="s">
        <v>89</v>
      </c>
      <c r="AC17655" t="s">
        <v>47</v>
      </c>
      <c r="AD17655" t="s">
        <v>125</v>
      </c>
      <c r="AE17655" t="s">
        <v>2487</v>
      </c>
      <c r="AF17655" t="s">
        <v>121</v>
      </c>
      <c r="AG17655" t="s">
        <v>132</v>
      </c>
      <c r="AH17655" t="s">
        <v>47</v>
      </c>
      <c r="AI17655" t="s">
        <v>47</v>
      </c>
      <c r="AJ17655" t="s">
        <v>91</v>
      </c>
      <c r="AK17655" t="s">
        <v>49</v>
      </c>
      <c r="AL17655" t="s">
        <v>49</v>
      </c>
      <c r="AM17655" t="s">
        <v>62</v>
      </c>
      <c r="AN17655" t="s">
        <v>94</v>
      </c>
      <c r="AO17655" t="n">
        <v>0.04</v>
      </c>
      <c r="AP17655" t="n">
        <v>0.98</v>
      </c>
      <c r="AQ17655" t="n">
        <v>21.82</v>
      </c>
      <c r="AR17655" t="n">
        <v>0.779</v>
      </c>
      <c r="AS17655" t="n">
        <v>16.71</v>
      </c>
      <c r="AT17655" t="n">
        <v>1.6</v>
      </c>
    </row>
    <row r="17656">
      <c r="A17656" t="n">
        <v>21265</v>
      </c>
      <c r="B17656" t="s">
        <v>72</v>
      </c>
      <c r="C17656" t="s">
        <v>47</v>
      </c>
      <c r="D17656" t="s">
        <v>47</v>
      </c>
      <c r="E17656" t="s">
        <v>48</v>
      </c>
      <c r="F17656" t="s">
        <v>49</v>
      </c>
      <c r="G17656" t="s">
        <v>49</v>
      </c>
      <c r="H17656" t="s">
        <v>73</v>
      </c>
      <c r="I17656" t="s">
        <v>48</v>
      </c>
      <c r="J17656" t="s">
        <v>51</v>
      </c>
      <c r="K17656" t="s">
        <v>47</v>
      </c>
      <c r="L17656" t="s">
        <v>52</v>
      </c>
      <c r="M17656" t="s">
        <v>49</v>
      </c>
      <c r="N17656"/>
      <c r="O17656"/>
      <c r="P17656" t="s">
        <v>76</v>
      </c>
      <c r="Q17656" t="s">
        <v>218</v>
      </c>
      <c r="R17656" t="s">
        <v>155</v>
      </c>
      <c r="S17656" t="s">
        <v>87</v>
      </c>
      <c r="T17656" t="s">
        <v>48</v>
      </c>
      <c r="U17656" t="s">
        <v>48</v>
      </c>
      <c r="V17656"/>
      <c r="W17656" t="s">
        <v>47</v>
      </c>
      <c r="X17656" t="s">
        <v>168</v>
      </c>
      <c r="Y17656"/>
      <c r="Z17656" t="s">
        <v>49</v>
      </c>
      <c r="AA17656" t="s">
        <v>126</v>
      </c>
      <c r="AB17656" t="s">
        <v>89</v>
      </c>
      <c r="AC17656" t="s">
        <v>47</v>
      </c>
      <c r="AD17656" t="s">
        <v>125</v>
      </c>
      <c r="AE17656" t="s">
        <v>90</v>
      </c>
      <c r="AF17656" t="s">
        <v>296</v>
      </c>
      <c r="AG17656" t="s">
        <v>132</v>
      </c>
      <c r="AH17656" t="s">
        <v>47</v>
      </c>
      <c r="AI17656" t="s">
        <v>47</v>
      </c>
      <c r="AJ17656"/>
      <c r="AK17656" t="s">
        <v>49</v>
      </c>
      <c r="AL17656" t="s">
        <v>49</v>
      </c>
      <c r="AM17656" t="s">
        <v>62</v>
      </c>
      <c r="AN17656" t="s">
        <v>94</v>
      </c>
      <c r="AO17656" t="n">
        <v>0.04</v>
      </c>
      <c r="AP17656" t="n">
        <v>0.9</v>
      </c>
      <c r="AQ17656" t="n">
        <v>19.35</v>
      </c>
      <c r="AR17656" t="n">
        <v>0.745</v>
      </c>
      <c r="AS17656" t="n">
        <v>12.9</v>
      </c>
      <c r="AT17656" t="n">
        <v>1.6</v>
      </c>
    </row>
    <row r="17657">
      <c r="A17657" t="n">
        <v>21266</v>
      </c>
      <c r="B17657" t="s">
        <v>72</v>
      </c>
      <c r="C17657" t="s">
        <v>47</v>
      </c>
      <c r="D17657" t="s">
        <v>47</v>
      </c>
      <c r="E17657" t="s">
        <v>48</v>
      </c>
      <c r="F17657" t="s">
        <v>49</v>
      </c>
      <c r="G17657" t="s">
        <v>49</v>
      </c>
      <c r="H17657" t="s">
        <v>73</v>
      </c>
      <c r="I17657" t="s">
        <v>48</v>
      </c>
      <c r="J17657" t="s">
        <v>51</v>
      </c>
      <c r="K17657" t="s">
        <v>47</v>
      </c>
      <c r="L17657" t="s">
        <v>52</v>
      </c>
      <c r="M17657" t="s">
        <v>49</v>
      </c>
      <c r="N17657"/>
      <c r="O17657"/>
      <c r="P17657" t="s">
        <v>76</v>
      </c>
      <c r="Q17657" t="s">
        <v>218</v>
      </c>
      <c r="R17657" t="s">
        <v>155</v>
      </c>
      <c r="S17657" t="s">
        <v>87</v>
      </c>
      <c r="T17657" t="s">
        <v>48</v>
      </c>
      <c r="U17657" t="s">
        <v>48</v>
      </c>
      <c r="V17657"/>
      <c r="W17657" t="s">
        <v>47</v>
      </c>
      <c r="X17657" t="s">
        <v>168</v>
      </c>
      <c r="Y17657"/>
      <c r="Z17657" t="s">
        <v>49</v>
      </c>
      <c r="AA17657" t="s">
        <v>126</v>
      </c>
      <c r="AB17657" t="s">
        <v>89</v>
      </c>
      <c r="AC17657" t="s">
        <v>47</v>
      </c>
      <c r="AD17657" t="s">
        <v>125</v>
      </c>
      <c r="AE17657" t="s">
        <v>90</v>
      </c>
      <c r="AF17657" t="s">
        <v>296</v>
      </c>
      <c r="AG17657" t="s">
        <v>132</v>
      </c>
      <c r="AH17657" t="s">
        <v>47</v>
      </c>
      <c r="AI17657" t="s">
        <v>47</v>
      </c>
      <c r="AJ17657"/>
      <c r="AK17657" t="s">
        <v>49</v>
      </c>
      <c r="AL17657" t="s">
        <v>49</v>
      </c>
      <c r="AM17657" t="s">
        <v>62</v>
      </c>
      <c r="AN17657" t="s">
        <v>94</v>
      </c>
      <c r="AO17657" t="n">
        <v>0.04</v>
      </c>
      <c r="AP17657" t="n">
        <v>0.89</v>
      </c>
      <c r="AQ17657" t="n">
        <v>19.28</v>
      </c>
      <c r="AR17657" t="n">
        <v>0.723</v>
      </c>
      <c r="AS17657" t="n">
        <v>12.39</v>
      </c>
      <c r="AT17657" t="n">
        <v>1.6</v>
      </c>
    </row>
    <row r="17658">
      <c r="A17658" t="n">
        <v>21267</v>
      </c>
      <c r="B17658" t="s">
        <v>72</v>
      </c>
      <c r="C17658" t="s">
        <v>47</v>
      </c>
      <c r="D17658" t="s">
        <v>47</v>
      </c>
      <c r="E17658" t="s">
        <v>48</v>
      </c>
      <c r="F17658" t="s">
        <v>49</v>
      </c>
      <c r="G17658" t="s">
        <v>49</v>
      </c>
      <c r="H17658" t="s">
        <v>73</v>
      </c>
      <c r="I17658" t="s">
        <v>48</v>
      </c>
      <c r="J17658" t="s">
        <v>51</v>
      </c>
      <c r="K17658" t="s">
        <v>47</v>
      </c>
      <c r="L17658" t="s">
        <v>52</v>
      </c>
      <c r="M17658" t="s">
        <v>49</v>
      </c>
      <c r="N17658"/>
      <c r="O17658"/>
      <c r="P17658" t="s">
        <v>76</v>
      </c>
      <c r="Q17658" t="s">
        <v>218</v>
      </c>
      <c r="R17658" t="s">
        <v>155</v>
      </c>
      <c r="S17658" t="s">
        <v>87</v>
      </c>
      <c r="T17658" t="s">
        <v>48</v>
      </c>
      <c r="U17658" t="s">
        <v>48</v>
      </c>
      <c r="V17658"/>
      <c r="W17658" t="s">
        <v>47</v>
      </c>
      <c r="X17658" t="s">
        <v>168</v>
      </c>
      <c r="Y17658"/>
      <c r="Z17658" t="s">
        <v>49</v>
      </c>
      <c r="AA17658" t="s">
        <v>126</v>
      </c>
      <c r="AB17658" t="s">
        <v>89</v>
      </c>
      <c r="AC17658" t="s">
        <v>47</v>
      </c>
      <c r="AD17658" t="s">
        <v>125</v>
      </c>
      <c r="AE17658" t="s">
        <v>2487</v>
      </c>
      <c r="AF17658" t="s">
        <v>158</v>
      </c>
      <c r="AG17658" t="s">
        <v>132</v>
      </c>
      <c r="AH17658" t="s">
        <v>47</v>
      </c>
      <c r="AI17658" t="s">
        <v>47</v>
      </c>
      <c r="AJ17658"/>
      <c r="AK17658" t="s">
        <v>49</v>
      </c>
      <c r="AL17658" t="s">
        <v>49</v>
      </c>
      <c r="AM17658" t="s">
        <v>62</v>
      </c>
      <c r="AN17658" t="s">
        <v>94</v>
      </c>
      <c r="AO17658" t="n">
        <v>0.04</v>
      </c>
      <c r="AP17658" t="n">
        <v>0.95</v>
      </c>
      <c r="AQ17658" t="n">
        <v>20.77</v>
      </c>
      <c r="AR17658" t="n">
        <v>0.703</v>
      </c>
      <c r="AS17658" t="n">
        <v>13.82</v>
      </c>
      <c r="AT17658" t="n">
        <v>1.6</v>
      </c>
    </row>
    <row r="17659">
      <c r="A17659" t="n">
        <v>21268</v>
      </c>
      <c r="B17659" t="s">
        <v>72</v>
      </c>
      <c r="C17659" t="s">
        <v>47</v>
      </c>
      <c r="D17659" t="s">
        <v>47</v>
      </c>
      <c r="E17659" t="s">
        <v>48</v>
      </c>
      <c r="F17659" t="s">
        <v>49</v>
      </c>
      <c r="G17659" t="s">
        <v>49</v>
      </c>
      <c r="H17659" t="s">
        <v>73</v>
      </c>
      <c r="I17659" t="s">
        <v>48</v>
      </c>
      <c r="J17659" t="s">
        <v>51</v>
      </c>
      <c r="K17659" t="s">
        <v>47</v>
      </c>
      <c r="L17659" t="s">
        <v>52</v>
      </c>
      <c r="M17659" t="s">
        <v>49</v>
      </c>
      <c r="N17659"/>
      <c r="O17659"/>
      <c r="P17659" t="s">
        <v>76</v>
      </c>
      <c r="Q17659" t="s">
        <v>218</v>
      </c>
      <c r="R17659" t="s">
        <v>155</v>
      </c>
      <c r="S17659" t="s">
        <v>87</v>
      </c>
      <c r="T17659" t="s">
        <v>48</v>
      </c>
      <c r="U17659" t="s">
        <v>48</v>
      </c>
      <c r="V17659"/>
      <c r="W17659" t="s">
        <v>47</v>
      </c>
      <c r="X17659" t="s">
        <v>168</v>
      </c>
      <c r="Y17659"/>
      <c r="Z17659" t="s">
        <v>49</v>
      </c>
      <c r="AA17659" t="s">
        <v>126</v>
      </c>
      <c r="AB17659" t="s">
        <v>89</v>
      </c>
      <c r="AC17659" t="s">
        <v>47</v>
      </c>
      <c r="AD17659" t="s">
        <v>125</v>
      </c>
      <c r="AE17659" t="s">
        <v>2487</v>
      </c>
      <c r="AF17659" t="s">
        <v>158</v>
      </c>
      <c r="AG17659" t="s">
        <v>132</v>
      </c>
      <c r="AH17659" t="s">
        <v>47</v>
      </c>
      <c r="AI17659" t="s">
        <v>47</v>
      </c>
      <c r="AJ17659"/>
      <c r="AK17659" t="s">
        <v>49</v>
      </c>
      <c r="AL17659" t="s">
        <v>49</v>
      </c>
      <c r="AM17659" t="s">
        <v>62</v>
      </c>
      <c r="AN17659" t="s">
        <v>94</v>
      </c>
      <c r="AO17659" t="n">
        <v>0.04</v>
      </c>
      <c r="AP17659" t="n">
        <v>0.89</v>
      </c>
      <c r="AQ17659" t="n">
        <v>21.07</v>
      </c>
      <c r="AR17659" t="n">
        <v>0.701</v>
      </c>
      <c r="AS17659" t="n">
        <v>13.2</v>
      </c>
      <c r="AT17659" t="n">
        <v>1.6</v>
      </c>
    </row>
    <row r="17660">
      <c r="A17660" t="n">
        <v>21269</v>
      </c>
      <c r="B17660" t="s">
        <v>72</v>
      </c>
      <c r="C17660" t="s">
        <v>47</v>
      </c>
      <c r="D17660" t="s">
        <v>47</v>
      </c>
      <c r="E17660" t="s">
        <v>48</v>
      </c>
      <c r="F17660" t="s">
        <v>49</v>
      </c>
      <c r="G17660" t="s">
        <v>49</v>
      </c>
      <c r="H17660" t="s">
        <v>73</v>
      </c>
      <c r="I17660" t="s">
        <v>48</v>
      </c>
      <c r="J17660" t="s">
        <v>51</v>
      </c>
      <c r="K17660" t="s">
        <v>47</v>
      </c>
      <c r="L17660" t="s">
        <v>52</v>
      </c>
      <c r="M17660" t="s">
        <v>49</v>
      </c>
      <c r="N17660"/>
      <c r="O17660"/>
      <c r="P17660" t="s">
        <v>76</v>
      </c>
      <c r="Q17660" t="s">
        <v>218</v>
      </c>
      <c r="R17660" t="s">
        <v>155</v>
      </c>
      <c r="S17660" t="s">
        <v>87</v>
      </c>
      <c r="T17660" t="s">
        <v>48</v>
      </c>
      <c r="U17660" t="s">
        <v>48</v>
      </c>
      <c r="V17660"/>
      <c r="W17660" t="s">
        <v>47</v>
      </c>
      <c r="X17660" t="s">
        <v>168</v>
      </c>
      <c r="Y17660"/>
      <c r="Z17660" t="s">
        <v>49</v>
      </c>
      <c r="AA17660" t="s">
        <v>126</v>
      </c>
      <c r="AB17660" t="s">
        <v>89</v>
      </c>
      <c r="AC17660" t="s">
        <v>47</v>
      </c>
      <c r="AD17660" t="s">
        <v>125</v>
      </c>
      <c r="AE17660" t="s">
        <v>2487</v>
      </c>
      <c r="AF17660" t="s">
        <v>55</v>
      </c>
      <c r="AG17660" t="s">
        <v>132</v>
      </c>
      <c r="AH17660" t="s">
        <v>47</v>
      </c>
      <c r="AI17660" t="s">
        <v>47</v>
      </c>
      <c r="AJ17660"/>
      <c r="AK17660" t="s">
        <v>49</v>
      </c>
      <c r="AL17660" t="s">
        <v>49</v>
      </c>
      <c r="AM17660" t="s">
        <v>62</v>
      </c>
      <c r="AN17660" t="s">
        <v>94</v>
      </c>
      <c r="AO17660" t="n">
        <v>0.04</v>
      </c>
      <c r="AP17660" t="n">
        <v>0.98</v>
      </c>
      <c r="AQ17660" t="n">
        <v>20.84</v>
      </c>
      <c r="AR17660" t="n">
        <v>0.695</v>
      </c>
      <c r="AS17660" t="n">
        <v>14.14</v>
      </c>
      <c r="AT17660" t="n">
        <v>1.6</v>
      </c>
    </row>
    <row r="17661">
      <c r="A17661" t="n">
        <v>21270</v>
      </c>
      <c r="B17661" t="s">
        <v>72</v>
      </c>
      <c r="C17661" t="s">
        <v>47</v>
      </c>
      <c r="D17661" t="s">
        <v>47</v>
      </c>
      <c r="E17661" t="s">
        <v>48</v>
      </c>
      <c r="F17661" t="s">
        <v>49</v>
      </c>
      <c r="G17661" t="s">
        <v>49</v>
      </c>
      <c r="H17661" t="s">
        <v>73</v>
      </c>
      <c r="I17661" t="s">
        <v>48</v>
      </c>
      <c r="J17661" t="s">
        <v>51</v>
      </c>
      <c r="K17661" t="s">
        <v>47</v>
      </c>
      <c r="L17661" t="s">
        <v>52</v>
      </c>
      <c r="M17661" t="s">
        <v>49</v>
      </c>
      <c r="N17661"/>
      <c r="O17661"/>
      <c r="P17661" t="s">
        <v>76</v>
      </c>
      <c r="Q17661" t="s">
        <v>218</v>
      </c>
      <c r="R17661" t="s">
        <v>155</v>
      </c>
      <c r="S17661" t="s">
        <v>87</v>
      </c>
      <c r="T17661" t="s">
        <v>48</v>
      </c>
      <c r="U17661" t="s">
        <v>48</v>
      </c>
      <c r="V17661"/>
      <c r="W17661" t="s">
        <v>47</v>
      </c>
      <c r="X17661" t="s">
        <v>168</v>
      </c>
      <c r="Y17661"/>
      <c r="Z17661" t="s">
        <v>49</v>
      </c>
      <c r="AA17661" t="s">
        <v>126</v>
      </c>
      <c r="AB17661" t="s">
        <v>89</v>
      </c>
      <c r="AC17661" t="s">
        <v>47</v>
      </c>
      <c r="AD17661" t="s">
        <v>125</v>
      </c>
      <c r="AE17661" t="s">
        <v>2487</v>
      </c>
      <c r="AF17661" t="s">
        <v>55</v>
      </c>
      <c r="AG17661" t="s">
        <v>132</v>
      </c>
      <c r="AH17661" t="s">
        <v>47</v>
      </c>
      <c r="AI17661" t="s">
        <v>47</v>
      </c>
      <c r="AJ17661"/>
      <c r="AK17661" t="s">
        <v>49</v>
      </c>
      <c r="AL17661" t="s">
        <v>49</v>
      </c>
      <c r="AM17661" t="s">
        <v>62</v>
      </c>
      <c r="AN17661" t="s">
        <v>94</v>
      </c>
      <c r="AO17661" t="n">
        <v>0.04</v>
      </c>
      <c r="AP17661" t="n">
        <v>0.93</v>
      </c>
      <c r="AQ17661" t="n">
        <v>20.93</v>
      </c>
      <c r="AR17661" t="n">
        <v>0.688</v>
      </c>
      <c r="AS17661" t="n">
        <v>13.38</v>
      </c>
      <c r="AT17661" t="n">
        <v>1.6</v>
      </c>
    </row>
    <row r="17662">
      <c r="A17662" t="n">
        <v>21271</v>
      </c>
      <c r="B17662" t="s">
        <v>72</v>
      </c>
      <c r="C17662" t="s">
        <v>47</v>
      </c>
      <c r="D17662" t="s">
        <v>47</v>
      </c>
      <c r="E17662" t="s">
        <v>48</v>
      </c>
      <c r="F17662" t="s">
        <v>49</v>
      </c>
      <c r="G17662" t="s">
        <v>49</v>
      </c>
      <c r="H17662" t="s">
        <v>73</v>
      </c>
      <c r="I17662" t="s">
        <v>48</v>
      </c>
      <c r="J17662" t="s">
        <v>51</v>
      </c>
      <c r="K17662" t="s">
        <v>47</v>
      </c>
      <c r="L17662" t="s">
        <v>52</v>
      </c>
      <c r="M17662" t="s">
        <v>49</v>
      </c>
      <c r="N17662"/>
      <c r="O17662"/>
      <c r="P17662" t="s">
        <v>76</v>
      </c>
      <c r="Q17662" t="s">
        <v>218</v>
      </c>
      <c r="R17662" t="s">
        <v>155</v>
      </c>
      <c r="S17662" t="s">
        <v>87</v>
      </c>
      <c r="T17662" t="s">
        <v>48</v>
      </c>
      <c r="U17662" t="s">
        <v>48</v>
      </c>
      <c r="V17662"/>
      <c r="W17662" t="s">
        <v>47</v>
      </c>
      <c r="X17662" t="s">
        <v>168</v>
      </c>
      <c r="Y17662"/>
      <c r="Z17662" t="s">
        <v>49</v>
      </c>
      <c r="AA17662" t="s">
        <v>126</v>
      </c>
      <c r="AB17662" t="s">
        <v>89</v>
      </c>
      <c r="AC17662" t="s">
        <v>47</v>
      </c>
      <c r="AD17662" t="s">
        <v>125</v>
      </c>
      <c r="AE17662" t="s">
        <v>2487</v>
      </c>
      <c r="AF17662" t="s">
        <v>126</v>
      </c>
      <c r="AG17662" t="s">
        <v>132</v>
      </c>
      <c r="AH17662" t="s">
        <v>47</v>
      </c>
      <c r="AI17662" t="s">
        <v>47</v>
      </c>
      <c r="AJ17662"/>
      <c r="AK17662" t="s">
        <v>49</v>
      </c>
      <c r="AL17662" t="s">
        <v>49</v>
      </c>
      <c r="AM17662" t="s">
        <v>62</v>
      </c>
      <c r="AN17662" t="s">
        <v>94</v>
      </c>
      <c r="AO17662" t="n">
        <v>0.04</v>
      </c>
      <c r="AP17662" t="n">
        <v>0.95</v>
      </c>
      <c r="AQ17662" t="n">
        <v>20.73</v>
      </c>
      <c r="AR17662" t="n">
        <v>0.71</v>
      </c>
      <c r="AS17662" t="n">
        <v>14.02</v>
      </c>
      <c r="AT17662" t="n">
        <v>1.6</v>
      </c>
    </row>
    <row r="17663">
      <c r="A17663" t="n">
        <v>21272</v>
      </c>
      <c r="B17663" t="s">
        <v>72</v>
      </c>
      <c r="C17663" t="s">
        <v>47</v>
      </c>
      <c r="D17663" t="s">
        <v>47</v>
      </c>
      <c r="E17663" t="s">
        <v>48</v>
      </c>
      <c r="F17663" t="s">
        <v>49</v>
      </c>
      <c r="G17663" t="s">
        <v>49</v>
      </c>
      <c r="H17663" t="s">
        <v>73</v>
      </c>
      <c r="I17663" t="s">
        <v>48</v>
      </c>
      <c r="J17663" t="s">
        <v>51</v>
      </c>
      <c r="K17663" t="s">
        <v>47</v>
      </c>
      <c r="L17663" t="s">
        <v>52</v>
      </c>
      <c r="M17663" t="s">
        <v>49</v>
      </c>
      <c r="N17663"/>
      <c r="O17663"/>
      <c r="P17663" t="s">
        <v>76</v>
      </c>
      <c r="Q17663" t="s">
        <v>218</v>
      </c>
      <c r="R17663" t="s">
        <v>155</v>
      </c>
      <c r="S17663" t="s">
        <v>87</v>
      </c>
      <c r="T17663" t="s">
        <v>48</v>
      </c>
      <c r="U17663" t="s">
        <v>48</v>
      </c>
      <c r="V17663"/>
      <c r="W17663" t="s">
        <v>47</v>
      </c>
      <c r="X17663" t="s">
        <v>168</v>
      </c>
      <c r="Y17663"/>
      <c r="Z17663" t="s">
        <v>49</v>
      </c>
      <c r="AA17663" t="s">
        <v>126</v>
      </c>
      <c r="AB17663" t="s">
        <v>89</v>
      </c>
      <c r="AC17663" t="s">
        <v>47</v>
      </c>
      <c r="AD17663" t="s">
        <v>125</v>
      </c>
      <c r="AE17663" t="s">
        <v>2487</v>
      </c>
      <c r="AF17663" t="s">
        <v>126</v>
      </c>
      <c r="AG17663" t="s">
        <v>132</v>
      </c>
      <c r="AH17663" t="s">
        <v>47</v>
      </c>
      <c r="AI17663" t="s">
        <v>47</v>
      </c>
      <c r="AJ17663"/>
      <c r="AK17663" t="s">
        <v>49</v>
      </c>
      <c r="AL17663" t="s">
        <v>49</v>
      </c>
      <c r="AM17663" t="s">
        <v>62</v>
      </c>
      <c r="AN17663" t="s">
        <v>94</v>
      </c>
      <c r="AO17663" t="n">
        <v>0.04</v>
      </c>
      <c r="AP17663" t="n">
        <v>0.93</v>
      </c>
      <c r="AQ17663" t="n">
        <v>20.93</v>
      </c>
      <c r="AR17663" t="n">
        <v>0.698</v>
      </c>
      <c r="AS17663" t="n">
        <v>13.54</v>
      </c>
      <c r="AT17663" t="n">
        <v>1.6</v>
      </c>
    </row>
    <row r="17664">
      <c r="A17664" t="n">
        <v>21273</v>
      </c>
      <c r="B17664" t="s">
        <v>72</v>
      </c>
      <c r="C17664" t="s">
        <v>47</v>
      </c>
      <c r="D17664" t="s">
        <v>47</v>
      </c>
      <c r="E17664" t="s">
        <v>48</v>
      </c>
      <c r="F17664" t="s">
        <v>49</v>
      </c>
      <c r="G17664" t="s">
        <v>49</v>
      </c>
      <c r="H17664" t="s">
        <v>73</v>
      </c>
      <c r="I17664" t="s">
        <v>48</v>
      </c>
      <c r="J17664" t="s">
        <v>51</v>
      </c>
      <c r="K17664" t="s">
        <v>47</v>
      </c>
      <c r="L17664" t="s">
        <v>52</v>
      </c>
      <c r="M17664" t="s">
        <v>49</v>
      </c>
      <c r="N17664"/>
      <c r="O17664"/>
      <c r="P17664" t="s">
        <v>76</v>
      </c>
      <c r="Q17664" t="s">
        <v>218</v>
      </c>
      <c r="R17664" t="s">
        <v>155</v>
      </c>
      <c r="S17664" t="s">
        <v>87</v>
      </c>
      <c r="T17664" t="s">
        <v>48</v>
      </c>
      <c r="U17664" t="s">
        <v>48</v>
      </c>
      <c r="V17664"/>
      <c r="W17664" t="s">
        <v>47</v>
      </c>
      <c r="X17664" t="s">
        <v>168</v>
      </c>
      <c r="Y17664"/>
      <c r="Z17664" t="s">
        <v>49</v>
      </c>
      <c r="AA17664" t="s">
        <v>126</v>
      </c>
      <c r="AB17664" t="s">
        <v>89</v>
      </c>
      <c r="AC17664" t="s">
        <v>47</v>
      </c>
      <c r="AD17664" t="s">
        <v>125</v>
      </c>
      <c r="AE17664" t="s">
        <v>2487</v>
      </c>
      <c r="AF17664" t="s">
        <v>114</v>
      </c>
      <c r="AG17664" t="s">
        <v>132</v>
      </c>
      <c r="AH17664" t="s">
        <v>47</v>
      </c>
      <c r="AI17664" t="s">
        <v>47</v>
      </c>
      <c r="AJ17664"/>
      <c r="AK17664" t="s">
        <v>49</v>
      </c>
      <c r="AL17664" t="s">
        <v>49</v>
      </c>
      <c r="AM17664" t="s">
        <v>62</v>
      </c>
      <c r="AN17664" t="s">
        <v>94</v>
      </c>
      <c r="AO17664" t="n">
        <v>0.04</v>
      </c>
      <c r="AP17664" t="n">
        <v>0.97</v>
      </c>
      <c r="AQ17664" t="n">
        <v>19.79</v>
      </c>
      <c r="AR17664" t="n">
        <v>0.757</v>
      </c>
      <c r="AS17664" t="n">
        <v>14.54</v>
      </c>
      <c r="AT17664" t="n">
        <v>1.6</v>
      </c>
    </row>
    <row r="17665">
      <c r="A17665" t="n">
        <v>21274</v>
      </c>
      <c r="B17665" t="s">
        <v>72</v>
      </c>
      <c r="C17665" t="s">
        <v>47</v>
      </c>
      <c r="D17665" t="s">
        <v>47</v>
      </c>
      <c r="E17665" t="s">
        <v>48</v>
      </c>
      <c r="F17665" t="s">
        <v>49</v>
      </c>
      <c r="G17665" t="s">
        <v>49</v>
      </c>
      <c r="H17665" t="s">
        <v>73</v>
      </c>
      <c r="I17665" t="s">
        <v>48</v>
      </c>
      <c r="J17665" t="s">
        <v>51</v>
      </c>
      <c r="K17665" t="s">
        <v>47</v>
      </c>
      <c r="L17665" t="s">
        <v>52</v>
      </c>
      <c r="M17665" t="s">
        <v>49</v>
      </c>
      <c r="N17665"/>
      <c r="O17665"/>
      <c r="P17665" t="s">
        <v>76</v>
      </c>
      <c r="Q17665" t="s">
        <v>218</v>
      </c>
      <c r="R17665" t="s">
        <v>155</v>
      </c>
      <c r="S17665" t="s">
        <v>87</v>
      </c>
      <c r="T17665" t="s">
        <v>48</v>
      </c>
      <c r="U17665" t="s">
        <v>48</v>
      </c>
      <c r="V17665"/>
      <c r="W17665" t="s">
        <v>47</v>
      </c>
      <c r="X17665" t="s">
        <v>168</v>
      </c>
      <c r="Y17665"/>
      <c r="Z17665" t="s">
        <v>49</v>
      </c>
      <c r="AA17665" t="s">
        <v>126</v>
      </c>
      <c r="AB17665" t="s">
        <v>89</v>
      </c>
      <c r="AC17665" t="s">
        <v>47</v>
      </c>
      <c r="AD17665" t="s">
        <v>125</v>
      </c>
      <c r="AE17665" t="s">
        <v>2487</v>
      </c>
      <c r="AF17665" t="s">
        <v>114</v>
      </c>
      <c r="AG17665" t="s">
        <v>132</v>
      </c>
      <c r="AH17665" t="s">
        <v>47</v>
      </c>
      <c r="AI17665" t="s">
        <v>47</v>
      </c>
      <c r="AJ17665"/>
      <c r="AK17665" t="s">
        <v>49</v>
      </c>
      <c r="AL17665" t="s">
        <v>49</v>
      </c>
      <c r="AM17665" t="s">
        <v>62</v>
      </c>
      <c r="AN17665" t="s">
        <v>94</v>
      </c>
      <c r="AO17665" t="n">
        <v>0.04</v>
      </c>
      <c r="AP17665" t="n">
        <v>0.93</v>
      </c>
      <c r="AQ17665" t="n">
        <v>20.26</v>
      </c>
      <c r="AR17665" t="n">
        <v>0.718</v>
      </c>
      <c r="AS17665" t="n">
        <v>13.47</v>
      </c>
      <c r="AT17665" t="n">
        <v>1.6</v>
      </c>
    </row>
    <row r="17666">
      <c r="A17666" t="n">
        <v>21275</v>
      </c>
      <c r="B17666" t="s">
        <v>72</v>
      </c>
      <c r="C17666" t="s">
        <v>47</v>
      </c>
      <c r="D17666" t="s">
        <v>47</v>
      </c>
      <c r="E17666" t="s">
        <v>48</v>
      </c>
      <c r="F17666" t="s">
        <v>49</v>
      </c>
      <c r="G17666" t="s">
        <v>49</v>
      </c>
      <c r="H17666" t="s">
        <v>73</v>
      </c>
      <c r="I17666" t="s">
        <v>48</v>
      </c>
      <c r="J17666" t="s">
        <v>51</v>
      </c>
      <c r="K17666" t="s">
        <v>47</v>
      </c>
      <c r="L17666" t="s">
        <v>52</v>
      </c>
      <c r="M17666" t="s">
        <v>49</v>
      </c>
      <c r="N17666"/>
      <c r="O17666"/>
      <c r="P17666" t="s">
        <v>76</v>
      </c>
      <c r="Q17666" t="s">
        <v>218</v>
      </c>
      <c r="R17666" t="s">
        <v>155</v>
      </c>
      <c r="S17666" t="s">
        <v>87</v>
      </c>
      <c r="T17666" t="s">
        <v>48</v>
      </c>
      <c r="U17666" t="s">
        <v>48</v>
      </c>
      <c r="V17666"/>
      <c r="W17666" t="s">
        <v>47</v>
      </c>
      <c r="X17666" t="s">
        <v>168</v>
      </c>
      <c r="Y17666"/>
      <c r="Z17666" t="s">
        <v>49</v>
      </c>
      <c r="AA17666" t="s">
        <v>126</v>
      </c>
      <c r="AB17666" t="s">
        <v>89</v>
      </c>
      <c r="AC17666" t="s">
        <v>47</v>
      </c>
      <c r="AD17666" t="s">
        <v>125</v>
      </c>
      <c r="AE17666" t="s">
        <v>2487</v>
      </c>
      <c r="AF17666" t="s">
        <v>121</v>
      </c>
      <c r="AG17666" t="s">
        <v>132</v>
      </c>
      <c r="AH17666" t="s">
        <v>47</v>
      </c>
      <c r="AI17666" t="s">
        <v>47</v>
      </c>
      <c r="AJ17666"/>
      <c r="AK17666" t="s">
        <v>49</v>
      </c>
      <c r="AL17666" t="s">
        <v>49</v>
      </c>
      <c r="AM17666" t="s">
        <v>62</v>
      </c>
      <c r="AN17666" t="s">
        <v>94</v>
      </c>
      <c r="AO17666" t="n">
        <v>0.04</v>
      </c>
      <c r="AP17666" t="n">
        <v>0.97</v>
      </c>
      <c r="AQ17666" t="n">
        <v>19.94</v>
      </c>
      <c r="AR17666" t="n">
        <v>0.752</v>
      </c>
      <c r="AS17666" t="n">
        <v>14.58</v>
      </c>
      <c r="AT17666" t="n">
        <v>1.6</v>
      </c>
    </row>
    <row r="17667">
      <c r="A17667" t="n">
        <v>21276</v>
      </c>
      <c r="B17667" t="s">
        <v>72</v>
      </c>
      <c r="C17667" t="s">
        <v>47</v>
      </c>
      <c r="D17667" t="s">
        <v>47</v>
      </c>
      <c r="E17667" t="s">
        <v>48</v>
      </c>
      <c r="F17667" t="s">
        <v>49</v>
      </c>
      <c r="G17667" t="s">
        <v>49</v>
      </c>
      <c r="H17667" t="s">
        <v>73</v>
      </c>
      <c r="I17667" t="s">
        <v>48</v>
      </c>
      <c r="J17667" t="s">
        <v>51</v>
      </c>
      <c r="K17667" t="s">
        <v>47</v>
      </c>
      <c r="L17667" t="s">
        <v>52</v>
      </c>
      <c r="M17667" t="s">
        <v>49</v>
      </c>
      <c r="N17667"/>
      <c r="O17667"/>
      <c r="P17667" t="s">
        <v>76</v>
      </c>
      <c r="Q17667" t="s">
        <v>218</v>
      </c>
      <c r="R17667" t="s">
        <v>155</v>
      </c>
      <c r="S17667" t="s">
        <v>87</v>
      </c>
      <c r="T17667" t="s">
        <v>48</v>
      </c>
      <c r="U17667" t="s">
        <v>48</v>
      </c>
      <c r="V17667"/>
      <c r="W17667" t="s">
        <v>47</v>
      </c>
      <c r="X17667" t="s">
        <v>168</v>
      </c>
      <c r="Y17667"/>
      <c r="Z17667" t="s">
        <v>49</v>
      </c>
      <c r="AA17667" t="s">
        <v>126</v>
      </c>
      <c r="AB17667" t="s">
        <v>89</v>
      </c>
      <c r="AC17667" t="s">
        <v>47</v>
      </c>
      <c r="AD17667" t="s">
        <v>125</v>
      </c>
      <c r="AE17667" t="s">
        <v>2487</v>
      </c>
      <c r="AF17667" t="s">
        <v>121</v>
      </c>
      <c r="AG17667" t="s">
        <v>132</v>
      </c>
      <c r="AH17667" t="s">
        <v>47</v>
      </c>
      <c r="AI17667" t="s">
        <v>47</v>
      </c>
      <c r="AJ17667"/>
      <c r="AK17667" t="s">
        <v>49</v>
      </c>
      <c r="AL17667" t="s">
        <v>49</v>
      </c>
      <c r="AM17667" t="s">
        <v>62</v>
      </c>
      <c r="AN17667" t="s">
        <v>94</v>
      </c>
      <c r="AO17667" t="n">
        <v>0.04</v>
      </c>
      <c r="AP17667" t="n">
        <v>0.92</v>
      </c>
      <c r="AQ17667" t="n">
        <v>19.54</v>
      </c>
      <c r="AR17667" t="n">
        <v>0.737</v>
      </c>
      <c r="AS17667" t="n">
        <v>13.29</v>
      </c>
      <c r="AT17667" t="n">
        <v>1.6</v>
      </c>
    </row>
    <row r="17668">
      <c r="A17668" t="n">
        <v>21277</v>
      </c>
      <c r="B17668" t="s">
        <v>72</v>
      </c>
      <c r="C17668" t="s">
        <v>47</v>
      </c>
      <c r="D17668" t="s">
        <v>47</v>
      </c>
      <c r="E17668" t="s">
        <v>48</v>
      </c>
      <c r="F17668" t="s">
        <v>49</v>
      </c>
      <c r="G17668" t="s">
        <v>49</v>
      </c>
      <c r="H17668" t="s">
        <v>73</v>
      </c>
      <c r="I17668" t="s">
        <v>48</v>
      </c>
      <c r="J17668" t="s">
        <v>51</v>
      </c>
      <c r="K17668" t="s">
        <v>47</v>
      </c>
      <c r="L17668" t="s">
        <v>52</v>
      </c>
      <c r="M17668" t="s">
        <v>49</v>
      </c>
      <c r="N17668"/>
      <c r="O17668"/>
      <c r="P17668" t="s">
        <v>76</v>
      </c>
      <c r="Q17668" t="s">
        <v>218</v>
      </c>
      <c r="R17668" t="s">
        <v>155</v>
      </c>
      <c r="S17668" t="s">
        <v>87</v>
      </c>
      <c r="T17668" t="s">
        <v>48</v>
      </c>
      <c r="U17668" t="s">
        <v>48</v>
      </c>
      <c r="V17668"/>
      <c r="W17668" t="s">
        <v>47</v>
      </c>
      <c r="X17668" t="s">
        <v>168</v>
      </c>
      <c r="Y17668"/>
      <c r="Z17668" t="s">
        <v>49</v>
      </c>
      <c r="AA17668" t="s">
        <v>126</v>
      </c>
      <c r="AB17668" t="s">
        <v>89</v>
      </c>
      <c r="AC17668" t="s">
        <v>47</v>
      </c>
      <c r="AD17668" t="s">
        <v>125</v>
      </c>
      <c r="AE17668" t="s">
        <v>2487</v>
      </c>
      <c r="AF17668" t="s">
        <v>78</v>
      </c>
      <c r="AG17668" t="s">
        <v>132</v>
      </c>
      <c r="AH17668" t="s">
        <v>47</v>
      </c>
      <c r="AI17668" t="s">
        <v>47</v>
      </c>
      <c r="AJ17668"/>
      <c r="AK17668" t="s">
        <v>49</v>
      </c>
      <c r="AL17668" t="s">
        <v>49</v>
      </c>
      <c r="AM17668" t="s">
        <v>62</v>
      </c>
      <c r="AN17668" t="s">
        <v>94</v>
      </c>
      <c r="AO17668" t="n">
        <v>0.04</v>
      </c>
      <c r="AP17668" t="n">
        <v>1.01</v>
      </c>
      <c r="AQ17668" t="n">
        <v>19.39</v>
      </c>
      <c r="AR17668" t="n">
        <v>0.739</v>
      </c>
      <c r="AS17668" t="n">
        <v>14.43</v>
      </c>
      <c r="AT17668" t="n">
        <v>1.6</v>
      </c>
    </row>
    <row r="17669">
      <c r="A17669" t="n">
        <v>21278</v>
      </c>
      <c r="B17669" t="s">
        <v>72</v>
      </c>
      <c r="C17669" t="s">
        <v>47</v>
      </c>
      <c r="D17669" t="s">
        <v>47</v>
      </c>
      <c r="E17669" t="s">
        <v>48</v>
      </c>
      <c r="F17669" t="s">
        <v>49</v>
      </c>
      <c r="G17669" t="s">
        <v>49</v>
      </c>
      <c r="H17669" t="s">
        <v>73</v>
      </c>
      <c r="I17669" t="s">
        <v>48</v>
      </c>
      <c r="J17669" t="s">
        <v>51</v>
      </c>
      <c r="K17669" t="s">
        <v>47</v>
      </c>
      <c r="L17669" t="s">
        <v>52</v>
      </c>
      <c r="M17669" t="s">
        <v>49</v>
      </c>
      <c r="N17669"/>
      <c r="O17669"/>
      <c r="P17669" t="s">
        <v>76</v>
      </c>
      <c r="Q17669" t="s">
        <v>218</v>
      </c>
      <c r="R17669" t="s">
        <v>155</v>
      </c>
      <c r="S17669" t="s">
        <v>87</v>
      </c>
      <c r="T17669" t="s">
        <v>48</v>
      </c>
      <c r="U17669" t="s">
        <v>48</v>
      </c>
      <c r="V17669"/>
      <c r="W17669" t="s">
        <v>47</v>
      </c>
      <c r="X17669" t="s">
        <v>168</v>
      </c>
      <c r="Y17669"/>
      <c r="Z17669" t="s">
        <v>49</v>
      </c>
      <c r="AA17669" t="s">
        <v>126</v>
      </c>
      <c r="AB17669" t="s">
        <v>89</v>
      </c>
      <c r="AC17669" t="s">
        <v>47</v>
      </c>
      <c r="AD17669" t="s">
        <v>125</v>
      </c>
      <c r="AE17669" t="s">
        <v>2487</v>
      </c>
      <c r="AF17669" t="s">
        <v>78</v>
      </c>
      <c r="AG17669" t="s">
        <v>132</v>
      </c>
      <c r="AH17669" t="s">
        <v>47</v>
      </c>
      <c r="AI17669" t="s">
        <v>47</v>
      </c>
      <c r="AJ17669"/>
      <c r="AK17669" t="s">
        <v>49</v>
      </c>
      <c r="AL17669" t="s">
        <v>49</v>
      </c>
      <c r="AM17669" t="s">
        <v>62</v>
      </c>
      <c r="AN17669" t="s">
        <v>94</v>
      </c>
      <c r="AO17669" t="n">
        <v>0.04</v>
      </c>
      <c r="AP17669" t="n">
        <v>0.92</v>
      </c>
      <c r="AQ17669" t="n">
        <v>20.2</v>
      </c>
      <c r="AR17669" t="n">
        <v>0.706</v>
      </c>
      <c r="AS17669" t="n">
        <v>13.06</v>
      </c>
      <c r="AT17669" t="n">
        <v>1.6</v>
      </c>
    </row>
    <row r="17670">
      <c r="A17670" t="n">
        <v>21279</v>
      </c>
      <c r="B17670" t="s">
        <v>72</v>
      </c>
      <c r="C17670" t="s">
        <v>47</v>
      </c>
      <c r="D17670" t="s">
        <v>47</v>
      </c>
      <c r="E17670" t="s">
        <v>48</v>
      </c>
      <c r="F17670" t="s">
        <v>49</v>
      </c>
      <c r="G17670" t="s">
        <v>49</v>
      </c>
      <c r="H17670" t="s">
        <v>73</v>
      </c>
      <c r="I17670" t="s">
        <v>48</v>
      </c>
      <c r="J17670" t="s">
        <v>51</v>
      </c>
      <c r="K17670" t="s">
        <v>47</v>
      </c>
      <c r="L17670" t="s">
        <v>52</v>
      </c>
      <c r="M17670" t="s">
        <v>49</v>
      </c>
      <c r="N17670"/>
      <c r="O17670"/>
      <c r="P17670" t="s">
        <v>76</v>
      </c>
      <c r="Q17670" t="s">
        <v>218</v>
      </c>
      <c r="R17670" t="s">
        <v>155</v>
      </c>
      <c r="S17670" t="s">
        <v>87</v>
      </c>
      <c r="T17670" t="s">
        <v>48</v>
      </c>
      <c r="U17670" t="s">
        <v>48</v>
      </c>
      <c r="V17670"/>
      <c r="W17670" t="s">
        <v>47</v>
      </c>
      <c r="X17670" t="s">
        <v>168</v>
      </c>
      <c r="Y17670"/>
      <c r="Z17670" t="s">
        <v>49</v>
      </c>
      <c r="AA17670" t="s">
        <v>126</v>
      </c>
      <c r="AB17670" t="s">
        <v>89</v>
      </c>
      <c r="AC17670" t="s">
        <v>47</v>
      </c>
      <c r="AD17670" t="s">
        <v>125</v>
      </c>
      <c r="AE17670" t="s">
        <v>2487</v>
      </c>
      <c r="AF17670" t="s">
        <v>57</v>
      </c>
      <c r="AG17670" t="s">
        <v>132</v>
      </c>
      <c r="AH17670" t="s">
        <v>47</v>
      </c>
      <c r="AI17670" t="s">
        <v>47</v>
      </c>
      <c r="AJ17670"/>
      <c r="AK17670" t="s">
        <v>49</v>
      </c>
      <c r="AL17670" t="s">
        <v>49</v>
      </c>
      <c r="AM17670" t="s">
        <v>62</v>
      </c>
      <c r="AN17670" t="s">
        <v>94</v>
      </c>
      <c r="AO17670" t="n">
        <v>0.04</v>
      </c>
      <c r="AP17670" t="n">
        <v>0.98</v>
      </c>
      <c r="AQ17670" t="n">
        <v>20.09</v>
      </c>
      <c r="AR17670" t="n">
        <v>0.737</v>
      </c>
      <c r="AS17670" t="n">
        <v>14.48</v>
      </c>
      <c r="AT17670" t="n">
        <v>1.6</v>
      </c>
    </row>
    <row r="17671">
      <c r="A17671" t="n">
        <v>21280</v>
      </c>
      <c r="B17671" t="s">
        <v>72</v>
      </c>
      <c r="C17671" t="s">
        <v>47</v>
      </c>
      <c r="D17671" t="s">
        <v>47</v>
      </c>
      <c r="E17671" t="s">
        <v>48</v>
      </c>
      <c r="F17671" t="s">
        <v>49</v>
      </c>
      <c r="G17671" t="s">
        <v>49</v>
      </c>
      <c r="H17671" t="s">
        <v>73</v>
      </c>
      <c r="I17671" t="s">
        <v>48</v>
      </c>
      <c r="J17671" t="s">
        <v>51</v>
      </c>
      <c r="K17671" t="s">
        <v>47</v>
      </c>
      <c r="L17671" t="s">
        <v>52</v>
      </c>
      <c r="M17671" t="s">
        <v>49</v>
      </c>
      <c r="N17671"/>
      <c r="O17671"/>
      <c r="P17671" t="s">
        <v>76</v>
      </c>
      <c r="Q17671" t="s">
        <v>218</v>
      </c>
      <c r="R17671" t="s">
        <v>155</v>
      </c>
      <c r="S17671" t="s">
        <v>87</v>
      </c>
      <c r="T17671" t="s">
        <v>48</v>
      </c>
      <c r="U17671" t="s">
        <v>48</v>
      </c>
      <c r="V17671"/>
      <c r="W17671" t="s">
        <v>47</v>
      </c>
      <c r="X17671" t="s">
        <v>168</v>
      </c>
      <c r="Y17671"/>
      <c r="Z17671" t="s">
        <v>49</v>
      </c>
      <c r="AA17671" t="s">
        <v>126</v>
      </c>
      <c r="AB17671" t="s">
        <v>89</v>
      </c>
      <c r="AC17671" t="s">
        <v>47</v>
      </c>
      <c r="AD17671" t="s">
        <v>125</v>
      </c>
      <c r="AE17671" t="s">
        <v>2487</v>
      </c>
      <c r="AF17671" t="s">
        <v>57</v>
      </c>
      <c r="AG17671" t="s">
        <v>132</v>
      </c>
      <c r="AH17671" t="s">
        <v>47</v>
      </c>
      <c r="AI17671" t="s">
        <v>47</v>
      </c>
      <c r="AJ17671"/>
      <c r="AK17671" t="s">
        <v>49</v>
      </c>
      <c r="AL17671" t="s">
        <v>49</v>
      </c>
      <c r="AM17671" t="s">
        <v>62</v>
      </c>
      <c r="AN17671" t="s">
        <v>94</v>
      </c>
      <c r="AO17671" t="n">
        <v>0.04</v>
      </c>
      <c r="AP17671" t="n">
        <v>0.92</v>
      </c>
      <c r="AQ17671" t="n">
        <v>20.04</v>
      </c>
      <c r="AR17671" t="n">
        <v>0.678</v>
      </c>
      <c r="AS17671" t="n">
        <v>12.57</v>
      </c>
      <c r="AT17671" t="n">
        <v>1.6</v>
      </c>
    </row>
    <row r="17672">
      <c r="A17672" t="n">
        <v>21281</v>
      </c>
      <c r="B17672" t="s">
        <v>72</v>
      </c>
      <c r="C17672" t="s">
        <v>47</v>
      </c>
      <c r="D17672" t="s">
        <v>47</v>
      </c>
      <c r="E17672" t="s">
        <v>48</v>
      </c>
      <c r="F17672" t="s">
        <v>49</v>
      </c>
      <c r="G17672" t="s">
        <v>49</v>
      </c>
      <c r="H17672" t="s">
        <v>73</v>
      </c>
      <c r="I17672" t="s">
        <v>48</v>
      </c>
      <c r="J17672" t="s">
        <v>51</v>
      </c>
      <c r="K17672" t="s">
        <v>47</v>
      </c>
      <c r="L17672" t="s">
        <v>52</v>
      </c>
      <c r="M17672" t="s">
        <v>49</v>
      </c>
      <c r="N17672"/>
      <c r="O17672"/>
      <c r="P17672" t="s">
        <v>154</v>
      </c>
      <c r="Q17672" t="s">
        <v>47</v>
      </c>
      <c r="R17672" t="s">
        <v>155</v>
      </c>
      <c r="S17672" t="s">
        <v>48</v>
      </c>
      <c r="T17672" t="s">
        <v>49</v>
      </c>
      <c r="U17672" t="s">
        <v>48</v>
      </c>
      <c r="V17672" t="s">
        <v>84</v>
      </c>
      <c r="W17672" t="s">
        <v>47</v>
      </c>
      <c r="X17672" t="s">
        <v>54</v>
      </c>
      <c r="Y17672" t="s">
        <v>105</v>
      </c>
      <c r="Z17672" t="s">
        <v>49</v>
      </c>
      <c r="AA17672" t="s">
        <v>105</v>
      </c>
      <c r="AB17672" t="s">
        <v>112</v>
      </c>
      <c r="AC17672" t="s">
        <v>47</v>
      </c>
      <c r="AD17672"/>
      <c r="AE17672" t="s">
        <v>2661</v>
      </c>
      <c r="AF17672" t="s">
        <v>125</v>
      </c>
      <c r="AG17672" t="s">
        <v>59</v>
      </c>
      <c r="AH17672" t="s">
        <v>60</v>
      </c>
      <c r="AI17672" t="s">
        <v>47</v>
      </c>
      <c r="AJ17672" t="s">
        <v>81</v>
      </c>
      <c r="AK17672"/>
      <c r="AL17672" t="s">
        <v>49</v>
      </c>
      <c r="AM17672" t="s">
        <v>62</v>
      </c>
      <c r="AN17672" t="s">
        <v>63</v>
      </c>
      <c r="AO17672" t="n">
        <v>0.09</v>
      </c>
      <c r="AP17672" t="n">
        <v>0.897</v>
      </c>
      <c r="AQ17672" t="n">
        <v>16.53</v>
      </c>
      <c r="AR17672" t="n">
        <v>0.56</v>
      </c>
      <c r="AS17672" t="n">
        <v>8.38</v>
      </c>
      <c r="AT17672" t="n">
        <v>1.6</v>
      </c>
    </row>
    <row r="17673">
      <c r="A17673" t="n">
        <v>21282</v>
      </c>
      <c r="B17673" t="s">
        <v>72</v>
      </c>
      <c r="C17673" t="s">
        <v>47</v>
      </c>
      <c r="D17673" t="s">
        <v>47</v>
      </c>
      <c r="E17673" t="s">
        <v>48</v>
      </c>
      <c r="F17673" t="s">
        <v>49</v>
      </c>
      <c r="G17673" t="s">
        <v>49</v>
      </c>
      <c r="H17673" t="s">
        <v>73</v>
      </c>
      <c r="I17673" t="s">
        <v>48</v>
      </c>
      <c r="J17673" t="s">
        <v>51</v>
      </c>
      <c r="K17673" t="s">
        <v>47</v>
      </c>
      <c r="L17673" t="s">
        <v>52</v>
      </c>
      <c r="M17673" t="s">
        <v>49</v>
      </c>
      <c r="N17673"/>
      <c r="O17673"/>
      <c r="P17673" t="s">
        <v>154</v>
      </c>
      <c r="Q17673" t="s">
        <v>47</v>
      </c>
      <c r="R17673" t="s">
        <v>155</v>
      </c>
      <c r="S17673" t="s">
        <v>48</v>
      </c>
      <c r="T17673" t="s">
        <v>49</v>
      </c>
      <c r="U17673" t="s">
        <v>48</v>
      </c>
      <c r="V17673" t="s">
        <v>84</v>
      </c>
      <c r="W17673" t="s">
        <v>47</v>
      </c>
      <c r="X17673" t="s">
        <v>54</v>
      </c>
      <c r="Y17673" t="s">
        <v>105</v>
      </c>
      <c r="Z17673" t="s">
        <v>49</v>
      </c>
      <c r="AA17673" t="s">
        <v>105</v>
      </c>
      <c r="AB17673" t="s">
        <v>112</v>
      </c>
      <c r="AC17673" t="s">
        <v>47</v>
      </c>
      <c r="AD17673"/>
      <c r="AE17673" t="s">
        <v>2662</v>
      </c>
      <c r="AF17673" t="s">
        <v>125</v>
      </c>
      <c r="AG17673" t="s">
        <v>59</v>
      </c>
      <c r="AH17673" t="s">
        <v>60</v>
      </c>
      <c r="AI17673" t="s">
        <v>47</v>
      </c>
      <c r="AJ17673" t="s">
        <v>81</v>
      </c>
      <c r="AK17673"/>
      <c r="AL17673" t="s">
        <v>49</v>
      </c>
      <c r="AM17673" t="s">
        <v>62</v>
      </c>
      <c r="AN17673" t="s">
        <v>63</v>
      </c>
      <c r="AO17673" t="n">
        <v>0.09</v>
      </c>
      <c r="AP17673" t="n">
        <v>0.863</v>
      </c>
      <c r="AQ17673" t="n">
        <v>16.69</v>
      </c>
      <c r="AR17673" t="n">
        <v>0.49</v>
      </c>
      <c r="AS17673" t="n">
        <v>7.08</v>
      </c>
      <c r="AT17673" t="n">
        <v>1.6</v>
      </c>
    </row>
    <row r="17674">
      <c r="A17674" t="n">
        <v>21283</v>
      </c>
      <c r="B17674" t="s">
        <v>72</v>
      </c>
      <c r="C17674" t="s">
        <v>47</v>
      </c>
      <c r="D17674" t="s">
        <v>47</v>
      </c>
      <c r="E17674" t="s">
        <v>48</v>
      </c>
      <c r="F17674" t="s">
        <v>49</v>
      </c>
      <c r="G17674" t="s">
        <v>49</v>
      </c>
      <c r="H17674" t="s">
        <v>73</v>
      </c>
      <c r="I17674" t="s">
        <v>48</v>
      </c>
      <c r="J17674" t="s">
        <v>51</v>
      </c>
      <c r="K17674" t="s">
        <v>47</v>
      </c>
      <c r="L17674" t="s">
        <v>52</v>
      </c>
      <c r="M17674" t="s">
        <v>49</v>
      </c>
      <c r="N17674"/>
      <c r="O17674"/>
      <c r="P17674" t="s">
        <v>154</v>
      </c>
      <c r="Q17674" t="s">
        <v>47</v>
      </c>
      <c r="R17674" t="s">
        <v>155</v>
      </c>
      <c r="S17674" t="s">
        <v>48</v>
      </c>
      <c r="T17674" t="s">
        <v>49</v>
      </c>
      <c r="U17674" t="s">
        <v>48</v>
      </c>
      <c r="V17674" t="s">
        <v>84</v>
      </c>
      <c r="W17674" t="s">
        <v>47</v>
      </c>
      <c r="X17674" t="s">
        <v>54</v>
      </c>
      <c r="Y17674" t="s">
        <v>105</v>
      </c>
      <c r="Z17674" t="s">
        <v>49</v>
      </c>
      <c r="AA17674" t="s">
        <v>105</v>
      </c>
      <c r="AB17674" t="s">
        <v>112</v>
      </c>
      <c r="AC17674" t="s">
        <v>47</v>
      </c>
      <c r="AD17674"/>
      <c r="AE17674" t="s">
        <v>2663</v>
      </c>
      <c r="AF17674" t="s">
        <v>125</v>
      </c>
      <c r="AG17674" t="s">
        <v>59</v>
      </c>
      <c r="AH17674" t="s">
        <v>60</v>
      </c>
      <c r="AI17674" t="s">
        <v>47</v>
      </c>
      <c r="AJ17674" t="s">
        <v>81</v>
      </c>
      <c r="AK17674"/>
      <c r="AL17674" t="s">
        <v>49</v>
      </c>
      <c r="AM17674" t="s">
        <v>62</v>
      </c>
      <c r="AN17674" t="s">
        <v>63</v>
      </c>
      <c r="AO17674" t="n">
        <v>0.09</v>
      </c>
      <c r="AP17674" t="n">
        <v>0.984</v>
      </c>
      <c r="AQ17674" t="n">
        <v>13.23</v>
      </c>
      <c r="AR17674" t="n">
        <v>0.5</v>
      </c>
      <c r="AS17674" t="n">
        <v>6.51</v>
      </c>
      <c r="AT17674" t="n">
        <v>1.6</v>
      </c>
    </row>
    <row r="17675">
      <c r="A17675" t="n">
        <v>21284</v>
      </c>
      <c r="B17675" t="s">
        <v>72</v>
      </c>
      <c r="C17675" t="s">
        <v>47</v>
      </c>
      <c r="D17675" t="s">
        <v>47</v>
      </c>
      <c r="E17675" t="s">
        <v>48</v>
      </c>
      <c r="F17675" t="s">
        <v>49</v>
      </c>
      <c r="G17675" t="s">
        <v>49</v>
      </c>
      <c r="H17675" t="s">
        <v>73</v>
      </c>
      <c r="I17675" t="s">
        <v>48</v>
      </c>
      <c r="J17675" t="s">
        <v>51</v>
      </c>
      <c r="K17675" t="s">
        <v>47</v>
      </c>
      <c r="L17675" t="s">
        <v>52</v>
      </c>
      <c r="M17675" t="s">
        <v>49</v>
      </c>
      <c r="N17675"/>
      <c r="O17675"/>
      <c r="P17675" t="s">
        <v>154</v>
      </c>
      <c r="Q17675" t="s">
        <v>47</v>
      </c>
      <c r="R17675" t="s">
        <v>155</v>
      </c>
      <c r="S17675" t="s">
        <v>48</v>
      </c>
      <c r="T17675" t="s">
        <v>49</v>
      </c>
      <c r="U17675" t="s">
        <v>48</v>
      </c>
      <c r="V17675" t="s">
        <v>84</v>
      </c>
      <c r="W17675" t="s">
        <v>47</v>
      </c>
      <c r="X17675" t="s">
        <v>54</v>
      </c>
      <c r="Y17675" t="s">
        <v>105</v>
      </c>
      <c r="Z17675" t="s">
        <v>49</v>
      </c>
      <c r="AA17675" t="s">
        <v>105</v>
      </c>
      <c r="AB17675" t="s">
        <v>112</v>
      </c>
      <c r="AC17675" t="s">
        <v>47</v>
      </c>
      <c r="AD17675"/>
      <c r="AE17675" t="s">
        <v>58</v>
      </c>
      <c r="AF17675" t="s">
        <v>125</v>
      </c>
      <c r="AG17675" t="s">
        <v>59</v>
      </c>
      <c r="AH17675" t="s">
        <v>60</v>
      </c>
      <c r="AI17675" t="s">
        <v>47</v>
      </c>
      <c r="AJ17675"/>
      <c r="AK17675" t="s">
        <v>81</v>
      </c>
      <c r="AL17675" t="s">
        <v>49</v>
      </c>
      <c r="AM17675" t="s">
        <v>62</v>
      </c>
      <c r="AN17675" t="s">
        <v>63</v>
      </c>
      <c r="AO17675" t="n">
        <v>0.09</v>
      </c>
      <c r="AP17675" t="n">
        <v>0.906</v>
      </c>
      <c r="AQ17675" t="n">
        <v>18.98</v>
      </c>
      <c r="AR17675" t="n">
        <v>0.51</v>
      </c>
      <c r="AS17675" t="n">
        <v>8.73</v>
      </c>
      <c r="AT17675" t="n">
        <v>1.6</v>
      </c>
    </row>
    <row r="17676">
      <c r="A17676" t="n">
        <v>21285</v>
      </c>
      <c r="B17676" t="s">
        <v>107</v>
      </c>
      <c r="C17676" t="s">
        <v>97</v>
      </c>
      <c r="D17676" t="s">
        <v>47</v>
      </c>
      <c r="E17676" t="s">
        <v>108</v>
      </c>
      <c r="F17676" t="s">
        <v>109</v>
      </c>
      <c r="G17676" t="s">
        <v>49</v>
      </c>
      <c r="H17676" t="s">
        <v>73</v>
      </c>
      <c r="I17676" t="s">
        <v>48</v>
      </c>
      <c r="J17676" t="s">
        <v>64</v>
      </c>
      <c r="K17676" t="s">
        <v>65</v>
      </c>
      <c r="L17676" t="s">
        <v>110</v>
      </c>
      <c r="M17676" t="s">
        <v>111</v>
      </c>
      <c r="N17676"/>
      <c r="O17676"/>
      <c r="P17676" t="s">
        <v>76</v>
      </c>
      <c r="Q17676" t="s">
        <v>86</v>
      </c>
      <c r="R17676" t="s">
        <v>47</v>
      </c>
      <c r="S17676" t="s">
        <v>103</v>
      </c>
      <c r="T17676" t="s">
        <v>48</v>
      </c>
      <c r="U17676" t="s">
        <v>49</v>
      </c>
      <c r="V17676" t="s">
        <v>77</v>
      </c>
      <c r="W17676" t="s">
        <v>47</v>
      </c>
      <c r="X17676" t="s">
        <v>47</v>
      </c>
      <c r="Y17676" t="s">
        <v>55</v>
      </c>
      <c r="Z17676" t="s">
        <v>49</v>
      </c>
      <c r="AA17676" t="s">
        <v>49</v>
      </c>
      <c r="AB17676" t="s">
        <v>56</v>
      </c>
      <c r="AC17676" t="s">
        <v>47</v>
      </c>
      <c r="AD17676" t="s">
        <v>79</v>
      </c>
      <c r="AE17676" t="s">
        <v>58</v>
      </c>
      <c r="AF17676"/>
      <c r="AG17676" t="s">
        <v>123</v>
      </c>
      <c r="AH17676" t="s">
        <v>47</v>
      </c>
      <c r="AI17676" t="s">
        <v>47</v>
      </c>
      <c r="AJ17676"/>
      <c r="AK17676" t="s">
        <v>49</v>
      </c>
      <c r="AL17676" t="s">
        <v>49</v>
      </c>
      <c r="AM17676" t="s">
        <v>62</v>
      </c>
      <c r="AN17676" t="s">
        <v>63</v>
      </c>
      <c r="AO17676" t="n">
        <v>0.16</v>
      </c>
      <c r="AP17676" t="n">
        <v>1.09</v>
      </c>
      <c r="AQ17676" t="n">
        <v>20.22</v>
      </c>
      <c r="AR17676" t="n">
        <v>0.686</v>
      </c>
      <c r="AS17676" t="n">
        <v>15.17</v>
      </c>
      <c r="AT17676" t="n">
        <v>1.56</v>
      </c>
    </row>
    <row r="17677">
      <c r="A17677" t="n">
        <v>21286</v>
      </c>
      <c r="B17677" t="s">
        <v>107</v>
      </c>
      <c r="C17677" t="s">
        <v>97</v>
      </c>
      <c r="D17677" t="s">
        <v>47</v>
      </c>
      <c r="E17677" t="s">
        <v>108</v>
      </c>
      <c r="F17677" t="s">
        <v>109</v>
      </c>
      <c r="G17677" t="s">
        <v>49</v>
      </c>
      <c r="H17677" t="s">
        <v>73</v>
      </c>
      <c r="I17677" t="s">
        <v>48</v>
      </c>
      <c r="J17677" t="s">
        <v>64</v>
      </c>
      <c r="K17677" t="s">
        <v>65</v>
      </c>
      <c r="L17677" t="s">
        <v>110</v>
      </c>
      <c r="M17677" t="s">
        <v>111</v>
      </c>
      <c r="N17677"/>
      <c r="O17677"/>
      <c r="P17677" t="s">
        <v>76</v>
      </c>
      <c r="Q17677" t="s">
        <v>86</v>
      </c>
      <c r="R17677" t="s">
        <v>47</v>
      </c>
      <c r="S17677" t="s">
        <v>103</v>
      </c>
      <c r="T17677" t="s">
        <v>48</v>
      </c>
      <c r="U17677" t="s">
        <v>49</v>
      </c>
      <c r="V17677"/>
      <c r="W17677" t="s">
        <v>47</v>
      </c>
      <c r="X17677" t="s">
        <v>47</v>
      </c>
      <c r="Y17677"/>
      <c r="Z17677" t="s">
        <v>49</v>
      </c>
      <c r="AA17677" t="s">
        <v>49</v>
      </c>
      <c r="AB17677" t="s">
        <v>56</v>
      </c>
      <c r="AC17677" t="s">
        <v>47</v>
      </c>
      <c r="AD17677" t="s">
        <v>79</v>
      </c>
      <c r="AE17677" t="s">
        <v>58</v>
      </c>
      <c r="AF17677"/>
      <c r="AG17677" t="s">
        <v>123</v>
      </c>
      <c r="AH17677" t="s">
        <v>47</v>
      </c>
      <c r="AI17677" t="s">
        <v>47</v>
      </c>
      <c r="AJ17677"/>
      <c r="AK17677" t="s">
        <v>49</v>
      </c>
      <c r="AL17677" t="s">
        <v>49</v>
      </c>
      <c r="AM17677" t="s">
        <v>62</v>
      </c>
      <c r="AN17677" t="s">
        <v>63</v>
      </c>
      <c r="AO17677" t="n">
        <v>0.16</v>
      </c>
      <c r="AP17677" t="n">
        <v>1.01</v>
      </c>
      <c r="AQ17677" t="n">
        <v>19.35</v>
      </c>
      <c r="AR17677" t="n">
        <v>0.562</v>
      </c>
      <c r="AS17677" t="n">
        <v>10.71</v>
      </c>
      <c r="AT17677"/>
    </row>
    <row r="17678">
      <c r="A17678" t="n">
        <v>21287</v>
      </c>
      <c r="B17678" t="s">
        <v>107</v>
      </c>
      <c r="C17678" t="s">
        <v>97</v>
      </c>
      <c r="D17678" t="s">
        <v>47</v>
      </c>
      <c r="E17678" t="s">
        <v>108</v>
      </c>
      <c r="F17678" t="s">
        <v>109</v>
      </c>
      <c r="G17678" t="s">
        <v>49</v>
      </c>
      <c r="H17678" t="s">
        <v>73</v>
      </c>
      <c r="I17678" t="s">
        <v>48</v>
      </c>
      <c r="J17678" t="s">
        <v>64</v>
      </c>
      <c r="K17678" t="s">
        <v>65</v>
      </c>
      <c r="L17678" t="s">
        <v>110</v>
      </c>
      <c r="M17678" t="s">
        <v>111</v>
      </c>
      <c r="N17678"/>
      <c r="O17678"/>
      <c r="P17678" t="s">
        <v>76</v>
      </c>
      <c r="Q17678" t="s">
        <v>86</v>
      </c>
      <c r="R17678" t="s">
        <v>47</v>
      </c>
      <c r="S17678" t="s">
        <v>103</v>
      </c>
      <c r="T17678" t="s">
        <v>48</v>
      </c>
      <c r="U17678" t="s">
        <v>49</v>
      </c>
      <c r="V17678"/>
      <c r="W17678" t="s">
        <v>47</v>
      </c>
      <c r="X17678" t="s">
        <v>47</v>
      </c>
      <c r="Y17678"/>
      <c r="Z17678" t="s">
        <v>49</v>
      </c>
      <c r="AA17678" t="s">
        <v>49</v>
      </c>
      <c r="AB17678" t="s">
        <v>56</v>
      </c>
      <c r="AC17678" t="s">
        <v>47</v>
      </c>
      <c r="AD17678" t="s">
        <v>79</v>
      </c>
      <c r="AE17678" t="s">
        <v>58</v>
      </c>
      <c r="AF17678"/>
      <c r="AG17678" t="s">
        <v>123</v>
      </c>
      <c r="AH17678" t="s">
        <v>47</v>
      </c>
      <c r="AI17678" t="s">
        <v>47</v>
      </c>
      <c r="AJ17678"/>
      <c r="AK17678" t="s">
        <v>49</v>
      </c>
      <c r="AL17678" t="s">
        <v>49</v>
      </c>
      <c r="AM17678" t="s">
        <v>62</v>
      </c>
      <c r="AN17678" t="s">
        <v>63</v>
      </c>
      <c r="AO17678" t="n">
        <v>0.16</v>
      </c>
      <c r="AP17678" t="n">
        <v>1.12</v>
      </c>
      <c r="AQ17678" t="n">
        <v>17.58</v>
      </c>
      <c r="AR17678" t="n">
        <v>0.583</v>
      </c>
      <c r="AS17678" t="n">
        <v>11.48</v>
      </c>
      <c r="AT17678"/>
    </row>
    <row r="17679">
      <c r="A17679" t="n">
        <v>21288</v>
      </c>
      <c r="B17679" t="s">
        <v>107</v>
      </c>
      <c r="C17679" t="s">
        <v>97</v>
      </c>
      <c r="D17679" t="s">
        <v>47</v>
      </c>
      <c r="E17679" t="s">
        <v>108</v>
      </c>
      <c r="F17679" t="s">
        <v>109</v>
      </c>
      <c r="G17679" t="s">
        <v>49</v>
      </c>
      <c r="H17679" t="s">
        <v>73</v>
      </c>
      <c r="I17679" t="s">
        <v>48</v>
      </c>
      <c r="J17679" t="s">
        <v>64</v>
      </c>
      <c r="K17679" t="s">
        <v>65</v>
      </c>
      <c r="L17679" t="s">
        <v>110</v>
      </c>
      <c r="M17679" t="s">
        <v>111</v>
      </c>
      <c r="N17679"/>
      <c r="O17679"/>
      <c r="P17679" t="s">
        <v>76</v>
      </c>
      <c r="Q17679" t="s">
        <v>86</v>
      </c>
      <c r="R17679" t="s">
        <v>47</v>
      </c>
      <c r="S17679" t="s">
        <v>103</v>
      </c>
      <c r="T17679" t="s">
        <v>48</v>
      </c>
      <c r="U17679" t="s">
        <v>49</v>
      </c>
      <c r="V17679"/>
      <c r="W17679" t="s">
        <v>47</v>
      </c>
      <c r="X17679" t="s">
        <v>47</v>
      </c>
      <c r="Y17679"/>
      <c r="Z17679" t="s">
        <v>49</v>
      </c>
      <c r="AA17679" t="s">
        <v>49</v>
      </c>
      <c r="AB17679" t="s">
        <v>56</v>
      </c>
      <c r="AC17679" t="s">
        <v>47</v>
      </c>
      <c r="AD17679" t="s">
        <v>79</v>
      </c>
      <c r="AE17679" t="s">
        <v>58</v>
      </c>
      <c r="AF17679"/>
      <c r="AG17679" t="s">
        <v>123</v>
      </c>
      <c r="AH17679" t="s">
        <v>47</v>
      </c>
      <c r="AI17679" t="s">
        <v>47</v>
      </c>
      <c r="AJ17679"/>
      <c r="AK17679" t="s">
        <v>49</v>
      </c>
      <c r="AL17679" t="s">
        <v>49</v>
      </c>
      <c r="AM17679" t="s">
        <v>62</v>
      </c>
      <c r="AN17679" t="s">
        <v>63</v>
      </c>
      <c r="AO17679" t="n">
        <v>0.16</v>
      </c>
      <c r="AP17679" t="n">
        <v>1.09</v>
      </c>
      <c r="AQ17679" t="n">
        <v>23.44</v>
      </c>
      <c r="AR17679" t="n">
        <v>0.636</v>
      </c>
      <c r="AS17679" t="n">
        <v>16.28</v>
      </c>
      <c r="AT17679"/>
    </row>
    <row r="17680">
      <c r="A17680" t="n">
        <v>21289</v>
      </c>
      <c r="B17680" t="s">
        <v>107</v>
      </c>
      <c r="C17680" t="s">
        <v>97</v>
      </c>
      <c r="D17680" t="s">
        <v>47</v>
      </c>
      <c r="E17680" t="s">
        <v>108</v>
      </c>
      <c r="F17680" t="s">
        <v>109</v>
      </c>
      <c r="G17680" t="s">
        <v>49</v>
      </c>
      <c r="H17680" t="s">
        <v>73</v>
      </c>
      <c r="I17680" t="s">
        <v>48</v>
      </c>
      <c r="J17680" t="s">
        <v>64</v>
      </c>
      <c r="K17680" t="s">
        <v>65</v>
      </c>
      <c r="L17680" t="s">
        <v>110</v>
      </c>
      <c r="M17680" t="s">
        <v>111</v>
      </c>
      <c r="N17680"/>
      <c r="O17680"/>
      <c r="P17680" t="s">
        <v>76</v>
      </c>
      <c r="Q17680" t="s">
        <v>86</v>
      </c>
      <c r="R17680" t="s">
        <v>47</v>
      </c>
      <c r="S17680" t="s">
        <v>103</v>
      </c>
      <c r="T17680" t="s">
        <v>48</v>
      </c>
      <c r="U17680" t="s">
        <v>49</v>
      </c>
      <c r="V17680"/>
      <c r="W17680" t="s">
        <v>47</v>
      </c>
      <c r="X17680" t="s">
        <v>47</v>
      </c>
      <c r="Y17680"/>
      <c r="Z17680" t="s">
        <v>49</v>
      </c>
      <c r="AA17680" t="s">
        <v>49</v>
      </c>
      <c r="AB17680" t="s">
        <v>56</v>
      </c>
      <c r="AC17680" t="s">
        <v>47</v>
      </c>
      <c r="AD17680" t="s">
        <v>79</v>
      </c>
      <c r="AE17680" t="s">
        <v>58</v>
      </c>
      <c r="AF17680"/>
      <c r="AG17680" t="s">
        <v>123</v>
      </c>
      <c r="AH17680" t="s">
        <v>47</v>
      </c>
      <c r="AI17680" t="s">
        <v>47</v>
      </c>
      <c r="AJ17680"/>
      <c r="AK17680" t="s">
        <v>49</v>
      </c>
      <c r="AL17680" t="s">
        <v>49</v>
      </c>
      <c r="AM17680" t="s">
        <v>62</v>
      </c>
      <c r="AN17680" t="s">
        <v>63</v>
      </c>
      <c r="AO17680" t="n">
        <v>0.16</v>
      </c>
      <c r="AP17680" t="n">
        <v>1.15</v>
      </c>
      <c r="AQ17680" t="n">
        <v>22.97</v>
      </c>
      <c r="AR17680" t="n">
        <v>0.706</v>
      </c>
      <c r="AS17680" t="n">
        <v>18.55</v>
      </c>
      <c r="AT17680"/>
    </row>
    <row r="17681">
      <c r="A17681" t="n">
        <v>21290</v>
      </c>
      <c r="B17681" t="s">
        <v>107</v>
      </c>
      <c r="C17681" t="s">
        <v>97</v>
      </c>
      <c r="D17681" t="s">
        <v>47</v>
      </c>
      <c r="E17681" t="s">
        <v>108</v>
      </c>
      <c r="F17681" t="s">
        <v>109</v>
      </c>
      <c r="G17681" t="s">
        <v>49</v>
      </c>
      <c r="H17681" t="s">
        <v>73</v>
      </c>
      <c r="I17681" t="s">
        <v>48</v>
      </c>
      <c r="J17681" t="s">
        <v>64</v>
      </c>
      <c r="K17681" t="s">
        <v>65</v>
      </c>
      <c r="L17681" t="s">
        <v>110</v>
      </c>
      <c r="M17681" t="s">
        <v>111</v>
      </c>
      <c r="N17681"/>
      <c r="O17681"/>
      <c r="P17681" t="s">
        <v>76</v>
      </c>
      <c r="Q17681" t="s">
        <v>86</v>
      </c>
      <c r="R17681" t="s">
        <v>47</v>
      </c>
      <c r="S17681" t="s">
        <v>103</v>
      </c>
      <c r="T17681" t="s">
        <v>48</v>
      </c>
      <c r="U17681" t="s">
        <v>49</v>
      </c>
      <c r="V17681"/>
      <c r="W17681" t="s">
        <v>47</v>
      </c>
      <c r="X17681" t="s">
        <v>47</v>
      </c>
      <c r="Y17681"/>
      <c r="Z17681" t="s">
        <v>49</v>
      </c>
      <c r="AA17681" t="s">
        <v>49</v>
      </c>
      <c r="AB17681" t="s">
        <v>56</v>
      </c>
      <c r="AC17681" t="s">
        <v>47</v>
      </c>
      <c r="AD17681" t="s">
        <v>79</v>
      </c>
      <c r="AE17681" t="s">
        <v>58</v>
      </c>
      <c r="AF17681"/>
      <c r="AG17681" t="s">
        <v>123</v>
      </c>
      <c r="AH17681" t="s">
        <v>47</v>
      </c>
      <c r="AI17681" t="s">
        <v>47</v>
      </c>
      <c r="AJ17681"/>
      <c r="AK17681" t="s">
        <v>49</v>
      </c>
      <c r="AL17681" t="s">
        <v>49</v>
      </c>
      <c r="AM17681" t="s">
        <v>62</v>
      </c>
      <c r="AN17681" t="s">
        <v>63</v>
      </c>
      <c r="AO17681" t="n">
        <v>0.16</v>
      </c>
      <c r="AP17681" t="n">
        <v>1.1</v>
      </c>
      <c r="AQ17681" t="n">
        <v>23.35</v>
      </c>
      <c r="AR17681" t="n">
        <v>0.669</v>
      </c>
      <c r="AS17681" t="n">
        <v>17.22</v>
      </c>
      <c r="AT17681" t="n">
        <v>1.58</v>
      </c>
    </row>
    <row r="17682">
      <c r="A17682" t="n">
        <v>21291</v>
      </c>
      <c r="B17682" t="s">
        <v>107</v>
      </c>
      <c r="C17682" t="s">
        <v>97</v>
      </c>
      <c r="D17682" t="s">
        <v>47</v>
      </c>
      <c r="E17682" t="s">
        <v>108</v>
      </c>
      <c r="F17682" t="s">
        <v>109</v>
      </c>
      <c r="G17682" t="s">
        <v>49</v>
      </c>
      <c r="H17682" t="s">
        <v>73</v>
      </c>
      <c r="I17682" t="s">
        <v>48</v>
      </c>
      <c r="J17682" t="s">
        <v>64</v>
      </c>
      <c r="K17682" t="s">
        <v>65</v>
      </c>
      <c r="L17682" t="s">
        <v>110</v>
      </c>
      <c r="M17682" t="s">
        <v>111</v>
      </c>
      <c r="N17682"/>
      <c r="O17682"/>
      <c r="P17682" t="s">
        <v>76</v>
      </c>
      <c r="Q17682" t="s">
        <v>86</v>
      </c>
      <c r="R17682" t="s">
        <v>47</v>
      </c>
      <c r="S17682" t="s">
        <v>103</v>
      </c>
      <c r="T17682" t="s">
        <v>48</v>
      </c>
      <c r="U17682" t="s">
        <v>49</v>
      </c>
      <c r="V17682"/>
      <c r="W17682" t="s">
        <v>47</v>
      </c>
      <c r="X17682" t="s">
        <v>47</v>
      </c>
      <c r="Y17682"/>
      <c r="Z17682" t="s">
        <v>49</v>
      </c>
      <c r="AA17682" t="s">
        <v>49</v>
      </c>
      <c r="AB17682" t="s">
        <v>56</v>
      </c>
      <c r="AC17682" t="s">
        <v>47</v>
      </c>
      <c r="AD17682" t="s">
        <v>79</v>
      </c>
      <c r="AE17682" t="s">
        <v>58</v>
      </c>
      <c r="AF17682"/>
      <c r="AG17682" t="s">
        <v>123</v>
      </c>
      <c r="AH17682" t="s">
        <v>47</v>
      </c>
      <c r="AI17682" t="s">
        <v>47</v>
      </c>
      <c r="AJ17682"/>
      <c r="AK17682" t="s">
        <v>49</v>
      </c>
      <c r="AL17682" t="s">
        <v>49</v>
      </c>
      <c r="AM17682" t="s">
        <v>62</v>
      </c>
      <c r="AN17682" t="s">
        <v>63</v>
      </c>
      <c r="AO17682" t="n">
        <v>0.16</v>
      </c>
      <c r="AP17682" t="n">
        <v>1.11</v>
      </c>
      <c r="AQ17682" t="n">
        <v>21.98</v>
      </c>
      <c r="AR17682" t="n">
        <v>0.658</v>
      </c>
      <c r="AS17682" t="n">
        <v>16.1</v>
      </c>
      <c r="AT17682"/>
    </row>
    <row r="17683">
      <c r="A17683" t="n">
        <v>21292</v>
      </c>
      <c r="B17683" t="s">
        <v>107</v>
      </c>
      <c r="C17683" t="s">
        <v>97</v>
      </c>
      <c r="D17683" t="s">
        <v>47</v>
      </c>
      <c r="E17683" t="s">
        <v>108</v>
      </c>
      <c r="F17683" t="s">
        <v>109</v>
      </c>
      <c r="G17683" t="s">
        <v>49</v>
      </c>
      <c r="H17683" t="s">
        <v>73</v>
      </c>
      <c r="I17683" t="s">
        <v>48</v>
      </c>
      <c r="J17683" t="s">
        <v>64</v>
      </c>
      <c r="K17683" t="s">
        <v>65</v>
      </c>
      <c r="L17683" t="s">
        <v>110</v>
      </c>
      <c r="M17683" t="s">
        <v>111</v>
      </c>
      <c r="N17683"/>
      <c r="O17683"/>
      <c r="P17683" t="s">
        <v>76</v>
      </c>
      <c r="Q17683" t="s">
        <v>86</v>
      </c>
      <c r="R17683" t="s">
        <v>47</v>
      </c>
      <c r="S17683" t="s">
        <v>103</v>
      </c>
      <c r="T17683" t="s">
        <v>48</v>
      </c>
      <c r="U17683" t="s">
        <v>49</v>
      </c>
      <c r="V17683"/>
      <c r="W17683" t="s">
        <v>47</v>
      </c>
      <c r="X17683" t="s">
        <v>47</v>
      </c>
      <c r="Y17683"/>
      <c r="Z17683" t="s">
        <v>49</v>
      </c>
      <c r="AA17683" t="s">
        <v>49</v>
      </c>
      <c r="AB17683" t="s">
        <v>56</v>
      </c>
      <c r="AC17683" t="s">
        <v>47</v>
      </c>
      <c r="AD17683" t="s">
        <v>79</v>
      </c>
      <c r="AE17683" t="s">
        <v>58</v>
      </c>
      <c r="AF17683"/>
      <c r="AG17683" t="s">
        <v>123</v>
      </c>
      <c r="AH17683" t="s">
        <v>47</v>
      </c>
      <c r="AI17683" t="s">
        <v>47</v>
      </c>
      <c r="AJ17683"/>
      <c r="AK17683" t="s">
        <v>49</v>
      </c>
      <c r="AL17683" t="s">
        <v>49</v>
      </c>
      <c r="AM17683" t="s">
        <v>62</v>
      </c>
      <c r="AN17683" t="s">
        <v>63</v>
      </c>
      <c r="AO17683" t="n">
        <v>0.16</v>
      </c>
      <c r="AP17683" t="n">
        <v>1.1</v>
      </c>
      <c r="AQ17683" t="n">
        <v>22.13</v>
      </c>
      <c r="AR17683" t="n">
        <v>0.567</v>
      </c>
      <c r="AS17683" t="n">
        <v>13.77</v>
      </c>
      <c r="AT17683"/>
    </row>
    <row r="17684">
      <c r="A17684" t="n">
        <v>21293</v>
      </c>
      <c r="B17684" t="s">
        <v>107</v>
      </c>
      <c r="C17684" t="s">
        <v>97</v>
      </c>
      <c r="D17684" t="s">
        <v>47</v>
      </c>
      <c r="E17684" t="s">
        <v>108</v>
      </c>
      <c r="F17684" t="s">
        <v>109</v>
      </c>
      <c r="G17684" t="s">
        <v>49</v>
      </c>
      <c r="H17684" t="s">
        <v>73</v>
      </c>
      <c r="I17684" t="s">
        <v>48</v>
      </c>
      <c r="J17684" t="s">
        <v>64</v>
      </c>
      <c r="K17684" t="s">
        <v>65</v>
      </c>
      <c r="L17684" t="s">
        <v>110</v>
      </c>
      <c r="M17684" t="s">
        <v>111</v>
      </c>
      <c r="N17684"/>
      <c r="O17684"/>
      <c r="P17684" t="s">
        <v>76</v>
      </c>
      <c r="Q17684" t="s">
        <v>86</v>
      </c>
      <c r="R17684" t="s">
        <v>47</v>
      </c>
      <c r="S17684" t="s">
        <v>103</v>
      </c>
      <c r="T17684" t="s">
        <v>48</v>
      </c>
      <c r="U17684" t="s">
        <v>49</v>
      </c>
      <c r="V17684"/>
      <c r="W17684" t="s">
        <v>47</v>
      </c>
      <c r="X17684" t="s">
        <v>47</v>
      </c>
      <c r="Y17684"/>
      <c r="Z17684" t="s">
        <v>49</v>
      </c>
      <c r="AA17684" t="s">
        <v>49</v>
      </c>
      <c r="AB17684" t="s">
        <v>56</v>
      </c>
      <c r="AC17684" t="s">
        <v>47</v>
      </c>
      <c r="AD17684" t="s">
        <v>79</v>
      </c>
      <c r="AE17684" t="s">
        <v>58</v>
      </c>
      <c r="AF17684"/>
      <c r="AG17684" t="s">
        <v>123</v>
      </c>
      <c r="AH17684" t="s">
        <v>47</v>
      </c>
      <c r="AI17684" t="s">
        <v>47</v>
      </c>
      <c r="AJ17684"/>
      <c r="AK17684" t="s">
        <v>49</v>
      </c>
      <c r="AL17684" t="s">
        <v>49</v>
      </c>
      <c r="AM17684" t="s">
        <v>62</v>
      </c>
      <c r="AN17684" t="s">
        <v>63</v>
      </c>
      <c r="AO17684" t="n">
        <v>0.16</v>
      </c>
      <c r="AP17684" t="n">
        <v>1.12</v>
      </c>
      <c r="AQ17684" t="n">
        <v>19.48</v>
      </c>
      <c r="AR17684" t="n">
        <v>0.586</v>
      </c>
      <c r="AS17684" t="n">
        <v>12.7</v>
      </c>
      <c r="AT17684"/>
    </row>
    <row r="17685">
      <c r="A17685" t="n">
        <v>21294</v>
      </c>
      <c r="B17685" t="s">
        <v>107</v>
      </c>
      <c r="C17685" t="s">
        <v>97</v>
      </c>
      <c r="D17685" t="s">
        <v>47</v>
      </c>
      <c r="E17685" t="s">
        <v>108</v>
      </c>
      <c r="F17685" t="s">
        <v>109</v>
      </c>
      <c r="G17685" t="s">
        <v>49</v>
      </c>
      <c r="H17685" t="s">
        <v>73</v>
      </c>
      <c r="I17685" t="s">
        <v>48</v>
      </c>
      <c r="J17685" t="s">
        <v>64</v>
      </c>
      <c r="K17685" t="s">
        <v>65</v>
      </c>
      <c r="L17685" t="s">
        <v>110</v>
      </c>
      <c r="M17685" t="s">
        <v>111</v>
      </c>
      <c r="N17685"/>
      <c r="O17685"/>
      <c r="P17685" t="s">
        <v>76</v>
      </c>
      <c r="Q17685" t="s">
        <v>86</v>
      </c>
      <c r="R17685" t="s">
        <v>47</v>
      </c>
      <c r="S17685" t="s">
        <v>103</v>
      </c>
      <c r="T17685" t="s">
        <v>48</v>
      </c>
      <c r="U17685" t="s">
        <v>49</v>
      </c>
      <c r="V17685" t="s">
        <v>77</v>
      </c>
      <c r="W17685" t="s">
        <v>47</v>
      </c>
      <c r="X17685" t="s">
        <v>47</v>
      </c>
      <c r="Y17685" t="s">
        <v>55</v>
      </c>
      <c r="Z17685" t="s">
        <v>49</v>
      </c>
      <c r="AA17685" t="s">
        <v>49</v>
      </c>
      <c r="AB17685" t="s">
        <v>56</v>
      </c>
      <c r="AC17685" t="s">
        <v>47</v>
      </c>
      <c r="AD17685" t="s">
        <v>79</v>
      </c>
      <c r="AE17685" t="s">
        <v>58</v>
      </c>
      <c r="AF17685"/>
      <c r="AG17685" t="s">
        <v>123</v>
      </c>
      <c r="AH17685" t="s">
        <v>47</v>
      </c>
      <c r="AI17685" t="s">
        <v>47</v>
      </c>
      <c r="AJ17685"/>
      <c r="AK17685" t="s">
        <v>49</v>
      </c>
      <c r="AL17685" t="s">
        <v>49</v>
      </c>
      <c r="AM17685" t="s">
        <v>62</v>
      </c>
      <c r="AN17685" t="s">
        <v>63</v>
      </c>
      <c r="AO17685" t="n">
        <v>0.16</v>
      </c>
      <c r="AP17685" t="n">
        <v>1.07</v>
      </c>
      <c r="AQ17685" t="n">
        <v>19.35</v>
      </c>
      <c r="AR17685" t="n">
        <v>0.609</v>
      </c>
      <c r="AS17685" t="n">
        <v>12.96</v>
      </c>
      <c r="AT17685"/>
    </row>
    <row r="17686">
      <c r="A17686" t="n">
        <v>21295</v>
      </c>
      <c r="B17686" t="s">
        <v>107</v>
      </c>
      <c r="C17686" t="s">
        <v>97</v>
      </c>
      <c r="D17686" t="s">
        <v>47</v>
      </c>
      <c r="E17686" t="s">
        <v>108</v>
      </c>
      <c r="F17686" t="s">
        <v>109</v>
      </c>
      <c r="G17686" t="s">
        <v>49</v>
      </c>
      <c r="H17686" t="s">
        <v>73</v>
      </c>
      <c r="I17686" t="s">
        <v>48</v>
      </c>
      <c r="J17686" t="s">
        <v>64</v>
      </c>
      <c r="K17686" t="s">
        <v>65</v>
      </c>
      <c r="L17686" t="s">
        <v>110</v>
      </c>
      <c r="M17686" t="s">
        <v>111</v>
      </c>
      <c r="N17686"/>
      <c r="O17686"/>
      <c r="P17686" t="s">
        <v>76</v>
      </c>
      <c r="Q17686" t="s">
        <v>86</v>
      </c>
      <c r="R17686" t="s">
        <v>47</v>
      </c>
      <c r="S17686" t="s">
        <v>103</v>
      </c>
      <c r="T17686" t="s">
        <v>48</v>
      </c>
      <c r="U17686" t="s">
        <v>49</v>
      </c>
      <c r="V17686"/>
      <c r="W17686" t="s">
        <v>47</v>
      </c>
      <c r="X17686" t="s">
        <v>47</v>
      </c>
      <c r="Y17686"/>
      <c r="Z17686" t="s">
        <v>49</v>
      </c>
      <c r="AA17686" t="s">
        <v>49</v>
      </c>
      <c r="AB17686" t="s">
        <v>56</v>
      </c>
      <c r="AC17686" t="s">
        <v>47</v>
      </c>
      <c r="AD17686" t="s">
        <v>79</v>
      </c>
      <c r="AE17686" t="s">
        <v>58</v>
      </c>
      <c r="AF17686"/>
      <c r="AG17686" t="s">
        <v>123</v>
      </c>
      <c r="AH17686" t="s">
        <v>47</v>
      </c>
      <c r="AI17686" t="s">
        <v>47</v>
      </c>
      <c r="AJ17686"/>
      <c r="AK17686" t="s">
        <v>49</v>
      </c>
      <c r="AL17686" t="s">
        <v>49</v>
      </c>
      <c r="AM17686" t="s">
        <v>62</v>
      </c>
      <c r="AN17686" t="s">
        <v>63</v>
      </c>
      <c r="AO17686" t="n">
        <v>0.16</v>
      </c>
      <c r="AP17686" t="n">
        <v>1.07</v>
      </c>
      <c r="AQ17686" t="n">
        <v>19.28</v>
      </c>
      <c r="AR17686" t="n">
        <v>0.418</v>
      </c>
      <c r="AS17686" t="n">
        <v>8.46</v>
      </c>
      <c r="AT17686" t="n">
        <v>1.56</v>
      </c>
    </row>
    <row r="17687">
      <c r="A17687" t="n">
        <v>21296</v>
      </c>
      <c r="B17687" t="s">
        <v>107</v>
      </c>
      <c r="C17687" t="s">
        <v>97</v>
      </c>
      <c r="D17687" t="s">
        <v>47</v>
      </c>
      <c r="E17687" t="s">
        <v>108</v>
      </c>
      <c r="F17687" t="s">
        <v>109</v>
      </c>
      <c r="G17687" t="s">
        <v>49</v>
      </c>
      <c r="H17687" t="s">
        <v>73</v>
      </c>
      <c r="I17687" t="s">
        <v>48</v>
      </c>
      <c r="J17687" t="s">
        <v>64</v>
      </c>
      <c r="K17687" t="s">
        <v>65</v>
      </c>
      <c r="L17687" t="s">
        <v>110</v>
      </c>
      <c r="M17687" t="s">
        <v>111</v>
      </c>
      <c r="N17687"/>
      <c r="O17687"/>
      <c r="P17687" t="s">
        <v>76</v>
      </c>
      <c r="Q17687" t="s">
        <v>86</v>
      </c>
      <c r="R17687" t="s">
        <v>47</v>
      </c>
      <c r="S17687" t="s">
        <v>103</v>
      </c>
      <c r="T17687" t="s">
        <v>48</v>
      </c>
      <c r="U17687" t="s">
        <v>49</v>
      </c>
      <c r="V17687"/>
      <c r="W17687" t="s">
        <v>47</v>
      </c>
      <c r="X17687" t="s">
        <v>47</v>
      </c>
      <c r="Y17687"/>
      <c r="Z17687" t="s">
        <v>49</v>
      </c>
      <c r="AA17687" t="s">
        <v>49</v>
      </c>
      <c r="AB17687" t="s">
        <v>56</v>
      </c>
      <c r="AC17687" t="s">
        <v>47</v>
      </c>
      <c r="AD17687" t="s">
        <v>79</v>
      </c>
      <c r="AE17687" t="s">
        <v>58</v>
      </c>
      <c r="AF17687"/>
      <c r="AG17687" t="s">
        <v>123</v>
      </c>
      <c r="AH17687" t="s">
        <v>47</v>
      </c>
      <c r="AI17687" t="s">
        <v>47</v>
      </c>
      <c r="AJ17687"/>
      <c r="AK17687" t="s">
        <v>49</v>
      </c>
      <c r="AL17687" t="s">
        <v>49</v>
      </c>
      <c r="AM17687" t="s">
        <v>62</v>
      </c>
      <c r="AN17687" t="s">
        <v>63</v>
      </c>
      <c r="AO17687" t="n">
        <v>0.16</v>
      </c>
      <c r="AP17687" t="n">
        <v>1.05</v>
      </c>
      <c r="AQ17687" t="n">
        <v>18.36</v>
      </c>
      <c r="AR17687" t="n">
        <v>0.518</v>
      </c>
      <c r="AS17687" t="n">
        <v>9.95</v>
      </c>
      <c r="AT17687"/>
    </row>
    <row r="17688">
      <c r="A17688" t="n">
        <v>21297</v>
      </c>
      <c r="B17688" t="s">
        <v>107</v>
      </c>
      <c r="C17688" t="s">
        <v>97</v>
      </c>
      <c r="D17688" t="s">
        <v>47</v>
      </c>
      <c r="E17688" t="s">
        <v>108</v>
      </c>
      <c r="F17688" t="s">
        <v>109</v>
      </c>
      <c r="G17688" t="s">
        <v>49</v>
      </c>
      <c r="H17688" t="s">
        <v>73</v>
      </c>
      <c r="I17688" t="s">
        <v>48</v>
      </c>
      <c r="J17688" t="s">
        <v>64</v>
      </c>
      <c r="K17688" t="s">
        <v>65</v>
      </c>
      <c r="L17688" t="s">
        <v>110</v>
      </c>
      <c r="M17688" t="s">
        <v>111</v>
      </c>
      <c r="N17688"/>
      <c r="O17688"/>
      <c r="P17688" t="s">
        <v>76</v>
      </c>
      <c r="Q17688" t="s">
        <v>86</v>
      </c>
      <c r="R17688" t="s">
        <v>47</v>
      </c>
      <c r="S17688" t="s">
        <v>103</v>
      </c>
      <c r="T17688" t="s">
        <v>48</v>
      </c>
      <c r="U17688" t="s">
        <v>49</v>
      </c>
      <c r="V17688"/>
      <c r="W17688" t="s">
        <v>47</v>
      </c>
      <c r="X17688" t="s">
        <v>47</v>
      </c>
      <c r="Y17688"/>
      <c r="Z17688" t="s">
        <v>49</v>
      </c>
      <c r="AA17688" t="s">
        <v>49</v>
      </c>
      <c r="AB17688" t="s">
        <v>56</v>
      </c>
      <c r="AC17688" t="s">
        <v>47</v>
      </c>
      <c r="AD17688" t="s">
        <v>79</v>
      </c>
      <c r="AE17688" t="s">
        <v>58</v>
      </c>
      <c r="AF17688"/>
      <c r="AG17688" t="s">
        <v>123</v>
      </c>
      <c r="AH17688" t="s">
        <v>47</v>
      </c>
      <c r="AI17688" t="s">
        <v>47</v>
      </c>
      <c r="AJ17688"/>
      <c r="AK17688" t="s">
        <v>49</v>
      </c>
      <c r="AL17688" t="s">
        <v>49</v>
      </c>
      <c r="AM17688" t="s">
        <v>62</v>
      </c>
      <c r="AN17688" t="s">
        <v>63</v>
      </c>
      <c r="AO17688" t="n">
        <v>0.16</v>
      </c>
      <c r="AP17688" t="n">
        <v>1.06</v>
      </c>
      <c r="AQ17688" t="n">
        <v>20.8</v>
      </c>
      <c r="AR17688" t="n">
        <v>0.594</v>
      </c>
      <c r="AS17688" t="n">
        <v>13.23</v>
      </c>
      <c r="AT17688"/>
    </row>
    <row r="17689">
      <c r="A17689" t="n">
        <v>21298</v>
      </c>
      <c r="B17689" t="s">
        <v>107</v>
      </c>
      <c r="C17689" t="s">
        <v>97</v>
      </c>
      <c r="D17689" t="s">
        <v>47</v>
      </c>
      <c r="E17689" t="s">
        <v>108</v>
      </c>
      <c r="F17689" t="s">
        <v>109</v>
      </c>
      <c r="G17689" t="s">
        <v>49</v>
      </c>
      <c r="H17689" t="s">
        <v>73</v>
      </c>
      <c r="I17689" t="s">
        <v>48</v>
      </c>
      <c r="J17689" t="s">
        <v>64</v>
      </c>
      <c r="K17689" t="s">
        <v>65</v>
      </c>
      <c r="L17689" t="s">
        <v>110</v>
      </c>
      <c r="M17689" t="s">
        <v>111</v>
      </c>
      <c r="N17689"/>
      <c r="O17689"/>
      <c r="P17689" t="s">
        <v>76</v>
      </c>
      <c r="Q17689" t="s">
        <v>86</v>
      </c>
      <c r="R17689" t="s">
        <v>47</v>
      </c>
      <c r="S17689" t="s">
        <v>103</v>
      </c>
      <c r="T17689" t="s">
        <v>48</v>
      </c>
      <c r="U17689" t="s">
        <v>49</v>
      </c>
      <c r="V17689"/>
      <c r="W17689" t="s">
        <v>47</v>
      </c>
      <c r="X17689" t="s">
        <v>47</v>
      </c>
      <c r="Y17689"/>
      <c r="Z17689" t="s">
        <v>49</v>
      </c>
      <c r="AA17689" t="s">
        <v>49</v>
      </c>
      <c r="AB17689" t="s">
        <v>56</v>
      </c>
      <c r="AC17689" t="s">
        <v>47</v>
      </c>
      <c r="AD17689" t="s">
        <v>79</v>
      </c>
      <c r="AE17689" t="s">
        <v>58</v>
      </c>
      <c r="AF17689"/>
      <c r="AG17689" t="s">
        <v>123</v>
      </c>
      <c r="AH17689" t="s">
        <v>47</v>
      </c>
      <c r="AI17689" t="s">
        <v>47</v>
      </c>
      <c r="AJ17689"/>
      <c r="AK17689" t="s">
        <v>49</v>
      </c>
      <c r="AL17689" t="s">
        <v>49</v>
      </c>
      <c r="AM17689" t="s">
        <v>62</v>
      </c>
      <c r="AN17689" t="s">
        <v>63</v>
      </c>
      <c r="AO17689" t="n">
        <v>0.16</v>
      </c>
      <c r="AP17689" t="n">
        <v>1.1</v>
      </c>
      <c r="AQ17689" t="n">
        <v>23.64</v>
      </c>
      <c r="AR17689" t="n">
        <v>0.662</v>
      </c>
      <c r="AS17689" t="n">
        <v>17.23</v>
      </c>
      <c r="AT17689"/>
    </row>
    <row r="17690">
      <c r="A17690" t="n">
        <v>21299</v>
      </c>
      <c r="B17690" t="s">
        <v>107</v>
      </c>
      <c r="C17690" t="s">
        <v>97</v>
      </c>
      <c r="D17690" t="s">
        <v>47</v>
      </c>
      <c r="E17690" t="s">
        <v>108</v>
      </c>
      <c r="F17690" t="s">
        <v>109</v>
      </c>
      <c r="G17690" t="s">
        <v>49</v>
      </c>
      <c r="H17690" t="s">
        <v>73</v>
      </c>
      <c r="I17690" t="s">
        <v>48</v>
      </c>
      <c r="J17690" t="s">
        <v>64</v>
      </c>
      <c r="K17690" t="s">
        <v>65</v>
      </c>
      <c r="L17690" t="s">
        <v>110</v>
      </c>
      <c r="M17690" t="s">
        <v>111</v>
      </c>
      <c r="N17690"/>
      <c r="O17690"/>
      <c r="P17690" t="s">
        <v>76</v>
      </c>
      <c r="Q17690" t="s">
        <v>86</v>
      </c>
      <c r="R17690" t="s">
        <v>47</v>
      </c>
      <c r="S17690" t="s">
        <v>103</v>
      </c>
      <c r="T17690" t="s">
        <v>48</v>
      </c>
      <c r="U17690" t="s">
        <v>49</v>
      </c>
      <c r="V17690"/>
      <c r="W17690" t="s">
        <v>47</v>
      </c>
      <c r="X17690" t="s">
        <v>47</v>
      </c>
      <c r="Y17690"/>
      <c r="Z17690" t="s">
        <v>49</v>
      </c>
      <c r="AA17690" t="s">
        <v>49</v>
      </c>
      <c r="AB17690" t="s">
        <v>56</v>
      </c>
      <c r="AC17690" t="s">
        <v>47</v>
      </c>
      <c r="AD17690" t="s">
        <v>79</v>
      </c>
      <c r="AE17690" t="s">
        <v>58</v>
      </c>
      <c r="AF17690"/>
      <c r="AG17690" t="s">
        <v>123</v>
      </c>
      <c r="AH17690" t="s">
        <v>47</v>
      </c>
      <c r="AI17690" t="s">
        <v>47</v>
      </c>
      <c r="AJ17690"/>
      <c r="AK17690" t="s">
        <v>49</v>
      </c>
      <c r="AL17690" t="s">
        <v>49</v>
      </c>
      <c r="AM17690" t="s">
        <v>62</v>
      </c>
      <c r="AN17690" t="s">
        <v>63</v>
      </c>
      <c r="AO17690" t="n">
        <v>0.16</v>
      </c>
      <c r="AP17690" t="n">
        <v>1.06</v>
      </c>
      <c r="AQ17690" t="n">
        <v>21.76</v>
      </c>
      <c r="AR17690" t="n">
        <v>0.648</v>
      </c>
      <c r="AS17690" t="n">
        <v>15.06</v>
      </c>
      <c r="AT17690" t="n">
        <v>1.58</v>
      </c>
    </row>
    <row r="17691">
      <c r="A17691" t="n">
        <v>21300</v>
      </c>
      <c r="B17691" t="s">
        <v>107</v>
      </c>
      <c r="C17691" t="s">
        <v>97</v>
      </c>
      <c r="D17691" t="s">
        <v>47</v>
      </c>
      <c r="E17691" t="s">
        <v>108</v>
      </c>
      <c r="F17691" t="s">
        <v>109</v>
      </c>
      <c r="G17691" t="s">
        <v>49</v>
      </c>
      <c r="H17691" t="s">
        <v>73</v>
      </c>
      <c r="I17691" t="s">
        <v>48</v>
      </c>
      <c r="J17691" t="s">
        <v>64</v>
      </c>
      <c r="K17691" t="s">
        <v>65</v>
      </c>
      <c r="L17691" t="s">
        <v>110</v>
      </c>
      <c r="M17691" t="s">
        <v>111</v>
      </c>
      <c r="N17691"/>
      <c r="O17691"/>
      <c r="P17691" t="s">
        <v>76</v>
      </c>
      <c r="Q17691" t="s">
        <v>86</v>
      </c>
      <c r="R17691" t="s">
        <v>47</v>
      </c>
      <c r="S17691" t="s">
        <v>103</v>
      </c>
      <c r="T17691" t="s">
        <v>48</v>
      </c>
      <c r="U17691" t="s">
        <v>49</v>
      </c>
      <c r="V17691"/>
      <c r="W17691" t="s">
        <v>47</v>
      </c>
      <c r="X17691" t="s">
        <v>47</v>
      </c>
      <c r="Y17691"/>
      <c r="Z17691" t="s">
        <v>49</v>
      </c>
      <c r="AA17691" t="s">
        <v>49</v>
      </c>
      <c r="AB17691" t="s">
        <v>56</v>
      </c>
      <c r="AC17691" t="s">
        <v>47</v>
      </c>
      <c r="AD17691" t="s">
        <v>79</v>
      </c>
      <c r="AE17691" t="s">
        <v>58</v>
      </c>
      <c r="AF17691"/>
      <c r="AG17691" t="s">
        <v>123</v>
      </c>
      <c r="AH17691" t="s">
        <v>47</v>
      </c>
      <c r="AI17691" t="s">
        <v>47</v>
      </c>
      <c r="AJ17691"/>
      <c r="AK17691" t="s">
        <v>49</v>
      </c>
      <c r="AL17691" t="s">
        <v>49</v>
      </c>
      <c r="AM17691" t="s">
        <v>62</v>
      </c>
      <c r="AN17691" t="s">
        <v>63</v>
      </c>
      <c r="AO17691" t="n">
        <v>0.16</v>
      </c>
      <c r="AP17691" t="n">
        <v>1.1</v>
      </c>
      <c r="AQ17691" t="n">
        <v>21.96</v>
      </c>
      <c r="AR17691" t="n">
        <v>0.626</v>
      </c>
      <c r="AS17691" t="n">
        <v>15.12</v>
      </c>
      <c r="AT17691"/>
    </row>
    <row r="17692">
      <c r="A17692" t="n">
        <v>21301</v>
      </c>
      <c r="B17692" t="s">
        <v>107</v>
      </c>
      <c r="C17692" t="s">
        <v>97</v>
      </c>
      <c r="D17692" t="s">
        <v>47</v>
      </c>
      <c r="E17692" t="s">
        <v>108</v>
      </c>
      <c r="F17692" t="s">
        <v>109</v>
      </c>
      <c r="G17692" t="s">
        <v>49</v>
      </c>
      <c r="H17692" t="s">
        <v>73</v>
      </c>
      <c r="I17692" t="s">
        <v>48</v>
      </c>
      <c r="J17692" t="s">
        <v>64</v>
      </c>
      <c r="K17692" t="s">
        <v>65</v>
      </c>
      <c r="L17692" t="s">
        <v>110</v>
      </c>
      <c r="M17692" t="s">
        <v>111</v>
      </c>
      <c r="N17692"/>
      <c r="O17692"/>
      <c r="P17692" t="s">
        <v>76</v>
      </c>
      <c r="Q17692" t="s">
        <v>86</v>
      </c>
      <c r="R17692" t="s">
        <v>47</v>
      </c>
      <c r="S17692" t="s">
        <v>103</v>
      </c>
      <c r="T17692" t="s">
        <v>48</v>
      </c>
      <c r="U17692" t="s">
        <v>49</v>
      </c>
      <c r="V17692"/>
      <c r="W17692" t="s">
        <v>47</v>
      </c>
      <c r="X17692" t="s">
        <v>47</v>
      </c>
      <c r="Y17692"/>
      <c r="Z17692" t="s">
        <v>49</v>
      </c>
      <c r="AA17692" t="s">
        <v>49</v>
      </c>
      <c r="AB17692" t="s">
        <v>56</v>
      </c>
      <c r="AC17692" t="s">
        <v>47</v>
      </c>
      <c r="AD17692" t="s">
        <v>79</v>
      </c>
      <c r="AE17692" t="s">
        <v>58</v>
      </c>
      <c r="AF17692"/>
      <c r="AG17692" t="s">
        <v>123</v>
      </c>
      <c r="AH17692" t="s">
        <v>47</v>
      </c>
      <c r="AI17692" t="s">
        <v>47</v>
      </c>
      <c r="AJ17692"/>
      <c r="AK17692" t="s">
        <v>49</v>
      </c>
      <c r="AL17692" t="s">
        <v>49</v>
      </c>
      <c r="AM17692" t="s">
        <v>62</v>
      </c>
      <c r="AN17692" t="s">
        <v>63</v>
      </c>
      <c r="AO17692" t="n">
        <v>0.16</v>
      </c>
      <c r="AP17692" t="n">
        <v>1.05</v>
      </c>
      <c r="AQ17692" t="n">
        <v>20.83</v>
      </c>
      <c r="AR17692" t="n">
        <v>0.555</v>
      </c>
      <c r="AS17692" t="n">
        <v>12.16</v>
      </c>
      <c r="AT17692"/>
    </row>
    <row r="17693">
      <c r="A17693" t="n">
        <v>21302</v>
      </c>
      <c r="B17693" t="s">
        <v>107</v>
      </c>
      <c r="C17693" t="s">
        <v>97</v>
      </c>
      <c r="D17693" t="s">
        <v>47</v>
      </c>
      <c r="E17693" t="s">
        <v>108</v>
      </c>
      <c r="F17693" t="s">
        <v>109</v>
      </c>
      <c r="G17693" t="s">
        <v>49</v>
      </c>
      <c r="H17693" t="s">
        <v>73</v>
      </c>
      <c r="I17693" t="s">
        <v>48</v>
      </c>
      <c r="J17693" t="s">
        <v>64</v>
      </c>
      <c r="K17693" t="s">
        <v>65</v>
      </c>
      <c r="L17693" t="s">
        <v>110</v>
      </c>
      <c r="M17693" t="s">
        <v>111</v>
      </c>
      <c r="N17693"/>
      <c r="O17693"/>
      <c r="P17693" t="s">
        <v>76</v>
      </c>
      <c r="Q17693" t="s">
        <v>86</v>
      </c>
      <c r="R17693" t="s">
        <v>47</v>
      </c>
      <c r="S17693" t="s">
        <v>103</v>
      </c>
      <c r="T17693" t="s">
        <v>48</v>
      </c>
      <c r="U17693" t="s">
        <v>49</v>
      </c>
      <c r="V17693"/>
      <c r="W17693" t="s">
        <v>47</v>
      </c>
      <c r="X17693" t="s">
        <v>47</v>
      </c>
      <c r="Y17693"/>
      <c r="Z17693" t="s">
        <v>49</v>
      </c>
      <c r="AA17693" t="s">
        <v>49</v>
      </c>
      <c r="AB17693" t="s">
        <v>56</v>
      </c>
      <c r="AC17693" t="s">
        <v>47</v>
      </c>
      <c r="AD17693" t="s">
        <v>79</v>
      </c>
      <c r="AE17693" t="s">
        <v>58</v>
      </c>
      <c r="AF17693"/>
      <c r="AG17693" t="s">
        <v>123</v>
      </c>
      <c r="AH17693" t="s">
        <v>47</v>
      </c>
      <c r="AI17693" t="s">
        <v>47</v>
      </c>
      <c r="AJ17693"/>
      <c r="AK17693" t="s">
        <v>49</v>
      </c>
      <c r="AL17693" t="s">
        <v>49</v>
      </c>
      <c r="AM17693" t="s">
        <v>62</v>
      </c>
      <c r="AN17693" t="s">
        <v>63</v>
      </c>
      <c r="AO17693" t="n">
        <v>0.16</v>
      </c>
      <c r="AP17693" t="n">
        <v>1.08</v>
      </c>
      <c r="AQ17693" t="n">
        <v>18.54</v>
      </c>
      <c r="AR17693" t="n">
        <v>0.584</v>
      </c>
      <c r="AS17693" t="n">
        <v>11.79</v>
      </c>
      <c r="AT17693"/>
    </row>
    <row r="17694">
      <c r="A17694" t="n">
        <v>21303</v>
      </c>
      <c r="B17694" t="s">
        <v>72</v>
      </c>
      <c r="C17694" t="s">
        <v>47</v>
      </c>
      <c r="D17694" t="s">
        <v>47</v>
      </c>
      <c r="E17694" t="s">
        <v>48</v>
      </c>
      <c r="F17694" t="s">
        <v>49</v>
      </c>
      <c r="G17694" t="s">
        <v>49</v>
      </c>
      <c r="H17694" t="s">
        <v>73</v>
      </c>
      <c r="I17694" t="s">
        <v>48</v>
      </c>
      <c r="J17694" t="s">
        <v>64</v>
      </c>
      <c r="K17694" t="s">
        <v>65</v>
      </c>
      <c r="L17694" t="s">
        <v>48</v>
      </c>
      <c r="M17694" t="s">
        <v>71</v>
      </c>
      <c r="N17694"/>
      <c r="O17694"/>
      <c r="P17694" t="s">
        <v>154</v>
      </c>
      <c r="Q17694" t="s">
        <v>47</v>
      </c>
      <c r="R17694" t="s">
        <v>155</v>
      </c>
      <c r="S17694" t="s">
        <v>48</v>
      </c>
      <c r="T17694" t="s">
        <v>49</v>
      </c>
      <c r="U17694" t="s">
        <v>48</v>
      </c>
      <c r="V17694"/>
      <c r="W17694" t="s">
        <v>47</v>
      </c>
      <c r="X17694" t="s">
        <v>84</v>
      </c>
      <c r="Y17694"/>
      <c r="Z17694" t="s">
        <v>49</v>
      </c>
      <c r="AA17694"/>
      <c r="AB17694" t="s">
        <v>112</v>
      </c>
      <c r="AC17694" t="s">
        <v>47</v>
      </c>
      <c r="AD17694" t="s">
        <v>210</v>
      </c>
      <c r="AE17694" t="s">
        <v>47</v>
      </c>
      <c r="AF17694"/>
      <c r="AG17694" t="s">
        <v>59</v>
      </c>
      <c r="AH17694" t="s">
        <v>289</v>
      </c>
      <c r="AI17694" t="s">
        <v>345</v>
      </c>
      <c r="AJ17694"/>
      <c r="AK17694" t="s">
        <v>81</v>
      </c>
      <c r="AL17694" t="s">
        <v>1056</v>
      </c>
      <c r="AM17694" t="s">
        <v>62</v>
      </c>
      <c r="AN17694" t="s">
        <v>63</v>
      </c>
      <c r="AO17694" t="n">
        <v>0.16</v>
      </c>
      <c r="AP17694" t="n">
        <v>1.04</v>
      </c>
      <c r="AQ17694" t="n">
        <v>15.37</v>
      </c>
      <c r="AR17694" t="n">
        <v>0.69</v>
      </c>
      <c r="AS17694" t="n">
        <v>11.03</v>
      </c>
      <c r="AT17694" t="n">
        <v>1.77</v>
      </c>
    </row>
    <row r="17695">
      <c r="A17695" t="n">
        <v>21304</v>
      </c>
      <c r="B17695" t="s">
        <v>72</v>
      </c>
      <c r="C17695" t="s">
        <v>47</v>
      </c>
      <c r="D17695" t="s">
        <v>47</v>
      </c>
      <c r="E17695" t="s">
        <v>48</v>
      </c>
      <c r="F17695" t="s">
        <v>49</v>
      </c>
      <c r="G17695" t="s">
        <v>49</v>
      </c>
      <c r="H17695" t="s">
        <v>73</v>
      </c>
      <c r="I17695" t="s">
        <v>48</v>
      </c>
      <c r="J17695" t="s">
        <v>51</v>
      </c>
      <c r="K17695" t="s">
        <v>47</v>
      </c>
      <c r="L17695" t="s">
        <v>52</v>
      </c>
      <c r="M17695" t="s">
        <v>49</v>
      </c>
      <c r="N17695"/>
      <c r="O17695"/>
      <c r="P17695" t="s">
        <v>154</v>
      </c>
      <c r="Q17695" t="s">
        <v>47</v>
      </c>
      <c r="R17695" t="s">
        <v>155</v>
      </c>
      <c r="S17695" t="s">
        <v>48</v>
      </c>
      <c r="T17695" t="s">
        <v>49</v>
      </c>
      <c r="U17695" t="s">
        <v>48</v>
      </c>
      <c r="V17695"/>
      <c r="W17695" t="s">
        <v>47</v>
      </c>
      <c r="X17695" t="s">
        <v>84</v>
      </c>
      <c r="Y17695"/>
      <c r="Z17695" t="s">
        <v>49</v>
      </c>
      <c r="AA17695"/>
      <c r="AB17695" t="s">
        <v>112</v>
      </c>
      <c r="AC17695" t="s">
        <v>47</v>
      </c>
      <c r="AD17695" t="s">
        <v>210</v>
      </c>
      <c r="AE17695" t="s">
        <v>47</v>
      </c>
      <c r="AF17695"/>
      <c r="AG17695" t="s">
        <v>59</v>
      </c>
      <c r="AH17695" t="s">
        <v>289</v>
      </c>
      <c r="AI17695" t="s">
        <v>345</v>
      </c>
      <c r="AJ17695"/>
      <c r="AK17695" t="s">
        <v>81</v>
      </c>
      <c r="AL17695" t="s">
        <v>1056</v>
      </c>
      <c r="AM17695" t="s">
        <v>62</v>
      </c>
      <c r="AN17695" t="s">
        <v>63</v>
      </c>
      <c r="AO17695" t="n">
        <v>0.16</v>
      </c>
      <c r="AP17695" t="n">
        <v>0.904</v>
      </c>
      <c r="AQ17695" t="n">
        <v>17.36</v>
      </c>
      <c r="AR17695" t="n">
        <v>0.67</v>
      </c>
      <c r="AS17695" t="n">
        <v>10.51</v>
      </c>
      <c r="AT17695" t="n">
        <v>1.55</v>
      </c>
    </row>
    <row r="17696">
      <c r="A17696" t="n">
        <v>21305</v>
      </c>
      <c r="B17696" t="s">
        <v>72</v>
      </c>
      <c r="C17696" t="s">
        <v>47</v>
      </c>
      <c r="D17696" t="s">
        <v>47</v>
      </c>
      <c r="E17696" t="s">
        <v>48</v>
      </c>
      <c r="F17696" t="s">
        <v>49</v>
      </c>
      <c r="G17696" t="s">
        <v>49</v>
      </c>
      <c r="H17696" t="s">
        <v>73</v>
      </c>
      <c r="I17696" t="s">
        <v>48</v>
      </c>
      <c r="J17696" t="s">
        <v>51</v>
      </c>
      <c r="K17696" t="s">
        <v>47</v>
      </c>
      <c r="L17696" t="s">
        <v>52</v>
      </c>
      <c r="M17696" t="s">
        <v>49</v>
      </c>
      <c r="N17696"/>
      <c r="O17696"/>
      <c r="P17696" t="s">
        <v>76</v>
      </c>
      <c r="Q17696" t="s">
        <v>218</v>
      </c>
      <c r="R17696" t="s">
        <v>155</v>
      </c>
      <c r="S17696" t="s">
        <v>140</v>
      </c>
      <c r="T17696" t="s">
        <v>52</v>
      </c>
      <c r="U17696" t="s">
        <v>48</v>
      </c>
      <c r="V17696" t="s">
        <v>168</v>
      </c>
      <c r="W17696" t="s">
        <v>47</v>
      </c>
      <c r="X17696" t="s">
        <v>168</v>
      </c>
      <c r="Y17696" t="s">
        <v>55</v>
      </c>
      <c r="Z17696" t="s">
        <v>49</v>
      </c>
      <c r="AA17696" t="s">
        <v>55</v>
      </c>
      <c r="AB17696" t="s">
        <v>89</v>
      </c>
      <c r="AC17696" t="s">
        <v>47</v>
      </c>
      <c r="AD17696" t="s">
        <v>125</v>
      </c>
      <c r="AE17696" t="s">
        <v>58</v>
      </c>
      <c r="AF17696"/>
      <c r="AG17696" t="s">
        <v>59</v>
      </c>
      <c r="AH17696" t="s">
        <v>60</v>
      </c>
      <c r="AI17696" t="s">
        <v>47</v>
      </c>
      <c r="AJ17696"/>
      <c r="AK17696"/>
      <c r="AL17696" t="s">
        <v>49</v>
      </c>
      <c r="AM17696" t="s">
        <v>62</v>
      </c>
      <c r="AN17696" t="s">
        <v>63</v>
      </c>
      <c r="AO17696" t="n">
        <v>0.09</v>
      </c>
      <c r="AP17696" t="n">
        <v>0.98</v>
      </c>
      <c r="AQ17696" t="n">
        <v>21.9</v>
      </c>
      <c r="AR17696" t="n">
        <v>0.67</v>
      </c>
      <c r="AS17696" t="n">
        <v>14.38</v>
      </c>
      <c r="AT17696" t="n">
        <v>1.57</v>
      </c>
    </row>
    <row r="17697">
      <c r="A17697" t="n">
        <v>21309</v>
      </c>
      <c r="B17697" t="s">
        <v>46</v>
      </c>
      <c r="C17697" t="s">
        <v>47</v>
      </c>
      <c r="D17697" t="s">
        <v>47</v>
      </c>
      <c r="E17697" t="s">
        <v>48</v>
      </c>
      <c r="F17697" t="s">
        <v>49</v>
      </c>
      <c r="G17697" t="s">
        <v>49</v>
      </c>
      <c r="H17697" t="s">
        <v>73</v>
      </c>
      <c r="I17697" t="s">
        <v>48</v>
      </c>
      <c r="J17697" t="s">
        <v>51</v>
      </c>
      <c r="K17697" t="s">
        <v>47</v>
      </c>
      <c r="L17697" t="s">
        <v>52</v>
      </c>
      <c r="M17697" t="s">
        <v>49</v>
      </c>
      <c r="N17697"/>
      <c r="O17697"/>
      <c r="P17697" t="s">
        <v>53</v>
      </c>
      <c r="Q17697" t="s">
        <v>47</v>
      </c>
      <c r="R17697" t="s">
        <v>47</v>
      </c>
      <c r="S17697" t="s">
        <v>48</v>
      </c>
      <c r="T17697" t="s">
        <v>49</v>
      </c>
      <c r="U17697" t="s">
        <v>49</v>
      </c>
      <c r="V17697" t="s">
        <v>104</v>
      </c>
      <c r="W17697" t="s">
        <v>47</v>
      </c>
      <c r="X17697" t="s">
        <v>47</v>
      </c>
      <c r="Y17697" t="s">
        <v>48</v>
      </c>
      <c r="Z17697" t="s">
        <v>49</v>
      </c>
      <c r="AA17697" t="s">
        <v>49</v>
      </c>
      <c r="AB17697" t="s">
        <v>141</v>
      </c>
      <c r="AC17697" t="s">
        <v>47</v>
      </c>
      <c r="AD17697" t="s">
        <v>54</v>
      </c>
      <c r="AE17697" t="s">
        <v>90</v>
      </c>
      <c r="AF17697"/>
      <c r="AG17697" t="s">
        <v>132</v>
      </c>
      <c r="AH17697" t="s">
        <v>47</v>
      </c>
      <c r="AI17697" t="s">
        <v>47</v>
      </c>
      <c r="AJ17697"/>
      <c r="AK17697" t="s">
        <v>49</v>
      </c>
      <c r="AL17697" t="s">
        <v>49</v>
      </c>
      <c r="AM17697" t="s">
        <v>62</v>
      </c>
      <c r="AN17697" t="s">
        <v>94</v>
      </c>
      <c r="AO17697" t="n">
        <v>0.06</v>
      </c>
      <c r="AP17697" t="n">
        <v>1.06</v>
      </c>
      <c r="AQ17697" t="n">
        <v>15</v>
      </c>
      <c r="AR17697" t="n">
        <v>0.41</v>
      </c>
      <c r="AS17697" t="n">
        <v>6.5</v>
      </c>
      <c r="AT17697" t="n">
        <v>1.75</v>
      </c>
    </row>
    <row r="17698">
      <c r="A17698" t="n">
        <v>21310</v>
      </c>
      <c r="B17698" t="s">
        <v>107</v>
      </c>
      <c r="C17698" t="s">
        <v>97</v>
      </c>
      <c r="D17698" t="s">
        <v>47</v>
      </c>
      <c r="E17698" t="s">
        <v>108</v>
      </c>
      <c r="F17698" t="s">
        <v>109</v>
      </c>
      <c r="G17698" t="s">
        <v>49</v>
      </c>
      <c r="H17698" t="s">
        <v>73</v>
      </c>
      <c r="I17698" t="s">
        <v>48</v>
      </c>
      <c r="J17698" t="s">
        <v>64</v>
      </c>
      <c r="K17698" t="s">
        <v>65</v>
      </c>
      <c r="L17698" t="s">
        <v>110</v>
      </c>
      <c r="M17698" t="s">
        <v>111</v>
      </c>
      <c r="N17698"/>
      <c r="O17698"/>
      <c r="P17698" t="s">
        <v>76</v>
      </c>
      <c r="Q17698" t="s">
        <v>86</v>
      </c>
      <c r="R17698" t="s">
        <v>47</v>
      </c>
      <c r="S17698" t="s">
        <v>103</v>
      </c>
      <c r="T17698" t="s">
        <v>48</v>
      </c>
      <c r="U17698" t="s">
        <v>49</v>
      </c>
      <c r="V17698" t="s">
        <v>54</v>
      </c>
      <c r="W17698" t="s">
        <v>47</v>
      </c>
      <c r="X17698" t="s">
        <v>47</v>
      </c>
      <c r="Y17698" t="s">
        <v>121</v>
      </c>
      <c r="Z17698" t="s">
        <v>49</v>
      </c>
      <c r="AA17698" t="s">
        <v>49</v>
      </c>
      <c r="AB17698" t="s">
        <v>56</v>
      </c>
      <c r="AC17698" t="s">
        <v>47</v>
      </c>
      <c r="AD17698" t="s">
        <v>84</v>
      </c>
      <c r="AE17698" t="s">
        <v>58</v>
      </c>
      <c r="AF17698"/>
      <c r="AG17698" t="s">
        <v>59</v>
      </c>
      <c r="AH17698" t="s">
        <v>60</v>
      </c>
      <c r="AI17698" t="s">
        <v>47</v>
      </c>
      <c r="AJ17698" t="s">
        <v>114</v>
      </c>
      <c r="AK17698" t="s">
        <v>122</v>
      </c>
      <c r="AL17698" t="s">
        <v>49</v>
      </c>
      <c r="AM17698" t="s">
        <v>62</v>
      </c>
      <c r="AN17698" t="s">
        <v>63</v>
      </c>
      <c r="AO17698" t="n">
        <v>0.16</v>
      </c>
      <c r="AP17698" t="n">
        <v>1.069</v>
      </c>
      <c r="AQ17698" t="n">
        <v>22.69</v>
      </c>
      <c r="AR17698" t="n">
        <v>0.778</v>
      </c>
      <c r="AS17698" t="n">
        <v>18.88</v>
      </c>
      <c r="AT17698"/>
    </row>
    <row r="17699">
      <c r="A17699" t="n">
        <v>21311</v>
      </c>
      <c r="B17699" t="s">
        <v>107</v>
      </c>
      <c r="C17699" t="s">
        <v>97</v>
      </c>
      <c r="D17699" t="s">
        <v>47</v>
      </c>
      <c r="E17699" t="s">
        <v>108</v>
      </c>
      <c r="F17699" t="s">
        <v>109</v>
      </c>
      <c r="G17699" t="s">
        <v>49</v>
      </c>
      <c r="H17699" t="s">
        <v>73</v>
      </c>
      <c r="I17699" t="s">
        <v>48</v>
      </c>
      <c r="J17699" t="s">
        <v>64</v>
      </c>
      <c r="K17699" t="s">
        <v>65</v>
      </c>
      <c r="L17699" t="s">
        <v>110</v>
      </c>
      <c r="M17699" t="s">
        <v>111</v>
      </c>
      <c r="N17699"/>
      <c r="O17699"/>
      <c r="P17699" t="s">
        <v>76</v>
      </c>
      <c r="Q17699" t="s">
        <v>86</v>
      </c>
      <c r="R17699" t="s">
        <v>47</v>
      </c>
      <c r="S17699" t="s">
        <v>103</v>
      </c>
      <c r="T17699" t="s">
        <v>48</v>
      </c>
      <c r="U17699" t="s">
        <v>49</v>
      </c>
      <c r="V17699" t="s">
        <v>54</v>
      </c>
      <c r="W17699" t="s">
        <v>47</v>
      </c>
      <c r="X17699" t="s">
        <v>47</v>
      </c>
      <c r="Y17699" t="s">
        <v>121</v>
      </c>
      <c r="Z17699" t="s">
        <v>49</v>
      </c>
      <c r="AA17699" t="s">
        <v>49</v>
      </c>
      <c r="AB17699" t="s">
        <v>56</v>
      </c>
      <c r="AC17699" t="s">
        <v>47</v>
      </c>
      <c r="AD17699" t="s">
        <v>84</v>
      </c>
      <c r="AE17699" t="s">
        <v>2664</v>
      </c>
      <c r="AF17699"/>
      <c r="AG17699" t="s">
        <v>59</v>
      </c>
      <c r="AH17699" t="s">
        <v>60</v>
      </c>
      <c r="AI17699" t="s">
        <v>47</v>
      </c>
      <c r="AJ17699" t="s">
        <v>114</v>
      </c>
      <c r="AK17699" t="s">
        <v>122</v>
      </c>
      <c r="AL17699" t="s">
        <v>49</v>
      </c>
      <c r="AM17699" t="s">
        <v>62</v>
      </c>
      <c r="AN17699" t="s">
        <v>63</v>
      </c>
      <c r="AO17699" t="n">
        <v>0.16</v>
      </c>
      <c r="AP17699" t="n">
        <v>1.09</v>
      </c>
      <c r="AQ17699" t="n">
        <v>23.04</v>
      </c>
      <c r="AR17699" t="n">
        <v>0.753</v>
      </c>
      <c r="AS17699" t="n">
        <v>19</v>
      </c>
      <c r="AT17699"/>
    </row>
    <row r="17700">
      <c r="A17700" t="n">
        <v>21312</v>
      </c>
      <c r="B17700" t="s">
        <v>107</v>
      </c>
      <c r="C17700" t="s">
        <v>97</v>
      </c>
      <c r="D17700" t="s">
        <v>47</v>
      </c>
      <c r="E17700" t="s">
        <v>108</v>
      </c>
      <c r="F17700" t="s">
        <v>109</v>
      </c>
      <c r="G17700" t="s">
        <v>49</v>
      </c>
      <c r="H17700" t="s">
        <v>73</v>
      </c>
      <c r="I17700" t="s">
        <v>48</v>
      </c>
      <c r="J17700" t="s">
        <v>64</v>
      </c>
      <c r="K17700" t="s">
        <v>65</v>
      </c>
      <c r="L17700" t="s">
        <v>110</v>
      </c>
      <c r="M17700" t="s">
        <v>111</v>
      </c>
      <c r="N17700"/>
      <c r="O17700"/>
      <c r="P17700" t="s">
        <v>76</v>
      </c>
      <c r="Q17700" t="s">
        <v>86</v>
      </c>
      <c r="R17700" t="s">
        <v>47</v>
      </c>
      <c r="S17700" t="s">
        <v>103</v>
      </c>
      <c r="T17700" t="s">
        <v>48</v>
      </c>
      <c r="U17700" t="s">
        <v>49</v>
      </c>
      <c r="V17700" t="s">
        <v>54</v>
      </c>
      <c r="W17700" t="s">
        <v>47</v>
      </c>
      <c r="X17700" t="s">
        <v>47</v>
      </c>
      <c r="Y17700" t="s">
        <v>121</v>
      </c>
      <c r="Z17700" t="s">
        <v>49</v>
      </c>
      <c r="AA17700" t="s">
        <v>49</v>
      </c>
      <c r="AB17700" t="s">
        <v>56</v>
      </c>
      <c r="AC17700" t="s">
        <v>47</v>
      </c>
      <c r="AD17700" t="s">
        <v>84</v>
      </c>
      <c r="AE17700" t="s">
        <v>2665</v>
      </c>
      <c r="AF17700"/>
      <c r="AG17700" t="s">
        <v>59</v>
      </c>
      <c r="AH17700" t="s">
        <v>60</v>
      </c>
      <c r="AI17700" t="s">
        <v>47</v>
      </c>
      <c r="AJ17700" t="s">
        <v>114</v>
      </c>
      <c r="AK17700" t="s">
        <v>122</v>
      </c>
      <c r="AL17700" t="s">
        <v>49</v>
      </c>
      <c r="AM17700" t="s">
        <v>62</v>
      </c>
      <c r="AN17700" t="s">
        <v>63</v>
      </c>
      <c r="AO17700" t="n">
        <v>0.16</v>
      </c>
      <c r="AP17700" t="n">
        <v>1.1</v>
      </c>
      <c r="AQ17700" t="n">
        <v>22.5</v>
      </c>
      <c r="AR17700" t="n">
        <v>0.733</v>
      </c>
      <c r="AS17700" t="n">
        <v>18</v>
      </c>
      <c r="AT17700"/>
    </row>
    <row r="17701">
      <c r="A17701" t="n">
        <v>21316</v>
      </c>
      <c r="B17701" t="s">
        <v>72</v>
      </c>
      <c r="C17701" t="s">
        <v>47</v>
      </c>
      <c r="D17701" t="s">
        <v>47</v>
      </c>
      <c r="E17701" t="s">
        <v>48</v>
      </c>
      <c r="F17701" t="s">
        <v>49</v>
      </c>
      <c r="G17701" t="s">
        <v>49</v>
      </c>
      <c r="H17701" t="s">
        <v>73</v>
      </c>
      <c r="I17701" t="s">
        <v>48</v>
      </c>
      <c r="J17701" t="s">
        <v>51</v>
      </c>
      <c r="K17701" t="s">
        <v>47</v>
      </c>
      <c r="L17701" t="s">
        <v>52</v>
      </c>
      <c r="M17701" t="s">
        <v>49</v>
      </c>
      <c r="N17701"/>
      <c r="O17701"/>
      <c r="P17701" t="s">
        <v>53</v>
      </c>
      <c r="Q17701" t="s">
        <v>83</v>
      </c>
      <c r="R17701" t="s">
        <v>47</v>
      </c>
      <c r="S17701" t="s">
        <v>52</v>
      </c>
      <c r="T17701" t="s">
        <v>140</v>
      </c>
      <c r="U17701" t="s">
        <v>49</v>
      </c>
      <c r="V17701" t="s">
        <v>54</v>
      </c>
      <c r="W17701" t="s">
        <v>47</v>
      </c>
      <c r="X17701" t="s">
        <v>47</v>
      </c>
      <c r="Y17701" t="s">
        <v>105</v>
      </c>
      <c r="Z17701" t="s">
        <v>49</v>
      </c>
      <c r="AA17701" t="s">
        <v>49</v>
      </c>
      <c r="AB17701" t="s">
        <v>56</v>
      </c>
      <c r="AC17701" t="s">
        <v>47</v>
      </c>
      <c r="AD17701" t="s">
        <v>84</v>
      </c>
      <c r="AE17701" t="s">
        <v>58</v>
      </c>
      <c r="AF17701"/>
      <c r="AG17701" t="s">
        <v>95</v>
      </c>
      <c r="AH17701" t="s">
        <v>47</v>
      </c>
      <c r="AI17701" t="s">
        <v>47</v>
      </c>
      <c r="AJ17701"/>
      <c r="AK17701" t="s">
        <v>49</v>
      </c>
      <c r="AL17701" t="s">
        <v>49</v>
      </c>
      <c r="AM17701" t="s">
        <v>62</v>
      </c>
      <c r="AN17701" t="s">
        <v>63</v>
      </c>
      <c r="AO17701" t="n">
        <v>0.09</v>
      </c>
      <c r="AP17701" t="n">
        <v>1.084</v>
      </c>
      <c r="AQ17701" t="n">
        <v>21.03</v>
      </c>
      <c r="AR17701" t="n">
        <v>0.753</v>
      </c>
      <c r="AS17701" t="n">
        <v>17.17</v>
      </c>
      <c r="AT17701" t="n">
        <v>1.6</v>
      </c>
    </row>
    <row r="17702">
      <c r="A17702" t="n">
        <v>21317</v>
      </c>
      <c r="B17702" t="s">
        <v>72</v>
      </c>
      <c r="C17702" t="s">
        <v>47</v>
      </c>
      <c r="D17702" t="s">
        <v>47</v>
      </c>
      <c r="E17702" t="s">
        <v>48</v>
      </c>
      <c r="F17702" t="s">
        <v>49</v>
      </c>
      <c r="G17702" t="s">
        <v>49</v>
      </c>
      <c r="H17702" t="s">
        <v>73</v>
      </c>
      <c r="I17702" t="s">
        <v>48</v>
      </c>
      <c r="J17702" t="s">
        <v>51</v>
      </c>
      <c r="K17702" t="s">
        <v>47</v>
      </c>
      <c r="L17702" t="s">
        <v>52</v>
      </c>
      <c r="M17702" t="s">
        <v>49</v>
      </c>
      <c r="N17702" t="s">
        <v>2666</v>
      </c>
      <c r="O17702" t="s">
        <v>2667</v>
      </c>
      <c r="P17702" t="s">
        <v>53</v>
      </c>
      <c r="Q17702" t="s">
        <v>83</v>
      </c>
      <c r="R17702" t="s">
        <v>47</v>
      </c>
      <c r="S17702" t="s">
        <v>52</v>
      </c>
      <c r="T17702" t="s">
        <v>140</v>
      </c>
      <c r="U17702" t="s">
        <v>49</v>
      </c>
      <c r="V17702" t="s">
        <v>54</v>
      </c>
      <c r="W17702" t="s">
        <v>47</v>
      </c>
      <c r="X17702" t="s">
        <v>47</v>
      </c>
      <c r="Y17702" t="s">
        <v>105</v>
      </c>
      <c r="Z17702" t="s">
        <v>49</v>
      </c>
      <c r="AA17702" t="s">
        <v>49</v>
      </c>
      <c r="AB17702" t="s">
        <v>56</v>
      </c>
      <c r="AC17702" t="s">
        <v>47</v>
      </c>
      <c r="AD17702" t="s">
        <v>84</v>
      </c>
      <c r="AE17702" t="s">
        <v>58</v>
      </c>
      <c r="AF17702"/>
      <c r="AG17702" t="s">
        <v>59</v>
      </c>
      <c r="AH17702" t="s">
        <v>2668</v>
      </c>
      <c r="AI17702" t="s">
        <v>47</v>
      </c>
      <c r="AJ17702"/>
      <c r="AK17702"/>
      <c r="AL17702" t="s">
        <v>49</v>
      </c>
      <c r="AM17702" t="s">
        <v>62</v>
      </c>
      <c r="AN17702" t="s">
        <v>63</v>
      </c>
      <c r="AO17702" t="n">
        <v>0.09</v>
      </c>
      <c r="AP17702" t="n">
        <v>1.124</v>
      </c>
      <c r="AQ17702" t="n">
        <v>22.48</v>
      </c>
      <c r="AR17702" t="n">
        <v>0.787</v>
      </c>
      <c r="AS17702" t="n">
        <v>19.89</v>
      </c>
      <c r="AT17702" t="n">
        <v>1.6</v>
      </c>
    </row>
    <row r="17703">
      <c r="A17703" t="n">
        <v>21318</v>
      </c>
      <c r="B17703" t="s">
        <v>72</v>
      </c>
      <c r="C17703" t="s">
        <v>47</v>
      </c>
      <c r="D17703" t="s">
        <v>47</v>
      </c>
      <c r="E17703" t="s">
        <v>48</v>
      </c>
      <c r="F17703" t="s">
        <v>49</v>
      </c>
      <c r="G17703" t="s">
        <v>49</v>
      </c>
      <c r="H17703" t="s">
        <v>73</v>
      </c>
      <c r="I17703" t="s">
        <v>48</v>
      </c>
      <c r="J17703" t="s">
        <v>51</v>
      </c>
      <c r="K17703" t="s">
        <v>47</v>
      </c>
      <c r="L17703" t="s">
        <v>52</v>
      </c>
      <c r="M17703" t="s">
        <v>49</v>
      </c>
      <c r="N17703"/>
      <c r="O17703"/>
      <c r="P17703" t="s">
        <v>53</v>
      </c>
      <c r="Q17703" t="s">
        <v>83</v>
      </c>
      <c r="R17703" t="s">
        <v>47</v>
      </c>
      <c r="S17703" t="s">
        <v>52</v>
      </c>
      <c r="T17703" t="s">
        <v>140</v>
      </c>
      <c r="U17703" t="s">
        <v>49</v>
      </c>
      <c r="V17703" t="s">
        <v>54</v>
      </c>
      <c r="W17703" t="s">
        <v>47</v>
      </c>
      <c r="X17703" t="s">
        <v>47</v>
      </c>
      <c r="Y17703" t="s">
        <v>105</v>
      </c>
      <c r="Z17703" t="s">
        <v>49</v>
      </c>
      <c r="AA17703" t="s">
        <v>49</v>
      </c>
      <c r="AB17703" t="s">
        <v>56</v>
      </c>
      <c r="AC17703" t="s">
        <v>47</v>
      </c>
      <c r="AD17703" t="s">
        <v>84</v>
      </c>
      <c r="AE17703" t="s">
        <v>58</v>
      </c>
      <c r="AF17703"/>
      <c r="AG17703" t="s">
        <v>59</v>
      </c>
      <c r="AH17703" t="s">
        <v>2668</v>
      </c>
      <c r="AI17703" t="s">
        <v>47</v>
      </c>
      <c r="AJ17703"/>
      <c r="AK17703"/>
      <c r="AL17703" t="s">
        <v>49</v>
      </c>
      <c r="AM17703" t="s">
        <v>62</v>
      </c>
      <c r="AN17703" t="s">
        <v>63</v>
      </c>
      <c r="AO17703" t="n">
        <v>0.09</v>
      </c>
      <c r="AP17703" t="n">
        <v>1.097</v>
      </c>
      <c r="AQ17703" t="n">
        <v>21.5</v>
      </c>
      <c r="AR17703" t="n">
        <v>0.758</v>
      </c>
      <c r="AS17703" t="n">
        <v>17.88</v>
      </c>
      <c r="AT17703" t="n">
        <v>1.6</v>
      </c>
    </row>
    <row r="17704">
      <c r="A17704" t="n">
        <v>21319</v>
      </c>
      <c r="B17704" t="s">
        <v>72</v>
      </c>
      <c r="C17704" t="s">
        <v>47</v>
      </c>
      <c r="D17704" t="s">
        <v>47</v>
      </c>
      <c r="E17704" t="s">
        <v>48</v>
      </c>
      <c r="F17704" t="s">
        <v>49</v>
      </c>
      <c r="G17704" t="s">
        <v>49</v>
      </c>
      <c r="H17704" t="s">
        <v>73</v>
      </c>
      <c r="I17704" t="s">
        <v>48</v>
      </c>
      <c r="J17704" t="s">
        <v>51</v>
      </c>
      <c r="K17704" t="s">
        <v>47</v>
      </c>
      <c r="L17704" t="s">
        <v>52</v>
      </c>
      <c r="M17704" t="s">
        <v>49</v>
      </c>
      <c r="N17704" t="s">
        <v>2666</v>
      </c>
      <c r="O17704" t="s">
        <v>2667</v>
      </c>
      <c r="P17704" t="s">
        <v>53</v>
      </c>
      <c r="Q17704" t="s">
        <v>83</v>
      </c>
      <c r="R17704" t="s">
        <v>47</v>
      </c>
      <c r="S17704" t="s">
        <v>52</v>
      </c>
      <c r="T17704" t="s">
        <v>140</v>
      </c>
      <c r="U17704" t="s">
        <v>49</v>
      </c>
      <c r="V17704" t="s">
        <v>54</v>
      </c>
      <c r="W17704" t="s">
        <v>47</v>
      </c>
      <c r="X17704" t="s">
        <v>47</v>
      </c>
      <c r="Y17704" t="s">
        <v>105</v>
      </c>
      <c r="Z17704" t="s">
        <v>49</v>
      </c>
      <c r="AA17704" t="s">
        <v>49</v>
      </c>
      <c r="AB17704" t="s">
        <v>56</v>
      </c>
      <c r="AC17704" t="s">
        <v>47</v>
      </c>
      <c r="AD17704" t="s">
        <v>84</v>
      </c>
      <c r="AE17704" t="s">
        <v>58</v>
      </c>
      <c r="AF17704"/>
      <c r="AG17704" t="s">
        <v>95</v>
      </c>
      <c r="AH17704" t="s">
        <v>47</v>
      </c>
      <c r="AI17704" t="s">
        <v>47</v>
      </c>
      <c r="AJ17704"/>
      <c r="AK17704" t="s">
        <v>49</v>
      </c>
      <c r="AL17704" t="s">
        <v>49</v>
      </c>
      <c r="AM17704" t="s">
        <v>62</v>
      </c>
      <c r="AN17704" t="s">
        <v>63</v>
      </c>
      <c r="AO17704" t="n">
        <v>0.09</v>
      </c>
      <c r="AP17704" t="n">
        <v>1.101</v>
      </c>
      <c r="AQ17704" t="n">
        <v>21.32</v>
      </c>
      <c r="AR17704" t="n">
        <v>0.775</v>
      </c>
      <c r="AS17704" t="n">
        <v>18.2</v>
      </c>
      <c r="AT17704" t="n">
        <v>1.6</v>
      </c>
    </row>
    <row r="17705">
      <c r="A17705" t="n">
        <v>21320</v>
      </c>
      <c r="B17705" t="s">
        <v>72</v>
      </c>
      <c r="C17705" t="s">
        <v>47</v>
      </c>
      <c r="D17705" t="s">
        <v>47</v>
      </c>
      <c r="E17705" t="s">
        <v>48</v>
      </c>
      <c r="F17705" t="s">
        <v>49</v>
      </c>
      <c r="G17705" t="s">
        <v>49</v>
      </c>
      <c r="H17705" t="s">
        <v>73</v>
      </c>
      <c r="I17705" t="s">
        <v>48</v>
      </c>
      <c r="J17705" t="s">
        <v>51</v>
      </c>
      <c r="K17705" t="s">
        <v>47</v>
      </c>
      <c r="L17705" t="s">
        <v>52</v>
      </c>
      <c r="M17705" t="s">
        <v>49</v>
      </c>
      <c r="N17705"/>
      <c r="O17705"/>
      <c r="P17705" t="s">
        <v>53</v>
      </c>
      <c r="Q17705" t="s">
        <v>83</v>
      </c>
      <c r="R17705" t="s">
        <v>47</v>
      </c>
      <c r="S17705" t="s">
        <v>52</v>
      </c>
      <c r="T17705" t="s">
        <v>140</v>
      </c>
      <c r="U17705" t="s">
        <v>49</v>
      </c>
      <c r="V17705" t="s">
        <v>54</v>
      </c>
      <c r="W17705" t="s">
        <v>47</v>
      </c>
      <c r="X17705" t="s">
        <v>47</v>
      </c>
      <c r="Y17705" t="s">
        <v>105</v>
      </c>
      <c r="Z17705" t="s">
        <v>49</v>
      </c>
      <c r="AA17705" t="s">
        <v>49</v>
      </c>
      <c r="AB17705" t="s">
        <v>56</v>
      </c>
      <c r="AC17705" t="s">
        <v>47</v>
      </c>
      <c r="AD17705" t="s">
        <v>84</v>
      </c>
      <c r="AE17705" t="s">
        <v>58</v>
      </c>
      <c r="AF17705"/>
      <c r="AG17705" t="s">
        <v>95</v>
      </c>
      <c r="AH17705" t="s">
        <v>47</v>
      </c>
      <c r="AI17705" t="s">
        <v>47</v>
      </c>
      <c r="AJ17705"/>
      <c r="AK17705" t="s">
        <v>49</v>
      </c>
      <c r="AL17705" t="s">
        <v>49</v>
      </c>
      <c r="AM17705" t="s">
        <v>62</v>
      </c>
      <c r="AN17705" t="s">
        <v>63</v>
      </c>
      <c r="AO17705" t="n">
        <v>0.09</v>
      </c>
      <c r="AP17705" t="n">
        <v>1.098</v>
      </c>
      <c r="AQ17705" t="n">
        <v>21.88</v>
      </c>
      <c r="AR17705" t="n">
        <v>0.763</v>
      </c>
      <c r="AS17705" t="n">
        <v>18.33</v>
      </c>
      <c r="AT17705" t="n">
        <v>1.6</v>
      </c>
    </row>
    <row r="17706">
      <c r="A17706" t="n">
        <v>21321</v>
      </c>
      <c r="B17706" t="s">
        <v>72</v>
      </c>
      <c r="C17706" t="s">
        <v>47</v>
      </c>
      <c r="D17706" t="s">
        <v>47</v>
      </c>
      <c r="E17706" t="s">
        <v>48</v>
      </c>
      <c r="F17706" t="s">
        <v>49</v>
      </c>
      <c r="G17706" t="s">
        <v>49</v>
      </c>
      <c r="H17706" t="s">
        <v>73</v>
      </c>
      <c r="I17706" t="s">
        <v>48</v>
      </c>
      <c r="J17706" t="s">
        <v>51</v>
      </c>
      <c r="K17706" t="s">
        <v>47</v>
      </c>
      <c r="L17706" t="s">
        <v>52</v>
      </c>
      <c r="M17706" t="s">
        <v>49</v>
      </c>
      <c r="N17706" t="s">
        <v>2669</v>
      </c>
      <c r="O17706" t="s">
        <v>2667</v>
      </c>
      <c r="P17706" t="s">
        <v>53</v>
      </c>
      <c r="Q17706" t="s">
        <v>83</v>
      </c>
      <c r="R17706" t="s">
        <v>47</v>
      </c>
      <c r="S17706" t="s">
        <v>52</v>
      </c>
      <c r="T17706" t="s">
        <v>140</v>
      </c>
      <c r="U17706" t="s">
        <v>49</v>
      </c>
      <c r="V17706" t="s">
        <v>54</v>
      </c>
      <c r="W17706" t="s">
        <v>47</v>
      </c>
      <c r="X17706" t="s">
        <v>47</v>
      </c>
      <c r="Y17706" t="s">
        <v>105</v>
      </c>
      <c r="Z17706" t="s">
        <v>49</v>
      </c>
      <c r="AA17706" t="s">
        <v>49</v>
      </c>
      <c r="AB17706" t="s">
        <v>56</v>
      </c>
      <c r="AC17706" t="s">
        <v>47</v>
      </c>
      <c r="AD17706" t="s">
        <v>84</v>
      </c>
      <c r="AE17706" t="s">
        <v>58</v>
      </c>
      <c r="AF17706"/>
      <c r="AG17706" t="s">
        <v>95</v>
      </c>
      <c r="AH17706" t="s">
        <v>47</v>
      </c>
      <c r="AI17706" t="s">
        <v>47</v>
      </c>
      <c r="AJ17706"/>
      <c r="AK17706" t="s">
        <v>49</v>
      </c>
      <c r="AL17706" t="s">
        <v>49</v>
      </c>
      <c r="AM17706" t="s">
        <v>62</v>
      </c>
      <c r="AN17706" t="s">
        <v>63</v>
      </c>
      <c r="AO17706" t="n">
        <v>0.09</v>
      </c>
      <c r="AP17706" t="n">
        <v>1.094</v>
      </c>
      <c r="AQ17706" t="n">
        <v>21.75</v>
      </c>
      <c r="AR17706" t="n">
        <v>0.767</v>
      </c>
      <c r="AS17706" t="n">
        <v>18.26</v>
      </c>
      <c r="AT17706" t="n">
        <v>1.6</v>
      </c>
    </row>
    <row r="17707">
      <c r="A17707" t="n">
        <v>21322</v>
      </c>
      <c r="B17707" t="s">
        <v>72</v>
      </c>
      <c r="C17707" t="s">
        <v>47</v>
      </c>
      <c r="D17707" t="s">
        <v>47</v>
      </c>
      <c r="E17707" t="s">
        <v>48</v>
      </c>
      <c r="F17707" t="s">
        <v>49</v>
      </c>
      <c r="G17707" t="s">
        <v>49</v>
      </c>
      <c r="H17707" t="s">
        <v>73</v>
      </c>
      <c r="I17707" t="s">
        <v>48</v>
      </c>
      <c r="J17707" t="s">
        <v>51</v>
      </c>
      <c r="K17707" t="s">
        <v>47</v>
      </c>
      <c r="L17707" t="s">
        <v>52</v>
      </c>
      <c r="M17707" t="s">
        <v>49</v>
      </c>
      <c r="N17707"/>
      <c r="O17707"/>
      <c r="P17707" t="s">
        <v>53</v>
      </c>
      <c r="Q17707" t="s">
        <v>83</v>
      </c>
      <c r="R17707" t="s">
        <v>47</v>
      </c>
      <c r="S17707" t="s">
        <v>52</v>
      </c>
      <c r="T17707" t="s">
        <v>140</v>
      </c>
      <c r="U17707" t="s">
        <v>49</v>
      </c>
      <c r="V17707" t="s">
        <v>54</v>
      </c>
      <c r="W17707" t="s">
        <v>47</v>
      </c>
      <c r="X17707" t="s">
        <v>47</v>
      </c>
      <c r="Y17707" t="s">
        <v>105</v>
      </c>
      <c r="Z17707" t="s">
        <v>49</v>
      </c>
      <c r="AA17707" t="s">
        <v>49</v>
      </c>
      <c r="AB17707" t="s">
        <v>56</v>
      </c>
      <c r="AC17707" t="s">
        <v>47</v>
      </c>
      <c r="AD17707" t="s">
        <v>84</v>
      </c>
      <c r="AE17707" t="s">
        <v>58</v>
      </c>
      <c r="AF17707"/>
      <c r="AG17707" t="s">
        <v>95</v>
      </c>
      <c r="AH17707" t="s">
        <v>47</v>
      </c>
      <c r="AI17707" t="s">
        <v>47</v>
      </c>
      <c r="AJ17707"/>
      <c r="AK17707" t="s">
        <v>49</v>
      </c>
      <c r="AL17707" t="s">
        <v>49</v>
      </c>
      <c r="AM17707" t="s">
        <v>62</v>
      </c>
      <c r="AN17707" t="s">
        <v>63</v>
      </c>
      <c r="AO17707" t="n">
        <v>0.09</v>
      </c>
      <c r="AP17707" t="n">
        <v>1.098</v>
      </c>
      <c r="AQ17707" t="n">
        <v>20.96</v>
      </c>
      <c r="AR17707" t="n">
        <v>0.777</v>
      </c>
      <c r="AS17707" t="n">
        <v>17.89</v>
      </c>
      <c r="AT17707" t="n">
        <v>1.6</v>
      </c>
    </row>
    <row r="17708">
      <c r="A17708" t="n">
        <v>21323</v>
      </c>
      <c r="B17708" t="s">
        <v>72</v>
      </c>
      <c r="C17708" t="s">
        <v>47</v>
      </c>
      <c r="D17708" t="s">
        <v>47</v>
      </c>
      <c r="E17708" t="s">
        <v>48</v>
      </c>
      <c r="F17708" t="s">
        <v>49</v>
      </c>
      <c r="G17708" t="s">
        <v>49</v>
      </c>
      <c r="H17708" t="s">
        <v>73</v>
      </c>
      <c r="I17708" t="s">
        <v>48</v>
      </c>
      <c r="J17708" t="s">
        <v>51</v>
      </c>
      <c r="K17708" t="s">
        <v>47</v>
      </c>
      <c r="L17708" t="s">
        <v>52</v>
      </c>
      <c r="M17708" t="s">
        <v>49</v>
      </c>
      <c r="N17708"/>
      <c r="O17708"/>
      <c r="P17708" t="s">
        <v>76</v>
      </c>
      <c r="Q17708" t="s">
        <v>86</v>
      </c>
      <c r="R17708" t="s">
        <v>47</v>
      </c>
      <c r="S17708" t="s">
        <v>55</v>
      </c>
      <c r="T17708" t="s">
        <v>48</v>
      </c>
      <c r="U17708" t="s">
        <v>49</v>
      </c>
      <c r="V17708" t="s">
        <v>54</v>
      </c>
      <c r="W17708" t="s">
        <v>47</v>
      </c>
      <c r="X17708" t="s">
        <v>47</v>
      </c>
      <c r="Y17708" t="s">
        <v>114</v>
      </c>
      <c r="Z17708" t="s">
        <v>49</v>
      </c>
      <c r="AA17708" t="s">
        <v>49</v>
      </c>
      <c r="AB17708" t="s">
        <v>141</v>
      </c>
      <c r="AC17708" t="s">
        <v>47</v>
      </c>
      <c r="AD17708" t="s">
        <v>104</v>
      </c>
      <c r="AE17708" t="s">
        <v>47</v>
      </c>
      <c r="AF17708"/>
      <c r="AG17708" t="s">
        <v>132</v>
      </c>
      <c r="AH17708" t="s">
        <v>47</v>
      </c>
      <c r="AI17708" t="s">
        <v>47</v>
      </c>
      <c r="AJ17708"/>
      <c r="AK17708" t="s">
        <v>49</v>
      </c>
      <c r="AL17708" t="s">
        <v>49</v>
      </c>
      <c r="AM17708" t="s">
        <v>62</v>
      </c>
      <c r="AN17708" t="s">
        <v>94</v>
      </c>
      <c r="AO17708" t="n">
        <v>0.12</v>
      </c>
      <c r="AP17708" t="n">
        <v>0.99</v>
      </c>
      <c r="AQ17708" t="n">
        <v>11.2</v>
      </c>
      <c r="AR17708" t="n">
        <v>0.6</v>
      </c>
      <c r="AS17708" t="n">
        <v>6.7</v>
      </c>
      <c r="AT17708" t="n">
        <v>1.6</v>
      </c>
    </row>
    <row r="17709">
      <c r="A17709" t="n">
        <v>21324</v>
      </c>
      <c r="B17709" t="s">
        <v>72</v>
      </c>
      <c r="C17709" t="s">
        <v>47</v>
      </c>
      <c r="D17709" t="s">
        <v>47</v>
      </c>
      <c r="E17709" t="s">
        <v>48</v>
      </c>
      <c r="F17709" t="s">
        <v>49</v>
      </c>
      <c r="G17709" t="s">
        <v>49</v>
      </c>
      <c r="H17709" t="s">
        <v>73</v>
      </c>
      <c r="I17709" t="s">
        <v>48</v>
      </c>
      <c r="J17709" t="s">
        <v>51</v>
      </c>
      <c r="K17709" t="s">
        <v>47</v>
      </c>
      <c r="L17709" t="s">
        <v>52</v>
      </c>
      <c r="M17709" t="s">
        <v>49</v>
      </c>
      <c r="N17709"/>
      <c r="O17709"/>
      <c r="P17709" t="s">
        <v>76</v>
      </c>
      <c r="Q17709" t="s">
        <v>86</v>
      </c>
      <c r="R17709" t="s">
        <v>47</v>
      </c>
      <c r="S17709" t="s">
        <v>55</v>
      </c>
      <c r="T17709" t="s">
        <v>48</v>
      </c>
      <c r="U17709" t="s">
        <v>49</v>
      </c>
      <c r="V17709" t="s">
        <v>54</v>
      </c>
      <c r="W17709" t="s">
        <v>47</v>
      </c>
      <c r="X17709" t="s">
        <v>47</v>
      </c>
      <c r="Y17709" t="s">
        <v>114</v>
      </c>
      <c r="Z17709" t="s">
        <v>49</v>
      </c>
      <c r="AA17709" t="s">
        <v>49</v>
      </c>
      <c r="AB17709" t="s">
        <v>141</v>
      </c>
      <c r="AC17709" t="s">
        <v>47</v>
      </c>
      <c r="AD17709" t="s">
        <v>104</v>
      </c>
      <c r="AE17709" t="s">
        <v>2670</v>
      </c>
      <c r="AF17709" t="s">
        <v>158</v>
      </c>
      <c r="AG17709" t="s">
        <v>132</v>
      </c>
      <c r="AH17709" t="s">
        <v>47</v>
      </c>
      <c r="AI17709" t="s">
        <v>47</v>
      </c>
      <c r="AJ17709"/>
      <c r="AK17709" t="s">
        <v>49</v>
      </c>
      <c r="AL17709" t="s">
        <v>49</v>
      </c>
      <c r="AM17709" t="s">
        <v>62</v>
      </c>
      <c r="AN17709" t="s">
        <v>94</v>
      </c>
      <c r="AO17709" t="n">
        <v>0.12</v>
      </c>
      <c r="AP17709" t="n">
        <v>1</v>
      </c>
      <c r="AQ17709" t="n">
        <v>14.6</v>
      </c>
      <c r="AR17709" t="n">
        <v>0.51</v>
      </c>
      <c r="AS17709" t="n">
        <v>7.5</v>
      </c>
      <c r="AT17709" t="n">
        <v>1.6</v>
      </c>
    </row>
    <row r="17710">
      <c r="A17710" t="n">
        <v>21325</v>
      </c>
      <c r="B17710" t="s">
        <v>72</v>
      </c>
      <c r="C17710" t="s">
        <v>47</v>
      </c>
      <c r="D17710" t="s">
        <v>47</v>
      </c>
      <c r="E17710" t="s">
        <v>48</v>
      </c>
      <c r="F17710" t="s">
        <v>49</v>
      </c>
      <c r="G17710" t="s">
        <v>49</v>
      </c>
      <c r="H17710" t="s">
        <v>73</v>
      </c>
      <c r="I17710" t="s">
        <v>48</v>
      </c>
      <c r="J17710" t="s">
        <v>51</v>
      </c>
      <c r="K17710" t="s">
        <v>47</v>
      </c>
      <c r="L17710" t="s">
        <v>52</v>
      </c>
      <c r="M17710" t="s">
        <v>49</v>
      </c>
      <c r="N17710"/>
      <c r="O17710"/>
      <c r="P17710" t="s">
        <v>53</v>
      </c>
      <c r="Q17710" t="s">
        <v>83</v>
      </c>
      <c r="R17710" t="s">
        <v>47</v>
      </c>
      <c r="S17710" t="s">
        <v>52</v>
      </c>
      <c r="T17710" t="s">
        <v>140</v>
      </c>
      <c r="U17710" t="s">
        <v>49</v>
      </c>
      <c r="V17710" t="s">
        <v>77</v>
      </c>
      <c r="W17710" t="s">
        <v>47</v>
      </c>
      <c r="X17710" t="s">
        <v>47</v>
      </c>
      <c r="Y17710" t="s">
        <v>114</v>
      </c>
      <c r="Z17710" t="s">
        <v>49</v>
      </c>
      <c r="AA17710" t="s">
        <v>49</v>
      </c>
      <c r="AB17710" t="s">
        <v>89</v>
      </c>
      <c r="AC17710" t="s">
        <v>47</v>
      </c>
      <c r="AD17710" t="s">
        <v>54</v>
      </c>
      <c r="AE17710" t="s">
        <v>58</v>
      </c>
      <c r="AF17710" t="s">
        <v>54</v>
      </c>
      <c r="AG17710" t="s">
        <v>59</v>
      </c>
      <c r="AH17710" t="s">
        <v>60</v>
      </c>
      <c r="AI17710" t="s">
        <v>47</v>
      </c>
      <c r="AJ17710" t="s">
        <v>121</v>
      </c>
      <c r="AK17710" t="s">
        <v>504</v>
      </c>
      <c r="AL17710" t="s">
        <v>49</v>
      </c>
      <c r="AM17710" t="s">
        <v>62</v>
      </c>
      <c r="AN17710" t="s">
        <v>63</v>
      </c>
      <c r="AO17710" t="n">
        <v>0.09</v>
      </c>
      <c r="AP17710" t="n">
        <v>0.98</v>
      </c>
      <c r="AQ17710" t="n">
        <v>17.4</v>
      </c>
      <c r="AR17710" t="n">
        <v>0.737</v>
      </c>
      <c r="AS17710" t="n">
        <v>12.59</v>
      </c>
      <c r="AT17710" t="n">
        <v>1.6</v>
      </c>
    </row>
    <row r="17711">
      <c r="A17711" t="n">
        <v>21326</v>
      </c>
      <c r="B17711" t="s">
        <v>72</v>
      </c>
      <c r="C17711" t="s">
        <v>47</v>
      </c>
      <c r="D17711" t="s">
        <v>47</v>
      </c>
      <c r="E17711" t="s">
        <v>48</v>
      </c>
      <c r="F17711" t="s">
        <v>49</v>
      </c>
      <c r="G17711" t="s">
        <v>49</v>
      </c>
      <c r="H17711" t="s">
        <v>73</v>
      </c>
      <c r="I17711" t="s">
        <v>48</v>
      </c>
      <c r="J17711" t="s">
        <v>51</v>
      </c>
      <c r="K17711" t="s">
        <v>47</v>
      </c>
      <c r="L17711" t="s">
        <v>52</v>
      </c>
      <c r="M17711" t="s">
        <v>49</v>
      </c>
      <c r="N17711"/>
      <c r="O17711"/>
      <c r="P17711" t="s">
        <v>53</v>
      </c>
      <c r="Q17711" t="s">
        <v>83</v>
      </c>
      <c r="R17711" t="s">
        <v>47</v>
      </c>
      <c r="S17711" t="s">
        <v>52</v>
      </c>
      <c r="T17711" t="s">
        <v>140</v>
      </c>
      <c r="U17711" t="s">
        <v>49</v>
      </c>
      <c r="V17711" t="s">
        <v>77</v>
      </c>
      <c r="W17711" t="s">
        <v>47</v>
      </c>
      <c r="X17711" t="s">
        <v>47</v>
      </c>
      <c r="Y17711" t="s">
        <v>114</v>
      </c>
      <c r="Z17711" t="s">
        <v>49</v>
      </c>
      <c r="AA17711" t="s">
        <v>49</v>
      </c>
      <c r="AB17711" t="s">
        <v>89</v>
      </c>
      <c r="AC17711" t="s">
        <v>47</v>
      </c>
      <c r="AD17711" t="s">
        <v>54</v>
      </c>
      <c r="AE17711" t="s">
        <v>58</v>
      </c>
      <c r="AF17711" t="s">
        <v>54</v>
      </c>
      <c r="AG17711" t="s">
        <v>59</v>
      </c>
      <c r="AH17711" t="s">
        <v>60</v>
      </c>
      <c r="AI17711" t="s">
        <v>47</v>
      </c>
      <c r="AJ17711" t="s">
        <v>121</v>
      </c>
      <c r="AK17711" t="s">
        <v>504</v>
      </c>
      <c r="AL17711" t="s">
        <v>49</v>
      </c>
      <c r="AM17711" t="s">
        <v>62</v>
      </c>
      <c r="AN17711" t="s">
        <v>63</v>
      </c>
      <c r="AO17711" t="n">
        <v>0.09</v>
      </c>
      <c r="AP17711" t="n">
        <v>1.03</v>
      </c>
      <c r="AQ17711" t="n">
        <v>21.2</v>
      </c>
      <c r="AR17711" t="n">
        <v>0.733</v>
      </c>
      <c r="AS17711" t="n">
        <v>16</v>
      </c>
      <c r="AT17711" t="n">
        <v>1.6</v>
      </c>
    </row>
    <row r="17712">
      <c r="A17712" t="n">
        <v>21327</v>
      </c>
      <c r="B17712" t="s">
        <v>72</v>
      </c>
      <c r="C17712" t="s">
        <v>47</v>
      </c>
      <c r="D17712" t="s">
        <v>47</v>
      </c>
      <c r="E17712" t="s">
        <v>48</v>
      </c>
      <c r="F17712" t="s">
        <v>49</v>
      </c>
      <c r="G17712" t="s">
        <v>49</v>
      </c>
      <c r="H17712" t="s">
        <v>73</v>
      </c>
      <c r="I17712" t="s">
        <v>48</v>
      </c>
      <c r="J17712" t="s">
        <v>51</v>
      </c>
      <c r="K17712" t="s">
        <v>47</v>
      </c>
      <c r="L17712" t="s">
        <v>52</v>
      </c>
      <c r="M17712" t="s">
        <v>49</v>
      </c>
      <c r="N17712" t="s">
        <v>2671</v>
      </c>
      <c r="O17712" t="s">
        <v>2672</v>
      </c>
      <c r="P17712" t="s">
        <v>53</v>
      </c>
      <c r="Q17712" t="s">
        <v>83</v>
      </c>
      <c r="R17712" t="s">
        <v>47</v>
      </c>
      <c r="S17712" t="s">
        <v>52</v>
      </c>
      <c r="T17712" t="s">
        <v>140</v>
      </c>
      <c r="U17712" t="s">
        <v>49</v>
      </c>
      <c r="V17712" t="s">
        <v>77</v>
      </c>
      <c r="W17712" t="s">
        <v>47</v>
      </c>
      <c r="X17712" t="s">
        <v>47</v>
      </c>
      <c r="Y17712" t="s">
        <v>114</v>
      </c>
      <c r="Z17712" t="s">
        <v>49</v>
      </c>
      <c r="AA17712" t="s">
        <v>49</v>
      </c>
      <c r="AB17712" t="s">
        <v>89</v>
      </c>
      <c r="AC17712" t="s">
        <v>47</v>
      </c>
      <c r="AD17712" t="s">
        <v>54</v>
      </c>
      <c r="AE17712" t="s">
        <v>58</v>
      </c>
      <c r="AF17712" t="s">
        <v>54</v>
      </c>
      <c r="AG17712" t="s">
        <v>59</v>
      </c>
      <c r="AH17712" t="s">
        <v>60</v>
      </c>
      <c r="AI17712" t="s">
        <v>47</v>
      </c>
      <c r="AJ17712" t="s">
        <v>121</v>
      </c>
      <c r="AK17712" t="s">
        <v>504</v>
      </c>
      <c r="AL17712" t="s">
        <v>49</v>
      </c>
      <c r="AM17712" t="s">
        <v>62</v>
      </c>
      <c r="AN17712" t="s">
        <v>63</v>
      </c>
      <c r="AO17712" t="n">
        <v>0.09</v>
      </c>
      <c r="AP17712" t="n">
        <v>1.04</v>
      </c>
      <c r="AQ17712" t="n">
        <v>21.68</v>
      </c>
      <c r="AR17712" t="n">
        <v>0.75</v>
      </c>
      <c r="AS17712" t="n">
        <v>16.88</v>
      </c>
      <c r="AT17712" t="n">
        <v>1.6</v>
      </c>
    </row>
    <row r="17713">
      <c r="A17713" t="n">
        <v>21328</v>
      </c>
      <c r="B17713" t="s">
        <v>72</v>
      </c>
      <c r="C17713" t="s">
        <v>47</v>
      </c>
      <c r="D17713" t="s">
        <v>47</v>
      </c>
      <c r="E17713" t="s">
        <v>48</v>
      </c>
      <c r="F17713" t="s">
        <v>49</v>
      </c>
      <c r="G17713" t="s">
        <v>49</v>
      </c>
      <c r="H17713" t="s">
        <v>73</v>
      </c>
      <c r="I17713" t="s">
        <v>48</v>
      </c>
      <c r="J17713" t="s">
        <v>51</v>
      </c>
      <c r="K17713" t="s">
        <v>47</v>
      </c>
      <c r="L17713" t="s">
        <v>52</v>
      </c>
      <c r="M17713" t="s">
        <v>49</v>
      </c>
      <c r="N17713" t="s">
        <v>2671</v>
      </c>
      <c r="O17713" t="s">
        <v>2672</v>
      </c>
      <c r="P17713" t="s">
        <v>53</v>
      </c>
      <c r="Q17713" t="s">
        <v>83</v>
      </c>
      <c r="R17713" t="s">
        <v>47</v>
      </c>
      <c r="S17713" t="s">
        <v>52</v>
      </c>
      <c r="T17713" t="s">
        <v>140</v>
      </c>
      <c r="U17713" t="s">
        <v>49</v>
      </c>
      <c r="V17713" t="s">
        <v>77</v>
      </c>
      <c r="W17713" t="s">
        <v>47</v>
      </c>
      <c r="X17713" t="s">
        <v>47</v>
      </c>
      <c r="Y17713" t="s">
        <v>114</v>
      </c>
      <c r="Z17713" t="s">
        <v>49</v>
      </c>
      <c r="AA17713" t="s">
        <v>49</v>
      </c>
      <c r="AB17713" t="s">
        <v>89</v>
      </c>
      <c r="AC17713" t="s">
        <v>47</v>
      </c>
      <c r="AD17713" t="s">
        <v>54</v>
      </c>
      <c r="AE17713" t="s">
        <v>58</v>
      </c>
      <c r="AF17713" t="s">
        <v>54</v>
      </c>
      <c r="AG17713" t="s">
        <v>59</v>
      </c>
      <c r="AH17713" t="s">
        <v>60</v>
      </c>
      <c r="AI17713" t="s">
        <v>47</v>
      </c>
      <c r="AJ17713" t="s">
        <v>121</v>
      </c>
      <c r="AK17713" t="s">
        <v>504</v>
      </c>
      <c r="AL17713" t="s">
        <v>49</v>
      </c>
      <c r="AM17713" t="s">
        <v>62</v>
      </c>
      <c r="AN17713" t="s">
        <v>63</v>
      </c>
      <c r="AO17713" t="n">
        <v>0.09</v>
      </c>
      <c r="AP17713" t="n">
        <v>1.04</v>
      </c>
      <c r="AQ17713" t="n">
        <v>23.12</v>
      </c>
      <c r="AR17713" t="n">
        <v>0.755</v>
      </c>
      <c r="AS17713" t="n">
        <v>18.24</v>
      </c>
      <c r="AT17713" t="n">
        <v>1.6</v>
      </c>
    </row>
    <row r="17714">
      <c r="A17714" t="n">
        <v>21329</v>
      </c>
      <c r="B17714" t="s">
        <v>72</v>
      </c>
      <c r="C17714" t="s">
        <v>47</v>
      </c>
      <c r="D17714" t="s">
        <v>47</v>
      </c>
      <c r="E17714" t="s">
        <v>48</v>
      </c>
      <c r="F17714" t="s">
        <v>49</v>
      </c>
      <c r="G17714" t="s">
        <v>49</v>
      </c>
      <c r="H17714" t="s">
        <v>73</v>
      </c>
      <c r="I17714" t="s">
        <v>48</v>
      </c>
      <c r="J17714" t="s">
        <v>51</v>
      </c>
      <c r="K17714" t="s">
        <v>47</v>
      </c>
      <c r="L17714" t="s">
        <v>52</v>
      </c>
      <c r="M17714" t="s">
        <v>49</v>
      </c>
      <c r="N17714" t="s">
        <v>2673</v>
      </c>
      <c r="O17714" t="s">
        <v>2674</v>
      </c>
      <c r="P17714" t="s">
        <v>53</v>
      </c>
      <c r="Q17714" t="s">
        <v>83</v>
      </c>
      <c r="R17714" t="s">
        <v>47</v>
      </c>
      <c r="S17714" t="s">
        <v>52</v>
      </c>
      <c r="T17714" t="s">
        <v>140</v>
      </c>
      <c r="U17714" t="s">
        <v>49</v>
      </c>
      <c r="V17714" t="s">
        <v>77</v>
      </c>
      <c r="W17714" t="s">
        <v>47</v>
      </c>
      <c r="X17714" t="s">
        <v>47</v>
      </c>
      <c r="Y17714" t="s">
        <v>114</v>
      </c>
      <c r="Z17714" t="s">
        <v>49</v>
      </c>
      <c r="AA17714" t="s">
        <v>49</v>
      </c>
      <c r="AB17714" t="s">
        <v>89</v>
      </c>
      <c r="AC17714" t="s">
        <v>47</v>
      </c>
      <c r="AD17714" t="s">
        <v>54</v>
      </c>
      <c r="AE17714" t="s">
        <v>58</v>
      </c>
      <c r="AF17714" t="s">
        <v>54</v>
      </c>
      <c r="AG17714" t="s">
        <v>59</v>
      </c>
      <c r="AH17714" t="s">
        <v>60</v>
      </c>
      <c r="AI17714" t="s">
        <v>47</v>
      </c>
      <c r="AJ17714" t="s">
        <v>121</v>
      </c>
      <c r="AK17714" t="s">
        <v>504</v>
      </c>
      <c r="AL17714" t="s">
        <v>49</v>
      </c>
      <c r="AM17714" t="s">
        <v>62</v>
      </c>
      <c r="AN17714" t="s">
        <v>63</v>
      </c>
      <c r="AO17714" t="n">
        <v>0.09</v>
      </c>
      <c r="AP17714" t="n">
        <v>0.97</v>
      </c>
      <c r="AQ17714" t="n">
        <v>14.97</v>
      </c>
      <c r="AR17714" t="n">
        <v>0.703</v>
      </c>
      <c r="AS17714" t="n">
        <v>10.19</v>
      </c>
      <c r="AT17714" t="n">
        <v>1.6</v>
      </c>
    </row>
    <row r="17715">
      <c r="A17715" t="n">
        <v>21330</v>
      </c>
      <c r="B17715" t="s">
        <v>72</v>
      </c>
      <c r="C17715" t="s">
        <v>47</v>
      </c>
      <c r="D17715" t="s">
        <v>47</v>
      </c>
      <c r="E17715" t="s">
        <v>48</v>
      </c>
      <c r="F17715" t="s">
        <v>49</v>
      </c>
      <c r="G17715" t="s">
        <v>49</v>
      </c>
      <c r="H17715" t="s">
        <v>73</v>
      </c>
      <c r="I17715" t="s">
        <v>48</v>
      </c>
      <c r="J17715" t="s">
        <v>51</v>
      </c>
      <c r="K17715" t="s">
        <v>47</v>
      </c>
      <c r="L17715" t="s">
        <v>52</v>
      </c>
      <c r="M17715" t="s">
        <v>49</v>
      </c>
      <c r="N17715"/>
      <c r="O17715"/>
      <c r="P17715" t="s">
        <v>76</v>
      </c>
      <c r="Q17715" t="s">
        <v>86</v>
      </c>
      <c r="R17715" t="s">
        <v>47</v>
      </c>
      <c r="S17715" t="s">
        <v>87</v>
      </c>
      <c r="T17715" t="s">
        <v>48</v>
      </c>
      <c r="U17715" t="s">
        <v>49</v>
      </c>
      <c r="V17715" t="s">
        <v>61</v>
      </c>
      <c r="W17715" t="s">
        <v>54</v>
      </c>
      <c r="X17715" t="s">
        <v>47</v>
      </c>
      <c r="Y17715" t="s">
        <v>48</v>
      </c>
      <c r="Z17715" t="s">
        <v>78</v>
      </c>
      <c r="AA17715" t="s">
        <v>49</v>
      </c>
      <c r="AB17715" t="s">
        <v>89</v>
      </c>
      <c r="AC17715" t="s">
        <v>47</v>
      </c>
      <c r="AD17715" t="s">
        <v>54</v>
      </c>
      <c r="AE17715" t="s">
        <v>58</v>
      </c>
      <c r="AF17715"/>
      <c r="AG17715" t="s">
        <v>59</v>
      </c>
      <c r="AH17715" t="s">
        <v>60</v>
      </c>
      <c r="AI17715" t="s">
        <v>47</v>
      </c>
      <c r="AJ17715"/>
      <c r="AK17715" t="s">
        <v>121</v>
      </c>
      <c r="AL17715" t="s">
        <v>49</v>
      </c>
      <c r="AM17715" t="s">
        <v>62</v>
      </c>
      <c r="AN17715" t="s">
        <v>63</v>
      </c>
      <c r="AO17715" t="n">
        <v>0.1</v>
      </c>
      <c r="AP17715" t="n">
        <v>1</v>
      </c>
      <c r="AQ17715" t="n">
        <v>20.8</v>
      </c>
      <c r="AR17715" t="n">
        <v>0.76</v>
      </c>
      <c r="AS17715" t="n">
        <v>15.8</v>
      </c>
      <c r="AT17715" t="n">
        <v>1.6</v>
      </c>
    </row>
    <row r="17716">
      <c r="A17716" t="n">
        <v>21331</v>
      </c>
      <c r="B17716" t="s">
        <v>72</v>
      </c>
      <c r="C17716" t="s">
        <v>47</v>
      </c>
      <c r="D17716" t="s">
        <v>47</v>
      </c>
      <c r="E17716" t="s">
        <v>48</v>
      </c>
      <c r="F17716" t="s">
        <v>49</v>
      </c>
      <c r="G17716" t="s">
        <v>49</v>
      </c>
      <c r="H17716" t="s">
        <v>73</v>
      </c>
      <c r="I17716" t="s">
        <v>48</v>
      </c>
      <c r="J17716" t="s">
        <v>51</v>
      </c>
      <c r="K17716" t="s">
        <v>47</v>
      </c>
      <c r="L17716" t="s">
        <v>52</v>
      </c>
      <c r="M17716" t="s">
        <v>49</v>
      </c>
      <c r="N17716" t="s">
        <v>2675</v>
      </c>
      <c r="O17716"/>
      <c r="P17716" t="s">
        <v>76</v>
      </c>
      <c r="Q17716" t="s">
        <v>47</v>
      </c>
      <c r="R17716" t="s">
        <v>47</v>
      </c>
      <c r="S17716" t="s">
        <v>48</v>
      </c>
      <c r="T17716" t="s">
        <v>49</v>
      </c>
      <c r="U17716" t="s">
        <v>49</v>
      </c>
      <c r="V17716" t="s">
        <v>61</v>
      </c>
      <c r="W17716" t="s">
        <v>54</v>
      </c>
      <c r="X17716" t="s">
        <v>47</v>
      </c>
      <c r="Y17716" t="s">
        <v>48</v>
      </c>
      <c r="Z17716" t="s">
        <v>78</v>
      </c>
      <c r="AA17716" t="s">
        <v>49</v>
      </c>
      <c r="AB17716" t="s">
        <v>89</v>
      </c>
      <c r="AC17716" t="s">
        <v>47</v>
      </c>
      <c r="AD17716" t="s">
        <v>54</v>
      </c>
      <c r="AE17716" t="s">
        <v>58</v>
      </c>
      <c r="AF17716"/>
      <c r="AG17716" t="s">
        <v>59</v>
      </c>
      <c r="AH17716" t="s">
        <v>60</v>
      </c>
      <c r="AI17716" t="s">
        <v>47</v>
      </c>
      <c r="AJ17716"/>
      <c r="AK17716" t="s">
        <v>121</v>
      </c>
      <c r="AL17716" t="s">
        <v>49</v>
      </c>
      <c r="AM17716" t="s">
        <v>62</v>
      </c>
      <c r="AN17716" t="s">
        <v>63</v>
      </c>
      <c r="AO17716" t="n">
        <v>0.1</v>
      </c>
      <c r="AP17716" t="n">
        <v>1.09</v>
      </c>
      <c r="AQ17716" t="n">
        <v>20.9</v>
      </c>
      <c r="AR17716" t="n">
        <v>0.776</v>
      </c>
      <c r="AS17716" t="n">
        <v>17.6</v>
      </c>
      <c r="AT17716" t="n">
        <v>1.6</v>
      </c>
    </row>
    <row r="17717">
      <c r="A17717" t="n">
        <v>21332</v>
      </c>
      <c r="B17717" t="s">
        <v>72</v>
      </c>
      <c r="C17717" t="s">
        <v>47</v>
      </c>
      <c r="D17717" t="s">
        <v>47</v>
      </c>
      <c r="E17717" t="s">
        <v>48</v>
      </c>
      <c r="F17717" t="s">
        <v>49</v>
      </c>
      <c r="G17717" t="s">
        <v>49</v>
      </c>
      <c r="H17717" t="s">
        <v>73</v>
      </c>
      <c r="I17717" t="s">
        <v>48</v>
      </c>
      <c r="J17717" t="s">
        <v>51</v>
      </c>
      <c r="K17717" t="s">
        <v>47</v>
      </c>
      <c r="L17717" t="s">
        <v>52</v>
      </c>
      <c r="M17717" t="s">
        <v>49</v>
      </c>
      <c r="N17717"/>
      <c r="O17717"/>
      <c r="P17717" t="s">
        <v>76</v>
      </c>
      <c r="Q17717" t="s">
        <v>86</v>
      </c>
      <c r="R17717" t="s">
        <v>47</v>
      </c>
      <c r="S17717" t="s">
        <v>590</v>
      </c>
      <c r="T17717" t="s">
        <v>48</v>
      </c>
      <c r="U17717" t="s">
        <v>49</v>
      </c>
      <c r="V17717" t="s">
        <v>61</v>
      </c>
      <c r="W17717" t="s">
        <v>54</v>
      </c>
      <c r="X17717" t="s">
        <v>47</v>
      </c>
      <c r="Y17717" t="s">
        <v>48</v>
      </c>
      <c r="Z17717" t="s">
        <v>78</v>
      </c>
      <c r="AA17717" t="s">
        <v>49</v>
      </c>
      <c r="AB17717" t="s">
        <v>89</v>
      </c>
      <c r="AC17717" t="s">
        <v>47</v>
      </c>
      <c r="AD17717" t="s">
        <v>54</v>
      </c>
      <c r="AE17717" t="s">
        <v>58</v>
      </c>
      <c r="AF17717"/>
      <c r="AG17717" t="s">
        <v>59</v>
      </c>
      <c r="AH17717" t="s">
        <v>60</v>
      </c>
      <c r="AI17717" t="s">
        <v>47</v>
      </c>
      <c r="AJ17717"/>
      <c r="AK17717" t="s">
        <v>121</v>
      </c>
      <c r="AL17717" t="s">
        <v>49</v>
      </c>
      <c r="AM17717" t="s">
        <v>62</v>
      </c>
      <c r="AN17717" t="s">
        <v>63</v>
      </c>
      <c r="AO17717" t="n">
        <v>0.1</v>
      </c>
      <c r="AP17717" t="n">
        <v>0.99</v>
      </c>
      <c r="AQ17717" t="n">
        <v>14.2</v>
      </c>
      <c r="AR17717" t="n">
        <v>0.693</v>
      </c>
      <c r="AS17717" t="n">
        <v>9</v>
      </c>
      <c r="AT17717" t="n">
        <v>1.6</v>
      </c>
    </row>
    <row r="17718">
      <c r="A17718" t="n">
        <v>21333</v>
      </c>
      <c r="B17718" t="s">
        <v>72</v>
      </c>
      <c r="C17718" t="s">
        <v>47</v>
      </c>
      <c r="D17718" t="s">
        <v>47</v>
      </c>
      <c r="E17718" t="s">
        <v>48</v>
      </c>
      <c r="F17718" t="s">
        <v>49</v>
      </c>
      <c r="G17718" t="s">
        <v>49</v>
      </c>
      <c r="H17718" t="s">
        <v>73</v>
      </c>
      <c r="I17718" t="s">
        <v>48</v>
      </c>
      <c r="J17718" t="s">
        <v>51</v>
      </c>
      <c r="K17718" t="s">
        <v>47</v>
      </c>
      <c r="L17718" t="s">
        <v>52</v>
      </c>
      <c r="M17718" t="s">
        <v>49</v>
      </c>
      <c r="N17718"/>
      <c r="O17718"/>
      <c r="P17718" t="s">
        <v>76</v>
      </c>
      <c r="Q17718" t="s">
        <v>86</v>
      </c>
      <c r="R17718" t="s">
        <v>47</v>
      </c>
      <c r="S17718" t="s">
        <v>87</v>
      </c>
      <c r="T17718" t="s">
        <v>48</v>
      </c>
      <c r="U17718" t="s">
        <v>49</v>
      </c>
      <c r="V17718" t="s">
        <v>61</v>
      </c>
      <c r="W17718" t="s">
        <v>54</v>
      </c>
      <c r="X17718" t="s">
        <v>47</v>
      </c>
      <c r="Y17718" t="s">
        <v>48</v>
      </c>
      <c r="Z17718" t="s">
        <v>78</v>
      </c>
      <c r="AA17718" t="s">
        <v>49</v>
      </c>
      <c r="AB17718" t="s">
        <v>89</v>
      </c>
      <c r="AC17718" t="s">
        <v>47</v>
      </c>
      <c r="AD17718" t="s">
        <v>54</v>
      </c>
      <c r="AE17718" t="s">
        <v>58</v>
      </c>
      <c r="AF17718"/>
      <c r="AG17718" t="s">
        <v>59</v>
      </c>
      <c r="AH17718" t="s">
        <v>60</v>
      </c>
      <c r="AI17718" t="s">
        <v>47</v>
      </c>
      <c r="AJ17718"/>
      <c r="AK17718" t="s">
        <v>121</v>
      </c>
      <c r="AL17718" t="s">
        <v>49</v>
      </c>
      <c r="AM17718" t="s">
        <v>62</v>
      </c>
      <c r="AN17718" t="s">
        <v>63</v>
      </c>
      <c r="AO17718" t="n">
        <v>0.1</v>
      </c>
      <c r="AP17718" t="n">
        <v>1.03</v>
      </c>
      <c r="AQ17718" t="n">
        <v>18.8</v>
      </c>
      <c r="AR17718" t="n">
        <v>0.714</v>
      </c>
      <c r="AS17718" t="n">
        <v>13.5</v>
      </c>
      <c r="AT17718" t="n">
        <v>1.6</v>
      </c>
    </row>
    <row r="17719">
      <c r="A17719" t="n">
        <v>21334</v>
      </c>
      <c r="B17719" t="s">
        <v>72</v>
      </c>
      <c r="C17719" t="s">
        <v>47</v>
      </c>
      <c r="D17719" t="s">
        <v>47</v>
      </c>
      <c r="E17719" t="s">
        <v>48</v>
      </c>
      <c r="F17719" t="s">
        <v>49</v>
      </c>
      <c r="G17719" t="s">
        <v>49</v>
      </c>
      <c r="H17719" t="s">
        <v>73</v>
      </c>
      <c r="I17719" t="s">
        <v>48</v>
      </c>
      <c r="J17719" t="s">
        <v>51</v>
      </c>
      <c r="K17719" t="s">
        <v>47</v>
      </c>
      <c r="L17719" t="s">
        <v>52</v>
      </c>
      <c r="M17719" t="s">
        <v>49</v>
      </c>
      <c r="N17719"/>
      <c r="O17719"/>
      <c r="P17719" t="s">
        <v>76</v>
      </c>
      <c r="Q17719" t="s">
        <v>86</v>
      </c>
      <c r="R17719" t="s">
        <v>47</v>
      </c>
      <c r="S17719" t="s">
        <v>241</v>
      </c>
      <c r="T17719" t="s">
        <v>48</v>
      </c>
      <c r="U17719" t="s">
        <v>49</v>
      </c>
      <c r="V17719" t="s">
        <v>61</v>
      </c>
      <c r="W17719" t="s">
        <v>54</v>
      </c>
      <c r="X17719" t="s">
        <v>47</v>
      </c>
      <c r="Y17719" t="s">
        <v>48</v>
      </c>
      <c r="Z17719" t="s">
        <v>78</v>
      </c>
      <c r="AA17719" t="s">
        <v>49</v>
      </c>
      <c r="AB17719" t="s">
        <v>89</v>
      </c>
      <c r="AC17719" t="s">
        <v>47</v>
      </c>
      <c r="AD17719" t="s">
        <v>54</v>
      </c>
      <c r="AE17719" t="s">
        <v>58</v>
      </c>
      <c r="AF17719"/>
      <c r="AG17719" t="s">
        <v>59</v>
      </c>
      <c r="AH17719" t="s">
        <v>60</v>
      </c>
      <c r="AI17719" t="s">
        <v>47</v>
      </c>
      <c r="AJ17719"/>
      <c r="AK17719" t="s">
        <v>121</v>
      </c>
      <c r="AL17719" t="s">
        <v>49</v>
      </c>
      <c r="AM17719" t="s">
        <v>62</v>
      </c>
      <c r="AN17719" t="s">
        <v>63</v>
      </c>
      <c r="AO17719" t="n">
        <v>0.1</v>
      </c>
      <c r="AP17719" t="n">
        <v>0.97</v>
      </c>
      <c r="AQ17719" t="n">
        <v>17.6</v>
      </c>
      <c r="AR17719" t="n">
        <v>0.743</v>
      </c>
      <c r="AS17719" t="n">
        <v>11.2</v>
      </c>
      <c r="AT17719" t="n">
        <v>1.6</v>
      </c>
    </row>
    <row r="17720">
      <c r="A17720" t="n">
        <v>21335</v>
      </c>
      <c r="B17720" t="s">
        <v>72</v>
      </c>
      <c r="C17720" t="s">
        <v>47</v>
      </c>
      <c r="D17720" t="s">
        <v>47</v>
      </c>
      <c r="E17720" t="s">
        <v>48</v>
      </c>
      <c r="F17720" t="s">
        <v>49</v>
      </c>
      <c r="G17720" t="s">
        <v>49</v>
      </c>
      <c r="H17720" t="s">
        <v>73</v>
      </c>
      <c r="I17720" t="s">
        <v>48</v>
      </c>
      <c r="J17720" t="s">
        <v>51</v>
      </c>
      <c r="K17720" t="s">
        <v>47</v>
      </c>
      <c r="L17720" t="s">
        <v>52</v>
      </c>
      <c r="M17720" t="s">
        <v>49</v>
      </c>
      <c r="N17720" t="s">
        <v>2675</v>
      </c>
      <c r="O17720"/>
      <c r="P17720" t="s">
        <v>76</v>
      </c>
      <c r="Q17720" t="s">
        <v>47</v>
      </c>
      <c r="R17720" t="s">
        <v>47</v>
      </c>
      <c r="S17720" t="s">
        <v>48</v>
      </c>
      <c r="T17720" t="s">
        <v>49</v>
      </c>
      <c r="U17720" t="s">
        <v>49</v>
      </c>
      <c r="V17720" t="s">
        <v>61</v>
      </c>
      <c r="W17720" t="s">
        <v>54</v>
      </c>
      <c r="X17720" t="s">
        <v>47</v>
      </c>
      <c r="Y17720" t="s">
        <v>48</v>
      </c>
      <c r="Z17720" t="s">
        <v>78</v>
      </c>
      <c r="AA17720" t="s">
        <v>49</v>
      </c>
      <c r="AB17720" t="s">
        <v>89</v>
      </c>
      <c r="AC17720" t="s">
        <v>47</v>
      </c>
      <c r="AD17720" t="s">
        <v>54</v>
      </c>
      <c r="AE17720" t="s">
        <v>58</v>
      </c>
      <c r="AF17720"/>
      <c r="AG17720" t="s">
        <v>59</v>
      </c>
      <c r="AH17720" t="s">
        <v>60</v>
      </c>
      <c r="AI17720" t="s">
        <v>47</v>
      </c>
      <c r="AJ17720"/>
      <c r="AK17720" t="s">
        <v>121</v>
      </c>
      <c r="AL17720" t="s">
        <v>49</v>
      </c>
      <c r="AM17720" t="s">
        <v>62</v>
      </c>
      <c r="AN17720" t="s">
        <v>63</v>
      </c>
      <c r="AO17720" t="n">
        <v>0.1</v>
      </c>
      <c r="AP17720" t="n">
        <v>1.07</v>
      </c>
      <c r="AQ17720" t="n">
        <v>20.3</v>
      </c>
      <c r="AR17720" t="n">
        <v>0.734</v>
      </c>
      <c r="AS17720" t="n">
        <v>16.7</v>
      </c>
      <c r="AT17720" t="n">
        <v>1.6</v>
      </c>
    </row>
    <row r="17721">
      <c r="A17721" t="n">
        <v>21336</v>
      </c>
      <c r="B17721" t="s">
        <v>72</v>
      </c>
      <c r="C17721" t="s">
        <v>47</v>
      </c>
      <c r="D17721" t="s">
        <v>47</v>
      </c>
      <c r="E17721" t="s">
        <v>48</v>
      </c>
      <c r="F17721" t="s">
        <v>49</v>
      </c>
      <c r="G17721" t="s">
        <v>49</v>
      </c>
      <c r="H17721" t="s">
        <v>73</v>
      </c>
      <c r="I17721" t="s">
        <v>48</v>
      </c>
      <c r="J17721" t="s">
        <v>51</v>
      </c>
      <c r="K17721" t="s">
        <v>47</v>
      </c>
      <c r="L17721" t="s">
        <v>52</v>
      </c>
      <c r="M17721" t="s">
        <v>49</v>
      </c>
      <c r="N17721" t="s">
        <v>2675</v>
      </c>
      <c r="O17721"/>
      <c r="P17721" t="s">
        <v>76</v>
      </c>
      <c r="Q17721" t="s">
        <v>47</v>
      </c>
      <c r="R17721" t="s">
        <v>47</v>
      </c>
      <c r="S17721" t="s">
        <v>48</v>
      </c>
      <c r="T17721" t="s">
        <v>49</v>
      </c>
      <c r="U17721" t="s">
        <v>49</v>
      </c>
      <c r="V17721" t="s">
        <v>61</v>
      </c>
      <c r="W17721" t="s">
        <v>54</v>
      </c>
      <c r="X17721" t="s">
        <v>47</v>
      </c>
      <c r="Y17721" t="s">
        <v>48</v>
      </c>
      <c r="Z17721" t="s">
        <v>78</v>
      </c>
      <c r="AA17721" t="s">
        <v>49</v>
      </c>
      <c r="AB17721" t="s">
        <v>89</v>
      </c>
      <c r="AC17721" t="s">
        <v>47</v>
      </c>
      <c r="AD17721" t="s">
        <v>54</v>
      </c>
      <c r="AE17721" t="s">
        <v>58</v>
      </c>
      <c r="AF17721"/>
      <c r="AG17721" t="s">
        <v>59</v>
      </c>
      <c r="AH17721" t="s">
        <v>60</v>
      </c>
      <c r="AI17721" t="s">
        <v>47</v>
      </c>
      <c r="AJ17721"/>
      <c r="AK17721" t="s">
        <v>121</v>
      </c>
      <c r="AL17721" t="s">
        <v>49</v>
      </c>
      <c r="AM17721" t="s">
        <v>62</v>
      </c>
      <c r="AN17721" t="s">
        <v>63</v>
      </c>
      <c r="AO17721" t="n">
        <v>0.1</v>
      </c>
      <c r="AP17721" t="n">
        <v>1.06</v>
      </c>
      <c r="AQ17721" t="n">
        <v>20.8</v>
      </c>
      <c r="AR17721" t="n">
        <v>0.765</v>
      </c>
      <c r="AS17721" t="n">
        <v>16.4</v>
      </c>
      <c r="AT17721" t="n">
        <v>1.6</v>
      </c>
    </row>
    <row r="17722">
      <c r="A17722" t="n">
        <v>21337</v>
      </c>
      <c r="B17722" t="s">
        <v>72</v>
      </c>
      <c r="C17722" t="s">
        <v>47</v>
      </c>
      <c r="D17722" t="s">
        <v>47</v>
      </c>
      <c r="E17722" t="s">
        <v>48</v>
      </c>
      <c r="F17722" t="s">
        <v>49</v>
      </c>
      <c r="G17722" t="s">
        <v>49</v>
      </c>
      <c r="H17722" t="s">
        <v>73</v>
      </c>
      <c r="I17722" t="s">
        <v>48</v>
      </c>
      <c r="J17722" t="s">
        <v>51</v>
      </c>
      <c r="K17722" t="s">
        <v>47</v>
      </c>
      <c r="L17722" t="s">
        <v>52</v>
      </c>
      <c r="M17722" t="s">
        <v>49</v>
      </c>
      <c r="N17722" t="s">
        <v>2675</v>
      </c>
      <c r="O17722"/>
      <c r="P17722" t="s">
        <v>76</v>
      </c>
      <c r="Q17722" t="s">
        <v>47</v>
      </c>
      <c r="R17722" t="s">
        <v>47</v>
      </c>
      <c r="S17722" t="s">
        <v>48</v>
      </c>
      <c r="T17722" t="s">
        <v>49</v>
      </c>
      <c r="U17722" t="s">
        <v>49</v>
      </c>
      <c r="V17722" t="s">
        <v>61</v>
      </c>
      <c r="W17722" t="s">
        <v>54</v>
      </c>
      <c r="X17722" t="s">
        <v>47</v>
      </c>
      <c r="Y17722" t="s">
        <v>48</v>
      </c>
      <c r="Z17722" t="s">
        <v>78</v>
      </c>
      <c r="AA17722" t="s">
        <v>49</v>
      </c>
      <c r="AB17722" t="s">
        <v>89</v>
      </c>
      <c r="AC17722" t="s">
        <v>47</v>
      </c>
      <c r="AD17722" t="s">
        <v>54</v>
      </c>
      <c r="AE17722" t="s">
        <v>58</v>
      </c>
      <c r="AF17722"/>
      <c r="AG17722" t="s">
        <v>59</v>
      </c>
      <c r="AH17722" t="s">
        <v>60</v>
      </c>
      <c r="AI17722" t="s">
        <v>47</v>
      </c>
      <c r="AJ17722"/>
      <c r="AK17722" t="s">
        <v>121</v>
      </c>
      <c r="AL17722" t="s">
        <v>49</v>
      </c>
      <c r="AM17722" t="s">
        <v>62</v>
      </c>
      <c r="AN17722" t="s">
        <v>63</v>
      </c>
      <c r="AO17722" t="n">
        <v>0.1</v>
      </c>
      <c r="AP17722" t="n">
        <v>1.08</v>
      </c>
      <c r="AQ17722" t="n">
        <v>20.1</v>
      </c>
      <c r="AR17722" t="n">
        <v>0.769</v>
      </c>
      <c r="AS17722" t="n">
        <v>16.8</v>
      </c>
      <c r="AT17722" t="n">
        <v>1.6</v>
      </c>
    </row>
    <row r="17723">
      <c r="A17723" t="n">
        <v>21338</v>
      </c>
      <c r="B17723" t="s">
        <v>72</v>
      </c>
      <c r="C17723" t="s">
        <v>47</v>
      </c>
      <c r="D17723" t="s">
        <v>47</v>
      </c>
      <c r="E17723" t="s">
        <v>48</v>
      </c>
      <c r="F17723" t="s">
        <v>49</v>
      </c>
      <c r="G17723" t="s">
        <v>49</v>
      </c>
      <c r="H17723" t="s">
        <v>73</v>
      </c>
      <c r="I17723" t="s">
        <v>48</v>
      </c>
      <c r="J17723" t="s">
        <v>51</v>
      </c>
      <c r="K17723" t="s">
        <v>47</v>
      </c>
      <c r="L17723" t="s">
        <v>52</v>
      </c>
      <c r="M17723" t="s">
        <v>49</v>
      </c>
      <c r="N17723"/>
      <c r="O17723"/>
      <c r="P17723" t="s">
        <v>76</v>
      </c>
      <c r="Q17723" t="s">
        <v>86</v>
      </c>
      <c r="R17723" t="s">
        <v>47</v>
      </c>
      <c r="S17723" t="s">
        <v>87</v>
      </c>
      <c r="T17723" t="s">
        <v>48</v>
      </c>
      <c r="U17723" t="s">
        <v>49</v>
      </c>
      <c r="V17723"/>
      <c r="W17723" t="s">
        <v>47</v>
      </c>
      <c r="X17723" t="s">
        <v>47</v>
      </c>
      <c r="Y17723"/>
      <c r="Z17723" t="s">
        <v>49</v>
      </c>
      <c r="AA17723" t="s">
        <v>49</v>
      </c>
      <c r="AB17723" t="s">
        <v>89</v>
      </c>
      <c r="AC17723" t="s">
        <v>47</v>
      </c>
      <c r="AD17723" t="s">
        <v>54</v>
      </c>
      <c r="AE17723" t="s">
        <v>58</v>
      </c>
      <c r="AF17723"/>
      <c r="AG17723" t="s">
        <v>59</v>
      </c>
      <c r="AH17723" t="s">
        <v>60</v>
      </c>
      <c r="AI17723" t="s">
        <v>47</v>
      </c>
      <c r="AJ17723"/>
      <c r="AK17723" t="s">
        <v>121</v>
      </c>
      <c r="AL17723" t="s">
        <v>49</v>
      </c>
      <c r="AM17723" t="s">
        <v>62</v>
      </c>
      <c r="AN17723" t="s">
        <v>63</v>
      </c>
      <c r="AO17723" t="n">
        <v>0.1</v>
      </c>
      <c r="AP17723" t="n">
        <v>1.05</v>
      </c>
      <c r="AQ17723" t="n">
        <v>18.2</v>
      </c>
      <c r="AR17723" t="n">
        <v>0.74</v>
      </c>
      <c r="AS17723" t="n">
        <v>14.2</v>
      </c>
      <c r="AT17723" t="n">
        <v>1.6</v>
      </c>
    </row>
    <row r="17724">
      <c r="A17724" t="n">
        <v>21339</v>
      </c>
      <c r="B17724" t="s">
        <v>72</v>
      </c>
      <c r="C17724" t="s">
        <v>47</v>
      </c>
      <c r="D17724" t="s">
        <v>47</v>
      </c>
      <c r="E17724" t="s">
        <v>48</v>
      </c>
      <c r="F17724" t="s">
        <v>49</v>
      </c>
      <c r="G17724" t="s">
        <v>49</v>
      </c>
      <c r="H17724" t="s">
        <v>73</v>
      </c>
      <c r="I17724" t="s">
        <v>48</v>
      </c>
      <c r="J17724" t="s">
        <v>51</v>
      </c>
      <c r="K17724" t="s">
        <v>47</v>
      </c>
      <c r="L17724" t="s">
        <v>52</v>
      </c>
      <c r="M17724" t="s">
        <v>49</v>
      </c>
      <c r="N17724" t="s">
        <v>2675</v>
      </c>
      <c r="O17724"/>
      <c r="P17724" t="s">
        <v>76</v>
      </c>
      <c r="Q17724" t="s">
        <v>47</v>
      </c>
      <c r="R17724" t="s">
        <v>47</v>
      </c>
      <c r="S17724" t="s">
        <v>48</v>
      </c>
      <c r="T17724" t="s">
        <v>49</v>
      </c>
      <c r="U17724" t="s">
        <v>49</v>
      </c>
      <c r="V17724"/>
      <c r="W17724" t="s">
        <v>47</v>
      </c>
      <c r="X17724" t="s">
        <v>47</v>
      </c>
      <c r="Y17724"/>
      <c r="Z17724" t="s">
        <v>49</v>
      </c>
      <c r="AA17724" t="s">
        <v>49</v>
      </c>
      <c r="AB17724" t="s">
        <v>89</v>
      </c>
      <c r="AC17724" t="s">
        <v>47</v>
      </c>
      <c r="AD17724" t="s">
        <v>54</v>
      </c>
      <c r="AE17724" t="s">
        <v>58</v>
      </c>
      <c r="AF17724"/>
      <c r="AG17724" t="s">
        <v>59</v>
      </c>
      <c r="AH17724" t="s">
        <v>60</v>
      </c>
      <c r="AI17724" t="s">
        <v>47</v>
      </c>
      <c r="AJ17724"/>
      <c r="AK17724" t="s">
        <v>121</v>
      </c>
      <c r="AL17724" t="s">
        <v>49</v>
      </c>
      <c r="AM17724" t="s">
        <v>62</v>
      </c>
      <c r="AN17724" t="s">
        <v>63</v>
      </c>
      <c r="AO17724" t="n">
        <v>0.1</v>
      </c>
      <c r="AP17724" t="n">
        <v>0.92</v>
      </c>
      <c r="AQ17724" t="n">
        <v>10.2</v>
      </c>
      <c r="AR17724" t="n">
        <v>0.549</v>
      </c>
      <c r="AS17724" t="n">
        <v>5.2</v>
      </c>
      <c r="AT17724" t="n">
        <v>1.6</v>
      </c>
    </row>
    <row r="17725">
      <c r="A17725" t="n">
        <v>21340</v>
      </c>
      <c r="B17725" t="s">
        <v>72</v>
      </c>
      <c r="C17725" t="s">
        <v>47</v>
      </c>
      <c r="D17725" t="s">
        <v>47</v>
      </c>
      <c r="E17725" t="s">
        <v>48</v>
      </c>
      <c r="F17725" t="s">
        <v>49</v>
      </c>
      <c r="G17725" t="s">
        <v>49</v>
      </c>
      <c r="H17725" t="s">
        <v>73</v>
      </c>
      <c r="I17725" t="s">
        <v>48</v>
      </c>
      <c r="J17725" t="s">
        <v>51</v>
      </c>
      <c r="K17725" t="s">
        <v>47</v>
      </c>
      <c r="L17725" t="s">
        <v>52</v>
      </c>
      <c r="M17725" t="s">
        <v>49</v>
      </c>
      <c r="N17725"/>
      <c r="O17725"/>
      <c r="P17725" t="s">
        <v>76</v>
      </c>
      <c r="Q17725" t="s">
        <v>632</v>
      </c>
      <c r="R17725" t="s">
        <v>155</v>
      </c>
      <c r="S17725" t="s">
        <v>54</v>
      </c>
      <c r="T17725" t="s">
        <v>785</v>
      </c>
      <c r="U17725" t="s">
        <v>48</v>
      </c>
      <c r="V17725"/>
      <c r="W17725" t="s">
        <v>47</v>
      </c>
      <c r="X17725" t="s">
        <v>84</v>
      </c>
      <c r="Y17725"/>
      <c r="Z17725" t="s">
        <v>49</v>
      </c>
      <c r="AA17725" t="s">
        <v>126</v>
      </c>
      <c r="AB17725" t="s">
        <v>141</v>
      </c>
      <c r="AC17725" t="s">
        <v>47</v>
      </c>
      <c r="AD17725"/>
      <c r="AE17725" t="s">
        <v>90</v>
      </c>
      <c r="AF17725"/>
      <c r="AG17725" t="s">
        <v>138</v>
      </c>
      <c r="AH17725" t="s">
        <v>142</v>
      </c>
      <c r="AI17725" t="s">
        <v>47</v>
      </c>
      <c r="AJ17725"/>
      <c r="AK17725"/>
      <c r="AL17725" t="s">
        <v>49</v>
      </c>
      <c r="AM17725" t="s">
        <v>62</v>
      </c>
      <c r="AN17725" t="s">
        <v>94</v>
      </c>
      <c r="AO17725" t="n">
        <v>0.1</v>
      </c>
      <c r="AP17725" t="n">
        <v>1.02</v>
      </c>
      <c r="AQ17725" t="n">
        <v>16.6</v>
      </c>
      <c r="AR17725" t="n">
        <v>0.547</v>
      </c>
      <c r="AS17725" t="n">
        <v>9.26</v>
      </c>
      <c r="AT17725" t="n">
        <v>1.6</v>
      </c>
    </row>
    <row r="17726">
      <c r="A17726" t="n">
        <v>21341</v>
      </c>
      <c r="B17726" t="s">
        <v>72</v>
      </c>
      <c r="C17726" t="s">
        <v>47</v>
      </c>
      <c r="D17726" t="s">
        <v>47</v>
      </c>
      <c r="E17726" t="s">
        <v>48</v>
      </c>
      <c r="F17726" t="s">
        <v>49</v>
      </c>
      <c r="G17726" t="s">
        <v>49</v>
      </c>
      <c r="H17726" t="s">
        <v>73</v>
      </c>
      <c r="I17726" t="s">
        <v>48</v>
      </c>
      <c r="J17726" t="s">
        <v>51</v>
      </c>
      <c r="K17726" t="s">
        <v>47</v>
      </c>
      <c r="L17726" t="s">
        <v>52</v>
      </c>
      <c r="M17726" t="s">
        <v>49</v>
      </c>
      <c r="N17726"/>
      <c r="O17726"/>
      <c r="P17726" t="s">
        <v>76</v>
      </c>
      <c r="Q17726" t="s">
        <v>632</v>
      </c>
      <c r="R17726" t="s">
        <v>155</v>
      </c>
      <c r="S17726" t="s">
        <v>54</v>
      </c>
      <c r="T17726" t="s">
        <v>785</v>
      </c>
      <c r="U17726" t="s">
        <v>48</v>
      </c>
      <c r="V17726"/>
      <c r="W17726" t="s">
        <v>47</v>
      </c>
      <c r="X17726" t="s">
        <v>84</v>
      </c>
      <c r="Y17726"/>
      <c r="Z17726" t="s">
        <v>49</v>
      </c>
      <c r="AA17726" t="s">
        <v>126</v>
      </c>
      <c r="AB17726" t="s">
        <v>141</v>
      </c>
      <c r="AC17726" t="s">
        <v>47</v>
      </c>
      <c r="AD17726"/>
      <c r="AE17726" t="s">
        <v>90</v>
      </c>
      <c r="AF17726"/>
      <c r="AG17726" t="s">
        <v>2676</v>
      </c>
      <c r="AH17726" t="s">
        <v>292</v>
      </c>
      <c r="AI17726" t="s">
        <v>47</v>
      </c>
      <c r="AJ17726"/>
      <c r="AK17726"/>
      <c r="AL17726" t="s">
        <v>49</v>
      </c>
      <c r="AM17726" t="s">
        <v>62</v>
      </c>
      <c r="AN17726" t="s">
        <v>94</v>
      </c>
      <c r="AO17726" t="n">
        <v>0.1</v>
      </c>
      <c r="AP17726" t="n">
        <v>1.04</v>
      </c>
      <c r="AQ17726" t="n">
        <v>10.3</v>
      </c>
      <c r="AR17726" t="n">
        <v>0.44</v>
      </c>
      <c r="AS17726" t="n">
        <v>4.72</v>
      </c>
      <c r="AT17726" t="n">
        <v>1.6</v>
      </c>
    </row>
    <row r="17727">
      <c r="A17727" t="n">
        <v>21342</v>
      </c>
      <c r="B17727" t="s">
        <v>72</v>
      </c>
      <c r="C17727" t="s">
        <v>47</v>
      </c>
      <c r="D17727" t="s">
        <v>47</v>
      </c>
      <c r="E17727" t="s">
        <v>48</v>
      </c>
      <c r="F17727" t="s">
        <v>49</v>
      </c>
      <c r="G17727" t="s">
        <v>49</v>
      </c>
      <c r="H17727" t="s">
        <v>73</v>
      </c>
      <c r="I17727" t="s">
        <v>48</v>
      </c>
      <c r="J17727" t="s">
        <v>51</v>
      </c>
      <c r="K17727" t="s">
        <v>47</v>
      </c>
      <c r="L17727" t="s">
        <v>52</v>
      </c>
      <c r="M17727" t="s">
        <v>49</v>
      </c>
      <c r="N17727"/>
      <c r="O17727"/>
      <c r="P17727" t="s">
        <v>76</v>
      </c>
      <c r="Q17727" t="s">
        <v>632</v>
      </c>
      <c r="R17727" t="s">
        <v>155</v>
      </c>
      <c r="S17727" t="s">
        <v>54</v>
      </c>
      <c r="T17727" t="s">
        <v>785</v>
      </c>
      <c r="U17727" t="s">
        <v>48</v>
      </c>
      <c r="V17727"/>
      <c r="W17727" t="s">
        <v>47</v>
      </c>
      <c r="X17727" t="s">
        <v>84</v>
      </c>
      <c r="Y17727"/>
      <c r="Z17727" t="s">
        <v>49</v>
      </c>
      <c r="AA17727" t="s">
        <v>126</v>
      </c>
      <c r="AB17727" t="s">
        <v>141</v>
      </c>
      <c r="AC17727" t="s">
        <v>47</v>
      </c>
      <c r="AD17727"/>
      <c r="AE17727" t="s">
        <v>90</v>
      </c>
      <c r="AF17727"/>
      <c r="AG17727" t="s">
        <v>2677</v>
      </c>
      <c r="AH17727" t="s">
        <v>292</v>
      </c>
      <c r="AI17727" t="s">
        <v>47</v>
      </c>
      <c r="AJ17727"/>
      <c r="AK17727"/>
      <c r="AL17727" t="s">
        <v>49</v>
      </c>
      <c r="AM17727" t="s">
        <v>62</v>
      </c>
      <c r="AN17727" t="s">
        <v>94</v>
      </c>
      <c r="AO17727" t="n">
        <v>0.1</v>
      </c>
      <c r="AP17727" t="n">
        <v>1.03</v>
      </c>
      <c r="AQ17727" t="n">
        <v>2.1</v>
      </c>
      <c r="AR17727" t="n">
        <v>0.66</v>
      </c>
      <c r="AS17727" t="n">
        <v>1.39</v>
      </c>
      <c r="AT17727" t="n">
        <v>1.6</v>
      </c>
    </row>
    <row r="17728">
      <c r="A17728" t="n">
        <v>21343</v>
      </c>
      <c r="B17728" t="s">
        <v>72</v>
      </c>
      <c r="C17728" t="s">
        <v>47</v>
      </c>
      <c r="D17728" t="s">
        <v>47</v>
      </c>
      <c r="E17728" t="s">
        <v>48</v>
      </c>
      <c r="F17728" t="s">
        <v>49</v>
      </c>
      <c r="G17728" t="s">
        <v>49</v>
      </c>
      <c r="H17728" t="s">
        <v>73</v>
      </c>
      <c r="I17728" t="s">
        <v>48</v>
      </c>
      <c r="J17728" t="s">
        <v>51</v>
      </c>
      <c r="K17728" t="s">
        <v>47</v>
      </c>
      <c r="L17728" t="s">
        <v>52</v>
      </c>
      <c r="M17728" t="s">
        <v>49</v>
      </c>
      <c r="N17728"/>
      <c r="O17728"/>
      <c r="P17728" t="s">
        <v>76</v>
      </c>
      <c r="Q17728" t="s">
        <v>632</v>
      </c>
      <c r="R17728" t="s">
        <v>155</v>
      </c>
      <c r="S17728" t="s">
        <v>54</v>
      </c>
      <c r="T17728" t="s">
        <v>785</v>
      </c>
      <c r="U17728" t="s">
        <v>48</v>
      </c>
      <c r="V17728"/>
      <c r="W17728" t="s">
        <v>47</v>
      </c>
      <c r="X17728" t="s">
        <v>84</v>
      </c>
      <c r="Y17728"/>
      <c r="Z17728" t="s">
        <v>49</v>
      </c>
      <c r="AA17728" t="s">
        <v>126</v>
      </c>
      <c r="AB17728" t="s">
        <v>141</v>
      </c>
      <c r="AC17728" t="s">
        <v>47</v>
      </c>
      <c r="AD17728"/>
      <c r="AE17728" t="s">
        <v>90</v>
      </c>
      <c r="AF17728"/>
      <c r="AG17728" t="s">
        <v>2678</v>
      </c>
      <c r="AH17728" t="s">
        <v>292</v>
      </c>
      <c r="AI17728" t="s">
        <v>47</v>
      </c>
      <c r="AJ17728"/>
      <c r="AK17728"/>
      <c r="AL17728" t="s">
        <v>49</v>
      </c>
      <c r="AM17728" t="s">
        <v>62</v>
      </c>
      <c r="AN17728" t="s">
        <v>94</v>
      </c>
      <c r="AO17728" t="n">
        <v>0.1</v>
      </c>
      <c r="AP17728" t="n">
        <v>1.03</v>
      </c>
      <c r="AQ17728" t="n">
        <v>1.71</v>
      </c>
      <c r="AR17728" t="n">
        <v>0.743</v>
      </c>
      <c r="AS17728" t="n">
        <v>1.31</v>
      </c>
      <c r="AT17728" t="n">
        <v>1.6</v>
      </c>
    </row>
    <row r="17729">
      <c r="A17729" t="n">
        <v>21344</v>
      </c>
      <c r="B17729" t="s">
        <v>72</v>
      </c>
      <c r="C17729" t="s">
        <v>47</v>
      </c>
      <c r="D17729" t="s">
        <v>47</v>
      </c>
      <c r="E17729" t="s">
        <v>48</v>
      </c>
      <c r="F17729" t="s">
        <v>49</v>
      </c>
      <c r="G17729" t="s">
        <v>49</v>
      </c>
      <c r="H17729" t="s">
        <v>73</v>
      </c>
      <c r="I17729" t="s">
        <v>48</v>
      </c>
      <c r="J17729" t="s">
        <v>51</v>
      </c>
      <c r="K17729" t="s">
        <v>47</v>
      </c>
      <c r="L17729" t="s">
        <v>52</v>
      </c>
      <c r="M17729" t="s">
        <v>49</v>
      </c>
      <c r="N17729"/>
      <c r="O17729"/>
      <c r="P17729" t="s">
        <v>227</v>
      </c>
      <c r="Q17729" t="s">
        <v>47</v>
      </c>
      <c r="R17729" t="s">
        <v>47</v>
      </c>
      <c r="S17729" t="s">
        <v>48</v>
      </c>
      <c r="T17729" t="s">
        <v>49</v>
      </c>
      <c r="U17729" t="s">
        <v>49</v>
      </c>
      <c r="V17729" t="s">
        <v>104</v>
      </c>
      <c r="W17729" t="s">
        <v>47</v>
      </c>
      <c r="X17729" t="s">
        <v>47</v>
      </c>
      <c r="Y17729" t="s">
        <v>55</v>
      </c>
      <c r="Z17729" t="s">
        <v>49</v>
      </c>
      <c r="AA17729" t="s">
        <v>49</v>
      </c>
      <c r="AB17729" t="s">
        <v>56</v>
      </c>
      <c r="AC17729" t="s">
        <v>47</v>
      </c>
      <c r="AD17729" t="s">
        <v>79</v>
      </c>
      <c r="AE17729" t="s">
        <v>58</v>
      </c>
      <c r="AF17729" t="s">
        <v>122</v>
      </c>
      <c r="AG17729" t="s">
        <v>95</v>
      </c>
      <c r="AH17729" t="s">
        <v>47</v>
      </c>
      <c r="AI17729" t="s">
        <v>47</v>
      </c>
      <c r="AJ17729" t="s">
        <v>91</v>
      </c>
      <c r="AK17729" t="s">
        <v>49</v>
      </c>
      <c r="AL17729" t="s">
        <v>49</v>
      </c>
      <c r="AM17729" t="s">
        <v>62</v>
      </c>
      <c r="AN17729" t="s">
        <v>63</v>
      </c>
      <c r="AO17729" t="n">
        <v>0.81</v>
      </c>
      <c r="AP17729" t="n">
        <v>1.1</v>
      </c>
      <c r="AQ17729" t="n">
        <v>21.08</v>
      </c>
      <c r="AR17729" t="n">
        <v>0.703</v>
      </c>
      <c r="AS17729" t="n">
        <v>16.31</v>
      </c>
      <c r="AT17729" t="n">
        <v>1.6</v>
      </c>
    </row>
    <row r="17730">
      <c r="A17730" t="n">
        <v>21345</v>
      </c>
      <c r="B17730" t="s">
        <v>72</v>
      </c>
      <c r="C17730" t="s">
        <v>47</v>
      </c>
      <c r="D17730" t="s">
        <v>47</v>
      </c>
      <c r="E17730" t="s">
        <v>48</v>
      </c>
      <c r="F17730" t="s">
        <v>49</v>
      </c>
      <c r="G17730" t="s">
        <v>49</v>
      </c>
      <c r="H17730" t="s">
        <v>73</v>
      </c>
      <c r="I17730" t="s">
        <v>48</v>
      </c>
      <c r="J17730" t="s">
        <v>51</v>
      </c>
      <c r="K17730" t="s">
        <v>47</v>
      </c>
      <c r="L17730" t="s">
        <v>52</v>
      </c>
      <c r="M17730" t="s">
        <v>49</v>
      </c>
      <c r="N17730"/>
      <c r="O17730"/>
      <c r="P17730" t="s">
        <v>227</v>
      </c>
      <c r="Q17730" t="s">
        <v>47</v>
      </c>
      <c r="R17730" t="s">
        <v>47</v>
      </c>
      <c r="S17730" t="s">
        <v>48</v>
      </c>
      <c r="T17730" t="s">
        <v>49</v>
      </c>
      <c r="U17730" t="s">
        <v>49</v>
      </c>
      <c r="V17730" t="s">
        <v>104</v>
      </c>
      <c r="W17730" t="s">
        <v>47</v>
      </c>
      <c r="X17730" t="s">
        <v>47</v>
      </c>
      <c r="Y17730" t="s">
        <v>55</v>
      </c>
      <c r="Z17730" t="s">
        <v>49</v>
      </c>
      <c r="AA17730" t="s">
        <v>49</v>
      </c>
      <c r="AB17730" t="s">
        <v>56</v>
      </c>
      <c r="AC17730" t="s">
        <v>47</v>
      </c>
      <c r="AD17730" t="s">
        <v>79</v>
      </c>
      <c r="AE17730" t="s">
        <v>58</v>
      </c>
      <c r="AF17730" t="s">
        <v>122</v>
      </c>
      <c r="AG17730" t="s">
        <v>95</v>
      </c>
      <c r="AH17730" t="s">
        <v>47</v>
      </c>
      <c r="AI17730" t="s">
        <v>47</v>
      </c>
      <c r="AJ17730" t="s">
        <v>91</v>
      </c>
      <c r="AK17730" t="s">
        <v>49</v>
      </c>
      <c r="AL17730" t="s">
        <v>49</v>
      </c>
      <c r="AM17730" t="s">
        <v>62</v>
      </c>
      <c r="AN17730" t="s">
        <v>63</v>
      </c>
      <c r="AO17730" t="n">
        <v>0.81</v>
      </c>
      <c r="AP17730" t="n">
        <v>1.04</v>
      </c>
      <c r="AQ17730" t="n">
        <v>23.54</v>
      </c>
      <c r="AR17730" t="n">
        <v>0.727</v>
      </c>
      <c r="AS17730" t="n">
        <v>17.94</v>
      </c>
      <c r="AT17730" t="n">
        <v>1.6</v>
      </c>
    </row>
    <row r="17731">
      <c r="A17731" t="n">
        <v>21346</v>
      </c>
      <c r="B17731" t="s">
        <v>72</v>
      </c>
      <c r="C17731" t="s">
        <v>47</v>
      </c>
      <c r="D17731" t="s">
        <v>47</v>
      </c>
      <c r="E17731" t="s">
        <v>48</v>
      </c>
      <c r="F17731" t="s">
        <v>49</v>
      </c>
      <c r="G17731" t="s">
        <v>49</v>
      </c>
      <c r="H17731" t="s">
        <v>73</v>
      </c>
      <c r="I17731" t="s">
        <v>48</v>
      </c>
      <c r="J17731" t="s">
        <v>51</v>
      </c>
      <c r="K17731" t="s">
        <v>47</v>
      </c>
      <c r="L17731" t="s">
        <v>52</v>
      </c>
      <c r="M17731" t="s">
        <v>49</v>
      </c>
      <c r="N17731"/>
      <c r="O17731"/>
      <c r="P17731" t="s">
        <v>227</v>
      </c>
      <c r="Q17731" t="s">
        <v>47</v>
      </c>
      <c r="R17731" t="s">
        <v>47</v>
      </c>
      <c r="S17731" t="s">
        <v>48</v>
      </c>
      <c r="T17731" t="s">
        <v>49</v>
      </c>
      <c r="U17731" t="s">
        <v>49</v>
      </c>
      <c r="V17731" t="s">
        <v>104</v>
      </c>
      <c r="W17731" t="s">
        <v>47</v>
      </c>
      <c r="X17731" t="s">
        <v>47</v>
      </c>
      <c r="Y17731" t="s">
        <v>55</v>
      </c>
      <c r="Z17731" t="s">
        <v>49</v>
      </c>
      <c r="AA17731" t="s">
        <v>49</v>
      </c>
      <c r="AB17731" t="s">
        <v>56</v>
      </c>
      <c r="AC17731" t="s">
        <v>47</v>
      </c>
      <c r="AD17731" t="s">
        <v>79</v>
      </c>
      <c r="AE17731" t="s">
        <v>58</v>
      </c>
      <c r="AF17731" t="s">
        <v>122</v>
      </c>
      <c r="AG17731" t="s">
        <v>95</v>
      </c>
      <c r="AH17731" t="s">
        <v>47</v>
      </c>
      <c r="AI17731" t="s">
        <v>47</v>
      </c>
      <c r="AJ17731" t="s">
        <v>91</v>
      </c>
      <c r="AK17731" t="s">
        <v>49</v>
      </c>
      <c r="AL17731" t="s">
        <v>49</v>
      </c>
      <c r="AM17731" t="s">
        <v>62</v>
      </c>
      <c r="AN17731" t="s">
        <v>63</v>
      </c>
      <c r="AO17731" t="n">
        <v>0.81</v>
      </c>
      <c r="AP17731" t="n">
        <v>1.04</v>
      </c>
      <c r="AQ17731" t="n">
        <v>14.3</v>
      </c>
      <c r="AR17731" t="n">
        <v>0.502</v>
      </c>
      <c r="AS17731" t="n">
        <v>7.47</v>
      </c>
      <c r="AT17731" t="n">
        <v>1.6</v>
      </c>
    </row>
    <row r="17732">
      <c r="A17732" t="n">
        <v>21347</v>
      </c>
      <c r="B17732" t="s">
        <v>72</v>
      </c>
      <c r="C17732" t="s">
        <v>47</v>
      </c>
      <c r="D17732" t="s">
        <v>47</v>
      </c>
      <c r="E17732" t="s">
        <v>48</v>
      </c>
      <c r="F17732" t="s">
        <v>49</v>
      </c>
      <c r="G17732" t="s">
        <v>49</v>
      </c>
      <c r="H17732" t="s">
        <v>73</v>
      </c>
      <c r="I17732" t="s">
        <v>48</v>
      </c>
      <c r="J17732" t="s">
        <v>51</v>
      </c>
      <c r="K17732" t="s">
        <v>47</v>
      </c>
      <c r="L17732" t="s">
        <v>52</v>
      </c>
      <c r="M17732" t="s">
        <v>49</v>
      </c>
      <c r="N17732"/>
      <c r="O17732"/>
      <c r="P17732" t="s">
        <v>227</v>
      </c>
      <c r="Q17732" t="s">
        <v>47</v>
      </c>
      <c r="R17732" t="s">
        <v>47</v>
      </c>
      <c r="S17732" t="s">
        <v>48</v>
      </c>
      <c r="T17732" t="s">
        <v>49</v>
      </c>
      <c r="U17732" t="s">
        <v>49</v>
      </c>
      <c r="V17732" t="s">
        <v>104</v>
      </c>
      <c r="W17732" t="s">
        <v>47</v>
      </c>
      <c r="X17732" t="s">
        <v>47</v>
      </c>
      <c r="Y17732" t="s">
        <v>55</v>
      </c>
      <c r="Z17732" t="s">
        <v>49</v>
      </c>
      <c r="AA17732" t="s">
        <v>49</v>
      </c>
      <c r="AB17732" t="s">
        <v>56</v>
      </c>
      <c r="AC17732" t="s">
        <v>47</v>
      </c>
      <c r="AD17732" t="s">
        <v>79</v>
      </c>
      <c r="AE17732" t="s">
        <v>58</v>
      </c>
      <c r="AF17732" t="s">
        <v>122</v>
      </c>
      <c r="AG17732" t="s">
        <v>95</v>
      </c>
      <c r="AH17732" t="s">
        <v>47</v>
      </c>
      <c r="AI17732" t="s">
        <v>47</v>
      </c>
      <c r="AJ17732" t="s">
        <v>91</v>
      </c>
      <c r="AK17732" t="s">
        <v>49</v>
      </c>
      <c r="AL17732" t="s">
        <v>49</v>
      </c>
      <c r="AM17732" t="s">
        <v>62</v>
      </c>
      <c r="AN17732" t="s">
        <v>63</v>
      </c>
      <c r="AO17732" t="n">
        <v>0.81</v>
      </c>
      <c r="AP17732" t="n">
        <v>1.1</v>
      </c>
      <c r="AQ17732" t="n">
        <v>18.44</v>
      </c>
      <c r="AR17732" t="n">
        <v>0.715</v>
      </c>
      <c r="AS17732" t="n">
        <v>14.51</v>
      </c>
      <c r="AT17732" t="n">
        <v>1.6</v>
      </c>
    </row>
    <row r="17733">
      <c r="A17733" t="n">
        <v>21348</v>
      </c>
      <c r="B17733" t="s">
        <v>72</v>
      </c>
      <c r="C17733" t="s">
        <v>47</v>
      </c>
      <c r="D17733" t="s">
        <v>47</v>
      </c>
      <c r="E17733" t="s">
        <v>48</v>
      </c>
      <c r="F17733" t="s">
        <v>49</v>
      </c>
      <c r="G17733" t="s">
        <v>49</v>
      </c>
      <c r="H17733" t="s">
        <v>73</v>
      </c>
      <c r="I17733" t="s">
        <v>48</v>
      </c>
      <c r="J17733" t="s">
        <v>51</v>
      </c>
      <c r="K17733" t="s">
        <v>47</v>
      </c>
      <c r="L17733" t="s">
        <v>52</v>
      </c>
      <c r="M17733" t="s">
        <v>49</v>
      </c>
      <c r="N17733"/>
      <c r="O17733"/>
      <c r="P17733" t="s">
        <v>227</v>
      </c>
      <c r="Q17733" t="s">
        <v>47</v>
      </c>
      <c r="R17733" t="s">
        <v>47</v>
      </c>
      <c r="S17733" t="s">
        <v>48</v>
      </c>
      <c r="T17733" t="s">
        <v>49</v>
      </c>
      <c r="U17733" t="s">
        <v>49</v>
      </c>
      <c r="V17733" t="s">
        <v>104</v>
      </c>
      <c r="W17733" t="s">
        <v>47</v>
      </c>
      <c r="X17733" t="s">
        <v>47</v>
      </c>
      <c r="Y17733" t="s">
        <v>55</v>
      </c>
      <c r="Z17733" t="s">
        <v>49</v>
      </c>
      <c r="AA17733" t="s">
        <v>49</v>
      </c>
      <c r="AB17733" t="s">
        <v>56</v>
      </c>
      <c r="AC17733" t="s">
        <v>47</v>
      </c>
      <c r="AD17733" t="s">
        <v>79</v>
      </c>
      <c r="AE17733" t="s">
        <v>58</v>
      </c>
      <c r="AF17733" t="s">
        <v>122</v>
      </c>
      <c r="AG17733" t="s">
        <v>95</v>
      </c>
      <c r="AH17733" t="s">
        <v>47</v>
      </c>
      <c r="AI17733" t="s">
        <v>47</v>
      </c>
      <c r="AJ17733" t="s">
        <v>91</v>
      </c>
      <c r="AK17733" t="s">
        <v>49</v>
      </c>
      <c r="AL17733" t="s">
        <v>49</v>
      </c>
      <c r="AM17733" t="s">
        <v>62</v>
      </c>
      <c r="AN17733" t="s">
        <v>63</v>
      </c>
      <c r="AO17733" t="n">
        <v>0.81</v>
      </c>
      <c r="AP17733" t="n">
        <v>1.08</v>
      </c>
      <c r="AQ17733" t="n">
        <v>20.56</v>
      </c>
      <c r="AR17733" t="n">
        <v>0.711</v>
      </c>
      <c r="AS17733" t="n">
        <v>15.78</v>
      </c>
      <c r="AT17733" t="n">
        <v>1.6</v>
      </c>
    </row>
    <row r="17734">
      <c r="A17734" t="n">
        <v>21349</v>
      </c>
      <c r="B17734" t="s">
        <v>72</v>
      </c>
      <c r="C17734" t="s">
        <v>47</v>
      </c>
      <c r="D17734" t="s">
        <v>47</v>
      </c>
      <c r="E17734" t="s">
        <v>48</v>
      </c>
      <c r="F17734" t="s">
        <v>49</v>
      </c>
      <c r="G17734" t="s">
        <v>49</v>
      </c>
      <c r="H17734" t="s">
        <v>73</v>
      </c>
      <c r="I17734" t="s">
        <v>48</v>
      </c>
      <c r="J17734" t="s">
        <v>51</v>
      </c>
      <c r="K17734" t="s">
        <v>47</v>
      </c>
      <c r="L17734" t="s">
        <v>52</v>
      </c>
      <c r="M17734" t="s">
        <v>49</v>
      </c>
      <c r="N17734"/>
      <c r="O17734"/>
      <c r="P17734" t="s">
        <v>227</v>
      </c>
      <c r="Q17734" t="s">
        <v>47</v>
      </c>
      <c r="R17734" t="s">
        <v>47</v>
      </c>
      <c r="S17734" t="s">
        <v>48</v>
      </c>
      <c r="T17734" t="s">
        <v>49</v>
      </c>
      <c r="U17734" t="s">
        <v>49</v>
      </c>
      <c r="V17734" t="s">
        <v>104</v>
      </c>
      <c r="W17734" t="s">
        <v>47</v>
      </c>
      <c r="X17734" t="s">
        <v>47</v>
      </c>
      <c r="Y17734" t="s">
        <v>55</v>
      </c>
      <c r="Z17734" t="s">
        <v>49</v>
      </c>
      <c r="AA17734" t="s">
        <v>49</v>
      </c>
      <c r="AB17734" t="s">
        <v>56</v>
      </c>
      <c r="AC17734" t="s">
        <v>47</v>
      </c>
      <c r="AD17734" t="s">
        <v>79</v>
      </c>
      <c r="AE17734" t="s">
        <v>58</v>
      </c>
      <c r="AF17734" t="s">
        <v>122</v>
      </c>
      <c r="AG17734" t="s">
        <v>95</v>
      </c>
      <c r="AH17734" t="s">
        <v>47</v>
      </c>
      <c r="AI17734" t="s">
        <v>47</v>
      </c>
      <c r="AJ17734" t="s">
        <v>91</v>
      </c>
      <c r="AK17734" t="s">
        <v>49</v>
      </c>
      <c r="AL17734" t="s">
        <v>49</v>
      </c>
      <c r="AM17734" t="s">
        <v>62</v>
      </c>
      <c r="AN17734" t="s">
        <v>63</v>
      </c>
      <c r="AO17734" t="n">
        <v>0.81</v>
      </c>
      <c r="AP17734" t="n">
        <v>1.05</v>
      </c>
      <c r="AQ17734" t="n">
        <v>22.65</v>
      </c>
      <c r="AR17734" t="n">
        <v>0.729</v>
      </c>
      <c r="AS17734" t="n">
        <v>17.34</v>
      </c>
      <c r="AT17734" t="n">
        <v>1.6</v>
      </c>
    </row>
    <row r="17735">
      <c r="A17735" t="n">
        <v>21350</v>
      </c>
      <c r="B17735" t="s">
        <v>72</v>
      </c>
      <c r="C17735" t="s">
        <v>47</v>
      </c>
      <c r="D17735" t="s">
        <v>47</v>
      </c>
      <c r="E17735" t="s">
        <v>48</v>
      </c>
      <c r="F17735" t="s">
        <v>49</v>
      </c>
      <c r="G17735" t="s">
        <v>49</v>
      </c>
      <c r="H17735" t="s">
        <v>73</v>
      </c>
      <c r="I17735" t="s">
        <v>48</v>
      </c>
      <c r="J17735" t="s">
        <v>51</v>
      </c>
      <c r="K17735" t="s">
        <v>47</v>
      </c>
      <c r="L17735" t="s">
        <v>52</v>
      </c>
      <c r="M17735" t="s">
        <v>49</v>
      </c>
      <c r="N17735"/>
      <c r="O17735"/>
      <c r="P17735" t="s">
        <v>227</v>
      </c>
      <c r="Q17735" t="s">
        <v>47</v>
      </c>
      <c r="R17735" t="s">
        <v>47</v>
      </c>
      <c r="S17735" t="s">
        <v>48</v>
      </c>
      <c r="T17735" t="s">
        <v>49</v>
      </c>
      <c r="U17735" t="s">
        <v>49</v>
      </c>
      <c r="V17735" t="s">
        <v>104</v>
      </c>
      <c r="W17735" t="s">
        <v>47</v>
      </c>
      <c r="X17735" t="s">
        <v>47</v>
      </c>
      <c r="Y17735" t="s">
        <v>55</v>
      </c>
      <c r="Z17735" t="s">
        <v>49</v>
      </c>
      <c r="AA17735" t="s">
        <v>49</v>
      </c>
      <c r="AB17735" t="s">
        <v>56</v>
      </c>
      <c r="AC17735" t="s">
        <v>47</v>
      </c>
      <c r="AD17735" t="s">
        <v>79</v>
      </c>
      <c r="AE17735" t="s">
        <v>58</v>
      </c>
      <c r="AF17735" t="s">
        <v>122</v>
      </c>
      <c r="AG17735" t="s">
        <v>95</v>
      </c>
      <c r="AH17735" t="s">
        <v>47</v>
      </c>
      <c r="AI17735" t="s">
        <v>47</v>
      </c>
      <c r="AJ17735" t="s">
        <v>91</v>
      </c>
      <c r="AK17735" t="s">
        <v>49</v>
      </c>
      <c r="AL17735" t="s">
        <v>49</v>
      </c>
      <c r="AM17735" t="s">
        <v>62</v>
      </c>
      <c r="AN17735" t="s">
        <v>63</v>
      </c>
      <c r="AO17735" t="n">
        <v>0.81</v>
      </c>
      <c r="AP17735" t="n">
        <v>1.02</v>
      </c>
      <c r="AQ17735" t="n">
        <v>12.61</v>
      </c>
      <c r="AR17735" t="n">
        <v>0.427</v>
      </c>
      <c r="AS17735" t="n">
        <v>5.27</v>
      </c>
      <c r="AT17735" t="n">
        <v>1.6</v>
      </c>
    </row>
    <row r="17736">
      <c r="A17736" t="n">
        <v>21351</v>
      </c>
      <c r="B17736" t="s">
        <v>72</v>
      </c>
      <c r="C17736" t="s">
        <v>47</v>
      </c>
      <c r="D17736" t="s">
        <v>47</v>
      </c>
      <c r="E17736" t="s">
        <v>48</v>
      </c>
      <c r="F17736" t="s">
        <v>49</v>
      </c>
      <c r="G17736" t="s">
        <v>49</v>
      </c>
      <c r="H17736" t="s">
        <v>73</v>
      </c>
      <c r="I17736" t="s">
        <v>48</v>
      </c>
      <c r="J17736" t="s">
        <v>51</v>
      </c>
      <c r="K17736" t="s">
        <v>47</v>
      </c>
      <c r="L17736" t="s">
        <v>52</v>
      </c>
      <c r="M17736" t="s">
        <v>49</v>
      </c>
      <c r="N17736"/>
      <c r="O17736"/>
      <c r="P17736" t="s">
        <v>227</v>
      </c>
      <c r="Q17736" t="s">
        <v>47</v>
      </c>
      <c r="R17736" t="s">
        <v>47</v>
      </c>
      <c r="S17736" t="s">
        <v>48</v>
      </c>
      <c r="T17736" t="s">
        <v>49</v>
      </c>
      <c r="U17736" t="s">
        <v>49</v>
      </c>
      <c r="V17736" t="s">
        <v>104</v>
      </c>
      <c r="W17736" t="s">
        <v>47</v>
      </c>
      <c r="X17736" t="s">
        <v>47</v>
      </c>
      <c r="Y17736" t="s">
        <v>55</v>
      </c>
      <c r="Z17736" t="s">
        <v>49</v>
      </c>
      <c r="AA17736" t="s">
        <v>49</v>
      </c>
      <c r="AB17736" t="s">
        <v>56</v>
      </c>
      <c r="AC17736" t="s">
        <v>47</v>
      </c>
      <c r="AD17736" t="s">
        <v>79</v>
      </c>
      <c r="AE17736" t="s">
        <v>58</v>
      </c>
      <c r="AF17736" t="s">
        <v>122</v>
      </c>
      <c r="AG17736" t="s">
        <v>95</v>
      </c>
      <c r="AH17736" t="s">
        <v>47</v>
      </c>
      <c r="AI17736" t="s">
        <v>47</v>
      </c>
      <c r="AJ17736" t="s">
        <v>91</v>
      </c>
      <c r="AK17736" t="s">
        <v>49</v>
      </c>
      <c r="AL17736" t="s">
        <v>49</v>
      </c>
      <c r="AM17736" t="s">
        <v>62</v>
      </c>
      <c r="AN17736" t="s">
        <v>63</v>
      </c>
      <c r="AO17736" t="n">
        <v>0.81</v>
      </c>
      <c r="AP17736" t="n">
        <v>1.09</v>
      </c>
      <c r="AQ17736" t="n">
        <v>18.33</v>
      </c>
      <c r="AR17736" t="n">
        <v>0.724</v>
      </c>
      <c r="AS17736" t="n">
        <v>14.42</v>
      </c>
      <c r="AT17736" t="n">
        <v>1.6</v>
      </c>
    </row>
    <row r="17737">
      <c r="A17737" t="n">
        <v>21363</v>
      </c>
      <c r="B17737" t="s">
        <v>46</v>
      </c>
      <c r="C17737" t="s">
        <v>47</v>
      </c>
      <c r="D17737" t="s">
        <v>47</v>
      </c>
      <c r="E17737" t="s">
        <v>48</v>
      </c>
      <c r="F17737" t="s">
        <v>49</v>
      </c>
      <c r="G17737" t="s">
        <v>49</v>
      </c>
      <c r="H17737" t="s">
        <v>73</v>
      </c>
      <c r="I17737" t="s">
        <v>48</v>
      </c>
      <c r="J17737" t="s">
        <v>51</v>
      </c>
      <c r="K17737" t="s">
        <v>47</v>
      </c>
      <c r="L17737" t="s">
        <v>52</v>
      </c>
      <c r="M17737" t="s">
        <v>49</v>
      </c>
      <c r="N17737" t="s">
        <v>658</v>
      </c>
      <c r="O17737" t="s">
        <v>1075</v>
      </c>
      <c r="P17737" t="s">
        <v>76</v>
      </c>
      <c r="Q17737" t="s">
        <v>47</v>
      </c>
      <c r="R17737" t="s">
        <v>47</v>
      </c>
      <c r="S17737" t="s">
        <v>48</v>
      </c>
      <c r="T17737" t="s">
        <v>49</v>
      </c>
      <c r="U17737" t="s">
        <v>49</v>
      </c>
      <c r="V17737" t="s">
        <v>54</v>
      </c>
      <c r="W17737" t="s">
        <v>47</v>
      </c>
      <c r="X17737" t="s">
        <v>47</v>
      </c>
      <c r="Y17737" t="s">
        <v>55</v>
      </c>
      <c r="Z17737" t="s">
        <v>49</v>
      </c>
      <c r="AA17737" t="s">
        <v>49</v>
      </c>
      <c r="AB17737" t="s">
        <v>89</v>
      </c>
      <c r="AC17737" t="s">
        <v>47</v>
      </c>
      <c r="AD17737" t="s">
        <v>54</v>
      </c>
      <c r="AE17737" t="s">
        <v>90</v>
      </c>
      <c r="AF17737"/>
      <c r="AG17737" t="s">
        <v>365</v>
      </c>
      <c r="AH17737" t="s">
        <v>47</v>
      </c>
      <c r="AI17737" t="s">
        <v>47</v>
      </c>
      <c r="AJ17737"/>
      <c r="AK17737" t="s">
        <v>49</v>
      </c>
      <c r="AL17737" t="s">
        <v>49</v>
      </c>
      <c r="AM17737" t="s">
        <v>62</v>
      </c>
      <c r="AN17737" t="s">
        <v>94</v>
      </c>
      <c r="AO17737" t="n">
        <v>0.1</v>
      </c>
      <c r="AP17737" t="n">
        <v>0.846</v>
      </c>
      <c r="AQ17737" t="n">
        <v>10.84</v>
      </c>
      <c r="AR17737" t="n">
        <v>0.563</v>
      </c>
      <c r="AS17737" t="n">
        <v>5.17</v>
      </c>
      <c r="AT17737" t="n">
        <v>1.7</v>
      </c>
    </row>
    <row r="17738">
      <c r="A17738" t="n">
        <v>21364</v>
      </c>
      <c r="B17738" t="s">
        <v>46</v>
      </c>
      <c r="C17738" t="s">
        <v>47</v>
      </c>
      <c r="D17738" t="s">
        <v>47</v>
      </c>
      <c r="E17738" t="s">
        <v>48</v>
      </c>
      <c r="F17738" t="s">
        <v>49</v>
      </c>
      <c r="G17738" t="s">
        <v>49</v>
      </c>
      <c r="H17738" t="s">
        <v>73</v>
      </c>
      <c r="I17738" t="s">
        <v>48</v>
      </c>
      <c r="J17738" t="s">
        <v>51</v>
      </c>
      <c r="K17738" t="s">
        <v>47</v>
      </c>
      <c r="L17738" t="s">
        <v>52</v>
      </c>
      <c r="M17738" t="s">
        <v>49</v>
      </c>
      <c r="N17738" t="s">
        <v>658</v>
      </c>
      <c r="O17738" t="s">
        <v>2679</v>
      </c>
      <c r="P17738" t="s">
        <v>76</v>
      </c>
      <c r="Q17738" t="s">
        <v>47</v>
      </c>
      <c r="R17738" t="s">
        <v>47</v>
      </c>
      <c r="S17738" t="s">
        <v>48</v>
      </c>
      <c r="T17738" t="s">
        <v>49</v>
      </c>
      <c r="U17738" t="s">
        <v>49</v>
      </c>
      <c r="V17738" t="s">
        <v>54</v>
      </c>
      <c r="W17738" t="s">
        <v>47</v>
      </c>
      <c r="X17738" t="s">
        <v>47</v>
      </c>
      <c r="Y17738" t="s">
        <v>55</v>
      </c>
      <c r="Z17738" t="s">
        <v>49</v>
      </c>
      <c r="AA17738" t="s">
        <v>49</v>
      </c>
      <c r="AB17738" t="s">
        <v>89</v>
      </c>
      <c r="AC17738" t="s">
        <v>47</v>
      </c>
      <c r="AD17738" t="s">
        <v>54</v>
      </c>
      <c r="AE17738" t="s">
        <v>90</v>
      </c>
      <c r="AF17738"/>
      <c r="AG17738" t="s">
        <v>365</v>
      </c>
      <c r="AH17738" t="s">
        <v>47</v>
      </c>
      <c r="AI17738" t="s">
        <v>47</v>
      </c>
      <c r="AJ17738"/>
      <c r="AK17738" t="s">
        <v>49</v>
      </c>
      <c r="AL17738" t="s">
        <v>49</v>
      </c>
      <c r="AM17738" t="s">
        <v>62</v>
      </c>
      <c r="AN17738" t="s">
        <v>94</v>
      </c>
      <c r="AO17738" t="n">
        <v>0.1</v>
      </c>
      <c r="AP17738" t="n">
        <v>0.866</v>
      </c>
      <c r="AQ17738" t="n">
        <v>12.78</v>
      </c>
      <c r="AR17738" t="n">
        <v>0.539</v>
      </c>
      <c r="AS17738" t="n">
        <v>5.96</v>
      </c>
      <c r="AT17738" t="n">
        <v>1.7</v>
      </c>
    </row>
    <row r="17739">
      <c r="A17739" t="n">
        <v>21365</v>
      </c>
      <c r="B17739" t="s">
        <v>46</v>
      </c>
      <c r="C17739" t="s">
        <v>47</v>
      </c>
      <c r="D17739" t="s">
        <v>47</v>
      </c>
      <c r="E17739" t="s">
        <v>48</v>
      </c>
      <c r="F17739" t="s">
        <v>49</v>
      </c>
      <c r="G17739" t="s">
        <v>49</v>
      </c>
      <c r="H17739" t="s">
        <v>73</v>
      </c>
      <c r="I17739" t="s">
        <v>48</v>
      </c>
      <c r="J17739" t="s">
        <v>51</v>
      </c>
      <c r="K17739" t="s">
        <v>47</v>
      </c>
      <c r="L17739" t="s">
        <v>52</v>
      </c>
      <c r="M17739" t="s">
        <v>49</v>
      </c>
      <c r="N17739" t="s">
        <v>658</v>
      </c>
      <c r="O17739" t="s">
        <v>2680</v>
      </c>
      <c r="P17739" t="s">
        <v>76</v>
      </c>
      <c r="Q17739" t="s">
        <v>47</v>
      </c>
      <c r="R17739" t="s">
        <v>47</v>
      </c>
      <c r="S17739" t="s">
        <v>48</v>
      </c>
      <c r="T17739" t="s">
        <v>49</v>
      </c>
      <c r="U17739" t="s">
        <v>49</v>
      </c>
      <c r="V17739" t="s">
        <v>54</v>
      </c>
      <c r="W17739" t="s">
        <v>47</v>
      </c>
      <c r="X17739" t="s">
        <v>47</v>
      </c>
      <c r="Y17739" t="s">
        <v>55</v>
      </c>
      <c r="Z17739" t="s">
        <v>49</v>
      </c>
      <c r="AA17739" t="s">
        <v>49</v>
      </c>
      <c r="AB17739" t="s">
        <v>89</v>
      </c>
      <c r="AC17739" t="s">
        <v>47</v>
      </c>
      <c r="AD17739" t="s">
        <v>54</v>
      </c>
      <c r="AE17739" t="s">
        <v>90</v>
      </c>
      <c r="AF17739"/>
      <c r="AG17739" t="s">
        <v>365</v>
      </c>
      <c r="AH17739" t="s">
        <v>47</v>
      </c>
      <c r="AI17739" t="s">
        <v>47</v>
      </c>
      <c r="AJ17739"/>
      <c r="AK17739" t="s">
        <v>49</v>
      </c>
      <c r="AL17739" t="s">
        <v>49</v>
      </c>
      <c r="AM17739" t="s">
        <v>62</v>
      </c>
      <c r="AN17739" t="s">
        <v>94</v>
      </c>
      <c r="AO17739" t="n">
        <v>0.1</v>
      </c>
      <c r="AP17739" t="n">
        <v>0.875</v>
      </c>
      <c r="AQ17739" t="n">
        <v>12.83</v>
      </c>
      <c r="AR17739" t="n">
        <v>0.562</v>
      </c>
      <c r="AS17739" t="n">
        <v>6.3</v>
      </c>
      <c r="AT17739" t="n">
        <v>1.7</v>
      </c>
    </row>
    <row r="17740">
      <c r="A17740" t="n">
        <v>21366</v>
      </c>
      <c r="B17740" t="s">
        <v>46</v>
      </c>
      <c r="C17740" t="s">
        <v>47</v>
      </c>
      <c r="D17740" t="s">
        <v>47</v>
      </c>
      <c r="E17740" t="s">
        <v>48</v>
      </c>
      <c r="F17740" t="s">
        <v>49</v>
      </c>
      <c r="G17740" t="s">
        <v>49</v>
      </c>
      <c r="H17740" t="s">
        <v>73</v>
      </c>
      <c r="I17740" t="s">
        <v>48</v>
      </c>
      <c r="J17740" t="s">
        <v>51</v>
      </c>
      <c r="K17740" t="s">
        <v>47</v>
      </c>
      <c r="L17740" t="s">
        <v>52</v>
      </c>
      <c r="M17740" t="s">
        <v>49</v>
      </c>
      <c r="N17740" t="s">
        <v>658</v>
      </c>
      <c r="O17740" t="s">
        <v>2681</v>
      </c>
      <c r="P17740" t="s">
        <v>76</v>
      </c>
      <c r="Q17740" t="s">
        <v>47</v>
      </c>
      <c r="R17740" t="s">
        <v>47</v>
      </c>
      <c r="S17740" t="s">
        <v>48</v>
      </c>
      <c r="T17740" t="s">
        <v>49</v>
      </c>
      <c r="U17740" t="s">
        <v>49</v>
      </c>
      <c r="V17740" t="s">
        <v>54</v>
      </c>
      <c r="W17740" t="s">
        <v>47</v>
      </c>
      <c r="X17740" t="s">
        <v>47</v>
      </c>
      <c r="Y17740" t="s">
        <v>55</v>
      </c>
      <c r="Z17740" t="s">
        <v>49</v>
      </c>
      <c r="AA17740" t="s">
        <v>49</v>
      </c>
      <c r="AB17740" t="s">
        <v>89</v>
      </c>
      <c r="AC17740" t="s">
        <v>47</v>
      </c>
      <c r="AD17740" t="s">
        <v>54</v>
      </c>
      <c r="AE17740" t="s">
        <v>90</v>
      </c>
      <c r="AF17740"/>
      <c r="AG17740" t="s">
        <v>365</v>
      </c>
      <c r="AH17740" t="s">
        <v>47</v>
      </c>
      <c r="AI17740" t="s">
        <v>47</v>
      </c>
      <c r="AJ17740"/>
      <c r="AK17740" t="s">
        <v>49</v>
      </c>
      <c r="AL17740" t="s">
        <v>49</v>
      </c>
      <c r="AM17740" t="s">
        <v>62</v>
      </c>
      <c r="AN17740" t="s">
        <v>94</v>
      </c>
      <c r="AO17740" t="n">
        <v>0.1</v>
      </c>
      <c r="AP17740" t="n">
        <v>0.806</v>
      </c>
      <c r="AQ17740" t="n">
        <v>13.29</v>
      </c>
      <c r="AR17740" t="n">
        <v>0.54</v>
      </c>
      <c r="AS17740" t="n">
        <v>5.79</v>
      </c>
      <c r="AT17740" t="n">
        <v>1.7</v>
      </c>
    </row>
    <row r="17741">
      <c r="A17741" t="n">
        <v>21367</v>
      </c>
      <c r="B17741" t="s">
        <v>46</v>
      </c>
      <c r="C17741" t="s">
        <v>47</v>
      </c>
      <c r="D17741" t="s">
        <v>47</v>
      </c>
      <c r="E17741" t="s">
        <v>48</v>
      </c>
      <c r="F17741" t="s">
        <v>49</v>
      </c>
      <c r="G17741" t="s">
        <v>49</v>
      </c>
      <c r="H17741" t="s">
        <v>73</v>
      </c>
      <c r="I17741" t="s">
        <v>48</v>
      </c>
      <c r="J17741" t="s">
        <v>51</v>
      </c>
      <c r="K17741" t="s">
        <v>47</v>
      </c>
      <c r="L17741" t="s">
        <v>52</v>
      </c>
      <c r="M17741" t="s">
        <v>49</v>
      </c>
      <c r="N17741" t="s">
        <v>658</v>
      </c>
      <c r="O17741" t="s">
        <v>2682</v>
      </c>
      <c r="P17741" t="s">
        <v>76</v>
      </c>
      <c r="Q17741" t="s">
        <v>47</v>
      </c>
      <c r="R17741" t="s">
        <v>47</v>
      </c>
      <c r="S17741" t="s">
        <v>48</v>
      </c>
      <c r="T17741" t="s">
        <v>49</v>
      </c>
      <c r="U17741" t="s">
        <v>49</v>
      </c>
      <c r="V17741" t="s">
        <v>54</v>
      </c>
      <c r="W17741" t="s">
        <v>47</v>
      </c>
      <c r="X17741" t="s">
        <v>47</v>
      </c>
      <c r="Y17741" t="s">
        <v>55</v>
      </c>
      <c r="Z17741" t="s">
        <v>49</v>
      </c>
      <c r="AA17741" t="s">
        <v>49</v>
      </c>
      <c r="AB17741" t="s">
        <v>89</v>
      </c>
      <c r="AC17741" t="s">
        <v>47</v>
      </c>
      <c r="AD17741" t="s">
        <v>54</v>
      </c>
      <c r="AE17741" t="s">
        <v>90</v>
      </c>
      <c r="AF17741"/>
      <c r="AG17741" t="s">
        <v>365</v>
      </c>
      <c r="AH17741" t="s">
        <v>47</v>
      </c>
      <c r="AI17741" t="s">
        <v>47</v>
      </c>
      <c r="AJ17741"/>
      <c r="AK17741" t="s">
        <v>49</v>
      </c>
      <c r="AL17741" t="s">
        <v>49</v>
      </c>
      <c r="AM17741" t="s">
        <v>62</v>
      </c>
      <c r="AN17741" t="s">
        <v>94</v>
      </c>
      <c r="AO17741" t="n">
        <v>0.1</v>
      </c>
      <c r="AP17741" t="n">
        <v>0.77</v>
      </c>
      <c r="AQ17741" t="n">
        <v>11.14</v>
      </c>
      <c r="AR17741" t="n">
        <v>0.502</v>
      </c>
      <c r="AS17741" t="n">
        <v>4.33</v>
      </c>
      <c r="AT17741" t="n">
        <v>1.7</v>
      </c>
    </row>
    <row r="17742">
      <c r="A17742" t="n">
        <v>21368</v>
      </c>
      <c r="B17742" t="s">
        <v>72</v>
      </c>
      <c r="C17742" t="s">
        <v>47</v>
      </c>
      <c r="D17742" t="s">
        <v>47</v>
      </c>
      <c r="E17742" t="s">
        <v>48</v>
      </c>
      <c r="F17742" t="s">
        <v>49</v>
      </c>
      <c r="G17742" t="s">
        <v>49</v>
      </c>
      <c r="H17742" t="s">
        <v>73</v>
      </c>
      <c r="I17742" t="s">
        <v>48</v>
      </c>
      <c r="J17742" t="s">
        <v>51</v>
      </c>
      <c r="K17742" t="s">
        <v>47</v>
      </c>
      <c r="L17742" t="s">
        <v>52</v>
      </c>
      <c r="M17742" t="s">
        <v>49</v>
      </c>
      <c r="N17742"/>
      <c r="O17742"/>
      <c r="P17742" t="s">
        <v>227</v>
      </c>
      <c r="Q17742" t="s">
        <v>47</v>
      </c>
      <c r="R17742" t="s">
        <v>47</v>
      </c>
      <c r="S17742" t="s">
        <v>48</v>
      </c>
      <c r="T17742" t="s">
        <v>49</v>
      </c>
      <c r="U17742" t="s">
        <v>49</v>
      </c>
      <c r="V17742"/>
      <c r="W17742" t="s">
        <v>47</v>
      </c>
      <c r="X17742" t="s">
        <v>47</v>
      </c>
      <c r="Y17742" t="s">
        <v>55</v>
      </c>
      <c r="Z17742" t="s">
        <v>49</v>
      </c>
      <c r="AA17742" t="s">
        <v>49</v>
      </c>
      <c r="AB17742" t="s">
        <v>56</v>
      </c>
      <c r="AC17742" t="s">
        <v>47</v>
      </c>
      <c r="AD17742" t="s">
        <v>79</v>
      </c>
      <c r="AE17742" t="s">
        <v>58</v>
      </c>
      <c r="AF17742" t="s">
        <v>54</v>
      </c>
      <c r="AG17742" t="s">
        <v>59</v>
      </c>
      <c r="AH17742" t="s">
        <v>60</v>
      </c>
      <c r="AI17742" t="s">
        <v>47</v>
      </c>
      <c r="AJ17742" t="s">
        <v>114</v>
      </c>
      <c r="AK17742"/>
      <c r="AL17742" t="s">
        <v>49</v>
      </c>
      <c r="AM17742" t="s">
        <v>62</v>
      </c>
      <c r="AN17742" t="s">
        <v>63</v>
      </c>
      <c r="AO17742" t="n">
        <v>0.09</v>
      </c>
      <c r="AP17742" t="n">
        <v>0.887</v>
      </c>
      <c r="AQ17742" t="n">
        <v>19.64</v>
      </c>
      <c r="AR17742" t="n">
        <v>0.6</v>
      </c>
      <c r="AS17742" t="n">
        <v>9.58</v>
      </c>
      <c r="AT17742" t="n">
        <v>1.6</v>
      </c>
    </row>
    <row r="17743">
      <c r="A17743" t="n">
        <v>21369</v>
      </c>
      <c r="B17743" t="s">
        <v>72</v>
      </c>
      <c r="C17743" t="s">
        <v>47</v>
      </c>
      <c r="D17743" t="s">
        <v>47</v>
      </c>
      <c r="E17743" t="s">
        <v>48</v>
      </c>
      <c r="F17743" t="s">
        <v>49</v>
      </c>
      <c r="G17743" t="s">
        <v>49</v>
      </c>
      <c r="H17743" t="s">
        <v>73</v>
      </c>
      <c r="I17743" t="s">
        <v>48</v>
      </c>
      <c r="J17743" t="s">
        <v>51</v>
      </c>
      <c r="K17743" t="s">
        <v>47</v>
      </c>
      <c r="L17743" t="s">
        <v>52</v>
      </c>
      <c r="M17743" t="s">
        <v>49</v>
      </c>
      <c r="N17743"/>
      <c r="O17743"/>
      <c r="P17743" t="s">
        <v>227</v>
      </c>
      <c r="Q17743" t="s">
        <v>47</v>
      </c>
      <c r="R17743" t="s">
        <v>47</v>
      </c>
      <c r="S17743" t="s">
        <v>48</v>
      </c>
      <c r="T17743" t="s">
        <v>49</v>
      </c>
      <c r="U17743" t="s">
        <v>49</v>
      </c>
      <c r="V17743"/>
      <c r="W17743" t="s">
        <v>47</v>
      </c>
      <c r="X17743" t="s">
        <v>47</v>
      </c>
      <c r="Y17743" t="s">
        <v>55</v>
      </c>
      <c r="Z17743" t="s">
        <v>49</v>
      </c>
      <c r="AA17743" t="s">
        <v>49</v>
      </c>
      <c r="AB17743" t="s">
        <v>56</v>
      </c>
      <c r="AC17743" t="s">
        <v>47</v>
      </c>
      <c r="AD17743" t="s">
        <v>79</v>
      </c>
      <c r="AE17743" t="s">
        <v>58</v>
      </c>
      <c r="AF17743" t="s">
        <v>54</v>
      </c>
      <c r="AG17743" t="s">
        <v>59</v>
      </c>
      <c r="AH17743" t="s">
        <v>80</v>
      </c>
      <c r="AI17743" t="s">
        <v>47</v>
      </c>
      <c r="AJ17743" t="s">
        <v>114</v>
      </c>
      <c r="AK17743" t="s">
        <v>1513</v>
      </c>
      <c r="AL17743" t="s">
        <v>49</v>
      </c>
      <c r="AM17743" t="s">
        <v>62</v>
      </c>
      <c r="AN17743" t="s">
        <v>63</v>
      </c>
      <c r="AO17743" t="n">
        <v>0.09</v>
      </c>
      <c r="AP17743" t="n">
        <v>0.79</v>
      </c>
      <c r="AQ17743" t="n">
        <v>16.56</v>
      </c>
      <c r="AR17743" t="n">
        <v>0.49</v>
      </c>
      <c r="AS17743" t="n">
        <v>6.41</v>
      </c>
      <c r="AT17743" t="n">
        <v>1.6</v>
      </c>
    </row>
    <row r="17744">
      <c r="A17744" t="n">
        <v>21370</v>
      </c>
      <c r="B17744" t="s">
        <v>72</v>
      </c>
      <c r="C17744" t="s">
        <v>47</v>
      </c>
      <c r="D17744" t="s">
        <v>47</v>
      </c>
      <c r="E17744" t="s">
        <v>48</v>
      </c>
      <c r="F17744" t="s">
        <v>49</v>
      </c>
      <c r="G17744" t="s">
        <v>49</v>
      </c>
      <c r="H17744" t="s">
        <v>73</v>
      </c>
      <c r="I17744" t="s">
        <v>48</v>
      </c>
      <c r="J17744" t="s">
        <v>51</v>
      </c>
      <c r="K17744" t="s">
        <v>47</v>
      </c>
      <c r="L17744" t="s">
        <v>52</v>
      </c>
      <c r="M17744" t="s">
        <v>49</v>
      </c>
      <c r="N17744"/>
      <c r="O17744"/>
      <c r="P17744" t="s">
        <v>227</v>
      </c>
      <c r="Q17744" t="s">
        <v>47</v>
      </c>
      <c r="R17744" t="s">
        <v>47</v>
      </c>
      <c r="S17744" t="s">
        <v>48</v>
      </c>
      <c r="T17744" t="s">
        <v>49</v>
      </c>
      <c r="U17744" t="s">
        <v>49</v>
      </c>
      <c r="V17744"/>
      <c r="W17744" t="s">
        <v>47</v>
      </c>
      <c r="X17744" t="s">
        <v>47</v>
      </c>
      <c r="Y17744" t="s">
        <v>55</v>
      </c>
      <c r="Z17744" t="s">
        <v>49</v>
      </c>
      <c r="AA17744" t="s">
        <v>49</v>
      </c>
      <c r="AB17744" t="s">
        <v>56</v>
      </c>
      <c r="AC17744" t="s">
        <v>47</v>
      </c>
      <c r="AD17744" t="s">
        <v>79</v>
      </c>
      <c r="AE17744" t="s">
        <v>58</v>
      </c>
      <c r="AF17744" t="s">
        <v>54</v>
      </c>
      <c r="AG17744" t="s">
        <v>59</v>
      </c>
      <c r="AH17744" t="s">
        <v>80</v>
      </c>
      <c r="AI17744" t="s">
        <v>47</v>
      </c>
      <c r="AJ17744" t="s">
        <v>114</v>
      </c>
      <c r="AK17744" t="s">
        <v>1513</v>
      </c>
      <c r="AL17744" t="s">
        <v>49</v>
      </c>
      <c r="AM17744" t="s">
        <v>62</v>
      </c>
      <c r="AN17744" t="s">
        <v>63</v>
      </c>
      <c r="AO17744" t="n">
        <v>0.09</v>
      </c>
      <c r="AP17744" t="n">
        <v>0.795</v>
      </c>
      <c r="AQ17744" t="n">
        <v>18.15</v>
      </c>
      <c r="AR17744" t="n">
        <v>0.56</v>
      </c>
      <c r="AS17744" t="n">
        <v>8.08</v>
      </c>
      <c r="AT17744" t="n">
        <v>1.6</v>
      </c>
    </row>
    <row r="17745">
      <c r="A17745" t="n">
        <v>21371</v>
      </c>
      <c r="B17745" t="s">
        <v>72</v>
      </c>
      <c r="C17745" t="s">
        <v>47</v>
      </c>
      <c r="D17745" t="s">
        <v>47</v>
      </c>
      <c r="E17745" t="s">
        <v>48</v>
      </c>
      <c r="F17745" t="s">
        <v>49</v>
      </c>
      <c r="G17745" t="s">
        <v>49</v>
      </c>
      <c r="H17745" t="s">
        <v>73</v>
      </c>
      <c r="I17745" t="s">
        <v>48</v>
      </c>
      <c r="J17745" t="s">
        <v>51</v>
      </c>
      <c r="K17745" t="s">
        <v>47</v>
      </c>
      <c r="L17745" t="s">
        <v>52</v>
      </c>
      <c r="M17745" t="s">
        <v>49</v>
      </c>
      <c r="N17745"/>
      <c r="O17745"/>
      <c r="P17745" t="s">
        <v>227</v>
      </c>
      <c r="Q17745" t="s">
        <v>47</v>
      </c>
      <c r="R17745" t="s">
        <v>47</v>
      </c>
      <c r="S17745" t="s">
        <v>48</v>
      </c>
      <c r="T17745" t="s">
        <v>49</v>
      </c>
      <c r="U17745" t="s">
        <v>49</v>
      </c>
      <c r="V17745"/>
      <c r="W17745" t="s">
        <v>47</v>
      </c>
      <c r="X17745" t="s">
        <v>47</v>
      </c>
      <c r="Y17745" t="s">
        <v>55</v>
      </c>
      <c r="Z17745" t="s">
        <v>49</v>
      </c>
      <c r="AA17745" t="s">
        <v>49</v>
      </c>
      <c r="AB17745" t="s">
        <v>56</v>
      </c>
      <c r="AC17745" t="s">
        <v>47</v>
      </c>
      <c r="AD17745" t="s">
        <v>79</v>
      </c>
      <c r="AE17745" t="s">
        <v>58</v>
      </c>
      <c r="AF17745" t="s">
        <v>54</v>
      </c>
      <c r="AG17745" t="s">
        <v>59</v>
      </c>
      <c r="AH17745"/>
      <c r="AI17745" t="s">
        <v>47</v>
      </c>
      <c r="AJ17745" t="s">
        <v>114</v>
      </c>
      <c r="AK17745"/>
      <c r="AL17745" t="s">
        <v>49</v>
      </c>
      <c r="AM17745" t="s">
        <v>62</v>
      </c>
      <c r="AN17745" t="s">
        <v>63</v>
      </c>
      <c r="AO17745" t="n">
        <v>0.09</v>
      </c>
      <c r="AP17745" t="n">
        <v>0.873</v>
      </c>
      <c r="AQ17745" t="n">
        <v>19.76</v>
      </c>
      <c r="AR17745" t="n">
        <v>0.6</v>
      </c>
      <c r="AS17745" t="n">
        <v>10.35</v>
      </c>
      <c r="AT17745" t="n">
        <v>1.6</v>
      </c>
    </row>
    <row r="17746">
      <c r="A17746" t="n">
        <v>21372</v>
      </c>
      <c r="B17746" t="s">
        <v>72</v>
      </c>
      <c r="C17746" t="s">
        <v>47</v>
      </c>
      <c r="D17746" t="s">
        <v>47</v>
      </c>
      <c r="E17746" t="s">
        <v>48</v>
      </c>
      <c r="F17746" t="s">
        <v>49</v>
      </c>
      <c r="G17746" t="s">
        <v>49</v>
      </c>
      <c r="H17746" t="s">
        <v>73</v>
      </c>
      <c r="I17746" t="s">
        <v>48</v>
      </c>
      <c r="J17746" t="s">
        <v>51</v>
      </c>
      <c r="K17746" t="s">
        <v>47</v>
      </c>
      <c r="L17746" t="s">
        <v>52</v>
      </c>
      <c r="M17746" t="s">
        <v>49</v>
      </c>
      <c r="N17746"/>
      <c r="O17746"/>
      <c r="P17746" t="s">
        <v>227</v>
      </c>
      <c r="Q17746" t="s">
        <v>47</v>
      </c>
      <c r="R17746" t="s">
        <v>47</v>
      </c>
      <c r="S17746" t="s">
        <v>48</v>
      </c>
      <c r="T17746" t="s">
        <v>49</v>
      </c>
      <c r="U17746" t="s">
        <v>49</v>
      </c>
      <c r="V17746"/>
      <c r="W17746" t="s">
        <v>47</v>
      </c>
      <c r="X17746" t="s">
        <v>47</v>
      </c>
      <c r="Y17746" t="s">
        <v>55</v>
      </c>
      <c r="Z17746" t="s">
        <v>49</v>
      </c>
      <c r="AA17746" t="s">
        <v>49</v>
      </c>
      <c r="AB17746" t="s">
        <v>56</v>
      </c>
      <c r="AC17746" t="s">
        <v>47</v>
      </c>
      <c r="AD17746" t="s">
        <v>79</v>
      </c>
      <c r="AE17746" t="s">
        <v>58</v>
      </c>
      <c r="AF17746" t="s">
        <v>54</v>
      </c>
      <c r="AG17746" t="s">
        <v>59</v>
      </c>
      <c r="AH17746"/>
      <c r="AI17746" t="s">
        <v>47</v>
      </c>
      <c r="AJ17746" t="s">
        <v>114</v>
      </c>
      <c r="AK17746"/>
      <c r="AL17746" t="s">
        <v>49</v>
      </c>
      <c r="AM17746" t="s">
        <v>62</v>
      </c>
      <c r="AN17746" t="s">
        <v>63</v>
      </c>
      <c r="AO17746" t="n">
        <v>0.09</v>
      </c>
      <c r="AP17746" t="n">
        <v>0.916</v>
      </c>
      <c r="AQ17746" t="n">
        <v>21.05</v>
      </c>
      <c r="AR17746" t="n">
        <v>0.66</v>
      </c>
      <c r="AS17746" t="n">
        <v>12.72</v>
      </c>
      <c r="AT17746" t="n">
        <v>1.6</v>
      </c>
    </row>
    <row r="17747">
      <c r="A17747" t="n">
        <v>21373</v>
      </c>
      <c r="B17747" t="s">
        <v>72</v>
      </c>
      <c r="C17747" t="s">
        <v>47</v>
      </c>
      <c r="D17747" t="s">
        <v>47</v>
      </c>
      <c r="E17747" t="s">
        <v>48</v>
      </c>
      <c r="F17747" t="s">
        <v>49</v>
      </c>
      <c r="G17747" t="s">
        <v>49</v>
      </c>
      <c r="H17747" t="s">
        <v>73</v>
      </c>
      <c r="I17747" t="s">
        <v>48</v>
      </c>
      <c r="J17747" t="s">
        <v>51</v>
      </c>
      <c r="K17747" t="s">
        <v>47</v>
      </c>
      <c r="L17747" t="s">
        <v>52</v>
      </c>
      <c r="M17747" t="s">
        <v>49</v>
      </c>
      <c r="N17747"/>
      <c r="O17747"/>
      <c r="P17747" t="s">
        <v>53</v>
      </c>
      <c r="Q17747" t="s">
        <v>47</v>
      </c>
      <c r="R17747" t="s">
        <v>47</v>
      </c>
      <c r="S17747" t="s">
        <v>48</v>
      </c>
      <c r="T17747" t="s">
        <v>49</v>
      </c>
      <c r="U17747" t="s">
        <v>49</v>
      </c>
      <c r="V17747" t="s">
        <v>104</v>
      </c>
      <c r="W17747" t="s">
        <v>47</v>
      </c>
      <c r="X17747" t="s">
        <v>47</v>
      </c>
      <c r="Y17747" t="s">
        <v>55</v>
      </c>
      <c r="Z17747" t="s">
        <v>49</v>
      </c>
      <c r="AA17747" t="s">
        <v>49</v>
      </c>
      <c r="AB17747" t="s">
        <v>56</v>
      </c>
      <c r="AC17747" t="s">
        <v>47</v>
      </c>
      <c r="AD17747"/>
      <c r="AE17747" t="s">
        <v>2683</v>
      </c>
      <c r="AF17747"/>
      <c r="AG17747" t="s">
        <v>59</v>
      </c>
      <c r="AH17747" t="s">
        <v>60</v>
      </c>
      <c r="AI17747" t="s">
        <v>47</v>
      </c>
      <c r="AJ17747" t="s">
        <v>91</v>
      </c>
      <c r="AK17747" t="s">
        <v>232</v>
      </c>
      <c r="AL17747" t="s">
        <v>49</v>
      </c>
      <c r="AM17747" t="s">
        <v>62</v>
      </c>
      <c r="AN17747" t="s">
        <v>63</v>
      </c>
      <c r="AO17747" t="n">
        <v>0.2</v>
      </c>
      <c r="AP17747" t="n">
        <v>0.98</v>
      </c>
      <c r="AQ17747" t="n">
        <v>22.7</v>
      </c>
      <c r="AR17747" t="n">
        <v>0.57</v>
      </c>
      <c r="AS17747" t="n">
        <v>12.8</v>
      </c>
      <c r="AT17747" t="n">
        <v>1.6</v>
      </c>
    </row>
    <row r="17748">
      <c r="A17748" t="n">
        <v>21374</v>
      </c>
      <c r="B17748" t="s">
        <v>72</v>
      </c>
      <c r="C17748" t="s">
        <v>47</v>
      </c>
      <c r="D17748" t="s">
        <v>47</v>
      </c>
      <c r="E17748" t="s">
        <v>48</v>
      </c>
      <c r="F17748" t="s">
        <v>49</v>
      </c>
      <c r="G17748" t="s">
        <v>49</v>
      </c>
      <c r="H17748" t="s">
        <v>73</v>
      </c>
      <c r="I17748" t="s">
        <v>48</v>
      </c>
      <c r="J17748" t="s">
        <v>51</v>
      </c>
      <c r="K17748" t="s">
        <v>47</v>
      </c>
      <c r="L17748" t="s">
        <v>52</v>
      </c>
      <c r="M17748" t="s">
        <v>49</v>
      </c>
      <c r="N17748"/>
      <c r="O17748"/>
      <c r="P17748" t="s">
        <v>53</v>
      </c>
      <c r="Q17748" t="s">
        <v>47</v>
      </c>
      <c r="R17748" t="s">
        <v>47</v>
      </c>
      <c r="S17748" t="s">
        <v>48</v>
      </c>
      <c r="T17748" t="s">
        <v>49</v>
      </c>
      <c r="U17748" t="s">
        <v>49</v>
      </c>
      <c r="V17748" t="s">
        <v>104</v>
      </c>
      <c r="W17748" t="s">
        <v>47</v>
      </c>
      <c r="X17748" t="s">
        <v>47</v>
      </c>
      <c r="Y17748" t="s">
        <v>55</v>
      </c>
      <c r="Z17748" t="s">
        <v>49</v>
      </c>
      <c r="AA17748" t="s">
        <v>49</v>
      </c>
      <c r="AB17748" t="s">
        <v>56</v>
      </c>
      <c r="AC17748" t="s">
        <v>47</v>
      </c>
      <c r="AD17748"/>
      <c r="AE17748" t="s">
        <v>2684</v>
      </c>
      <c r="AF17748"/>
      <c r="AG17748" t="s">
        <v>59</v>
      </c>
      <c r="AH17748" t="s">
        <v>60</v>
      </c>
      <c r="AI17748" t="s">
        <v>47</v>
      </c>
      <c r="AJ17748" t="s">
        <v>91</v>
      </c>
      <c r="AK17748" t="s">
        <v>232</v>
      </c>
      <c r="AL17748" t="s">
        <v>49</v>
      </c>
      <c r="AM17748" t="s">
        <v>62</v>
      </c>
      <c r="AN17748" t="s">
        <v>63</v>
      </c>
      <c r="AO17748" t="n">
        <v>0.2</v>
      </c>
      <c r="AP17748" t="n">
        <v>0.94</v>
      </c>
      <c r="AQ17748" t="n">
        <v>2.4</v>
      </c>
      <c r="AR17748" t="n">
        <v>0.25</v>
      </c>
      <c r="AS17748" t="n">
        <v>0.6</v>
      </c>
      <c r="AT17748" t="n">
        <v>1.6</v>
      </c>
    </row>
    <row r="17749">
      <c r="A17749" t="n">
        <v>21375</v>
      </c>
      <c r="B17749" t="s">
        <v>72</v>
      </c>
      <c r="C17749" t="s">
        <v>47</v>
      </c>
      <c r="D17749" t="s">
        <v>47</v>
      </c>
      <c r="E17749" t="s">
        <v>48</v>
      </c>
      <c r="F17749" t="s">
        <v>49</v>
      </c>
      <c r="G17749" t="s">
        <v>49</v>
      </c>
      <c r="H17749" t="s">
        <v>73</v>
      </c>
      <c r="I17749" t="s">
        <v>48</v>
      </c>
      <c r="J17749" t="s">
        <v>51</v>
      </c>
      <c r="K17749" t="s">
        <v>47</v>
      </c>
      <c r="L17749" t="s">
        <v>52</v>
      </c>
      <c r="M17749" t="s">
        <v>49</v>
      </c>
      <c r="N17749"/>
      <c r="O17749"/>
      <c r="P17749" t="s">
        <v>76</v>
      </c>
      <c r="Q17749" t="s">
        <v>86</v>
      </c>
      <c r="R17749" t="s">
        <v>47</v>
      </c>
      <c r="S17749" t="s">
        <v>48</v>
      </c>
      <c r="T17749" t="s">
        <v>2685</v>
      </c>
      <c r="U17749" t="s">
        <v>49</v>
      </c>
      <c r="V17749" t="s">
        <v>84</v>
      </c>
      <c r="W17749" t="s">
        <v>54</v>
      </c>
      <c r="X17749" t="s">
        <v>47</v>
      </c>
      <c r="Y17749" t="s">
        <v>48</v>
      </c>
      <c r="Z17749" t="s">
        <v>52</v>
      </c>
      <c r="AA17749" t="s">
        <v>49</v>
      </c>
      <c r="AB17749" t="s">
        <v>89</v>
      </c>
      <c r="AC17749" t="s">
        <v>47</v>
      </c>
      <c r="AD17749"/>
      <c r="AE17749" t="s">
        <v>58</v>
      </c>
      <c r="AF17749"/>
      <c r="AG17749" t="s">
        <v>95</v>
      </c>
      <c r="AH17749" t="s">
        <v>47</v>
      </c>
      <c r="AI17749" t="s">
        <v>47</v>
      </c>
      <c r="AJ17749" t="s">
        <v>55</v>
      </c>
      <c r="AK17749" t="s">
        <v>49</v>
      </c>
      <c r="AL17749" t="s">
        <v>49</v>
      </c>
      <c r="AM17749" t="s">
        <v>62</v>
      </c>
      <c r="AN17749" t="s">
        <v>63</v>
      </c>
      <c r="AO17749" t="n">
        <v>0.1</v>
      </c>
      <c r="AP17749" t="n">
        <v>1.05</v>
      </c>
      <c r="AQ17749" t="n">
        <v>20.3</v>
      </c>
      <c r="AR17749" t="n">
        <v>0.68</v>
      </c>
      <c r="AS17749" t="n">
        <v>14.6</v>
      </c>
      <c r="AT17749" t="n">
        <v>1.6</v>
      </c>
    </row>
    <row r="17750">
      <c r="A17750" t="n">
        <v>21376</v>
      </c>
      <c r="B17750" t="s">
        <v>72</v>
      </c>
      <c r="C17750" t="s">
        <v>47</v>
      </c>
      <c r="D17750" t="s">
        <v>47</v>
      </c>
      <c r="E17750" t="s">
        <v>48</v>
      </c>
      <c r="F17750" t="s">
        <v>49</v>
      </c>
      <c r="G17750" t="s">
        <v>49</v>
      </c>
      <c r="H17750" t="s">
        <v>73</v>
      </c>
      <c r="I17750" t="s">
        <v>48</v>
      </c>
      <c r="J17750" t="s">
        <v>51</v>
      </c>
      <c r="K17750" t="s">
        <v>47</v>
      </c>
      <c r="L17750" t="s">
        <v>52</v>
      </c>
      <c r="M17750" t="s">
        <v>49</v>
      </c>
      <c r="N17750"/>
      <c r="O17750"/>
      <c r="P17750" t="s">
        <v>76</v>
      </c>
      <c r="Q17750" t="s">
        <v>86</v>
      </c>
      <c r="R17750" t="s">
        <v>47</v>
      </c>
      <c r="S17750" t="s">
        <v>48</v>
      </c>
      <c r="T17750" t="s">
        <v>2685</v>
      </c>
      <c r="U17750" t="s">
        <v>49</v>
      </c>
      <c r="V17750" t="s">
        <v>84</v>
      </c>
      <c r="W17750" t="s">
        <v>54</v>
      </c>
      <c r="X17750" t="s">
        <v>47</v>
      </c>
      <c r="Y17750" t="s">
        <v>48</v>
      </c>
      <c r="Z17750" t="s">
        <v>52</v>
      </c>
      <c r="AA17750" t="s">
        <v>49</v>
      </c>
      <c r="AB17750" t="s">
        <v>89</v>
      </c>
      <c r="AC17750" t="s">
        <v>47</v>
      </c>
      <c r="AD17750"/>
      <c r="AE17750" t="s">
        <v>58</v>
      </c>
      <c r="AF17750"/>
      <c r="AG17750" t="s">
        <v>59</v>
      </c>
      <c r="AH17750" t="s">
        <v>321</v>
      </c>
      <c r="AI17750" t="s">
        <v>47</v>
      </c>
      <c r="AJ17750" t="s">
        <v>55</v>
      </c>
      <c r="AK17750" t="s">
        <v>126</v>
      </c>
      <c r="AL17750" t="s">
        <v>49</v>
      </c>
      <c r="AM17750" t="s">
        <v>62</v>
      </c>
      <c r="AN17750" t="s">
        <v>63</v>
      </c>
      <c r="AO17750" t="n">
        <v>0.1</v>
      </c>
      <c r="AP17750" t="n">
        <v>1.09</v>
      </c>
      <c r="AQ17750" t="n">
        <v>20.9</v>
      </c>
      <c r="AR17750" t="n">
        <v>0.73</v>
      </c>
      <c r="AS17750" t="n">
        <v>16.6</v>
      </c>
      <c r="AT17750" t="n">
        <v>1.6</v>
      </c>
    </row>
    <row r="17751">
      <c r="A17751" t="n">
        <v>21377</v>
      </c>
      <c r="B17751" t="s">
        <v>72</v>
      </c>
      <c r="C17751" t="s">
        <v>47</v>
      </c>
      <c r="D17751" t="s">
        <v>47</v>
      </c>
      <c r="E17751" t="s">
        <v>48</v>
      </c>
      <c r="F17751" t="s">
        <v>49</v>
      </c>
      <c r="G17751" t="s">
        <v>49</v>
      </c>
      <c r="H17751" t="s">
        <v>73</v>
      </c>
      <c r="I17751" t="s">
        <v>48</v>
      </c>
      <c r="J17751" t="s">
        <v>51</v>
      </c>
      <c r="K17751" t="s">
        <v>47</v>
      </c>
      <c r="L17751" t="s">
        <v>52</v>
      </c>
      <c r="M17751" t="s">
        <v>49</v>
      </c>
      <c r="N17751"/>
      <c r="O17751"/>
      <c r="P17751" t="s">
        <v>53</v>
      </c>
      <c r="Q17751" t="s">
        <v>83</v>
      </c>
      <c r="R17751" t="s">
        <v>47</v>
      </c>
      <c r="S17751" t="s">
        <v>52</v>
      </c>
      <c r="T17751" t="s">
        <v>140</v>
      </c>
      <c r="U17751" t="s">
        <v>49</v>
      </c>
      <c r="V17751" t="s">
        <v>54</v>
      </c>
      <c r="W17751" t="s">
        <v>47</v>
      </c>
      <c r="X17751" t="s">
        <v>47</v>
      </c>
      <c r="Y17751" t="s">
        <v>55</v>
      </c>
      <c r="Z17751" t="s">
        <v>49</v>
      </c>
      <c r="AA17751" t="s">
        <v>49</v>
      </c>
      <c r="AB17751" t="s">
        <v>330</v>
      </c>
      <c r="AC17751" t="s">
        <v>331</v>
      </c>
      <c r="AD17751" t="s">
        <v>88</v>
      </c>
      <c r="AE17751" t="s">
        <v>58</v>
      </c>
      <c r="AF17751"/>
      <c r="AG17751" t="s">
        <v>95</v>
      </c>
      <c r="AH17751" t="s">
        <v>47</v>
      </c>
      <c r="AI17751" t="s">
        <v>47</v>
      </c>
      <c r="AJ17751"/>
      <c r="AK17751" t="s">
        <v>49</v>
      </c>
      <c r="AL17751" t="s">
        <v>49</v>
      </c>
      <c r="AM17751" t="s">
        <v>62</v>
      </c>
      <c r="AN17751" t="s">
        <v>63</v>
      </c>
      <c r="AO17751" t="n">
        <v>0.09</v>
      </c>
      <c r="AP17751" t="n">
        <v>1.09</v>
      </c>
      <c r="AQ17751" t="n">
        <v>22</v>
      </c>
      <c r="AR17751" t="n">
        <v>0.74</v>
      </c>
      <c r="AS17751" t="n">
        <v>17.8</v>
      </c>
      <c r="AT17751" t="n">
        <v>1.6</v>
      </c>
    </row>
    <row r="17752">
      <c r="A17752" t="n">
        <v>21382</v>
      </c>
      <c r="B17752" t="s">
        <v>72</v>
      </c>
      <c r="C17752" t="s">
        <v>47</v>
      </c>
      <c r="D17752" t="s">
        <v>47</v>
      </c>
      <c r="E17752" t="s">
        <v>48</v>
      </c>
      <c r="F17752" t="s">
        <v>49</v>
      </c>
      <c r="G17752" t="s">
        <v>49</v>
      </c>
      <c r="H17752" t="s">
        <v>73</v>
      </c>
      <c r="I17752" t="s">
        <v>48</v>
      </c>
      <c r="J17752" t="s">
        <v>51</v>
      </c>
      <c r="K17752" t="s">
        <v>47</v>
      </c>
      <c r="L17752" t="s">
        <v>52</v>
      </c>
      <c r="M17752" t="s">
        <v>49</v>
      </c>
      <c r="N17752"/>
      <c r="O17752"/>
      <c r="P17752" t="s">
        <v>53</v>
      </c>
      <c r="Q17752" t="s">
        <v>83</v>
      </c>
      <c r="R17752" t="s">
        <v>47</v>
      </c>
      <c r="S17752" t="s">
        <v>52</v>
      </c>
      <c r="T17752" t="s">
        <v>140</v>
      </c>
      <c r="U17752" t="s">
        <v>49</v>
      </c>
      <c r="V17752" t="s">
        <v>54</v>
      </c>
      <c r="W17752" t="s">
        <v>47</v>
      </c>
      <c r="X17752" t="s">
        <v>47</v>
      </c>
      <c r="Y17752" t="s">
        <v>55</v>
      </c>
      <c r="Z17752" t="s">
        <v>49</v>
      </c>
      <c r="AA17752" t="s">
        <v>49</v>
      </c>
      <c r="AB17752" t="s">
        <v>330</v>
      </c>
      <c r="AC17752" t="s">
        <v>331</v>
      </c>
      <c r="AD17752" t="s">
        <v>88</v>
      </c>
      <c r="AE17752" t="s">
        <v>58</v>
      </c>
      <c r="AF17752"/>
      <c r="AG17752" t="s">
        <v>95</v>
      </c>
      <c r="AH17752" t="s">
        <v>47</v>
      </c>
      <c r="AI17752" t="s">
        <v>47</v>
      </c>
      <c r="AJ17752"/>
      <c r="AK17752" t="s">
        <v>49</v>
      </c>
      <c r="AL17752" t="s">
        <v>49</v>
      </c>
      <c r="AM17752" t="s">
        <v>182</v>
      </c>
      <c r="AN17752" t="s">
        <v>63</v>
      </c>
      <c r="AO17752" t="n">
        <v>0.0725</v>
      </c>
      <c r="AP17752" t="n">
        <v>1.07</v>
      </c>
      <c r="AQ17752" t="n">
        <v>20.17</v>
      </c>
      <c r="AR17752" t="n">
        <v>0.73</v>
      </c>
      <c r="AS17752" t="n">
        <v>15.8</v>
      </c>
      <c r="AT17752" t="n">
        <v>1.6</v>
      </c>
    </row>
    <row r="17753">
      <c r="A17753" t="n">
        <v>21384</v>
      </c>
      <c r="B17753" t="s">
        <v>72</v>
      </c>
      <c r="C17753" t="s">
        <v>47</v>
      </c>
      <c r="D17753" t="s">
        <v>47</v>
      </c>
      <c r="E17753" t="s">
        <v>48</v>
      </c>
      <c r="F17753" t="s">
        <v>49</v>
      </c>
      <c r="G17753" t="s">
        <v>49</v>
      </c>
      <c r="H17753" t="s">
        <v>73</v>
      </c>
      <c r="I17753" t="s">
        <v>48</v>
      </c>
      <c r="J17753" t="s">
        <v>51</v>
      </c>
      <c r="K17753" t="s">
        <v>47</v>
      </c>
      <c r="L17753" t="s">
        <v>52</v>
      </c>
      <c r="M17753" t="s">
        <v>49</v>
      </c>
      <c r="N17753" t="s">
        <v>2686</v>
      </c>
      <c r="O17753" t="s">
        <v>2687</v>
      </c>
      <c r="P17753" t="s">
        <v>76</v>
      </c>
      <c r="Q17753" t="s">
        <v>47</v>
      </c>
      <c r="R17753" t="s">
        <v>47</v>
      </c>
      <c r="S17753" t="s">
        <v>48</v>
      </c>
      <c r="T17753" t="s">
        <v>49</v>
      </c>
      <c r="U17753" t="s">
        <v>49</v>
      </c>
      <c r="V17753" t="s">
        <v>54</v>
      </c>
      <c r="W17753" t="s">
        <v>47</v>
      </c>
      <c r="X17753" t="s">
        <v>47</v>
      </c>
      <c r="Y17753" t="s">
        <v>158</v>
      </c>
      <c r="Z17753" t="s">
        <v>49</v>
      </c>
      <c r="AA17753" t="s">
        <v>49</v>
      </c>
      <c r="AB17753" t="s">
        <v>89</v>
      </c>
      <c r="AC17753" t="s">
        <v>47</v>
      </c>
      <c r="AD17753" t="s">
        <v>79</v>
      </c>
      <c r="AE17753" t="s">
        <v>90</v>
      </c>
      <c r="AF17753"/>
      <c r="AG17753" t="s">
        <v>138</v>
      </c>
      <c r="AH17753" t="s">
        <v>93</v>
      </c>
      <c r="AI17753" t="s">
        <v>47</v>
      </c>
      <c r="AJ17753"/>
      <c r="AK17753" t="s">
        <v>88</v>
      </c>
      <c r="AL17753" t="s">
        <v>49</v>
      </c>
      <c r="AM17753" t="s">
        <v>62</v>
      </c>
      <c r="AN17753" t="s">
        <v>94</v>
      </c>
      <c r="AO17753" t="n">
        <v>0.1</v>
      </c>
      <c r="AP17753" t="n">
        <v>0.965</v>
      </c>
      <c r="AQ17753" t="n">
        <v>19.6</v>
      </c>
      <c r="AR17753" t="n">
        <v>0.715</v>
      </c>
      <c r="AS17753" t="n">
        <v>13.4</v>
      </c>
      <c r="AT17753" t="n">
        <v>1.6</v>
      </c>
    </row>
    <row r="17754">
      <c r="A17754" t="n">
        <v>21385</v>
      </c>
      <c r="B17754" t="s">
        <v>72</v>
      </c>
      <c r="C17754" t="s">
        <v>47</v>
      </c>
      <c r="D17754" t="s">
        <v>47</v>
      </c>
      <c r="E17754" t="s">
        <v>48</v>
      </c>
      <c r="F17754" t="s">
        <v>49</v>
      </c>
      <c r="G17754" t="s">
        <v>49</v>
      </c>
      <c r="H17754" t="s">
        <v>73</v>
      </c>
      <c r="I17754" t="s">
        <v>48</v>
      </c>
      <c r="J17754" t="s">
        <v>51</v>
      </c>
      <c r="K17754" t="s">
        <v>47</v>
      </c>
      <c r="L17754" t="s">
        <v>52</v>
      </c>
      <c r="M17754" t="s">
        <v>49</v>
      </c>
      <c r="N17754" t="s">
        <v>2686</v>
      </c>
      <c r="O17754" t="s">
        <v>2687</v>
      </c>
      <c r="P17754" t="s">
        <v>76</v>
      </c>
      <c r="Q17754" t="s">
        <v>47</v>
      </c>
      <c r="R17754" t="s">
        <v>47</v>
      </c>
      <c r="S17754" t="s">
        <v>48</v>
      </c>
      <c r="T17754" t="s">
        <v>49</v>
      </c>
      <c r="U17754" t="s">
        <v>49</v>
      </c>
      <c r="V17754" t="s">
        <v>54</v>
      </c>
      <c r="W17754" t="s">
        <v>47</v>
      </c>
      <c r="X17754" t="s">
        <v>47</v>
      </c>
      <c r="Y17754" t="s">
        <v>158</v>
      </c>
      <c r="Z17754" t="s">
        <v>49</v>
      </c>
      <c r="AA17754" t="s">
        <v>49</v>
      </c>
      <c r="AB17754" t="s">
        <v>89</v>
      </c>
      <c r="AC17754" t="s">
        <v>47</v>
      </c>
      <c r="AD17754" t="s">
        <v>79</v>
      </c>
      <c r="AE17754" t="s">
        <v>90</v>
      </c>
      <c r="AF17754"/>
      <c r="AG17754" t="s">
        <v>138</v>
      </c>
      <c r="AH17754" t="s">
        <v>142</v>
      </c>
      <c r="AI17754" t="s">
        <v>47</v>
      </c>
      <c r="AJ17754"/>
      <c r="AK17754" t="s">
        <v>88</v>
      </c>
      <c r="AL17754" t="s">
        <v>49</v>
      </c>
      <c r="AM17754" t="s">
        <v>62</v>
      </c>
      <c r="AN17754" t="s">
        <v>94</v>
      </c>
      <c r="AO17754" t="n">
        <v>0.1</v>
      </c>
      <c r="AP17754" t="n">
        <v>0.97</v>
      </c>
      <c r="AQ17754" t="n">
        <v>20.5</v>
      </c>
      <c r="AR17754" t="n">
        <v>0.725</v>
      </c>
      <c r="AS17754" t="n">
        <v>14.4</v>
      </c>
      <c r="AT17754" t="n">
        <v>1.6</v>
      </c>
    </row>
    <row r="17755">
      <c r="A17755" t="n">
        <v>21386</v>
      </c>
      <c r="B17755" t="s">
        <v>72</v>
      </c>
      <c r="C17755" t="s">
        <v>47</v>
      </c>
      <c r="D17755" t="s">
        <v>47</v>
      </c>
      <c r="E17755" t="s">
        <v>48</v>
      </c>
      <c r="F17755" t="s">
        <v>49</v>
      </c>
      <c r="G17755" t="s">
        <v>49</v>
      </c>
      <c r="H17755" t="s">
        <v>73</v>
      </c>
      <c r="I17755" t="s">
        <v>48</v>
      </c>
      <c r="J17755" t="s">
        <v>51</v>
      </c>
      <c r="K17755" t="s">
        <v>47</v>
      </c>
      <c r="L17755" t="s">
        <v>52</v>
      </c>
      <c r="M17755" t="s">
        <v>49</v>
      </c>
      <c r="N17755"/>
      <c r="O17755"/>
      <c r="P17755" t="s">
        <v>227</v>
      </c>
      <c r="Q17755" t="s">
        <v>47</v>
      </c>
      <c r="R17755" t="s">
        <v>47</v>
      </c>
      <c r="S17755" t="s">
        <v>48</v>
      </c>
      <c r="T17755" t="s">
        <v>49</v>
      </c>
      <c r="U17755" t="s">
        <v>49</v>
      </c>
      <c r="V17755" t="s">
        <v>79</v>
      </c>
      <c r="W17755" t="s">
        <v>47</v>
      </c>
      <c r="X17755" t="s">
        <v>47</v>
      </c>
      <c r="Y17755" t="s">
        <v>158</v>
      </c>
      <c r="Z17755" t="s">
        <v>49</v>
      </c>
      <c r="AA17755" t="s">
        <v>49</v>
      </c>
      <c r="AB17755" t="s">
        <v>141</v>
      </c>
      <c r="AC17755" t="s">
        <v>47</v>
      </c>
      <c r="AD17755" t="s">
        <v>54</v>
      </c>
      <c r="AE17755" t="s">
        <v>90</v>
      </c>
      <c r="AF17755"/>
      <c r="AG17755" t="s">
        <v>132</v>
      </c>
      <c r="AH17755" t="s">
        <v>47</v>
      </c>
      <c r="AI17755" t="s">
        <v>47</v>
      </c>
      <c r="AJ17755"/>
      <c r="AK17755" t="s">
        <v>49</v>
      </c>
      <c r="AL17755" t="s">
        <v>49</v>
      </c>
      <c r="AM17755" t="s">
        <v>62</v>
      </c>
      <c r="AN17755" t="s">
        <v>94</v>
      </c>
      <c r="AO17755" t="n">
        <v>0.1</v>
      </c>
      <c r="AP17755" t="n">
        <v>0.75</v>
      </c>
      <c r="AQ17755" t="n">
        <v>7.04</v>
      </c>
      <c r="AR17755" t="n">
        <v>0.43</v>
      </c>
      <c r="AS17755" t="n">
        <v>2.27</v>
      </c>
      <c r="AT17755" t="n">
        <v>1.6</v>
      </c>
    </row>
    <row r="17756">
      <c r="A17756" t="n">
        <v>21387</v>
      </c>
      <c r="B17756" t="s">
        <v>72</v>
      </c>
      <c r="C17756" t="s">
        <v>47</v>
      </c>
      <c r="D17756" t="s">
        <v>47</v>
      </c>
      <c r="E17756" t="s">
        <v>48</v>
      </c>
      <c r="F17756" t="s">
        <v>49</v>
      </c>
      <c r="G17756" t="s">
        <v>49</v>
      </c>
      <c r="H17756" t="s">
        <v>73</v>
      </c>
      <c r="I17756" t="s">
        <v>48</v>
      </c>
      <c r="J17756" t="s">
        <v>51</v>
      </c>
      <c r="K17756" t="s">
        <v>47</v>
      </c>
      <c r="L17756" t="s">
        <v>52</v>
      </c>
      <c r="M17756" t="s">
        <v>49</v>
      </c>
      <c r="N17756"/>
      <c r="O17756"/>
      <c r="P17756" t="s">
        <v>227</v>
      </c>
      <c r="Q17756" t="s">
        <v>47</v>
      </c>
      <c r="R17756" t="s">
        <v>47</v>
      </c>
      <c r="S17756" t="s">
        <v>48</v>
      </c>
      <c r="T17756" t="s">
        <v>49</v>
      </c>
      <c r="U17756" t="s">
        <v>49</v>
      </c>
      <c r="V17756" t="s">
        <v>79</v>
      </c>
      <c r="W17756" t="s">
        <v>47</v>
      </c>
      <c r="X17756" t="s">
        <v>47</v>
      </c>
      <c r="Y17756" t="s">
        <v>158</v>
      </c>
      <c r="Z17756" t="s">
        <v>49</v>
      </c>
      <c r="AA17756" t="s">
        <v>49</v>
      </c>
      <c r="AB17756" t="s">
        <v>141</v>
      </c>
      <c r="AC17756" t="s">
        <v>47</v>
      </c>
      <c r="AD17756" t="s">
        <v>54</v>
      </c>
      <c r="AE17756" t="s">
        <v>90</v>
      </c>
      <c r="AF17756"/>
      <c r="AG17756" t="s">
        <v>132</v>
      </c>
      <c r="AH17756" t="s">
        <v>47</v>
      </c>
      <c r="AI17756" t="s">
        <v>47</v>
      </c>
      <c r="AJ17756"/>
      <c r="AK17756" t="s">
        <v>49</v>
      </c>
      <c r="AL17756" t="s">
        <v>49</v>
      </c>
      <c r="AM17756" t="s">
        <v>62</v>
      </c>
      <c r="AN17756" t="s">
        <v>94</v>
      </c>
      <c r="AO17756" t="n">
        <v>0.1</v>
      </c>
      <c r="AP17756" t="n">
        <v>0.9</v>
      </c>
      <c r="AQ17756" t="n">
        <v>13.24</v>
      </c>
      <c r="AR17756" t="n">
        <v>0.56</v>
      </c>
      <c r="AS17756" t="n">
        <v>6.67</v>
      </c>
      <c r="AT17756" t="n">
        <v>1.6</v>
      </c>
    </row>
    <row r="17757">
      <c r="A17757" t="n">
        <v>21388</v>
      </c>
      <c r="B17757" t="s">
        <v>72</v>
      </c>
      <c r="C17757" t="s">
        <v>47</v>
      </c>
      <c r="D17757" t="s">
        <v>47</v>
      </c>
      <c r="E17757" t="s">
        <v>48</v>
      </c>
      <c r="F17757" t="s">
        <v>49</v>
      </c>
      <c r="G17757" t="s">
        <v>49</v>
      </c>
      <c r="H17757" t="s">
        <v>73</v>
      </c>
      <c r="I17757" t="s">
        <v>48</v>
      </c>
      <c r="J17757" t="s">
        <v>51</v>
      </c>
      <c r="K17757" t="s">
        <v>47</v>
      </c>
      <c r="L17757" t="s">
        <v>52</v>
      </c>
      <c r="M17757" t="s">
        <v>49</v>
      </c>
      <c r="N17757"/>
      <c r="O17757"/>
      <c r="P17757" t="s">
        <v>433</v>
      </c>
      <c r="Q17757" t="s">
        <v>47</v>
      </c>
      <c r="R17757" t="s">
        <v>219</v>
      </c>
      <c r="S17757" t="s">
        <v>48</v>
      </c>
      <c r="T17757" t="s">
        <v>49</v>
      </c>
      <c r="U17757" t="s">
        <v>48</v>
      </c>
      <c r="V17757"/>
      <c r="W17757" t="s">
        <v>47</v>
      </c>
      <c r="X17757" t="s">
        <v>104</v>
      </c>
      <c r="Y17757"/>
      <c r="Z17757" t="s">
        <v>49</v>
      </c>
      <c r="AA17757" t="s">
        <v>114</v>
      </c>
      <c r="AB17757" t="s">
        <v>56</v>
      </c>
      <c r="AC17757" t="s">
        <v>47</v>
      </c>
      <c r="AD17757"/>
      <c r="AE17757" t="s">
        <v>58</v>
      </c>
      <c r="AF17757"/>
      <c r="AG17757" t="s">
        <v>95</v>
      </c>
      <c r="AH17757" t="s">
        <v>47</v>
      </c>
      <c r="AI17757" t="s">
        <v>47</v>
      </c>
      <c r="AJ17757" t="s">
        <v>61</v>
      </c>
      <c r="AK17757" t="s">
        <v>49</v>
      </c>
      <c r="AL17757" t="s">
        <v>49</v>
      </c>
      <c r="AM17757" t="s">
        <v>62</v>
      </c>
      <c r="AN17757" t="s">
        <v>63</v>
      </c>
      <c r="AO17757" t="n">
        <v>0.1</v>
      </c>
      <c r="AP17757" t="n">
        <v>0.82</v>
      </c>
      <c r="AQ17757" t="n">
        <v>17.2</v>
      </c>
      <c r="AR17757" t="n">
        <v>5</v>
      </c>
      <c r="AS17757" t="n">
        <v>7</v>
      </c>
      <c r="AT17757" t="n">
        <v>1.6</v>
      </c>
    </row>
    <row r="17758">
      <c r="A17758" t="n">
        <v>21389</v>
      </c>
      <c r="B17758" t="s">
        <v>72</v>
      </c>
      <c r="C17758" t="s">
        <v>47</v>
      </c>
      <c r="D17758" t="s">
        <v>47</v>
      </c>
      <c r="E17758" t="s">
        <v>48</v>
      </c>
      <c r="F17758" t="s">
        <v>49</v>
      </c>
      <c r="G17758" t="s">
        <v>49</v>
      </c>
      <c r="H17758" t="s">
        <v>73</v>
      </c>
      <c r="I17758" t="s">
        <v>48</v>
      </c>
      <c r="J17758" t="s">
        <v>51</v>
      </c>
      <c r="K17758" t="s">
        <v>47</v>
      </c>
      <c r="L17758" t="s">
        <v>52</v>
      </c>
      <c r="M17758" t="s">
        <v>49</v>
      </c>
      <c r="N17758"/>
      <c r="O17758"/>
      <c r="P17758" t="s">
        <v>433</v>
      </c>
      <c r="Q17758" t="s">
        <v>47</v>
      </c>
      <c r="R17758" t="s">
        <v>219</v>
      </c>
      <c r="S17758" t="s">
        <v>48</v>
      </c>
      <c r="T17758" t="s">
        <v>49</v>
      </c>
      <c r="U17758" t="s">
        <v>48</v>
      </c>
      <c r="V17758"/>
      <c r="W17758" t="s">
        <v>47</v>
      </c>
      <c r="X17758" t="s">
        <v>104</v>
      </c>
      <c r="Y17758"/>
      <c r="Z17758" t="s">
        <v>49</v>
      </c>
      <c r="AA17758" t="s">
        <v>114</v>
      </c>
      <c r="AB17758" t="s">
        <v>56</v>
      </c>
      <c r="AC17758" t="s">
        <v>47</v>
      </c>
      <c r="AD17758"/>
      <c r="AE17758" t="s">
        <v>58</v>
      </c>
      <c r="AF17758"/>
      <c r="AG17758" t="s">
        <v>95</v>
      </c>
      <c r="AH17758" t="s">
        <v>47</v>
      </c>
      <c r="AI17758" t="s">
        <v>47</v>
      </c>
      <c r="AJ17758" t="s">
        <v>61</v>
      </c>
      <c r="AK17758" t="s">
        <v>49</v>
      </c>
      <c r="AL17758" t="s">
        <v>49</v>
      </c>
      <c r="AM17758" t="s">
        <v>62</v>
      </c>
      <c r="AN17758" t="s">
        <v>63</v>
      </c>
      <c r="AO17758" t="n">
        <v>0.1</v>
      </c>
      <c r="AP17758" t="n">
        <v>0.92</v>
      </c>
      <c r="AQ17758" t="n">
        <v>19.1</v>
      </c>
      <c r="AR17758" t="n">
        <v>0.62</v>
      </c>
      <c r="AS17758" t="n">
        <v>10.8</v>
      </c>
      <c r="AT17758" t="n">
        <v>1.6</v>
      </c>
    </row>
    <row r="17759">
      <c r="A17759" t="n">
        <v>21390</v>
      </c>
      <c r="B17759" t="s">
        <v>46</v>
      </c>
      <c r="C17759" t="s">
        <v>96</v>
      </c>
      <c r="D17759" t="s">
        <v>97</v>
      </c>
      <c r="E17759" t="s">
        <v>193</v>
      </c>
      <c r="F17759" t="s">
        <v>193</v>
      </c>
      <c r="G17759" t="s">
        <v>195</v>
      </c>
      <c r="H17759" t="s">
        <v>73</v>
      </c>
      <c r="I17759" t="s">
        <v>48</v>
      </c>
      <c r="J17759" t="s">
        <v>51</v>
      </c>
      <c r="K17759" t="s">
        <v>47</v>
      </c>
      <c r="L17759" t="s">
        <v>52</v>
      </c>
      <c r="M17759" t="s">
        <v>49</v>
      </c>
      <c r="N17759" t="s">
        <v>74</v>
      </c>
      <c r="O17759" t="s">
        <v>1720</v>
      </c>
      <c r="P17759" t="s">
        <v>76</v>
      </c>
      <c r="Q17759" t="s">
        <v>47</v>
      </c>
      <c r="R17759" t="s">
        <v>47</v>
      </c>
      <c r="S17759" t="s">
        <v>48</v>
      </c>
      <c r="T17759" t="s">
        <v>49</v>
      </c>
      <c r="U17759" t="s">
        <v>49</v>
      </c>
      <c r="V17759" t="s">
        <v>54</v>
      </c>
      <c r="W17759" t="s">
        <v>47</v>
      </c>
      <c r="X17759" t="s">
        <v>47</v>
      </c>
      <c r="Y17759" t="s">
        <v>55</v>
      </c>
      <c r="Z17759" t="s">
        <v>49</v>
      </c>
      <c r="AA17759" t="s">
        <v>49</v>
      </c>
      <c r="AB17759" t="s">
        <v>89</v>
      </c>
      <c r="AC17759" t="s">
        <v>47</v>
      </c>
      <c r="AD17759" t="s">
        <v>57</v>
      </c>
      <c r="AE17759" t="s">
        <v>143</v>
      </c>
      <c r="AF17759"/>
      <c r="AG17759" t="s">
        <v>2688</v>
      </c>
      <c r="AH17759" t="s">
        <v>47</v>
      </c>
      <c r="AI17759" t="s">
        <v>47</v>
      </c>
      <c r="AJ17759" t="s">
        <v>105</v>
      </c>
      <c r="AK17759" t="s">
        <v>49</v>
      </c>
      <c r="AL17759" t="s">
        <v>49</v>
      </c>
      <c r="AM17759" t="s">
        <v>62</v>
      </c>
      <c r="AN17759" t="s">
        <v>94</v>
      </c>
      <c r="AO17759" t="n">
        <v>0.045</v>
      </c>
      <c r="AP17759" t="n">
        <v>0.98</v>
      </c>
      <c r="AQ17759" t="n">
        <v>19.93</v>
      </c>
      <c r="AR17759" t="n">
        <v>0.615</v>
      </c>
      <c r="AS17759" t="n">
        <v>12.01</v>
      </c>
      <c r="AT17759" t="n">
        <v>1.5</v>
      </c>
    </row>
    <row r="17760">
      <c r="A17760" t="n">
        <v>21391</v>
      </c>
      <c r="B17760" t="s">
        <v>46</v>
      </c>
      <c r="C17760" t="s">
        <v>96</v>
      </c>
      <c r="D17760" t="s">
        <v>97</v>
      </c>
      <c r="E17760" t="s">
        <v>193</v>
      </c>
      <c r="F17760" t="s">
        <v>193</v>
      </c>
      <c r="G17760" t="s">
        <v>195</v>
      </c>
      <c r="H17760" t="s">
        <v>73</v>
      </c>
      <c r="I17760" t="s">
        <v>48</v>
      </c>
      <c r="J17760" t="s">
        <v>51</v>
      </c>
      <c r="K17760" t="s">
        <v>47</v>
      </c>
      <c r="L17760" t="s">
        <v>52</v>
      </c>
      <c r="M17760" t="s">
        <v>49</v>
      </c>
      <c r="N17760" t="s">
        <v>74</v>
      </c>
      <c r="O17760" t="s">
        <v>1720</v>
      </c>
      <c r="P17760" t="s">
        <v>76</v>
      </c>
      <c r="Q17760" t="s">
        <v>47</v>
      </c>
      <c r="R17760" t="s">
        <v>47</v>
      </c>
      <c r="S17760" t="s">
        <v>48</v>
      </c>
      <c r="T17760" t="s">
        <v>49</v>
      </c>
      <c r="U17760" t="s">
        <v>49</v>
      </c>
      <c r="V17760" t="s">
        <v>54</v>
      </c>
      <c r="W17760" t="s">
        <v>47</v>
      </c>
      <c r="X17760" t="s">
        <v>47</v>
      </c>
      <c r="Y17760" t="s">
        <v>55</v>
      </c>
      <c r="Z17760" t="s">
        <v>49</v>
      </c>
      <c r="AA17760" t="s">
        <v>49</v>
      </c>
      <c r="AB17760" t="s">
        <v>89</v>
      </c>
      <c r="AC17760" t="s">
        <v>47</v>
      </c>
      <c r="AD17760" t="s">
        <v>57</v>
      </c>
      <c r="AE17760" t="s">
        <v>143</v>
      </c>
      <c r="AF17760"/>
      <c r="AG17760" t="s">
        <v>2688</v>
      </c>
      <c r="AH17760" t="s">
        <v>47</v>
      </c>
      <c r="AI17760" t="s">
        <v>47</v>
      </c>
      <c r="AJ17760" t="s">
        <v>114</v>
      </c>
      <c r="AK17760" t="s">
        <v>49</v>
      </c>
      <c r="AL17760" t="s">
        <v>49</v>
      </c>
      <c r="AM17760" t="s">
        <v>62</v>
      </c>
      <c r="AN17760" t="s">
        <v>94</v>
      </c>
      <c r="AO17760" t="n">
        <v>0.045</v>
      </c>
      <c r="AP17760" t="n">
        <v>1.03</v>
      </c>
      <c r="AQ17760" t="n">
        <v>20.34</v>
      </c>
      <c r="AR17760" t="n">
        <v>0.733</v>
      </c>
      <c r="AS17760" t="n">
        <v>15.2</v>
      </c>
      <c r="AT17760" t="n">
        <v>1.5</v>
      </c>
    </row>
    <row r="17761">
      <c r="A17761" t="n">
        <v>21392</v>
      </c>
      <c r="B17761" t="s">
        <v>46</v>
      </c>
      <c r="C17761" t="s">
        <v>96</v>
      </c>
      <c r="D17761" t="s">
        <v>97</v>
      </c>
      <c r="E17761" t="s">
        <v>193</v>
      </c>
      <c r="F17761" t="s">
        <v>193</v>
      </c>
      <c r="G17761" t="s">
        <v>195</v>
      </c>
      <c r="H17761" t="s">
        <v>73</v>
      </c>
      <c r="I17761" t="s">
        <v>48</v>
      </c>
      <c r="J17761" t="s">
        <v>51</v>
      </c>
      <c r="K17761" t="s">
        <v>47</v>
      </c>
      <c r="L17761" t="s">
        <v>52</v>
      </c>
      <c r="M17761" t="s">
        <v>49</v>
      </c>
      <c r="N17761" t="s">
        <v>74</v>
      </c>
      <c r="O17761" t="s">
        <v>1720</v>
      </c>
      <c r="P17761" t="s">
        <v>76</v>
      </c>
      <c r="Q17761" t="s">
        <v>47</v>
      </c>
      <c r="R17761" t="s">
        <v>47</v>
      </c>
      <c r="S17761" t="s">
        <v>48</v>
      </c>
      <c r="T17761" t="s">
        <v>49</v>
      </c>
      <c r="U17761" t="s">
        <v>49</v>
      </c>
      <c r="V17761" t="s">
        <v>54</v>
      </c>
      <c r="W17761" t="s">
        <v>47</v>
      </c>
      <c r="X17761" t="s">
        <v>47</v>
      </c>
      <c r="Y17761" t="s">
        <v>55</v>
      </c>
      <c r="Z17761" t="s">
        <v>49</v>
      </c>
      <c r="AA17761" t="s">
        <v>49</v>
      </c>
      <c r="AB17761" t="s">
        <v>89</v>
      </c>
      <c r="AC17761" t="s">
        <v>47</v>
      </c>
      <c r="AD17761" t="s">
        <v>57</v>
      </c>
      <c r="AE17761" t="s">
        <v>143</v>
      </c>
      <c r="AF17761"/>
      <c r="AG17761" t="s">
        <v>2688</v>
      </c>
      <c r="AH17761" t="s">
        <v>47</v>
      </c>
      <c r="AI17761" t="s">
        <v>47</v>
      </c>
      <c r="AJ17761" t="s">
        <v>121</v>
      </c>
      <c r="AK17761" t="s">
        <v>49</v>
      </c>
      <c r="AL17761" t="s">
        <v>49</v>
      </c>
      <c r="AM17761" t="s">
        <v>62</v>
      </c>
      <c r="AN17761" t="s">
        <v>94</v>
      </c>
      <c r="AO17761" t="n">
        <v>0.045</v>
      </c>
      <c r="AP17761" t="n">
        <v>1.03</v>
      </c>
      <c r="AQ17761" t="n">
        <v>19.51</v>
      </c>
      <c r="AR17761" t="n">
        <v>0.721</v>
      </c>
      <c r="AS17761" t="n">
        <v>14.47</v>
      </c>
      <c r="AT17761" t="n">
        <v>1.5</v>
      </c>
    </row>
    <row r="17762">
      <c r="A17762" t="n">
        <v>21393</v>
      </c>
      <c r="B17762" t="s">
        <v>46</v>
      </c>
      <c r="C17762" t="s">
        <v>96</v>
      </c>
      <c r="D17762" t="s">
        <v>97</v>
      </c>
      <c r="E17762" t="s">
        <v>193</v>
      </c>
      <c r="F17762" t="s">
        <v>193</v>
      </c>
      <c r="G17762" t="s">
        <v>195</v>
      </c>
      <c r="H17762" t="s">
        <v>73</v>
      </c>
      <c r="I17762" t="s">
        <v>48</v>
      </c>
      <c r="J17762" t="s">
        <v>51</v>
      </c>
      <c r="K17762" t="s">
        <v>47</v>
      </c>
      <c r="L17762" t="s">
        <v>52</v>
      </c>
      <c r="M17762" t="s">
        <v>49</v>
      </c>
      <c r="N17762" t="s">
        <v>74</v>
      </c>
      <c r="O17762" t="s">
        <v>1720</v>
      </c>
      <c r="P17762" t="s">
        <v>76</v>
      </c>
      <c r="Q17762" t="s">
        <v>47</v>
      </c>
      <c r="R17762" t="s">
        <v>47</v>
      </c>
      <c r="S17762" t="s">
        <v>48</v>
      </c>
      <c r="T17762" t="s">
        <v>49</v>
      </c>
      <c r="U17762" t="s">
        <v>49</v>
      </c>
      <c r="V17762" t="s">
        <v>54</v>
      </c>
      <c r="W17762" t="s">
        <v>47</v>
      </c>
      <c r="X17762" t="s">
        <v>47</v>
      </c>
      <c r="Y17762" t="s">
        <v>55</v>
      </c>
      <c r="Z17762" t="s">
        <v>49</v>
      </c>
      <c r="AA17762" t="s">
        <v>49</v>
      </c>
      <c r="AB17762" t="s">
        <v>89</v>
      </c>
      <c r="AC17762" t="s">
        <v>47</v>
      </c>
      <c r="AD17762" t="s">
        <v>57</v>
      </c>
      <c r="AE17762" t="s">
        <v>143</v>
      </c>
      <c r="AF17762"/>
      <c r="AG17762" t="s">
        <v>2688</v>
      </c>
      <c r="AH17762" t="s">
        <v>47</v>
      </c>
      <c r="AI17762" t="s">
        <v>47</v>
      </c>
      <c r="AJ17762" t="s">
        <v>91</v>
      </c>
      <c r="AK17762" t="s">
        <v>49</v>
      </c>
      <c r="AL17762" t="s">
        <v>49</v>
      </c>
      <c r="AM17762" t="s">
        <v>62</v>
      </c>
      <c r="AN17762" t="s">
        <v>94</v>
      </c>
      <c r="AO17762" t="n">
        <v>0.045</v>
      </c>
      <c r="AP17762" t="n">
        <v>1.04</v>
      </c>
      <c r="AQ17762" t="n">
        <v>19.45</v>
      </c>
      <c r="AR17762" t="n">
        <v>0.707</v>
      </c>
      <c r="AS17762" t="n">
        <v>14.33</v>
      </c>
      <c r="AT17762" t="n">
        <v>1.5</v>
      </c>
    </row>
    <row r="17763">
      <c r="A17763" t="n">
        <v>21394</v>
      </c>
      <c r="B17763" t="s">
        <v>46</v>
      </c>
      <c r="C17763" t="s">
        <v>96</v>
      </c>
      <c r="D17763" t="s">
        <v>97</v>
      </c>
      <c r="E17763" t="s">
        <v>193</v>
      </c>
      <c r="F17763" t="s">
        <v>193</v>
      </c>
      <c r="G17763" t="s">
        <v>195</v>
      </c>
      <c r="H17763" t="s">
        <v>73</v>
      </c>
      <c r="I17763" t="s">
        <v>48</v>
      </c>
      <c r="J17763" t="s">
        <v>51</v>
      </c>
      <c r="K17763" t="s">
        <v>47</v>
      </c>
      <c r="L17763" t="s">
        <v>52</v>
      </c>
      <c r="M17763" t="s">
        <v>49</v>
      </c>
      <c r="N17763" t="s">
        <v>74</v>
      </c>
      <c r="O17763" t="s">
        <v>1720</v>
      </c>
      <c r="P17763" t="s">
        <v>76</v>
      </c>
      <c r="Q17763" t="s">
        <v>47</v>
      </c>
      <c r="R17763" t="s">
        <v>47</v>
      </c>
      <c r="S17763" t="s">
        <v>48</v>
      </c>
      <c r="T17763" t="s">
        <v>49</v>
      </c>
      <c r="U17763" t="s">
        <v>49</v>
      </c>
      <c r="V17763" t="s">
        <v>54</v>
      </c>
      <c r="W17763" t="s">
        <v>47</v>
      </c>
      <c r="X17763" t="s">
        <v>47</v>
      </c>
      <c r="Y17763" t="s">
        <v>55</v>
      </c>
      <c r="Z17763" t="s">
        <v>49</v>
      </c>
      <c r="AA17763" t="s">
        <v>49</v>
      </c>
      <c r="AB17763" t="s">
        <v>89</v>
      </c>
      <c r="AC17763" t="s">
        <v>47</v>
      </c>
      <c r="AD17763" t="s">
        <v>57</v>
      </c>
      <c r="AE17763" t="s">
        <v>143</v>
      </c>
      <c r="AF17763"/>
      <c r="AG17763" t="s">
        <v>132</v>
      </c>
      <c r="AH17763" t="s">
        <v>47</v>
      </c>
      <c r="AI17763" t="s">
        <v>47</v>
      </c>
      <c r="AJ17763"/>
      <c r="AK17763" t="s">
        <v>49</v>
      </c>
      <c r="AL17763" t="s">
        <v>49</v>
      </c>
      <c r="AM17763" t="s">
        <v>62</v>
      </c>
      <c r="AN17763" t="s">
        <v>94</v>
      </c>
      <c r="AO17763" t="n">
        <v>0.045</v>
      </c>
      <c r="AP17763" t="n">
        <v>1.07</v>
      </c>
      <c r="AQ17763" t="n">
        <v>18.41</v>
      </c>
      <c r="AR17763" t="n">
        <v>0.688</v>
      </c>
      <c r="AS17763" t="n">
        <v>13.51</v>
      </c>
      <c r="AT17763" t="n">
        <v>1.5</v>
      </c>
    </row>
    <row r="17764">
      <c r="A17764" t="n">
        <v>21395</v>
      </c>
      <c r="B17764" t="s">
        <v>46</v>
      </c>
      <c r="C17764" t="s">
        <v>96</v>
      </c>
      <c r="D17764" t="s">
        <v>97</v>
      </c>
      <c r="E17764" t="s">
        <v>193</v>
      </c>
      <c r="F17764" t="s">
        <v>193</v>
      </c>
      <c r="G17764" t="s">
        <v>195</v>
      </c>
      <c r="H17764" t="s">
        <v>73</v>
      </c>
      <c r="I17764" t="s">
        <v>48</v>
      </c>
      <c r="J17764" t="s">
        <v>51</v>
      </c>
      <c r="K17764" t="s">
        <v>47</v>
      </c>
      <c r="L17764" t="s">
        <v>52</v>
      </c>
      <c r="M17764" t="s">
        <v>49</v>
      </c>
      <c r="N17764" t="s">
        <v>74</v>
      </c>
      <c r="O17764" t="s">
        <v>1720</v>
      </c>
      <c r="P17764" t="s">
        <v>76</v>
      </c>
      <c r="Q17764" t="s">
        <v>47</v>
      </c>
      <c r="R17764" t="s">
        <v>47</v>
      </c>
      <c r="S17764" t="s">
        <v>48</v>
      </c>
      <c r="T17764" t="s">
        <v>49</v>
      </c>
      <c r="U17764" t="s">
        <v>49</v>
      </c>
      <c r="V17764" t="s">
        <v>54</v>
      </c>
      <c r="W17764" t="s">
        <v>47</v>
      </c>
      <c r="X17764" t="s">
        <v>47</v>
      </c>
      <c r="Y17764" t="s">
        <v>55</v>
      </c>
      <c r="Z17764" t="s">
        <v>49</v>
      </c>
      <c r="AA17764" t="s">
        <v>49</v>
      </c>
      <c r="AB17764" t="s">
        <v>89</v>
      </c>
      <c r="AC17764" t="s">
        <v>47</v>
      </c>
      <c r="AD17764" t="s">
        <v>57</v>
      </c>
      <c r="AE17764" t="s">
        <v>143</v>
      </c>
      <c r="AF17764"/>
      <c r="AG17764" t="s">
        <v>138</v>
      </c>
      <c r="AH17764" t="s">
        <v>2689</v>
      </c>
      <c r="AI17764" t="s">
        <v>47</v>
      </c>
      <c r="AJ17764"/>
      <c r="AK17764"/>
      <c r="AL17764" t="s">
        <v>49</v>
      </c>
      <c r="AM17764" t="s">
        <v>62</v>
      </c>
      <c r="AN17764" t="s">
        <v>94</v>
      </c>
      <c r="AO17764" t="n">
        <v>0.045</v>
      </c>
      <c r="AP17764" t="n">
        <v>1.09</v>
      </c>
      <c r="AQ17764" t="n">
        <v>20.75</v>
      </c>
      <c r="AR17764" t="n">
        <v>0.751</v>
      </c>
      <c r="AS17764" t="n">
        <v>17</v>
      </c>
      <c r="AT17764" t="n">
        <v>1.5</v>
      </c>
    </row>
    <row r="17765">
      <c r="A17765" t="n">
        <v>21396</v>
      </c>
      <c r="B17765" t="s">
        <v>72</v>
      </c>
      <c r="C17765" t="s">
        <v>47</v>
      </c>
      <c r="D17765" t="s">
        <v>47</v>
      </c>
      <c r="E17765" t="s">
        <v>48</v>
      </c>
      <c r="F17765" t="s">
        <v>49</v>
      </c>
      <c r="G17765" t="s">
        <v>49</v>
      </c>
      <c r="H17765" t="s">
        <v>73</v>
      </c>
      <c r="I17765" t="s">
        <v>48</v>
      </c>
      <c r="J17765" t="s">
        <v>51</v>
      </c>
      <c r="K17765" t="s">
        <v>47</v>
      </c>
      <c r="L17765" t="s">
        <v>52</v>
      </c>
      <c r="M17765" t="s">
        <v>49</v>
      </c>
      <c r="N17765"/>
      <c r="O17765"/>
      <c r="P17765" t="s">
        <v>76</v>
      </c>
      <c r="Q17765" t="s">
        <v>47</v>
      </c>
      <c r="R17765" t="s">
        <v>47</v>
      </c>
      <c r="S17765" t="s">
        <v>48</v>
      </c>
      <c r="T17765" t="s">
        <v>49</v>
      </c>
      <c r="U17765" t="s">
        <v>49</v>
      </c>
      <c r="V17765"/>
      <c r="W17765" t="s">
        <v>47</v>
      </c>
      <c r="X17765" t="s">
        <v>47</v>
      </c>
      <c r="Y17765"/>
      <c r="Z17765" t="s">
        <v>49</v>
      </c>
      <c r="AA17765" t="s">
        <v>49</v>
      </c>
      <c r="AB17765" t="s">
        <v>56</v>
      </c>
      <c r="AC17765" t="s">
        <v>47</v>
      </c>
      <c r="AD17765" t="s">
        <v>125</v>
      </c>
      <c r="AE17765" t="s">
        <v>58</v>
      </c>
      <c r="AF17765"/>
      <c r="AG17765" t="s">
        <v>95</v>
      </c>
      <c r="AH17765" t="s">
        <v>47</v>
      </c>
      <c r="AI17765" t="s">
        <v>47</v>
      </c>
      <c r="AJ17765"/>
      <c r="AK17765" t="s">
        <v>49</v>
      </c>
      <c r="AL17765" t="s">
        <v>49</v>
      </c>
      <c r="AM17765" t="s">
        <v>62</v>
      </c>
      <c r="AN17765" t="s">
        <v>63</v>
      </c>
      <c r="AO17765" t="n">
        <v>0.1</v>
      </c>
      <c r="AP17765" t="n">
        <v>0.79</v>
      </c>
      <c r="AQ17765" t="n">
        <v>10.77</v>
      </c>
      <c r="AR17765" t="n">
        <v>0.5</v>
      </c>
      <c r="AS17765" t="n">
        <v>4.06</v>
      </c>
      <c r="AT17765" t="n">
        <v>1.6</v>
      </c>
    </row>
    <row r="17766">
      <c r="A17766" t="n">
        <v>21397</v>
      </c>
      <c r="B17766" t="s">
        <v>72</v>
      </c>
      <c r="C17766" t="s">
        <v>47</v>
      </c>
      <c r="D17766" t="s">
        <v>47</v>
      </c>
      <c r="E17766" t="s">
        <v>48</v>
      </c>
      <c r="F17766" t="s">
        <v>49</v>
      </c>
      <c r="G17766" t="s">
        <v>49</v>
      </c>
      <c r="H17766" t="s">
        <v>73</v>
      </c>
      <c r="I17766" t="s">
        <v>48</v>
      </c>
      <c r="J17766" t="s">
        <v>51</v>
      </c>
      <c r="K17766" t="s">
        <v>47</v>
      </c>
      <c r="L17766" t="s">
        <v>52</v>
      </c>
      <c r="M17766" t="s">
        <v>49</v>
      </c>
      <c r="N17766"/>
      <c r="O17766"/>
      <c r="P17766" t="s">
        <v>76</v>
      </c>
      <c r="Q17766" t="s">
        <v>47</v>
      </c>
      <c r="R17766" t="s">
        <v>47</v>
      </c>
      <c r="S17766" t="s">
        <v>48</v>
      </c>
      <c r="T17766" t="s">
        <v>49</v>
      </c>
      <c r="U17766" t="s">
        <v>49</v>
      </c>
      <c r="V17766"/>
      <c r="W17766" t="s">
        <v>47</v>
      </c>
      <c r="X17766" t="s">
        <v>47</v>
      </c>
      <c r="Y17766"/>
      <c r="Z17766" t="s">
        <v>49</v>
      </c>
      <c r="AA17766" t="s">
        <v>49</v>
      </c>
      <c r="AB17766" t="s">
        <v>56</v>
      </c>
      <c r="AC17766" t="s">
        <v>47</v>
      </c>
      <c r="AD17766" t="s">
        <v>125</v>
      </c>
      <c r="AE17766" t="s">
        <v>58</v>
      </c>
      <c r="AF17766"/>
      <c r="AG17766" t="s">
        <v>95</v>
      </c>
      <c r="AH17766" t="s">
        <v>47</v>
      </c>
      <c r="AI17766" t="s">
        <v>47</v>
      </c>
      <c r="AJ17766"/>
      <c r="AK17766" t="s">
        <v>49</v>
      </c>
      <c r="AL17766" t="s">
        <v>49</v>
      </c>
      <c r="AM17766" t="s">
        <v>62</v>
      </c>
      <c r="AN17766" t="s">
        <v>63</v>
      </c>
      <c r="AO17766" t="n">
        <v>0.1</v>
      </c>
      <c r="AP17766" t="n">
        <v>0.8</v>
      </c>
      <c r="AQ17766" t="n">
        <v>14.96</v>
      </c>
      <c r="AR17766" t="n">
        <v>0.44</v>
      </c>
      <c r="AS17766" t="n">
        <v>4.78</v>
      </c>
      <c r="AT17766" t="n">
        <v>1.6</v>
      </c>
    </row>
    <row r="17767">
      <c r="A17767" t="n">
        <v>21398</v>
      </c>
      <c r="B17767" t="s">
        <v>72</v>
      </c>
      <c r="C17767" t="s">
        <v>47</v>
      </c>
      <c r="D17767" t="s">
        <v>47</v>
      </c>
      <c r="E17767" t="s">
        <v>48</v>
      </c>
      <c r="F17767" t="s">
        <v>49</v>
      </c>
      <c r="G17767" t="s">
        <v>49</v>
      </c>
      <c r="H17767" t="s">
        <v>73</v>
      </c>
      <c r="I17767" t="s">
        <v>48</v>
      </c>
      <c r="J17767" t="s">
        <v>51</v>
      </c>
      <c r="K17767" t="s">
        <v>47</v>
      </c>
      <c r="L17767" t="s">
        <v>52</v>
      </c>
      <c r="M17767" t="s">
        <v>49</v>
      </c>
      <c r="N17767"/>
      <c r="O17767"/>
      <c r="P17767" t="s">
        <v>76</v>
      </c>
      <c r="Q17767" t="s">
        <v>47</v>
      </c>
      <c r="R17767" t="s">
        <v>47</v>
      </c>
      <c r="S17767" t="s">
        <v>48</v>
      </c>
      <c r="T17767" t="s">
        <v>49</v>
      </c>
      <c r="U17767" t="s">
        <v>49</v>
      </c>
      <c r="V17767"/>
      <c r="W17767" t="s">
        <v>47</v>
      </c>
      <c r="X17767" t="s">
        <v>47</v>
      </c>
      <c r="Y17767"/>
      <c r="Z17767" t="s">
        <v>49</v>
      </c>
      <c r="AA17767" t="s">
        <v>49</v>
      </c>
      <c r="AB17767" t="s">
        <v>56</v>
      </c>
      <c r="AC17767" t="s">
        <v>47</v>
      </c>
      <c r="AD17767" t="s">
        <v>125</v>
      </c>
      <c r="AE17767" t="s">
        <v>58</v>
      </c>
      <c r="AF17767"/>
      <c r="AG17767" t="s">
        <v>95</v>
      </c>
      <c r="AH17767" t="s">
        <v>47</v>
      </c>
      <c r="AI17767" t="s">
        <v>47</v>
      </c>
      <c r="AJ17767"/>
      <c r="AK17767" t="s">
        <v>49</v>
      </c>
      <c r="AL17767" t="s">
        <v>49</v>
      </c>
      <c r="AM17767" t="s">
        <v>62</v>
      </c>
      <c r="AN17767" t="s">
        <v>63</v>
      </c>
      <c r="AO17767" t="n">
        <v>0.1</v>
      </c>
      <c r="AP17767" t="n">
        <v>0.87</v>
      </c>
      <c r="AQ17767" t="n">
        <v>18.81</v>
      </c>
      <c r="AR17767" t="n">
        <v>0.48</v>
      </c>
      <c r="AS17767" t="n">
        <v>7.4</v>
      </c>
      <c r="AT17767" t="n">
        <v>1.6</v>
      </c>
    </row>
    <row r="17768">
      <c r="A17768" t="n">
        <v>21399</v>
      </c>
      <c r="B17768" t="s">
        <v>72</v>
      </c>
      <c r="C17768" t="s">
        <v>47</v>
      </c>
      <c r="D17768" t="s">
        <v>47</v>
      </c>
      <c r="E17768" t="s">
        <v>48</v>
      </c>
      <c r="F17768" t="s">
        <v>49</v>
      </c>
      <c r="G17768" t="s">
        <v>49</v>
      </c>
      <c r="H17768" t="s">
        <v>73</v>
      </c>
      <c r="I17768" t="s">
        <v>48</v>
      </c>
      <c r="J17768" t="s">
        <v>51</v>
      </c>
      <c r="K17768" t="s">
        <v>47</v>
      </c>
      <c r="L17768" t="s">
        <v>52</v>
      </c>
      <c r="M17768" t="s">
        <v>49</v>
      </c>
      <c r="N17768"/>
      <c r="O17768"/>
      <c r="P17768" t="s">
        <v>76</v>
      </c>
      <c r="Q17768" t="s">
        <v>47</v>
      </c>
      <c r="R17768" t="s">
        <v>47</v>
      </c>
      <c r="S17768" t="s">
        <v>48</v>
      </c>
      <c r="T17768" t="s">
        <v>49</v>
      </c>
      <c r="U17768" t="s">
        <v>49</v>
      </c>
      <c r="V17768"/>
      <c r="W17768" t="s">
        <v>47</v>
      </c>
      <c r="X17768" t="s">
        <v>47</v>
      </c>
      <c r="Y17768"/>
      <c r="Z17768" t="s">
        <v>49</v>
      </c>
      <c r="AA17768" t="s">
        <v>49</v>
      </c>
      <c r="AB17768" t="s">
        <v>56</v>
      </c>
      <c r="AC17768" t="s">
        <v>47</v>
      </c>
      <c r="AD17768" t="s">
        <v>125</v>
      </c>
      <c r="AE17768" t="s">
        <v>58</v>
      </c>
      <c r="AF17768"/>
      <c r="AG17768" t="s">
        <v>95</v>
      </c>
      <c r="AH17768" t="s">
        <v>47</v>
      </c>
      <c r="AI17768" t="s">
        <v>47</v>
      </c>
      <c r="AJ17768"/>
      <c r="AK17768" t="s">
        <v>49</v>
      </c>
      <c r="AL17768" t="s">
        <v>49</v>
      </c>
      <c r="AM17768" t="s">
        <v>62</v>
      </c>
      <c r="AN17768" t="s">
        <v>63</v>
      </c>
      <c r="AO17768" t="n">
        <v>0.1</v>
      </c>
      <c r="AP17768" t="n">
        <v>0.82</v>
      </c>
      <c r="AQ17768" t="n">
        <v>16.67</v>
      </c>
      <c r="AR17768" t="n">
        <v>0.44</v>
      </c>
      <c r="AS17768" t="n">
        <v>5.51</v>
      </c>
      <c r="AT17768" t="n">
        <v>1.6</v>
      </c>
    </row>
    <row r="17769">
      <c r="A17769" t="n">
        <v>21400</v>
      </c>
      <c r="B17769" t="s">
        <v>72</v>
      </c>
      <c r="C17769" t="s">
        <v>47</v>
      </c>
      <c r="D17769" t="s">
        <v>47</v>
      </c>
      <c r="E17769" t="s">
        <v>48</v>
      </c>
      <c r="F17769" t="s">
        <v>49</v>
      </c>
      <c r="G17769" t="s">
        <v>49</v>
      </c>
      <c r="H17769" t="s">
        <v>73</v>
      </c>
      <c r="I17769" t="s">
        <v>48</v>
      </c>
      <c r="J17769" t="s">
        <v>51</v>
      </c>
      <c r="K17769" t="s">
        <v>47</v>
      </c>
      <c r="L17769" t="s">
        <v>52</v>
      </c>
      <c r="M17769" t="s">
        <v>49</v>
      </c>
      <c r="N17769"/>
      <c r="O17769"/>
      <c r="P17769" t="s">
        <v>76</v>
      </c>
      <c r="Q17769" t="s">
        <v>47</v>
      </c>
      <c r="R17769" t="s">
        <v>47</v>
      </c>
      <c r="S17769" t="s">
        <v>48</v>
      </c>
      <c r="T17769" t="s">
        <v>49</v>
      </c>
      <c r="U17769" t="s">
        <v>49</v>
      </c>
      <c r="V17769"/>
      <c r="W17769" t="s">
        <v>47</v>
      </c>
      <c r="X17769" t="s">
        <v>47</v>
      </c>
      <c r="Y17769"/>
      <c r="Z17769" t="s">
        <v>49</v>
      </c>
      <c r="AA17769" t="s">
        <v>49</v>
      </c>
      <c r="AB17769" t="s">
        <v>56</v>
      </c>
      <c r="AC17769" t="s">
        <v>47</v>
      </c>
      <c r="AD17769" t="s">
        <v>125</v>
      </c>
      <c r="AE17769" t="s">
        <v>58</v>
      </c>
      <c r="AF17769"/>
      <c r="AG17769" t="s">
        <v>95</v>
      </c>
      <c r="AH17769" t="s">
        <v>47</v>
      </c>
      <c r="AI17769" t="s">
        <v>47</v>
      </c>
      <c r="AJ17769"/>
      <c r="AK17769" t="s">
        <v>49</v>
      </c>
      <c r="AL17769" t="s">
        <v>49</v>
      </c>
      <c r="AM17769" t="s">
        <v>62</v>
      </c>
      <c r="AN17769" t="s">
        <v>63</v>
      </c>
      <c r="AO17769" t="n">
        <v>0.1</v>
      </c>
      <c r="AP17769" t="n">
        <v>0.81</v>
      </c>
      <c r="AQ17769" t="n">
        <v>18.81</v>
      </c>
      <c r="AR17769" t="n">
        <v>0.48</v>
      </c>
      <c r="AS17769" t="n">
        <v>7.89</v>
      </c>
      <c r="AT17769" t="n">
        <v>1.6</v>
      </c>
    </row>
    <row r="17770">
      <c r="A17770" t="n">
        <v>21401</v>
      </c>
      <c r="B17770" t="s">
        <v>72</v>
      </c>
      <c r="C17770" t="s">
        <v>47</v>
      </c>
      <c r="D17770" t="s">
        <v>47</v>
      </c>
      <c r="E17770" t="s">
        <v>48</v>
      </c>
      <c r="F17770" t="s">
        <v>49</v>
      </c>
      <c r="G17770" t="s">
        <v>49</v>
      </c>
      <c r="H17770" t="s">
        <v>73</v>
      </c>
      <c r="I17770" t="s">
        <v>48</v>
      </c>
      <c r="J17770" t="s">
        <v>51</v>
      </c>
      <c r="K17770" t="s">
        <v>47</v>
      </c>
      <c r="L17770" t="s">
        <v>52</v>
      </c>
      <c r="M17770" t="s">
        <v>49</v>
      </c>
      <c r="N17770"/>
      <c r="O17770"/>
      <c r="P17770" t="s">
        <v>76</v>
      </c>
      <c r="Q17770" t="s">
        <v>47</v>
      </c>
      <c r="R17770" t="s">
        <v>47</v>
      </c>
      <c r="S17770" t="s">
        <v>48</v>
      </c>
      <c r="T17770" t="s">
        <v>49</v>
      </c>
      <c r="U17770" t="s">
        <v>49</v>
      </c>
      <c r="V17770"/>
      <c r="W17770" t="s">
        <v>47</v>
      </c>
      <c r="X17770" t="s">
        <v>47</v>
      </c>
      <c r="Y17770"/>
      <c r="Z17770" t="s">
        <v>49</v>
      </c>
      <c r="AA17770" t="s">
        <v>49</v>
      </c>
      <c r="AB17770" t="s">
        <v>56</v>
      </c>
      <c r="AC17770" t="s">
        <v>47</v>
      </c>
      <c r="AD17770" t="s">
        <v>125</v>
      </c>
      <c r="AE17770" t="s">
        <v>58</v>
      </c>
      <c r="AF17770"/>
      <c r="AG17770" t="s">
        <v>95</v>
      </c>
      <c r="AH17770" t="s">
        <v>47</v>
      </c>
      <c r="AI17770" t="s">
        <v>47</v>
      </c>
      <c r="AJ17770"/>
      <c r="AK17770" t="s">
        <v>49</v>
      </c>
      <c r="AL17770" t="s">
        <v>49</v>
      </c>
      <c r="AM17770" t="s">
        <v>62</v>
      </c>
      <c r="AN17770" t="s">
        <v>63</v>
      </c>
      <c r="AO17770" t="n">
        <v>0.1</v>
      </c>
      <c r="AP17770" t="n">
        <v>0.7</v>
      </c>
      <c r="AQ17770" t="n">
        <v>14.33</v>
      </c>
      <c r="AR17770" t="n">
        <v>0.42</v>
      </c>
      <c r="AS17770" t="n">
        <v>4.23</v>
      </c>
      <c r="AT17770" t="n">
        <v>1.6</v>
      </c>
    </row>
    <row r="17771">
      <c r="A17771" t="n">
        <v>21402</v>
      </c>
      <c r="B17771" t="s">
        <v>72</v>
      </c>
      <c r="C17771" t="s">
        <v>47</v>
      </c>
      <c r="D17771" t="s">
        <v>47</v>
      </c>
      <c r="E17771" t="s">
        <v>48</v>
      </c>
      <c r="F17771" t="s">
        <v>49</v>
      </c>
      <c r="G17771" t="s">
        <v>49</v>
      </c>
      <c r="H17771" t="s">
        <v>73</v>
      </c>
      <c r="I17771" t="s">
        <v>48</v>
      </c>
      <c r="J17771" t="s">
        <v>51</v>
      </c>
      <c r="K17771" t="s">
        <v>47</v>
      </c>
      <c r="L17771" t="s">
        <v>52</v>
      </c>
      <c r="M17771" t="s">
        <v>49</v>
      </c>
      <c r="N17771"/>
      <c r="O17771"/>
      <c r="P17771" t="s">
        <v>53</v>
      </c>
      <c r="Q17771" t="s">
        <v>83</v>
      </c>
      <c r="R17771" t="s">
        <v>47</v>
      </c>
      <c r="S17771" t="s">
        <v>52</v>
      </c>
      <c r="T17771" t="s">
        <v>140</v>
      </c>
      <c r="U17771" t="s">
        <v>49</v>
      </c>
      <c r="V17771" t="s">
        <v>54</v>
      </c>
      <c r="W17771" t="s">
        <v>47</v>
      </c>
      <c r="X17771" t="s">
        <v>47</v>
      </c>
      <c r="Y17771" t="s">
        <v>114</v>
      </c>
      <c r="Z17771" t="s">
        <v>49</v>
      </c>
      <c r="AA17771" t="s">
        <v>49</v>
      </c>
      <c r="AB17771" t="s">
        <v>89</v>
      </c>
      <c r="AC17771" t="s">
        <v>47</v>
      </c>
      <c r="AD17771" t="s">
        <v>54</v>
      </c>
      <c r="AE17771" t="s">
        <v>510</v>
      </c>
      <c r="AF17771" t="s">
        <v>131</v>
      </c>
      <c r="AG17771" t="s">
        <v>132</v>
      </c>
      <c r="AH17771" t="s">
        <v>47</v>
      </c>
      <c r="AI17771" t="s">
        <v>47</v>
      </c>
      <c r="AJ17771"/>
      <c r="AK17771" t="s">
        <v>49</v>
      </c>
      <c r="AL17771" t="s">
        <v>49</v>
      </c>
      <c r="AM17771" t="s">
        <v>62</v>
      </c>
      <c r="AN17771" t="s">
        <v>94</v>
      </c>
      <c r="AO17771" t="n">
        <v>1.02</v>
      </c>
      <c r="AP17771" t="n">
        <v>0.826</v>
      </c>
      <c r="AQ17771" t="n">
        <v>17.45</v>
      </c>
      <c r="AR17771" t="n">
        <v>0.66</v>
      </c>
      <c r="AS17771" t="n">
        <v>9.52</v>
      </c>
      <c r="AT17771" t="n">
        <v>1.6</v>
      </c>
    </row>
    <row r="17772">
      <c r="A17772" t="n">
        <v>21411</v>
      </c>
      <c r="B17772" t="s">
        <v>72</v>
      </c>
      <c r="C17772" t="s">
        <v>47</v>
      </c>
      <c r="D17772" t="s">
        <v>47</v>
      </c>
      <c r="E17772" t="s">
        <v>48</v>
      </c>
      <c r="F17772" t="s">
        <v>49</v>
      </c>
      <c r="G17772" t="s">
        <v>49</v>
      </c>
      <c r="H17772" t="s">
        <v>73</v>
      </c>
      <c r="I17772" t="s">
        <v>48</v>
      </c>
      <c r="J17772" t="s">
        <v>51</v>
      </c>
      <c r="K17772" t="s">
        <v>47</v>
      </c>
      <c r="L17772" t="s">
        <v>52</v>
      </c>
      <c r="M17772" t="s">
        <v>49</v>
      </c>
      <c r="N17772" t="s">
        <v>1414</v>
      </c>
      <c r="O17772"/>
      <c r="P17772" t="s">
        <v>576</v>
      </c>
      <c r="Q17772" t="s">
        <v>47</v>
      </c>
      <c r="R17772" t="s">
        <v>155</v>
      </c>
      <c r="S17772" t="s">
        <v>48</v>
      </c>
      <c r="T17772" t="s">
        <v>49</v>
      </c>
      <c r="U17772" t="s">
        <v>48</v>
      </c>
      <c r="V17772"/>
      <c r="W17772" t="s">
        <v>47</v>
      </c>
      <c r="X17772" t="s">
        <v>79</v>
      </c>
      <c r="Y17772"/>
      <c r="Z17772" t="s">
        <v>49</v>
      </c>
      <c r="AA17772" t="s">
        <v>126</v>
      </c>
      <c r="AB17772" t="s">
        <v>56</v>
      </c>
      <c r="AC17772" t="s">
        <v>47</v>
      </c>
      <c r="AD17772" t="s">
        <v>79</v>
      </c>
      <c r="AE17772" t="s">
        <v>58</v>
      </c>
      <c r="AF17772"/>
      <c r="AG17772" t="s">
        <v>59</v>
      </c>
      <c r="AH17772" t="s">
        <v>60</v>
      </c>
      <c r="AI17772" t="s">
        <v>47</v>
      </c>
      <c r="AJ17772" t="s">
        <v>91</v>
      </c>
      <c r="AK17772" t="s">
        <v>337</v>
      </c>
      <c r="AL17772" t="s">
        <v>49</v>
      </c>
      <c r="AM17772" t="s">
        <v>62</v>
      </c>
      <c r="AN17772" t="s">
        <v>63</v>
      </c>
      <c r="AO17772" t="n">
        <v>0.1</v>
      </c>
      <c r="AP17772" t="n">
        <v>0.956</v>
      </c>
      <c r="AQ17772" t="n">
        <v>21.1</v>
      </c>
      <c r="AR17772" t="n">
        <v>0.75</v>
      </c>
      <c r="AS17772" t="n">
        <v>14.2</v>
      </c>
      <c r="AT17772" t="n">
        <v>1.6</v>
      </c>
    </row>
    <row r="17773">
      <c r="A17773" t="n">
        <v>21412</v>
      </c>
      <c r="B17773" t="s">
        <v>72</v>
      </c>
      <c r="C17773" t="s">
        <v>47</v>
      </c>
      <c r="D17773" t="s">
        <v>47</v>
      </c>
      <c r="E17773" t="s">
        <v>48</v>
      </c>
      <c r="F17773" t="s">
        <v>49</v>
      </c>
      <c r="G17773" t="s">
        <v>49</v>
      </c>
      <c r="H17773" t="s">
        <v>73</v>
      </c>
      <c r="I17773" t="s">
        <v>48</v>
      </c>
      <c r="J17773" t="s">
        <v>51</v>
      </c>
      <c r="K17773" t="s">
        <v>47</v>
      </c>
      <c r="L17773" t="s">
        <v>52</v>
      </c>
      <c r="M17773" t="s">
        <v>49</v>
      </c>
      <c r="N17773"/>
      <c r="O17773"/>
      <c r="P17773" t="s">
        <v>576</v>
      </c>
      <c r="Q17773" t="s">
        <v>47</v>
      </c>
      <c r="R17773" t="s">
        <v>155</v>
      </c>
      <c r="S17773" t="s">
        <v>48</v>
      </c>
      <c r="T17773" t="s">
        <v>49</v>
      </c>
      <c r="U17773" t="s">
        <v>48</v>
      </c>
      <c r="V17773"/>
      <c r="W17773" t="s">
        <v>47</v>
      </c>
      <c r="X17773" t="s">
        <v>79</v>
      </c>
      <c r="Y17773"/>
      <c r="Z17773" t="s">
        <v>49</v>
      </c>
      <c r="AA17773" t="s">
        <v>126</v>
      </c>
      <c r="AB17773" t="s">
        <v>56</v>
      </c>
      <c r="AC17773" t="s">
        <v>47</v>
      </c>
      <c r="AD17773" t="s">
        <v>79</v>
      </c>
      <c r="AE17773" t="s">
        <v>58</v>
      </c>
      <c r="AF17773"/>
      <c r="AG17773" t="s">
        <v>59</v>
      </c>
      <c r="AH17773" t="s">
        <v>60</v>
      </c>
      <c r="AI17773" t="s">
        <v>47</v>
      </c>
      <c r="AJ17773" t="s">
        <v>91</v>
      </c>
      <c r="AK17773" t="s">
        <v>337</v>
      </c>
      <c r="AL17773" t="s">
        <v>49</v>
      </c>
      <c r="AM17773" t="s">
        <v>62</v>
      </c>
      <c r="AN17773" t="s">
        <v>63</v>
      </c>
      <c r="AO17773" t="n">
        <v>0.1</v>
      </c>
      <c r="AP17773" t="n">
        <v>0.905</v>
      </c>
      <c r="AQ17773" t="n">
        <v>15.3</v>
      </c>
      <c r="AR17773" t="n">
        <v>0.634</v>
      </c>
      <c r="AS17773" t="n">
        <v>8.78</v>
      </c>
      <c r="AT17773" t="n">
        <v>1.6</v>
      </c>
    </row>
    <row r="17774">
      <c r="A17774" t="n">
        <v>21413</v>
      </c>
      <c r="B17774" t="s">
        <v>72</v>
      </c>
      <c r="C17774" t="s">
        <v>47</v>
      </c>
      <c r="D17774" t="s">
        <v>47</v>
      </c>
      <c r="E17774" t="s">
        <v>48</v>
      </c>
      <c r="F17774" t="s">
        <v>49</v>
      </c>
      <c r="G17774" t="s">
        <v>49</v>
      </c>
      <c r="H17774" t="s">
        <v>73</v>
      </c>
      <c r="I17774" t="s">
        <v>48</v>
      </c>
      <c r="J17774" t="s">
        <v>51</v>
      </c>
      <c r="K17774" t="s">
        <v>47</v>
      </c>
      <c r="L17774" t="s">
        <v>52</v>
      </c>
      <c r="M17774" t="s">
        <v>49</v>
      </c>
      <c r="N17774"/>
      <c r="O17774"/>
      <c r="P17774" t="s">
        <v>576</v>
      </c>
      <c r="Q17774" t="s">
        <v>47</v>
      </c>
      <c r="R17774" t="s">
        <v>155</v>
      </c>
      <c r="S17774" t="s">
        <v>48</v>
      </c>
      <c r="T17774" t="s">
        <v>49</v>
      </c>
      <c r="U17774" t="s">
        <v>48</v>
      </c>
      <c r="V17774"/>
      <c r="W17774" t="s">
        <v>47</v>
      </c>
      <c r="X17774" t="s">
        <v>79</v>
      </c>
      <c r="Y17774"/>
      <c r="Z17774" t="s">
        <v>49</v>
      </c>
      <c r="AA17774" t="s">
        <v>126</v>
      </c>
      <c r="AB17774" t="s">
        <v>56</v>
      </c>
      <c r="AC17774" t="s">
        <v>47</v>
      </c>
      <c r="AD17774" t="s">
        <v>79</v>
      </c>
      <c r="AE17774" t="s">
        <v>58</v>
      </c>
      <c r="AF17774"/>
      <c r="AG17774" t="s">
        <v>59</v>
      </c>
      <c r="AH17774" t="s">
        <v>60</v>
      </c>
      <c r="AI17774" t="s">
        <v>47</v>
      </c>
      <c r="AJ17774" t="s">
        <v>91</v>
      </c>
      <c r="AK17774" t="s">
        <v>337</v>
      </c>
      <c r="AL17774" t="s">
        <v>49</v>
      </c>
      <c r="AM17774" t="s">
        <v>62</v>
      </c>
      <c r="AN17774" t="s">
        <v>63</v>
      </c>
      <c r="AO17774" t="n">
        <v>0.1</v>
      </c>
      <c r="AP17774" t="n">
        <v>0.948</v>
      </c>
      <c r="AQ17774" t="n">
        <v>18.4</v>
      </c>
      <c r="AR17774" t="n">
        <v>0.71</v>
      </c>
      <c r="AS17774" t="n">
        <v>12.39</v>
      </c>
      <c r="AT17774" t="n">
        <v>1.6</v>
      </c>
    </row>
    <row r="17775">
      <c r="A17775" t="n">
        <v>21414</v>
      </c>
      <c r="B17775" t="s">
        <v>72</v>
      </c>
      <c r="C17775" t="s">
        <v>47</v>
      </c>
      <c r="D17775" t="s">
        <v>47</v>
      </c>
      <c r="E17775" t="s">
        <v>48</v>
      </c>
      <c r="F17775" t="s">
        <v>49</v>
      </c>
      <c r="G17775" t="s">
        <v>49</v>
      </c>
      <c r="H17775" t="s">
        <v>73</v>
      </c>
      <c r="I17775" t="s">
        <v>48</v>
      </c>
      <c r="J17775" t="s">
        <v>51</v>
      </c>
      <c r="K17775" t="s">
        <v>47</v>
      </c>
      <c r="L17775" t="s">
        <v>52</v>
      </c>
      <c r="M17775" t="s">
        <v>49</v>
      </c>
      <c r="N17775" t="s">
        <v>1414</v>
      </c>
      <c r="O17775"/>
      <c r="P17775" t="s">
        <v>154</v>
      </c>
      <c r="Q17775" t="s">
        <v>47</v>
      </c>
      <c r="R17775" t="s">
        <v>155</v>
      </c>
      <c r="S17775" t="s">
        <v>48</v>
      </c>
      <c r="T17775" t="s">
        <v>49</v>
      </c>
      <c r="U17775" t="s">
        <v>48</v>
      </c>
      <c r="V17775"/>
      <c r="W17775" t="s">
        <v>47</v>
      </c>
      <c r="X17775" t="s">
        <v>79</v>
      </c>
      <c r="Y17775"/>
      <c r="Z17775" t="s">
        <v>49</v>
      </c>
      <c r="AA17775" t="s">
        <v>126</v>
      </c>
      <c r="AB17775" t="s">
        <v>56</v>
      </c>
      <c r="AC17775" t="s">
        <v>47</v>
      </c>
      <c r="AD17775" t="s">
        <v>79</v>
      </c>
      <c r="AE17775" t="s">
        <v>58</v>
      </c>
      <c r="AF17775"/>
      <c r="AG17775" t="s">
        <v>59</v>
      </c>
      <c r="AH17775" t="s">
        <v>60</v>
      </c>
      <c r="AI17775" t="s">
        <v>47</v>
      </c>
      <c r="AJ17775" t="s">
        <v>91</v>
      </c>
      <c r="AK17775" t="s">
        <v>337</v>
      </c>
      <c r="AL17775" t="s">
        <v>49</v>
      </c>
      <c r="AM17775" t="s">
        <v>62</v>
      </c>
      <c r="AN17775" t="s">
        <v>63</v>
      </c>
      <c r="AO17775" t="n">
        <v>0.1</v>
      </c>
      <c r="AP17775" t="n">
        <v>0.89</v>
      </c>
      <c r="AQ17775" t="n">
        <v>15.15</v>
      </c>
      <c r="AR17775" t="n">
        <v>0.647</v>
      </c>
      <c r="AS17775" t="n">
        <v>8.72</v>
      </c>
      <c r="AT17775" t="n">
        <v>1.6</v>
      </c>
    </row>
    <row r="17776">
      <c r="A17776" t="n">
        <v>21415</v>
      </c>
      <c r="B17776" t="s">
        <v>72</v>
      </c>
      <c r="C17776" t="s">
        <v>47</v>
      </c>
      <c r="D17776" t="s">
        <v>47</v>
      </c>
      <c r="E17776" t="s">
        <v>48</v>
      </c>
      <c r="F17776" t="s">
        <v>49</v>
      </c>
      <c r="G17776" t="s">
        <v>49</v>
      </c>
      <c r="H17776" t="s">
        <v>73</v>
      </c>
      <c r="I17776" t="s">
        <v>48</v>
      </c>
      <c r="J17776" t="s">
        <v>51</v>
      </c>
      <c r="K17776" t="s">
        <v>47</v>
      </c>
      <c r="L17776" t="s">
        <v>52</v>
      </c>
      <c r="M17776" t="s">
        <v>49</v>
      </c>
      <c r="N17776"/>
      <c r="O17776"/>
      <c r="P17776" t="s">
        <v>76</v>
      </c>
      <c r="Q17776" t="s">
        <v>47</v>
      </c>
      <c r="R17776" t="s">
        <v>47</v>
      </c>
      <c r="S17776" t="s">
        <v>48</v>
      </c>
      <c r="T17776" t="s">
        <v>49</v>
      </c>
      <c r="U17776" t="s">
        <v>49</v>
      </c>
      <c r="V17776"/>
      <c r="W17776" t="s">
        <v>47</v>
      </c>
      <c r="X17776" t="s">
        <v>47</v>
      </c>
      <c r="Y17776"/>
      <c r="Z17776" t="s">
        <v>49</v>
      </c>
      <c r="AA17776" t="s">
        <v>49</v>
      </c>
      <c r="AB17776" t="s">
        <v>89</v>
      </c>
      <c r="AC17776" t="s">
        <v>47</v>
      </c>
      <c r="AD17776" t="s">
        <v>54</v>
      </c>
      <c r="AE17776" t="s">
        <v>230</v>
      </c>
      <c r="AF17776"/>
      <c r="AG17776" t="s">
        <v>231</v>
      </c>
      <c r="AH17776" t="s">
        <v>93</v>
      </c>
      <c r="AI17776" t="s">
        <v>47</v>
      </c>
      <c r="AJ17776" t="s">
        <v>121</v>
      </c>
      <c r="AK17776" t="s">
        <v>88</v>
      </c>
      <c r="AL17776" t="s">
        <v>49</v>
      </c>
      <c r="AM17776" t="s">
        <v>62</v>
      </c>
      <c r="AN17776" t="s">
        <v>94</v>
      </c>
      <c r="AO17776" t="n">
        <v>0.1</v>
      </c>
      <c r="AP17776" t="n">
        <v>1.01</v>
      </c>
      <c r="AQ17776" t="n">
        <v>21.9</v>
      </c>
      <c r="AR17776" t="n">
        <v>0.748</v>
      </c>
      <c r="AS17776" t="n">
        <v>16.3</v>
      </c>
      <c r="AT17776" t="n">
        <v>1.6</v>
      </c>
    </row>
    <row r="17777">
      <c r="A17777" t="n">
        <v>21416</v>
      </c>
      <c r="B17777" t="s">
        <v>72</v>
      </c>
      <c r="C17777" t="s">
        <v>47</v>
      </c>
      <c r="D17777" t="s">
        <v>47</v>
      </c>
      <c r="E17777" t="s">
        <v>48</v>
      </c>
      <c r="F17777" t="s">
        <v>49</v>
      </c>
      <c r="G17777" t="s">
        <v>49</v>
      </c>
      <c r="H17777" t="s">
        <v>73</v>
      </c>
      <c r="I17777" t="s">
        <v>48</v>
      </c>
      <c r="J17777" t="s">
        <v>51</v>
      </c>
      <c r="K17777" t="s">
        <v>47</v>
      </c>
      <c r="L17777" t="s">
        <v>52</v>
      </c>
      <c r="M17777" t="s">
        <v>49</v>
      </c>
      <c r="N17777"/>
      <c r="O17777"/>
      <c r="P17777"/>
      <c r="Q17777" t="s">
        <v>47</v>
      </c>
      <c r="R17777" t="s">
        <v>47</v>
      </c>
      <c r="S17777"/>
      <c r="T17777" t="s">
        <v>49</v>
      </c>
      <c r="U17777" t="s">
        <v>49</v>
      </c>
      <c r="V17777"/>
      <c r="W17777" t="s">
        <v>47</v>
      </c>
      <c r="X17777" t="s">
        <v>47</v>
      </c>
      <c r="Y17777"/>
      <c r="Z17777" t="s">
        <v>49</v>
      </c>
      <c r="AA17777" t="s">
        <v>49</v>
      </c>
      <c r="AB17777" t="s">
        <v>89</v>
      </c>
      <c r="AC17777" t="s">
        <v>47</v>
      </c>
      <c r="AD17777" t="s">
        <v>54</v>
      </c>
      <c r="AE17777" t="s">
        <v>230</v>
      </c>
      <c r="AF17777"/>
      <c r="AG17777" t="s">
        <v>231</v>
      </c>
      <c r="AH17777" t="s">
        <v>93</v>
      </c>
      <c r="AI17777" t="s">
        <v>47</v>
      </c>
      <c r="AJ17777" t="s">
        <v>121</v>
      </c>
      <c r="AK17777" t="s">
        <v>88</v>
      </c>
      <c r="AL17777" t="s">
        <v>49</v>
      </c>
      <c r="AM17777" t="s">
        <v>62</v>
      </c>
      <c r="AN17777" t="s">
        <v>94</v>
      </c>
      <c r="AO17777" t="n">
        <v>0.1</v>
      </c>
      <c r="AP17777" t="n">
        <v>0.95</v>
      </c>
      <c r="AQ17777" t="n">
        <v>20.6</v>
      </c>
      <c r="AR17777" t="n">
        <v>0.599</v>
      </c>
      <c r="AS17777" t="n">
        <v>11.7</v>
      </c>
      <c r="AT17777" t="n">
        <v>1.6</v>
      </c>
    </row>
    <row r="17778">
      <c r="A17778" t="n">
        <v>21417</v>
      </c>
      <c r="B17778" t="s">
        <v>72</v>
      </c>
      <c r="C17778" t="s">
        <v>47</v>
      </c>
      <c r="D17778" t="s">
        <v>47</v>
      </c>
      <c r="E17778" t="s">
        <v>48</v>
      </c>
      <c r="F17778" t="s">
        <v>49</v>
      </c>
      <c r="G17778" t="s">
        <v>49</v>
      </c>
      <c r="H17778" t="s">
        <v>73</v>
      </c>
      <c r="I17778" t="s">
        <v>48</v>
      </c>
      <c r="J17778" t="s">
        <v>51</v>
      </c>
      <c r="K17778" t="s">
        <v>47</v>
      </c>
      <c r="L17778" t="s">
        <v>52</v>
      </c>
      <c r="M17778" t="s">
        <v>49</v>
      </c>
      <c r="N17778"/>
      <c r="O17778"/>
      <c r="P17778" t="s">
        <v>76</v>
      </c>
      <c r="Q17778" t="s">
        <v>47</v>
      </c>
      <c r="R17778" t="s">
        <v>47</v>
      </c>
      <c r="S17778" t="s">
        <v>48</v>
      </c>
      <c r="T17778" t="s">
        <v>49</v>
      </c>
      <c r="U17778" t="s">
        <v>49</v>
      </c>
      <c r="V17778"/>
      <c r="W17778" t="s">
        <v>47</v>
      </c>
      <c r="X17778" t="s">
        <v>47</v>
      </c>
      <c r="Y17778"/>
      <c r="Z17778" t="s">
        <v>49</v>
      </c>
      <c r="AA17778" t="s">
        <v>49</v>
      </c>
      <c r="AB17778" t="s">
        <v>89</v>
      </c>
      <c r="AC17778" t="s">
        <v>47</v>
      </c>
      <c r="AD17778" t="s">
        <v>54</v>
      </c>
      <c r="AE17778" t="s">
        <v>230</v>
      </c>
      <c r="AF17778"/>
      <c r="AG17778" t="s">
        <v>231</v>
      </c>
      <c r="AH17778" t="s">
        <v>93</v>
      </c>
      <c r="AI17778" t="s">
        <v>47</v>
      </c>
      <c r="AJ17778" t="s">
        <v>121</v>
      </c>
      <c r="AK17778" t="s">
        <v>88</v>
      </c>
      <c r="AL17778" t="s">
        <v>49</v>
      </c>
      <c r="AM17778" t="s">
        <v>62</v>
      </c>
      <c r="AN17778" t="s">
        <v>94</v>
      </c>
      <c r="AO17778" t="n">
        <v>0.1</v>
      </c>
      <c r="AP17778" t="n">
        <v>0.97</v>
      </c>
      <c r="AQ17778" t="n">
        <v>23.1</v>
      </c>
      <c r="AR17778" t="n">
        <v>0.728</v>
      </c>
      <c r="AS17778" t="n">
        <v>16.3</v>
      </c>
      <c r="AT17778" t="n">
        <v>1.6</v>
      </c>
    </row>
    <row r="17779">
      <c r="A17779" t="n">
        <v>21418</v>
      </c>
      <c r="B17779" t="s">
        <v>72</v>
      </c>
      <c r="C17779" t="s">
        <v>47</v>
      </c>
      <c r="D17779" t="s">
        <v>47</v>
      </c>
      <c r="E17779" t="s">
        <v>48</v>
      </c>
      <c r="F17779" t="s">
        <v>49</v>
      </c>
      <c r="G17779" t="s">
        <v>49</v>
      </c>
      <c r="H17779" t="s">
        <v>73</v>
      </c>
      <c r="I17779" t="s">
        <v>48</v>
      </c>
      <c r="J17779" t="s">
        <v>51</v>
      </c>
      <c r="K17779" t="s">
        <v>47</v>
      </c>
      <c r="L17779" t="s">
        <v>52</v>
      </c>
      <c r="M17779" t="s">
        <v>49</v>
      </c>
      <c r="N17779"/>
      <c r="O17779"/>
      <c r="P17779" t="s">
        <v>76</v>
      </c>
      <c r="Q17779" t="s">
        <v>47</v>
      </c>
      <c r="R17779" t="s">
        <v>47</v>
      </c>
      <c r="S17779" t="s">
        <v>48</v>
      </c>
      <c r="T17779" t="s">
        <v>49</v>
      </c>
      <c r="U17779" t="s">
        <v>49</v>
      </c>
      <c r="V17779"/>
      <c r="W17779" t="s">
        <v>47</v>
      </c>
      <c r="X17779" t="s">
        <v>47</v>
      </c>
      <c r="Y17779"/>
      <c r="Z17779" t="s">
        <v>49</v>
      </c>
      <c r="AA17779" t="s">
        <v>49</v>
      </c>
      <c r="AB17779" t="s">
        <v>89</v>
      </c>
      <c r="AC17779" t="s">
        <v>47</v>
      </c>
      <c r="AD17779" t="s">
        <v>54</v>
      </c>
      <c r="AE17779" t="s">
        <v>230</v>
      </c>
      <c r="AF17779"/>
      <c r="AG17779" t="s">
        <v>231</v>
      </c>
      <c r="AH17779" t="s">
        <v>93</v>
      </c>
      <c r="AI17779" t="s">
        <v>47</v>
      </c>
      <c r="AJ17779" t="s">
        <v>121</v>
      </c>
      <c r="AK17779" t="s">
        <v>88</v>
      </c>
      <c r="AL17779" t="s">
        <v>49</v>
      </c>
      <c r="AM17779" t="s">
        <v>62</v>
      </c>
      <c r="AN17779" t="s">
        <v>94</v>
      </c>
      <c r="AO17779" t="n">
        <v>0.1</v>
      </c>
      <c r="AP17779" t="n">
        <v>0.97</v>
      </c>
      <c r="AQ17779" t="n">
        <v>23.4</v>
      </c>
      <c r="AR17779" t="n">
        <v>0.753</v>
      </c>
      <c r="AS17779" t="n">
        <v>17.1</v>
      </c>
      <c r="AT17779" t="n">
        <v>1.6</v>
      </c>
    </row>
    <row r="17780">
      <c r="A17780" t="n">
        <v>21419</v>
      </c>
      <c r="B17780" t="s">
        <v>72</v>
      </c>
      <c r="C17780" t="s">
        <v>47</v>
      </c>
      <c r="D17780" t="s">
        <v>47</v>
      </c>
      <c r="E17780" t="s">
        <v>48</v>
      </c>
      <c r="F17780" t="s">
        <v>49</v>
      </c>
      <c r="G17780" t="s">
        <v>49</v>
      </c>
      <c r="H17780" t="s">
        <v>73</v>
      </c>
      <c r="I17780" t="s">
        <v>48</v>
      </c>
      <c r="J17780" t="s">
        <v>51</v>
      </c>
      <c r="K17780" t="s">
        <v>47</v>
      </c>
      <c r="L17780" t="s">
        <v>52</v>
      </c>
      <c r="M17780" t="s">
        <v>49</v>
      </c>
      <c r="N17780"/>
      <c r="O17780"/>
      <c r="P17780" t="s">
        <v>76</v>
      </c>
      <c r="Q17780" t="s">
        <v>47</v>
      </c>
      <c r="R17780" t="s">
        <v>47</v>
      </c>
      <c r="S17780" t="s">
        <v>48</v>
      </c>
      <c r="T17780" t="s">
        <v>49</v>
      </c>
      <c r="U17780" t="s">
        <v>49</v>
      </c>
      <c r="V17780"/>
      <c r="W17780" t="s">
        <v>47</v>
      </c>
      <c r="X17780" t="s">
        <v>47</v>
      </c>
      <c r="Y17780"/>
      <c r="Z17780" t="s">
        <v>49</v>
      </c>
      <c r="AA17780" t="s">
        <v>49</v>
      </c>
      <c r="AB17780" t="s">
        <v>89</v>
      </c>
      <c r="AC17780" t="s">
        <v>47</v>
      </c>
      <c r="AD17780" t="s">
        <v>54</v>
      </c>
      <c r="AE17780" t="s">
        <v>230</v>
      </c>
      <c r="AF17780"/>
      <c r="AG17780" t="s">
        <v>231</v>
      </c>
      <c r="AH17780" t="s">
        <v>93</v>
      </c>
      <c r="AI17780" t="s">
        <v>47</v>
      </c>
      <c r="AJ17780" t="s">
        <v>121</v>
      </c>
      <c r="AK17780" t="s">
        <v>88</v>
      </c>
      <c r="AL17780" t="s">
        <v>49</v>
      </c>
      <c r="AM17780" t="s">
        <v>62</v>
      </c>
      <c r="AN17780" t="s">
        <v>94</v>
      </c>
      <c r="AO17780" t="n">
        <v>0.1</v>
      </c>
      <c r="AP17780" t="n">
        <v>0.97</v>
      </c>
      <c r="AQ17780" t="n">
        <v>23.5</v>
      </c>
      <c r="AR17780" t="n">
        <v>0.747</v>
      </c>
      <c r="AS17780" t="n">
        <v>17</v>
      </c>
      <c r="AT17780" t="n">
        <v>1.6</v>
      </c>
    </row>
    <row r="17781">
      <c r="A17781" t="n">
        <v>21420</v>
      </c>
      <c r="B17781" t="s">
        <v>72</v>
      </c>
      <c r="C17781" t="s">
        <v>47</v>
      </c>
      <c r="D17781" t="s">
        <v>47</v>
      </c>
      <c r="E17781" t="s">
        <v>48</v>
      </c>
      <c r="F17781" t="s">
        <v>49</v>
      </c>
      <c r="G17781" t="s">
        <v>49</v>
      </c>
      <c r="H17781" t="s">
        <v>73</v>
      </c>
      <c r="I17781" t="s">
        <v>48</v>
      </c>
      <c r="J17781" t="s">
        <v>51</v>
      </c>
      <c r="K17781" t="s">
        <v>47</v>
      </c>
      <c r="L17781" t="s">
        <v>52</v>
      </c>
      <c r="M17781" t="s">
        <v>49</v>
      </c>
      <c r="N17781"/>
      <c r="O17781"/>
      <c r="P17781" t="s">
        <v>76</v>
      </c>
      <c r="Q17781" t="s">
        <v>47</v>
      </c>
      <c r="R17781" t="s">
        <v>47</v>
      </c>
      <c r="S17781" t="s">
        <v>48</v>
      </c>
      <c r="T17781" t="s">
        <v>49</v>
      </c>
      <c r="U17781" t="s">
        <v>49</v>
      </c>
      <c r="V17781"/>
      <c r="W17781" t="s">
        <v>47</v>
      </c>
      <c r="X17781" t="s">
        <v>47</v>
      </c>
      <c r="Y17781"/>
      <c r="Z17781" t="s">
        <v>49</v>
      </c>
      <c r="AA17781" t="s">
        <v>49</v>
      </c>
      <c r="AB17781" t="s">
        <v>89</v>
      </c>
      <c r="AC17781" t="s">
        <v>47</v>
      </c>
      <c r="AD17781" t="s">
        <v>54</v>
      </c>
      <c r="AE17781" t="s">
        <v>230</v>
      </c>
      <c r="AF17781"/>
      <c r="AG17781" t="s">
        <v>231</v>
      </c>
      <c r="AH17781" t="s">
        <v>93</v>
      </c>
      <c r="AI17781" t="s">
        <v>47</v>
      </c>
      <c r="AJ17781" t="s">
        <v>121</v>
      </c>
      <c r="AK17781" t="s">
        <v>88</v>
      </c>
      <c r="AL17781" t="s">
        <v>49</v>
      </c>
      <c r="AM17781" t="s">
        <v>62</v>
      </c>
      <c r="AN17781" t="s">
        <v>94</v>
      </c>
      <c r="AO17781" t="n">
        <v>0.1</v>
      </c>
      <c r="AP17781" t="n">
        <v>0.97</v>
      </c>
      <c r="AQ17781" t="n">
        <v>23.2</v>
      </c>
      <c r="AR17781" t="n">
        <v>0.737</v>
      </c>
      <c r="AS17781" t="n">
        <v>16.6</v>
      </c>
      <c r="AT17781" t="n">
        <v>1.6</v>
      </c>
    </row>
    <row r="17782">
      <c r="A17782" t="n">
        <v>21421</v>
      </c>
      <c r="B17782" t="s">
        <v>107</v>
      </c>
      <c r="C17782" t="s">
        <v>97</v>
      </c>
      <c r="D17782" t="s">
        <v>47</v>
      </c>
      <c r="E17782" t="s">
        <v>108</v>
      </c>
      <c r="F17782" t="s">
        <v>109</v>
      </c>
      <c r="G17782" t="s">
        <v>49</v>
      </c>
      <c r="H17782" t="s">
        <v>73</v>
      </c>
      <c r="I17782" t="s">
        <v>48</v>
      </c>
      <c r="J17782" t="s">
        <v>64</v>
      </c>
      <c r="K17782" t="s">
        <v>65</v>
      </c>
      <c r="L17782" t="s">
        <v>110</v>
      </c>
      <c r="M17782" t="s">
        <v>111</v>
      </c>
      <c r="N17782"/>
      <c r="O17782"/>
      <c r="P17782" t="s">
        <v>76</v>
      </c>
      <c r="Q17782" t="s">
        <v>86</v>
      </c>
      <c r="R17782" t="s">
        <v>47</v>
      </c>
      <c r="S17782" t="s">
        <v>103</v>
      </c>
      <c r="T17782" t="s">
        <v>48</v>
      </c>
      <c r="U17782" t="s">
        <v>49</v>
      </c>
      <c r="V17782" t="s">
        <v>54</v>
      </c>
      <c r="W17782" t="s">
        <v>47</v>
      </c>
      <c r="X17782" t="s">
        <v>47</v>
      </c>
      <c r="Y17782" t="s">
        <v>57</v>
      </c>
      <c r="Z17782" t="s">
        <v>49</v>
      </c>
      <c r="AA17782" t="s">
        <v>49</v>
      </c>
      <c r="AB17782" t="s">
        <v>56</v>
      </c>
      <c r="AC17782" t="s">
        <v>47</v>
      </c>
      <c r="AD17782" t="s">
        <v>84</v>
      </c>
      <c r="AE17782" t="s">
        <v>58</v>
      </c>
      <c r="AF17782"/>
      <c r="AG17782" t="s">
        <v>59</v>
      </c>
      <c r="AH17782" t="s">
        <v>60</v>
      </c>
      <c r="AI17782" t="s">
        <v>47</v>
      </c>
      <c r="AJ17782"/>
      <c r="AK17782"/>
      <c r="AL17782" t="s">
        <v>49</v>
      </c>
      <c r="AM17782" t="s">
        <v>62</v>
      </c>
      <c r="AN17782" t="s">
        <v>63</v>
      </c>
      <c r="AO17782" t="n">
        <v>0.16</v>
      </c>
      <c r="AP17782" t="n">
        <v>1.1</v>
      </c>
      <c r="AQ17782" t="n">
        <v>22.4</v>
      </c>
      <c r="AR17782" t="n">
        <v>0.768</v>
      </c>
      <c r="AS17782" t="n">
        <v>18.9</v>
      </c>
      <c r="AT17782"/>
    </row>
    <row r="17783">
      <c r="A17783" t="n">
        <v>21422</v>
      </c>
      <c r="B17783" t="s">
        <v>107</v>
      </c>
      <c r="C17783" t="s">
        <v>97</v>
      </c>
      <c r="D17783" t="s">
        <v>47</v>
      </c>
      <c r="E17783" t="s">
        <v>108</v>
      </c>
      <c r="F17783" t="s">
        <v>109</v>
      </c>
      <c r="G17783" t="s">
        <v>49</v>
      </c>
      <c r="H17783" t="s">
        <v>73</v>
      </c>
      <c r="I17783" t="s">
        <v>48</v>
      </c>
      <c r="J17783" t="s">
        <v>64</v>
      </c>
      <c r="K17783" t="s">
        <v>65</v>
      </c>
      <c r="L17783" t="s">
        <v>110</v>
      </c>
      <c r="M17783" t="s">
        <v>111</v>
      </c>
      <c r="N17783"/>
      <c r="O17783"/>
      <c r="P17783" t="s">
        <v>76</v>
      </c>
      <c r="Q17783" t="s">
        <v>218</v>
      </c>
      <c r="R17783" t="s">
        <v>155</v>
      </c>
      <c r="S17783" t="s">
        <v>103</v>
      </c>
      <c r="T17783" t="s">
        <v>48</v>
      </c>
      <c r="U17783" t="s">
        <v>48</v>
      </c>
      <c r="V17783" t="s">
        <v>54</v>
      </c>
      <c r="W17783" t="s">
        <v>47</v>
      </c>
      <c r="X17783" t="s">
        <v>47</v>
      </c>
      <c r="Y17783" t="s">
        <v>57</v>
      </c>
      <c r="Z17783" t="s">
        <v>49</v>
      </c>
      <c r="AA17783" t="s">
        <v>49</v>
      </c>
      <c r="AB17783" t="s">
        <v>56</v>
      </c>
      <c r="AC17783" t="s">
        <v>47</v>
      </c>
      <c r="AD17783" t="s">
        <v>84</v>
      </c>
      <c r="AE17783" t="s">
        <v>58</v>
      </c>
      <c r="AF17783"/>
      <c r="AG17783" t="s">
        <v>59</v>
      </c>
      <c r="AH17783" t="s">
        <v>60</v>
      </c>
      <c r="AI17783" t="s">
        <v>47</v>
      </c>
      <c r="AJ17783"/>
      <c r="AK17783"/>
      <c r="AL17783" t="s">
        <v>49</v>
      </c>
      <c r="AM17783" t="s">
        <v>62</v>
      </c>
      <c r="AN17783" t="s">
        <v>63</v>
      </c>
      <c r="AO17783" t="n">
        <v>0.16</v>
      </c>
      <c r="AP17783" t="n">
        <v>1.16</v>
      </c>
      <c r="AQ17783" t="n">
        <v>22.5</v>
      </c>
      <c r="AR17783" t="n">
        <v>0.783</v>
      </c>
      <c r="AS17783" t="n">
        <v>20.5</v>
      </c>
      <c r="AT17783"/>
    </row>
    <row r="17784">
      <c r="A17784" t="n">
        <v>21423</v>
      </c>
      <c r="B17784" t="s">
        <v>72</v>
      </c>
      <c r="C17784" t="s">
        <v>47</v>
      </c>
      <c r="D17784" t="s">
        <v>47</v>
      </c>
      <c r="E17784" t="s">
        <v>48</v>
      </c>
      <c r="F17784" t="s">
        <v>49</v>
      </c>
      <c r="G17784" t="s">
        <v>49</v>
      </c>
      <c r="H17784" t="s">
        <v>73</v>
      </c>
      <c r="I17784" t="s">
        <v>48</v>
      </c>
      <c r="J17784" t="s">
        <v>51</v>
      </c>
      <c r="K17784" t="s">
        <v>47</v>
      </c>
      <c r="L17784" t="s">
        <v>52</v>
      </c>
      <c r="M17784" t="s">
        <v>49</v>
      </c>
      <c r="N17784"/>
      <c r="O17784"/>
      <c r="P17784" t="s">
        <v>154</v>
      </c>
      <c r="Q17784" t="s">
        <v>47</v>
      </c>
      <c r="R17784" t="s">
        <v>155</v>
      </c>
      <c r="S17784" t="s">
        <v>48</v>
      </c>
      <c r="T17784" t="s">
        <v>49</v>
      </c>
      <c r="U17784" t="s">
        <v>48</v>
      </c>
      <c r="V17784" t="s">
        <v>54</v>
      </c>
      <c r="W17784" t="s">
        <v>47</v>
      </c>
      <c r="X17784" t="s">
        <v>54</v>
      </c>
      <c r="Y17784" t="s">
        <v>114</v>
      </c>
      <c r="Z17784" t="s">
        <v>49</v>
      </c>
      <c r="AA17784" t="s">
        <v>114</v>
      </c>
      <c r="AB17784" t="s">
        <v>56</v>
      </c>
      <c r="AC17784" t="s">
        <v>47</v>
      </c>
      <c r="AD17784" t="s">
        <v>79</v>
      </c>
      <c r="AE17784" t="s">
        <v>159</v>
      </c>
      <c r="AF17784" t="s">
        <v>77</v>
      </c>
      <c r="AG17784" t="s">
        <v>207</v>
      </c>
      <c r="AH17784" t="s">
        <v>208</v>
      </c>
      <c r="AI17784" t="s">
        <v>222</v>
      </c>
      <c r="AJ17784" t="s">
        <v>91</v>
      </c>
      <c r="AK17784" t="s">
        <v>232</v>
      </c>
      <c r="AL17784"/>
      <c r="AM17784" t="s">
        <v>62</v>
      </c>
      <c r="AN17784" t="s">
        <v>94</v>
      </c>
      <c r="AO17784" t="n">
        <v>0.01</v>
      </c>
      <c r="AP17784" t="n">
        <v>0.81</v>
      </c>
      <c r="AQ17784" t="n">
        <v>21.33</v>
      </c>
      <c r="AR17784" t="n">
        <v>0.6</v>
      </c>
      <c r="AS17784" t="n">
        <v>10.37</v>
      </c>
      <c r="AT17784" t="n">
        <v>1.6</v>
      </c>
    </row>
    <row r="17785">
      <c r="A17785" t="n">
        <v>21424</v>
      </c>
      <c r="B17785" t="s">
        <v>72</v>
      </c>
      <c r="C17785" t="s">
        <v>47</v>
      </c>
      <c r="D17785" t="s">
        <v>47</v>
      </c>
      <c r="E17785" t="s">
        <v>48</v>
      </c>
      <c r="F17785" t="s">
        <v>49</v>
      </c>
      <c r="G17785" t="s">
        <v>49</v>
      </c>
      <c r="H17785" t="s">
        <v>73</v>
      </c>
      <c r="I17785" t="s">
        <v>48</v>
      </c>
      <c r="J17785" t="s">
        <v>51</v>
      </c>
      <c r="K17785" t="s">
        <v>47</v>
      </c>
      <c r="L17785" t="s">
        <v>52</v>
      </c>
      <c r="M17785" t="s">
        <v>49</v>
      </c>
      <c r="N17785"/>
      <c r="O17785"/>
      <c r="P17785" t="s">
        <v>154</v>
      </c>
      <c r="Q17785" t="s">
        <v>47</v>
      </c>
      <c r="R17785" t="s">
        <v>155</v>
      </c>
      <c r="S17785" t="s">
        <v>48</v>
      </c>
      <c r="T17785" t="s">
        <v>49</v>
      </c>
      <c r="U17785" t="s">
        <v>48</v>
      </c>
      <c r="V17785" t="s">
        <v>54</v>
      </c>
      <c r="W17785" t="s">
        <v>47</v>
      </c>
      <c r="X17785" t="s">
        <v>54</v>
      </c>
      <c r="Y17785" t="s">
        <v>114</v>
      </c>
      <c r="Z17785" t="s">
        <v>49</v>
      </c>
      <c r="AA17785" t="s">
        <v>114</v>
      </c>
      <c r="AB17785" t="s">
        <v>56</v>
      </c>
      <c r="AC17785" t="s">
        <v>47</v>
      </c>
      <c r="AD17785" t="s">
        <v>79</v>
      </c>
      <c r="AE17785" t="s">
        <v>159</v>
      </c>
      <c r="AF17785" t="s">
        <v>77</v>
      </c>
      <c r="AG17785" t="s">
        <v>207</v>
      </c>
      <c r="AH17785" t="s">
        <v>208</v>
      </c>
      <c r="AI17785" t="s">
        <v>222</v>
      </c>
      <c r="AJ17785" t="s">
        <v>91</v>
      </c>
      <c r="AK17785" t="s">
        <v>232</v>
      </c>
      <c r="AL17785"/>
      <c r="AM17785" t="s">
        <v>62</v>
      </c>
      <c r="AN17785" t="s">
        <v>94</v>
      </c>
      <c r="AO17785" t="n">
        <v>0.01</v>
      </c>
      <c r="AP17785" t="n">
        <v>0.81</v>
      </c>
      <c r="AQ17785" t="n">
        <v>22.46</v>
      </c>
      <c r="AR17785" t="n">
        <v>0.67</v>
      </c>
      <c r="AS17785" t="n">
        <v>12.19</v>
      </c>
      <c r="AT17785" t="n">
        <v>1.6</v>
      </c>
    </row>
    <row r="17786">
      <c r="A17786" t="n">
        <v>21425</v>
      </c>
      <c r="B17786" t="s">
        <v>72</v>
      </c>
      <c r="C17786" t="s">
        <v>47</v>
      </c>
      <c r="D17786" t="s">
        <v>47</v>
      </c>
      <c r="E17786" t="s">
        <v>48</v>
      </c>
      <c r="F17786" t="s">
        <v>49</v>
      </c>
      <c r="G17786" t="s">
        <v>49</v>
      </c>
      <c r="H17786" t="s">
        <v>73</v>
      </c>
      <c r="I17786" t="s">
        <v>48</v>
      </c>
      <c r="J17786" t="s">
        <v>51</v>
      </c>
      <c r="K17786" t="s">
        <v>47</v>
      </c>
      <c r="L17786" t="s">
        <v>52</v>
      </c>
      <c r="M17786" t="s">
        <v>49</v>
      </c>
      <c r="N17786"/>
      <c r="O17786"/>
      <c r="P17786" t="s">
        <v>154</v>
      </c>
      <c r="Q17786" t="s">
        <v>47</v>
      </c>
      <c r="R17786" t="s">
        <v>155</v>
      </c>
      <c r="S17786" t="s">
        <v>48</v>
      </c>
      <c r="T17786" t="s">
        <v>49</v>
      </c>
      <c r="U17786" t="s">
        <v>48</v>
      </c>
      <c r="V17786" t="s">
        <v>54</v>
      </c>
      <c r="W17786" t="s">
        <v>47</v>
      </c>
      <c r="X17786" t="s">
        <v>54</v>
      </c>
      <c r="Y17786" t="s">
        <v>114</v>
      </c>
      <c r="Z17786" t="s">
        <v>49</v>
      </c>
      <c r="AA17786" t="s">
        <v>114</v>
      </c>
      <c r="AB17786" t="s">
        <v>56</v>
      </c>
      <c r="AC17786" t="s">
        <v>47</v>
      </c>
      <c r="AD17786" t="s">
        <v>79</v>
      </c>
      <c r="AE17786" t="s">
        <v>159</v>
      </c>
      <c r="AF17786" t="s">
        <v>77</v>
      </c>
      <c r="AG17786" t="s">
        <v>207</v>
      </c>
      <c r="AH17786" t="s">
        <v>208</v>
      </c>
      <c r="AI17786" t="s">
        <v>222</v>
      </c>
      <c r="AJ17786" t="s">
        <v>91</v>
      </c>
      <c r="AK17786" t="s">
        <v>232</v>
      </c>
      <c r="AL17786"/>
      <c r="AM17786" t="s">
        <v>62</v>
      </c>
      <c r="AN17786" t="s">
        <v>94</v>
      </c>
      <c r="AO17786" t="n">
        <v>0.01</v>
      </c>
      <c r="AP17786" t="n">
        <v>0.81</v>
      </c>
      <c r="AQ17786" t="n">
        <v>23.18</v>
      </c>
      <c r="AR17786" t="n">
        <v>0.68</v>
      </c>
      <c r="AS17786" t="n">
        <v>12.77</v>
      </c>
      <c r="AT17786" t="n">
        <v>1.6</v>
      </c>
    </row>
    <row r="17787">
      <c r="A17787" t="n">
        <v>21426</v>
      </c>
      <c r="B17787" t="s">
        <v>107</v>
      </c>
      <c r="C17787" t="s">
        <v>97</v>
      </c>
      <c r="D17787" t="s">
        <v>47</v>
      </c>
      <c r="E17787" t="s">
        <v>1190</v>
      </c>
      <c r="F17787" t="s">
        <v>1564</v>
      </c>
      <c r="G17787" t="s">
        <v>49</v>
      </c>
      <c r="H17787" t="s">
        <v>73</v>
      </c>
      <c r="I17787" t="s">
        <v>48</v>
      </c>
      <c r="J17787" t="s">
        <v>51</v>
      </c>
      <c r="K17787" t="s">
        <v>47</v>
      </c>
      <c r="L17787" t="s">
        <v>52</v>
      </c>
      <c r="M17787" t="s">
        <v>49</v>
      </c>
      <c r="N17787"/>
      <c r="O17787"/>
      <c r="P17787" t="s">
        <v>154</v>
      </c>
      <c r="Q17787" t="s">
        <v>47</v>
      </c>
      <c r="R17787" t="s">
        <v>155</v>
      </c>
      <c r="S17787" t="s">
        <v>48</v>
      </c>
      <c r="T17787" t="s">
        <v>49</v>
      </c>
      <c r="U17787" t="s">
        <v>48</v>
      </c>
      <c r="V17787" t="s">
        <v>54</v>
      </c>
      <c r="W17787" t="s">
        <v>47</v>
      </c>
      <c r="X17787" t="s">
        <v>54</v>
      </c>
      <c r="Y17787" t="s">
        <v>114</v>
      </c>
      <c r="Z17787" t="s">
        <v>49</v>
      </c>
      <c r="AA17787" t="s">
        <v>114</v>
      </c>
      <c r="AB17787" t="s">
        <v>56</v>
      </c>
      <c r="AC17787" t="s">
        <v>47</v>
      </c>
      <c r="AD17787" t="s">
        <v>79</v>
      </c>
      <c r="AE17787" t="s">
        <v>159</v>
      </c>
      <c r="AF17787" t="s">
        <v>77</v>
      </c>
      <c r="AG17787" t="s">
        <v>207</v>
      </c>
      <c r="AH17787" t="s">
        <v>208</v>
      </c>
      <c r="AI17787" t="s">
        <v>222</v>
      </c>
      <c r="AJ17787" t="s">
        <v>91</v>
      </c>
      <c r="AK17787" t="s">
        <v>232</v>
      </c>
      <c r="AL17787"/>
      <c r="AM17787" t="s">
        <v>62</v>
      </c>
      <c r="AN17787" t="s">
        <v>94</v>
      </c>
      <c r="AO17787" t="n">
        <v>0.01</v>
      </c>
      <c r="AP17787" t="n">
        <v>0.82</v>
      </c>
      <c r="AQ17787" t="n">
        <v>23.88</v>
      </c>
      <c r="AR17787" t="n">
        <v>0.64</v>
      </c>
      <c r="AS17787" t="n">
        <v>12.53</v>
      </c>
      <c r="AT17787"/>
    </row>
    <row r="17788">
      <c r="A17788" t="n">
        <v>21427</v>
      </c>
      <c r="B17788" t="s">
        <v>465</v>
      </c>
      <c r="C17788" t="s">
        <v>97</v>
      </c>
      <c r="D17788" t="s">
        <v>47</v>
      </c>
      <c r="E17788" t="s">
        <v>300</v>
      </c>
      <c r="F17788" t="s">
        <v>1213</v>
      </c>
      <c r="G17788" t="s">
        <v>49</v>
      </c>
      <c r="H17788" t="s">
        <v>73</v>
      </c>
      <c r="I17788" t="s">
        <v>48</v>
      </c>
      <c r="J17788" t="s">
        <v>51</v>
      </c>
      <c r="K17788" t="s">
        <v>47</v>
      </c>
      <c r="L17788" t="s">
        <v>52</v>
      </c>
      <c r="M17788" t="s">
        <v>49</v>
      </c>
      <c r="N17788"/>
      <c r="O17788"/>
      <c r="P17788" t="s">
        <v>154</v>
      </c>
      <c r="Q17788" t="s">
        <v>47</v>
      </c>
      <c r="R17788" t="s">
        <v>155</v>
      </c>
      <c r="S17788" t="s">
        <v>48</v>
      </c>
      <c r="T17788" t="s">
        <v>49</v>
      </c>
      <c r="U17788" t="s">
        <v>48</v>
      </c>
      <c r="V17788" t="s">
        <v>54</v>
      </c>
      <c r="W17788" t="s">
        <v>47</v>
      </c>
      <c r="X17788" t="s">
        <v>54</v>
      </c>
      <c r="Y17788" t="s">
        <v>114</v>
      </c>
      <c r="Z17788" t="s">
        <v>49</v>
      </c>
      <c r="AA17788" t="s">
        <v>114</v>
      </c>
      <c r="AB17788" t="s">
        <v>56</v>
      </c>
      <c r="AC17788" t="s">
        <v>47</v>
      </c>
      <c r="AD17788" t="s">
        <v>79</v>
      </c>
      <c r="AE17788" t="s">
        <v>159</v>
      </c>
      <c r="AF17788" t="s">
        <v>77</v>
      </c>
      <c r="AG17788" t="s">
        <v>207</v>
      </c>
      <c r="AH17788" t="s">
        <v>208</v>
      </c>
      <c r="AI17788" t="s">
        <v>222</v>
      </c>
      <c r="AJ17788" t="s">
        <v>91</v>
      </c>
      <c r="AK17788" t="s">
        <v>232</v>
      </c>
      <c r="AL17788"/>
      <c r="AM17788" t="s">
        <v>62</v>
      </c>
      <c r="AN17788" t="s">
        <v>94</v>
      </c>
      <c r="AO17788" t="n">
        <v>0.01</v>
      </c>
      <c r="AP17788" t="n">
        <v>0.83</v>
      </c>
      <c r="AQ17788" t="n">
        <v>23.73</v>
      </c>
      <c r="AR17788" t="n">
        <v>0.7</v>
      </c>
      <c r="AS17788" t="n">
        <v>13.79</v>
      </c>
      <c r="AT17788"/>
    </row>
    <row r="17789">
      <c r="A17789" t="n">
        <v>21428</v>
      </c>
      <c r="B17789" t="s">
        <v>72</v>
      </c>
      <c r="C17789" t="s">
        <v>47</v>
      </c>
      <c r="D17789" t="s">
        <v>47</v>
      </c>
      <c r="E17789" t="s">
        <v>48</v>
      </c>
      <c r="F17789" t="s">
        <v>49</v>
      </c>
      <c r="G17789" t="s">
        <v>49</v>
      </c>
      <c r="H17789" t="s">
        <v>73</v>
      </c>
      <c r="I17789" t="s">
        <v>48</v>
      </c>
      <c r="J17789" t="s">
        <v>51</v>
      </c>
      <c r="K17789" t="s">
        <v>47</v>
      </c>
      <c r="L17789" t="s">
        <v>52</v>
      </c>
      <c r="M17789" t="s">
        <v>49</v>
      </c>
      <c r="N17789"/>
      <c r="O17789"/>
      <c r="P17789" t="s">
        <v>1050</v>
      </c>
      <c r="Q17789" t="s">
        <v>692</v>
      </c>
      <c r="R17789" t="s">
        <v>47</v>
      </c>
      <c r="S17789" t="s">
        <v>140</v>
      </c>
      <c r="T17789" t="s">
        <v>1104</v>
      </c>
      <c r="U17789" t="s">
        <v>49</v>
      </c>
      <c r="V17789" t="s">
        <v>54</v>
      </c>
      <c r="W17789" t="s">
        <v>47</v>
      </c>
      <c r="X17789" t="s">
        <v>47</v>
      </c>
      <c r="Y17789" t="s">
        <v>71</v>
      </c>
      <c r="Z17789" t="s">
        <v>49</v>
      </c>
      <c r="AA17789" t="s">
        <v>49</v>
      </c>
      <c r="AB17789" t="s">
        <v>89</v>
      </c>
      <c r="AC17789" t="s">
        <v>47</v>
      </c>
      <c r="AD17789" t="s">
        <v>79</v>
      </c>
      <c r="AE17789" t="s">
        <v>90</v>
      </c>
      <c r="AF17789"/>
      <c r="AG17789" t="s">
        <v>138</v>
      </c>
      <c r="AH17789" t="s">
        <v>93</v>
      </c>
      <c r="AI17789" t="s">
        <v>47</v>
      </c>
      <c r="AJ17789"/>
      <c r="AK17789" t="s">
        <v>52</v>
      </c>
      <c r="AL17789" t="s">
        <v>49</v>
      </c>
      <c r="AM17789" t="s">
        <v>62</v>
      </c>
      <c r="AN17789" t="s">
        <v>63</v>
      </c>
      <c r="AO17789" t="n">
        <v>0.0464</v>
      </c>
      <c r="AP17789" t="n">
        <v>0.88</v>
      </c>
      <c r="AQ17789" t="n">
        <v>13</v>
      </c>
      <c r="AR17789" t="n">
        <v>0.703</v>
      </c>
      <c r="AS17789" t="n">
        <v>8.1</v>
      </c>
      <c r="AT17789" t="n">
        <v>1.6</v>
      </c>
    </row>
    <row r="17790">
      <c r="A17790" t="n">
        <v>21429</v>
      </c>
      <c r="B17790" t="s">
        <v>72</v>
      </c>
      <c r="C17790" t="s">
        <v>47</v>
      </c>
      <c r="D17790" t="s">
        <v>47</v>
      </c>
      <c r="E17790" t="s">
        <v>48</v>
      </c>
      <c r="F17790" t="s">
        <v>49</v>
      </c>
      <c r="G17790" t="s">
        <v>49</v>
      </c>
      <c r="H17790" t="s">
        <v>73</v>
      </c>
      <c r="I17790" t="s">
        <v>48</v>
      </c>
      <c r="J17790" t="s">
        <v>51</v>
      </c>
      <c r="K17790" t="s">
        <v>47</v>
      </c>
      <c r="L17790" t="s">
        <v>52</v>
      </c>
      <c r="M17790" t="s">
        <v>49</v>
      </c>
      <c r="N17790"/>
      <c r="O17790"/>
      <c r="P17790" t="s">
        <v>1050</v>
      </c>
      <c r="Q17790" t="s">
        <v>692</v>
      </c>
      <c r="R17790" t="s">
        <v>47</v>
      </c>
      <c r="S17790" t="s">
        <v>140</v>
      </c>
      <c r="T17790" t="s">
        <v>1104</v>
      </c>
      <c r="U17790" t="s">
        <v>49</v>
      </c>
      <c r="V17790" t="s">
        <v>54</v>
      </c>
      <c r="W17790" t="s">
        <v>47</v>
      </c>
      <c r="X17790" t="s">
        <v>47</v>
      </c>
      <c r="Y17790" t="s">
        <v>71</v>
      </c>
      <c r="Z17790" t="s">
        <v>49</v>
      </c>
      <c r="AA17790" t="s">
        <v>49</v>
      </c>
      <c r="AB17790" t="s">
        <v>89</v>
      </c>
      <c r="AC17790" t="s">
        <v>47</v>
      </c>
      <c r="AD17790" t="s">
        <v>79</v>
      </c>
      <c r="AE17790" t="s">
        <v>893</v>
      </c>
      <c r="AF17790"/>
      <c r="AG17790" t="s">
        <v>138</v>
      </c>
      <c r="AH17790" t="s">
        <v>93</v>
      </c>
      <c r="AI17790" t="s">
        <v>47</v>
      </c>
      <c r="AJ17790"/>
      <c r="AK17790" t="s">
        <v>52</v>
      </c>
      <c r="AL17790" t="s">
        <v>49</v>
      </c>
      <c r="AM17790" t="s">
        <v>62</v>
      </c>
      <c r="AN17790" t="s">
        <v>63</v>
      </c>
      <c r="AO17790" t="n">
        <v>0.0464</v>
      </c>
      <c r="AP17790" t="n">
        <v>0.89</v>
      </c>
      <c r="AQ17790" t="n">
        <v>10.2</v>
      </c>
      <c r="AR17790" t="n">
        <v>0.358</v>
      </c>
      <c r="AS17790" t="n">
        <v>3.3</v>
      </c>
      <c r="AT17790" t="n">
        <v>1.6</v>
      </c>
    </row>
    <row r="17791">
      <c r="A17791" t="n">
        <v>21430</v>
      </c>
      <c r="B17791" t="s">
        <v>72</v>
      </c>
      <c r="C17791" t="s">
        <v>47</v>
      </c>
      <c r="D17791" t="s">
        <v>47</v>
      </c>
      <c r="E17791" t="s">
        <v>48</v>
      </c>
      <c r="F17791" t="s">
        <v>49</v>
      </c>
      <c r="G17791" t="s">
        <v>49</v>
      </c>
      <c r="H17791" t="s">
        <v>73</v>
      </c>
      <c r="I17791" t="s">
        <v>48</v>
      </c>
      <c r="J17791" t="s">
        <v>51</v>
      </c>
      <c r="K17791" t="s">
        <v>47</v>
      </c>
      <c r="L17791" t="s">
        <v>52</v>
      </c>
      <c r="M17791" t="s">
        <v>49</v>
      </c>
      <c r="N17791"/>
      <c r="O17791"/>
      <c r="P17791" t="s">
        <v>1050</v>
      </c>
      <c r="Q17791" t="s">
        <v>692</v>
      </c>
      <c r="R17791" t="s">
        <v>47</v>
      </c>
      <c r="S17791" t="s">
        <v>140</v>
      </c>
      <c r="T17791" t="s">
        <v>1104</v>
      </c>
      <c r="U17791" t="s">
        <v>49</v>
      </c>
      <c r="V17791" t="s">
        <v>54</v>
      </c>
      <c r="W17791" t="s">
        <v>47</v>
      </c>
      <c r="X17791" t="s">
        <v>47</v>
      </c>
      <c r="Y17791" t="s">
        <v>71</v>
      </c>
      <c r="Z17791" t="s">
        <v>49</v>
      </c>
      <c r="AA17791" t="s">
        <v>49</v>
      </c>
      <c r="AB17791" t="s">
        <v>89</v>
      </c>
      <c r="AC17791" t="s">
        <v>47</v>
      </c>
      <c r="AD17791" t="s">
        <v>79</v>
      </c>
      <c r="AE17791" t="s">
        <v>1047</v>
      </c>
      <c r="AF17791"/>
      <c r="AG17791" t="s">
        <v>138</v>
      </c>
      <c r="AH17791" t="s">
        <v>93</v>
      </c>
      <c r="AI17791" t="s">
        <v>47</v>
      </c>
      <c r="AJ17791"/>
      <c r="AK17791" t="s">
        <v>52</v>
      </c>
      <c r="AL17791" t="s">
        <v>49</v>
      </c>
      <c r="AM17791" t="s">
        <v>62</v>
      </c>
      <c r="AN17791" t="s">
        <v>63</v>
      </c>
      <c r="AO17791" t="n">
        <v>0.0464</v>
      </c>
      <c r="AP17791" t="n">
        <v>0.92</v>
      </c>
      <c r="AQ17791" t="n">
        <v>11</v>
      </c>
      <c r="AR17791" t="n">
        <v>0.41</v>
      </c>
      <c r="AS17791" t="n">
        <v>4.1</v>
      </c>
      <c r="AT17791" t="n">
        <v>1.6</v>
      </c>
    </row>
    <row r="17792">
      <c r="A17792" t="n">
        <v>21431</v>
      </c>
      <c r="B17792" t="s">
        <v>72</v>
      </c>
      <c r="C17792" t="s">
        <v>47</v>
      </c>
      <c r="D17792" t="s">
        <v>47</v>
      </c>
      <c r="E17792" t="s">
        <v>48</v>
      </c>
      <c r="F17792" t="s">
        <v>49</v>
      </c>
      <c r="G17792" t="s">
        <v>49</v>
      </c>
      <c r="H17792" t="s">
        <v>73</v>
      </c>
      <c r="I17792" t="s">
        <v>48</v>
      </c>
      <c r="J17792" t="s">
        <v>51</v>
      </c>
      <c r="K17792" t="s">
        <v>47</v>
      </c>
      <c r="L17792" t="s">
        <v>52</v>
      </c>
      <c r="M17792" t="s">
        <v>49</v>
      </c>
      <c r="N17792"/>
      <c r="O17792"/>
      <c r="P17792" t="s">
        <v>1050</v>
      </c>
      <c r="Q17792" t="s">
        <v>692</v>
      </c>
      <c r="R17792" t="s">
        <v>47</v>
      </c>
      <c r="S17792" t="s">
        <v>140</v>
      </c>
      <c r="T17792" t="s">
        <v>1104</v>
      </c>
      <c r="U17792" t="s">
        <v>49</v>
      </c>
      <c r="V17792" t="s">
        <v>54</v>
      </c>
      <c r="W17792" t="s">
        <v>47</v>
      </c>
      <c r="X17792" t="s">
        <v>47</v>
      </c>
      <c r="Y17792" t="s">
        <v>71</v>
      </c>
      <c r="Z17792" t="s">
        <v>49</v>
      </c>
      <c r="AA17792" t="s">
        <v>49</v>
      </c>
      <c r="AB17792" t="s">
        <v>89</v>
      </c>
      <c r="AC17792" t="s">
        <v>47</v>
      </c>
      <c r="AD17792" t="s">
        <v>79</v>
      </c>
      <c r="AE17792" t="s">
        <v>2690</v>
      </c>
      <c r="AF17792"/>
      <c r="AG17792" t="s">
        <v>138</v>
      </c>
      <c r="AH17792" t="s">
        <v>93</v>
      </c>
      <c r="AI17792" t="s">
        <v>47</v>
      </c>
      <c r="AJ17792"/>
      <c r="AK17792" t="s">
        <v>52</v>
      </c>
      <c r="AL17792" t="s">
        <v>49</v>
      </c>
      <c r="AM17792" t="s">
        <v>62</v>
      </c>
      <c r="AN17792" t="s">
        <v>63</v>
      </c>
      <c r="AO17792" t="n">
        <v>0.0464</v>
      </c>
      <c r="AP17792" t="n">
        <v>0.75</v>
      </c>
      <c r="AQ17792" t="n">
        <v>11.8</v>
      </c>
      <c r="AR17792" t="n">
        <v>0.49</v>
      </c>
      <c r="AS17792" t="n">
        <v>4.4</v>
      </c>
      <c r="AT17792" t="n">
        <v>1.6</v>
      </c>
    </row>
    <row r="17793">
      <c r="A17793" t="n">
        <v>21432</v>
      </c>
      <c r="B17793" t="s">
        <v>72</v>
      </c>
      <c r="C17793" t="s">
        <v>47</v>
      </c>
      <c r="D17793" t="s">
        <v>47</v>
      </c>
      <c r="E17793" t="s">
        <v>48</v>
      </c>
      <c r="F17793" t="s">
        <v>49</v>
      </c>
      <c r="G17793" t="s">
        <v>49</v>
      </c>
      <c r="H17793" t="s">
        <v>73</v>
      </c>
      <c r="I17793" t="s">
        <v>48</v>
      </c>
      <c r="J17793" t="s">
        <v>51</v>
      </c>
      <c r="K17793" t="s">
        <v>47</v>
      </c>
      <c r="L17793" t="s">
        <v>52</v>
      </c>
      <c r="M17793" t="s">
        <v>49</v>
      </c>
      <c r="N17793"/>
      <c r="O17793"/>
      <c r="P17793" t="s">
        <v>1050</v>
      </c>
      <c r="Q17793" t="s">
        <v>692</v>
      </c>
      <c r="R17793" t="s">
        <v>47</v>
      </c>
      <c r="S17793" t="s">
        <v>140</v>
      </c>
      <c r="T17793" t="s">
        <v>1104</v>
      </c>
      <c r="U17793" t="s">
        <v>49</v>
      </c>
      <c r="V17793" t="s">
        <v>54</v>
      </c>
      <c r="W17793" t="s">
        <v>47</v>
      </c>
      <c r="X17793" t="s">
        <v>47</v>
      </c>
      <c r="Y17793" t="s">
        <v>71</v>
      </c>
      <c r="Z17793" t="s">
        <v>49</v>
      </c>
      <c r="AA17793" t="s">
        <v>49</v>
      </c>
      <c r="AB17793" t="s">
        <v>89</v>
      </c>
      <c r="AC17793" t="s">
        <v>47</v>
      </c>
      <c r="AD17793" t="s">
        <v>79</v>
      </c>
      <c r="AE17793" t="s">
        <v>2691</v>
      </c>
      <c r="AF17793"/>
      <c r="AG17793" t="s">
        <v>138</v>
      </c>
      <c r="AH17793" t="s">
        <v>93</v>
      </c>
      <c r="AI17793" t="s">
        <v>47</v>
      </c>
      <c r="AJ17793"/>
      <c r="AK17793" t="s">
        <v>52</v>
      </c>
      <c r="AL17793" t="s">
        <v>49</v>
      </c>
      <c r="AM17793" t="s">
        <v>62</v>
      </c>
      <c r="AN17793" t="s">
        <v>63</v>
      </c>
      <c r="AO17793" t="n">
        <v>0.0464</v>
      </c>
      <c r="AP17793" t="n">
        <v>0.96</v>
      </c>
      <c r="AQ17793" t="n">
        <v>15.8</v>
      </c>
      <c r="AR17793" t="n">
        <v>0.726</v>
      </c>
      <c r="AS17793" t="n">
        <v>11</v>
      </c>
      <c r="AT17793" t="n">
        <v>1.6</v>
      </c>
    </row>
    <row r="17794">
      <c r="A17794" t="n">
        <v>21433</v>
      </c>
      <c r="B17794" t="s">
        <v>72</v>
      </c>
      <c r="C17794" t="s">
        <v>47</v>
      </c>
      <c r="D17794" t="s">
        <v>47</v>
      </c>
      <c r="E17794" t="s">
        <v>48</v>
      </c>
      <c r="F17794" t="s">
        <v>49</v>
      </c>
      <c r="G17794" t="s">
        <v>49</v>
      </c>
      <c r="H17794" t="s">
        <v>73</v>
      </c>
      <c r="I17794" t="s">
        <v>48</v>
      </c>
      <c r="J17794" t="s">
        <v>51</v>
      </c>
      <c r="K17794" t="s">
        <v>47</v>
      </c>
      <c r="L17794" t="s">
        <v>52</v>
      </c>
      <c r="M17794" t="s">
        <v>49</v>
      </c>
      <c r="N17794"/>
      <c r="O17794"/>
      <c r="P17794" t="s">
        <v>1050</v>
      </c>
      <c r="Q17794" t="s">
        <v>692</v>
      </c>
      <c r="R17794" t="s">
        <v>47</v>
      </c>
      <c r="S17794" t="s">
        <v>140</v>
      </c>
      <c r="T17794" t="s">
        <v>1104</v>
      </c>
      <c r="U17794" t="s">
        <v>49</v>
      </c>
      <c r="V17794" t="s">
        <v>54</v>
      </c>
      <c r="W17794" t="s">
        <v>47</v>
      </c>
      <c r="X17794" t="s">
        <v>47</v>
      </c>
      <c r="Y17794" t="s">
        <v>71</v>
      </c>
      <c r="Z17794" t="s">
        <v>49</v>
      </c>
      <c r="AA17794" t="s">
        <v>49</v>
      </c>
      <c r="AB17794" t="s">
        <v>89</v>
      </c>
      <c r="AC17794" t="s">
        <v>47</v>
      </c>
      <c r="AD17794" t="s">
        <v>79</v>
      </c>
      <c r="AE17794" t="s">
        <v>2691</v>
      </c>
      <c r="AF17794"/>
      <c r="AG17794" t="s">
        <v>138</v>
      </c>
      <c r="AH17794" t="s">
        <v>93</v>
      </c>
      <c r="AI17794" t="s">
        <v>47</v>
      </c>
      <c r="AJ17794"/>
      <c r="AK17794" t="s">
        <v>52</v>
      </c>
      <c r="AL17794" t="s">
        <v>49</v>
      </c>
      <c r="AM17794" t="s">
        <v>62</v>
      </c>
      <c r="AN17794" t="s">
        <v>63</v>
      </c>
      <c r="AO17794" t="n">
        <v>0.0464</v>
      </c>
      <c r="AP17794" t="n">
        <v>0.97</v>
      </c>
      <c r="AQ17794" t="n">
        <v>17.3</v>
      </c>
      <c r="AR17794" t="n">
        <v>0.688</v>
      </c>
      <c r="AS17794" t="n">
        <v>11.6</v>
      </c>
      <c r="AT17794" t="n">
        <v>1.6</v>
      </c>
    </row>
    <row r="17795">
      <c r="A17795" t="n">
        <v>21434</v>
      </c>
      <c r="B17795" t="s">
        <v>72</v>
      </c>
      <c r="C17795" t="s">
        <v>47</v>
      </c>
      <c r="D17795" t="s">
        <v>47</v>
      </c>
      <c r="E17795" t="s">
        <v>48</v>
      </c>
      <c r="F17795" t="s">
        <v>49</v>
      </c>
      <c r="G17795" t="s">
        <v>49</v>
      </c>
      <c r="H17795" t="s">
        <v>73</v>
      </c>
      <c r="I17795" t="s">
        <v>48</v>
      </c>
      <c r="J17795" t="s">
        <v>51</v>
      </c>
      <c r="K17795" t="s">
        <v>47</v>
      </c>
      <c r="L17795" t="s">
        <v>52</v>
      </c>
      <c r="M17795" t="s">
        <v>49</v>
      </c>
      <c r="N17795"/>
      <c r="O17795"/>
      <c r="P17795" t="s">
        <v>1050</v>
      </c>
      <c r="Q17795" t="s">
        <v>692</v>
      </c>
      <c r="R17795" t="s">
        <v>47</v>
      </c>
      <c r="S17795" t="s">
        <v>140</v>
      </c>
      <c r="T17795" t="s">
        <v>1104</v>
      </c>
      <c r="U17795" t="s">
        <v>49</v>
      </c>
      <c r="V17795" t="s">
        <v>54</v>
      </c>
      <c r="W17795" t="s">
        <v>47</v>
      </c>
      <c r="X17795" t="s">
        <v>47</v>
      </c>
      <c r="Y17795" t="s">
        <v>71</v>
      </c>
      <c r="Z17795" t="s">
        <v>49</v>
      </c>
      <c r="AA17795" t="s">
        <v>49</v>
      </c>
      <c r="AB17795" t="s">
        <v>89</v>
      </c>
      <c r="AC17795" t="s">
        <v>47</v>
      </c>
      <c r="AD17795" t="s">
        <v>79</v>
      </c>
      <c r="AE17795" t="s">
        <v>90</v>
      </c>
      <c r="AF17795"/>
      <c r="AG17795" t="s">
        <v>138</v>
      </c>
      <c r="AH17795" t="s">
        <v>93</v>
      </c>
      <c r="AI17795" t="s">
        <v>47</v>
      </c>
      <c r="AJ17795"/>
      <c r="AK17795" t="s">
        <v>52</v>
      </c>
      <c r="AL17795" t="s">
        <v>49</v>
      </c>
      <c r="AM17795" t="s">
        <v>62</v>
      </c>
      <c r="AN17795" t="s">
        <v>63</v>
      </c>
      <c r="AO17795" t="n">
        <v>0.0464</v>
      </c>
      <c r="AP17795" t="n">
        <v>0.91</v>
      </c>
      <c r="AQ17795" t="n">
        <v>12.6</v>
      </c>
      <c r="AR17795" t="n">
        <v>0.728</v>
      </c>
      <c r="AS17795" t="n">
        <v>8.4</v>
      </c>
      <c r="AT17795" t="n">
        <v>1.6</v>
      </c>
    </row>
    <row r="17796">
      <c r="A17796" t="n">
        <v>21435</v>
      </c>
      <c r="B17796" t="s">
        <v>72</v>
      </c>
      <c r="C17796" t="s">
        <v>47</v>
      </c>
      <c r="D17796" t="s">
        <v>47</v>
      </c>
      <c r="E17796" t="s">
        <v>48</v>
      </c>
      <c r="F17796" t="s">
        <v>49</v>
      </c>
      <c r="G17796" t="s">
        <v>49</v>
      </c>
      <c r="H17796" t="s">
        <v>73</v>
      </c>
      <c r="I17796" t="s">
        <v>48</v>
      </c>
      <c r="J17796" t="s">
        <v>51</v>
      </c>
      <c r="K17796" t="s">
        <v>47</v>
      </c>
      <c r="L17796" t="s">
        <v>52</v>
      </c>
      <c r="M17796" t="s">
        <v>49</v>
      </c>
      <c r="N17796"/>
      <c r="O17796"/>
      <c r="P17796"/>
      <c r="Q17796" t="s">
        <v>47</v>
      </c>
      <c r="R17796" t="s">
        <v>47</v>
      </c>
      <c r="S17796"/>
      <c r="T17796" t="s">
        <v>49</v>
      </c>
      <c r="U17796" t="s">
        <v>49</v>
      </c>
      <c r="V17796"/>
      <c r="W17796" t="s">
        <v>47</v>
      </c>
      <c r="X17796" t="s">
        <v>47</v>
      </c>
      <c r="Y17796"/>
      <c r="Z17796" t="s">
        <v>49</v>
      </c>
      <c r="AA17796" t="s">
        <v>49</v>
      </c>
      <c r="AB17796" t="s">
        <v>56</v>
      </c>
      <c r="AC17796" t="s">
        <v>47</v>
      </c>
      <c r="AD17796"/>
      <c r="AE17796" t="s">
        <v>47</v>
      </c>
      <c r="AF17796"/>
      <c r="AG17796" t="s">
        <v>59</v>
      </c>
      <c r="AH17796" t="s">
        <v>60</v>
      </c>
      <c r="AI17796" t="s">
        <v>47</v>
      </c>
      <c r="AJ17796"/>
      <c r="AK17796"/>
      <c r="AL17796" t="s">
        <v>49</v>
      </c>
      <c r="AM17796" t="s">
        <v>62</v>
      </c>
      <c r="AN17796" t="s">
        <v>63</v>
      </c>
      <c r="AO17796" t="n">
        <v>0.1</v>
      </c>
      <c r="AP17796" t="n">
        <v>1.08</v>
      </c>
      <c r="AQ17796" t="n">
        <v>22.1</v>
      </c>
      <c r="AR17796" t="n">
        <v>0.791</v>
      </c>
      <c r="AS17796" t="n">
        <v>19</v>
      </c>
      <c r="AT17796" t="n">
        <v>1.6</v>
      </c>
    </row>
    <row r="17797">
      <c r="A17797" t="n">
        <v>21436</v>
      </c>
      <c r="B17797" t="s">
        <v>72</v>
      </c>
      <c r="C17797" t="s">
        <v>47</v>
      </c>
      <c r="D17797" t="s">
        <v>47</v>
      </c>
      <c r="E17797" t="s">
        <v>48</v>
      </c>
      <c r="F17797" t="s">
        <v>49</v>
      </c>
      <c r="G17797" t="s">
        <v>49</v>
      </c>
      <c r="H17797" t="s">
        <v>73</v>
      </c>
      <c r="I17797" t="s">
        <v>48</v>
      </c>
      <c r="J17797" t="s">
        <v>51</v>
      </c>
      <c r="K17797" t="s">
        <v>47</v>
      </c>
      <c r="L17797" t="s">
        <v>52</v>
      </c>
      <c r="M17797" t="s">
        <v>49</v>
      </c>
      <c r="N17797"/>
      <c r="O17797"/>
      <c r="P17797" t="s">
        <v>53</v>
      </c>
      <c r="Q17797" t="s">
        <v>83</v>
      </c>
      <c r="R17797" t="s">
        <v>47</v>
      </c>
      <c r="S17797" t="s">
        <v>52</v>
      </c>
      <c r="T17797" t="s">
        <v>140</v>
      </c>
      <c r="U17797" t="s">
        <v>49</v>
      </c>
      <c r="V17797" t="s">
        <v>54</v>
      </c>
      <c r="W17797" t="s">
        <v>47</v>
      </c>
      <c r="X17797" t="s">
        <v>47</v>
      </c>
      <c r="Y17797" t="s">
        <v>105</v>
      </c>
      <c r="Z17797" t="s">
        <v>49</v>
      </c>
      <c r="AA17797" t="s">
        <v>49</v>
      </c>
      <c r="AB17797" t="s">
        <v>89</v>
      </c>
      <c r="AC17797" t="s">
        <v>47</v>
      </c>
      <c r="AD17797" t="s">
        <v>125</v>
      </c>
      <c r="AE17797" t="s">
        <v>90</v>
      </c>
      <c r="AF17797" t="s">
        <v>296</v>
      </c>
      <c r="AG17797" t="s">
        <v>2692</v>
      </c>
      <c r="AH17797" t="s">
        <v>236</v>
      </c>
      <c r="AI17797" t="s">
        <v>47</v>
      </c>
      <c r="AJ17797" t="s">
        <v>81</v>
      </c>
      <c r="AK17797" t="s">
        <v>384</v>
      </c>
      <c r="AL17797" t="s">
        <v>49</v>
      </c>
      <c r="AM17797" t="s">
        <v>62</v>
      </c>
      <c r="AN17797" t="s">
        <v>94</v>
      </c>
      <c r="AO17797" t="n">
        <v>0.0314</v>
      </c>
      <c r="AP17797" t="n">
        <v>0.95</v>
      </c>
      <c r="AQ17797" t="n">
        <v>11.27</v>
      </c>
      <c r="AR17797" t="n">
        <v>0.75</v>
      </c>
      <c r="AS17797" t="n">
        <v>8.06</v>
      </c>
      <c r="AT17797" t="n">
        <v>1.6</v>
      </c>
    </row>
    <row r="17798">
      <c r="A17798" t="n">
        <v>21437</v>
      </c>
      <c r="B17798" t="s">
        <v>72</v>
      </c>
      <c r="C17798" t="s">
        <v>47</v>
      </c>
      <c r="D17798" t="s">
        <v>47</v>
      </c>
      <c r="E17798" t="s">
        <v>48</v>
      </c>
      <c r="F17798" t="s">
        <v>49</v>
      </c>
      <c r="G17798" t="s">
        <v>49</v>
      </c>
      <c r="H17798" t="s">
        <v>73</v>
      </c>
      <c r="I17798" t="s">
        <v>48</v>
      </c>
      <c r="J17798" t="s">
        <v>51</v>
      </c>
      <c r="K17798" t="s">
        <v>47</v>
      </c>
      <c r="L17798" t="s">
        <v>52</v>
      </c>
      <c r="M17798" t="s">
        <v>49</v>
      </c>
      <c r="N17798"/>
      <c r="O17798"/>
      <c r="P17798" t="s">
        <v>53</v>
      </c>
      <c r="Q17798" t="s">
        <v>83</v>
      </c>
      <c r="R17798" t="s">
        <v>47</v>
      </c>
      <c r="S17798" t="s">
        <v>52</v>
      </c>
      <c r="T17798" t="s">
        <v>140</v>
      </c>
      <c r="U17798" t="s">
        <v>49</v>
      </c>
      <c r="V17798" t="s">
        <v>54</v>
      </c>
      <c r="W17798" t="s">
        <v>47</v>
      </c>
      <c r="X17798" t="s">
        <v>47</v>
      </c>
      <c r="Y17798" t="s">
        <v>105</v>
      </c>
      <c r="Z17798" t="s">
        <v>49</v>
      </c>
      <c r="AA17798" t="s">
        <v>49</v>
      </c>
      <c r="AB17798" t="s">
        <v>89</v>
      </c>
      <c r="AC17798" t="s">
        <v>47</v>
      </c>
      <c r="AD17798" t="s">
        <v>125</v>
      </c>
      <c r="AE17798" t="s">
        <v>90</v>
      </c>
      <c r="AF17798" t="s">
        <v>296</v>
      </c>
      <c r="AG17798" t="s">
        <v>138</v>
      </c>
      <c r="AH17798" t="s">
        <v>236</v>
      </c>
      <c r="AI17798" t="s">
        <v>47</v>
      </c>
      <c r="AJ17798" t="s">
        <v>81</v>
      </c>
      <c r="AK17798" t="s">
        <v>384</v>
      </c>
      <c r="AL17798" t="s">
        <v>49</v>
      </c>
      <c r="AM17798" t="s">
        <v>62</v>
      </c>
      <c r="AN17798" t="s">
        <v>94</v>
      </c>
      <c r="AO17798" t="n">
        <v>0.0314</v>
      </c>
      <c r="AP17798" t="n">
        <v>0.89</v>
      </c>
      <c r="AQ17798" t="n">
        <v>18.85</v>
      </c>
      <c r="AR17798" t="n">
        <v>0.8</v>
      </c>
      <c r="AS17798" t="n">
        <v>13.37</v>
      </c>
      <c r="AT17798" t="n">
        <v>1.6</v>
      </c>
    </row>
    <row r="17799">
      <c r="A17799" t="n">
        <v>21438</v>
      </c>
      <c r="B17799" t="s">
        <v>72</v>
      </c>
      <c r="C17799" t="s">
        <v>47</v>
      </c>
      <c r="D17799" t="s">
        <v>47</v>
      </c>
      <c r="E17799" t="s">
        <v>48</v>
      </c>
      <c r="F17799" t="s">
        <v>49</v>
      </c>
      <c r="G17799" t="s">
        <v>49</v>
      </c>
      <c r="H17799" t="s">
        <v>73</v>
      </c>
      <c r="I17799" t="s">
        <v>48</v>
      </c>
      <c r="J17799" t="s">
        <v>51</v>
      </c>
      <c r="K17799" t="s">
        <v>47</v>
      </c>
      <c r="L17799" t="s">
        <v>52</v>
      </c>
      <c r="M17799" t="s">
        <v>49</v>
      </c>
      <c r="N17799"/>
      <c r="O17799"/>
      <c r="P17799" t="s">
        <v>53</v>
      </c>
      <c r="Q17799" t="s">
        <v>83</v>
      </c>
      <c r="R17799" t="s">
        <v>47</v>
      </c>
      <c r="S17799" t="s">
        <v>52</v>
      </c>
      <c r="T17799" t="s">
        <v>140</v>
      </c>
      <c r="U17799" t="s">
        <v>49</v>
      </c>
      <c r="V17799" t="s">
        <v>54</v>
      </c>
      <c r="W17799" t="s">
        <v>47</v>
      </c>
      <c r="X17799" t="s">
        <v>47</v>
      </c>
      <c r="Y17799" t="s">
        <v>105</v>
      </c>
      <c r="Z17799" t="s">
        <v>49</v>
      </c>
      <c r="AA17799" t="s">
        <v>49</v>
      </c>
      <c r="AB17799" t="s">
        <v>89</v>
      </c>
      <c r="AC17799" t="s">
        <v>47</v>
      </c>
      <c r="AD17799" t="s">
        <v>125</v>
      </c>
      <c r="AE17799" t="s">
        <v>90</v>
      </c>
      <c r="AF17799" t="s">
        <v>296</v>
      </c>
      <c r="AG17799" t="s">
        <v>231</v>
      </c>
      <c r="AH17799" t="s">
        <v>236</v>
      </c>
      <c r="AI17799" t="s">
        <v>47</v>
      </c>
      <c r="AJ17799" t="s">
        <v>81</v>
      </c>
      <c r="AK17799" t="s">
        <v>384</v>
      </c>
      <c r="AL17799" t="s">
        <v>49</v>
      </c>
      <c r="AM17799" t="s">
        <v>62</v>
      </c>
      <c r="AN17799" t="s">
        <v>94</v>
      </c>
      <c r="AO17799" t="n">
        <v>0.0314</v>
      </c>
      <c r="AP17799" t="n">
        <v>0.92</v>
      </c>
      <c r="AQ17799" t="n">
        <v>21.07</v>
      </c>
      <c r="AR17799" t="n">
        <v>0.8</v>
      </c>
      <c r="AS17799" t="n">
        <v>15.44</v>
      </c>
      <c r="AT17799" t="n">
        <v>1.6</v>
      </c>
    </row>
    <row r="17800">
      <c r="A17800" t="n">
        <v>21439</v>
      </c>
      <c r="B17800" t="s">
        <v>72</v>
      </c>
      <c r="C17800" t="s">
        <v>47</v>
      </c>
      <c r="D17800" t="s">
        <v>47</v>
      </c>
      <c r="E17800" t="s">
        <v>48</v>
      </c>
      <c r="F17800" t="s">
        <v>49</v>
      </c>
      <c r="G17800" t="s">
        <v>49</v>
      </c>
      <c r="H17800" t="s">
        <v>73</v>
      </c>
      <c r="I17800" t="s">
        <v>48</v>
      </c>
      <c r="J17800" t="s">
        <v>51</v>
      </c>
      <c r="K17800" t="s">
        <v>47</v>
      </c>
      <c r="L17800" t="s">
        <v>52</v>
      </c>
      <c r="M17800" t="s">
        <v>49</v>
      </c>
      <c r="N17800"/>
      <c r="O17800"/>
      <c r="P17800" t="s">
        <v>53</v>
      </c>
      <c r="Q17800" t="s">
        <v>83</v>
      </c>
      <c r="R17800" t="s">
        <v>47</v>
      </c>
      <c r="S17800" t="s">
        <v>241</v>
      </c>
      <c r="T17800" t="s">
        <v>103</v>
      </c>
      <c r="U17800" t="s">
        <v>49</v>
      </c>
      <c r="V17800" t="s">
        <v>54</v>
      </c>
      <c r="W17800" t="s">
        <v>47</v>
      </c>
      <c r="X17800" t="s">
        <v>47</v>
      </c>
      <c r="Y17800" t="s">
        <v>158</v>
      </c>
      <c r="Z17800" t="s">
        <v>49</v>
      </c>
      <c r="AA17800" t="s">
        <v>49</v>
      </c>
      <c r="AB17800" t="s">
        <v>89</v>
      </c>
      <c r="AC17800" t="s">
        <v>47</v>
      </c>
      <c r="AD17800"/>
      <c r="AE17800" t="s">
        <v>90</v>
      </c>
      <c r="AF17800"/>
      <c r="AG17800" t="s">
        <v>132</v>
      </c>
      <c r="AH17800" t="s">
        <v>47</v>
      </c>
      <c r="AI17800" t="s">
        <v>47</v>
      </c>
      <c r="AJ17800"/>
      <c r="AK17800" t="s">
        <v>49</v>
      </c>
      <c r="AL17800" t="s">
        <v>49</v>
      </c>
      <c r="AM17800" t="s">
        <v>62</v>
      </c>
      <c r="AN17800" t="s">
        <v>63</v>
      </c>
      <c r="AO17800" t="n">
        <v>0.1</v>
      </c>
      <c r="AP17800" t="n">
        <v>0.88</v>
      </c>
      <c r="AQ17800" t="n">
        <v>20.75</v>
      </c>
      <c r="AR17800" t="n">
        <v>0.59</v>
      </c>
      <c r="AS17800" t="n">
        <v>10.77</v>
      </c>
      <c r="AT17800" t="n">
        <v>1.587</v>
      </c>
    </row>
    <row r="17801">
      <c r="A17801" t="n">
        <v>21440</v>
      </c>
      <c r="B17801" t="s">
        <v>72</v>
      </c>
      <c r="C17801" t="s">
        <v>47</v>
      </c>
      <c r="D17801" t="s">
        <v>47</v>
      </c>
      <c r="E17801" t="s">
        <v>48</v>
      </c>
      <c r="F17801" t="s">
        <v>49</v>
      </c>
      <c r="G17801" t="s">
        <v>49</v>
      </c>
      <c r="H17801" t="s">
        <v>73</v>
      </c>
      <c r="I17801" t="s">
        <v>48</v>
      </c>
      <c r="J17801" t="s">
        <v>51</v>
      </c>
      <c r="K17801" t="s">
        <v>47</v>
      </c>
      <c r="L17801" t="s">
        <v>52</v>
      </c>
      <c r="M17801" t="s">
        <v>49</v>
      </c>
      <c r="N17801" t="s">
        <v>1633</v>
      </c>
      <c r="O17801" t="s">
        <v>153</v>
      </c>
      <c r="P17801" t="s">
        <v>53</v>
      </c>
      <c r="Q17801" t="s">
        <v>83</v>
      </c>
      <c r="R17801" t="s">
        <v>47</v>
      </c>
      <c r="S17801" t="s">
        <v>241</v>
      </c>
      <c r="T17801" t="s">
        <v>103</v>
      </c>
      <c r="U17801" t="s">
        <v>49</v>
      </c>
      <c r="V17801" t="s">
        <v>54</v>
      </c>
      <c r="W17801" t="s">
        <v>47</v>
      </c>
      <c r="X17801" t="s">
        <v>47</v>
      </c>
      <c r="Y17801" t="s">
        <v>158</v>
      </c>
      <c r="Z17801" t="s">
        <v>49</v>
      </c>
      <c r="AA17801" t="s">
        <v>49</v>
      </c>
      <c r="AB17801" t="s">
        <v>89</v>
      </c>
      <c r="AC17801" t="s">
        <v>47</v>
      </c>
      <c r="AD17801"/>
      <c r="AE17801" t="s">
        <v>90</v>
      </c>
      <c r="AF17801"/>
      <c r="AG17801" t="s">
        <v>132</v>
      </c>
      <c r="AH17801" t="s">
        <v>47</v>
      </c>
      <c r="AI17801" t="s">
        <v>47</v>
      </c>
      <c r="AJ17801"/>
      <c r="AK17801" t="s">
        <v>49</v>
      </c>
      <c r="AL17801" t="s">
        <v>49</v>
      </c>
      <c r="AM17801" t="s">
        <v>62</v>
      </c>
      <c r="AN17801" t="s">
        <v>63</v>
      </c>
      <c r="AO17801" t="n">
        <v>0.1</v>
      </c>
      <c r="AP17801" t="n">
        <v>0.92</v>
      </c>
      <c r="AQ17801" t="n">
        <v>21.51</v>
      </c>
      <c r="AR17801" t="n">
        <v>0.65</v>
      </c>
      <c r="AS17801" t="n">
        <v>12.86</v>
      </c>
      <c r="AT17801" t="n">
        <v>1.589</v>
      </c>
    </row>
    <row r="17802">
      <c r="A17802" t="n">
        <v>21441</v>
      </c>
      <c r="B17802" t="s">
        <v>72</v>
      </c>
      <c r="C17802" t="s">
        <v>47</v>
      </c>
      <c r="D17802" t="s">
        <v>47</v>
      </c>
      <c r="E17802" t="s">
        <v>48</v>
      </c>
      <c r="F17802" t="s">
        <v>49</v>
      </c>
      <c r="G17802" t="s">
        <v>49</v>
      </c>
      <c r="H17802" t="s">
        <v>73</v>
      </c>
      <c r="I17802" t="s">
        <v>48</v>
      </c>
      <c r="J17802" t="s">
        <v>51</v>
      </c>
      <c r="K17802" t="s">
        <v>47</v>
      </c>
      <c r="L17802" t="s">
        <v>52</v>
      </c>
      <c r="M17802" t="s">
        <v>49</v>
      </c>
      <c r="N17802" t="s">
        <v>1633</v>
      </c>
      <c r="O17802" t="s">
        <v>200</v>
      </c>
      <c r="P17802" t="s">
        <v>53</v>
      </c>
      <c r="Q17802" t="s">
        <v>83</v>
      </c>
      <c r="R17802" t="s">
        <v>47</v>
      </c>
      <c r="S17802" t="s">
        <v>241</v>
      </c>
      <c r="T17802" t="s">
        <v>103</v>
      </c>
      <c r="U17802" t="s">
        <v>49</v>
      </c>
      <c r="V17802" t="s">
        <v>54</v>
      </c>
      <c r="W17802" t="s">
        <v>47</v>
      </c>
      <c r="X17802" t="s">
        <v>47</v>
      </c>
      <c r="Y17802" t="s">
        <v>158</v>
      </c>
      <c r="Z17802" t="s">
        <v>49</v>
      </c>
      <c r="AA17802" t="s">
        <v>49</v>
      </c>
      <c r="AB17802" t="s">
        <v>89</v>
      </c>
      <c r="AC17802" t="s">
        <v>47</v>
      </c>
      <c r="AD17802"/>
      <c r="AE17802" t="s">
        <v>90</v>
      </c>
      <c r="AF17802"/>
      <c r="AG17802" t="s">
        <v>132</v>
      </c>
      <c r="AH17802" t="s">
        <v>47</v>
      </c>
      <c r="AI17802" t="s">
        <v>47</v>
      </c>
      <c r="AJ17802"/>
      <c r="AK17802" t="s">
        <v>49</v>
      </c>
      <c r="AL17802" t="s">
        <v>49</v>
      </c>
      <c r="AM17802" t="s">
        <v>62</v>
      </c>
      <c r="AN17802" t="s">
        <v>63</v>
      </c>
      <c r="AO17802" t="n">
        <v>0.1</v>
      </c>
      <c r="AP17802" t="n">
        <v>0.97</v>
      </c>
      <c r="AQ17802" t="n">
        <v>19.93</v>
      </c>
      <c r="AR17802" t="n">
        <v>0.58</v>
      </c>
      <c r="AS17802" t="n">
        <v>11.21</v>
      </c>
      <c r="AT17802" t="n">
        <v>1.594</v>
      </c>
    </row>
    <row r="17803">
      <c r="A17803" t="n">
        <v>21442</v>
      </c>
      <c r="B17803" t="s">
        <v>72</v>
      </c>
      <c r="C17803" t="s">
        <v>47</v>
      </c>
      <c r="D17803" t="s">
        <v>47</v>
      </c>
      <c r="E17803" t="s">
        <v>48</v>
      </c>
      <c r="F17803" t="s">
        <v>49</v>
      </c>
      <c r="G17803" t="s">
        <v>49</v>
      </c>
      <c r="H17803" t="s">
        <v>73</v>
      </c>
      <c r="I17803" t="s">
        <v>48</v>
      </c>
      <c r="J17803" t="s">
        <v>51</v>
      </c>
      <c r="K17803" t="s">
        <v>47</v>
      </c>
      <c r="L17803" t="s">
        <v>52</v>
      </c>
      <c r="M17803" t="s">
        <v>49</v>
      </c>
      <c r="N17803"/>
      <c r="O17803"/>
      <c r="P17803"/>
      <c r="Q17803" t="s">
        <v>47</v>
      </c>
      <c r="R17803" t="s">
        <v>47</v>
      </c>
      <c r="S17803"/>
      <c r="T17803" t="s">
        <v>49</v>
      </c>
      <c r="U17803" t="s">
        <v>49</v>
      </c>
      <c r="V17803" t="s">
        <v>54</v>
      </c>
      <c r="W17803" t="s">
        <v>47</v>
      </c>
      <c r="X17803" t="s">
        <v>47</v>
      </c>
      <c r="Y17803" t="s">
        <v>55</v>
      </c>
      <c r="Z17803" t="s">
        <v>49</v>
      </c>
      <c r="AA17803" t="s">
        <v>49</v>
      </c>
      <c r="AB17803" t="s">
        <v>56</v>
      </c>
      <c r="AC17803" t="s">
        <v>47</v>
      </c>
      <c r="AD17803"/>
      <c r="AE17803" t="s">
        <v>143</v>
      </c>
      <c r="AF17803"/>
      <c r="AG17803" t="s">
        <v>306</v>
      </c>
      <c r="AH17803" t="s">
        <v>47</v>
      </c>
      <c r="AI17803" t="s">
        <v>47</v>
      </c>
      <c r="AJ17803" t="s">
        <v>54</v>
      </c>
      <c r="AK17803" t="s">
        <v>49</v>
      </c>
      <c r="AL17803" t="s">
        <v>49</v>
      </c>
      <c r="AM17803" t="s">
        <v>62</v>
      </c>
      <c r="AN17803" t="s">
        <v>94</v>
      </c>
      <c r="AO17803" t="n">
        <v>0.096</v>
      </c>
      <c r="AP17803" t="n">
        <v>1.03</v>
      </c>
      <c r="AQ17803" t="n">
        <v>22</v>
      </c>
      <c r="AR17803" t="n">
        <v>0.69</v>
      </c>
      <c r="AS17803" t="n">
        <v>15.7</v>
      </c>
      <c r="AT17803" t="n">
        <v>1.6</v>
      </c>
    </row>
    <row r="17804">
      <c r="A17804" t="n">
        <v>21443</v>
      </c>
      <c r="B17804" t="s">
        <v>72</v>
      </c>
      <c r="C17804" t="s">
        <v>47</v>
      </c>
      <c r="D17804" t="s">
        <v>47</v>
      </c>
      <c r="E17804" t="s">
        <v>48</v>
      </c>
      <c r="F17804" t="s">
        <v>49</v>
      </c>
      <c r="G17804" t="s">
        <v>49</v>
      </c>
      <c r="H17804" t="s">
        <v>73</v>
      </c>
      <c r="I17804" t="s">
        <v>48</v>
      </c>
      <c r="J17804" t="s">
        <v>51</v>
      </c>
      <c r="K17804" t="s">
        <v>47</v>
      </c>
      <c r="L17804" t="s">
        <v>52</v>
      </c>
      <c r="M17804" t="s">
        <v>49</v>
      </c>
      <c r="N17804"/>
      <c r="O17804"/>
      <c r="P17804"/>
      <c r="Q17804" t="s">
        <v>47</v>
      </c>
      <c r="R17804" t="s">
        <v>47</v>
      </c>
      <c r="S17804"/>
      <c r="T17804" t="s">
        <v>49</v>
      </c>
      <c r="U17804" t="s">
        <v>49</v>
      </c>
      <c r="V17804" t="s">
        <v>54</v>
      </c>
      <c r="W17804" t="s">
        <v>47</v>
      </c>
      <c r="X17804" t="s">
        <v>47</v>
      </c>
      <c r="Y17804" t="s">
        <v>55</v>
      </c>
      <c r="Z17804" t="s">
        <v>49</v>
      </c>
      <c r="AA17804" t="s">
        <v>49</v>
      </c>
      <c r="AB17804" t="s">
        <v>56</v>
      </c>
      <c r="AC17804" t="s">
        <v>47</v>
      </c>
      <c r="AD17804"/>
      <c r="AE17804" t="s">
        <v>143</v>
      </c>
      <c r="AF17804"/>
      <c r="AG17804" t="s">
        <v>306</v>
      </c>
      <c r="AH17804" t="s">
        <v>47</v>
      </c>
      <c r="AI17804" t="s">
        <v>47</v>
      </c>
      <c r="AJ17804" t="s">
        <v>54</v>
      </c>
      <c r="AK17804" t="s">
        <v>49</v>
      </c>
      <c r="AL17804" t="s">
        <v>49</v>
      </c>
      <c r="AM17804" t="s">
        <v>275</v>
      </c>
      <c r="AN17804" t="s">
        <v>94</v>
      </c>
      <c r="AO17804" t="n">
        <v>0.096</v>
      </c>
      <c r="AP17804" t="n">
        <v>1.06</v>
      </c>
      <c r="AQ17804" t="n">
        <v>21.6</v>
      </c>
      <c r="AR17804" t="n">
        <v>0.668</v>
      </c>
      <c r="AS17804" t="n">
        <v>15.3</v>
      </c>
      <c r="AT17804" t="n">
        <v>1.6</v>
      </c>
    </row>
    <row r="17805">
      <c r="A17805" t="n">
        <v>21444</v>
      </c>
      <c r="B17805" t="s">
        <v>72</v>
      </c>
      <c r="C17805" t="s">
        <v>47</v>
      </c>
      <c r="D17805" t="s">
        <v>47</v>
      </c>
      <c r="E17805" t="s">
        <v>48</v>
      </c>
      <c r="F17805" t="s">
        <v>49</v>
      </c>
      <c r="G17805" t="s">
        <v>49</v>
      </c>
      <c r="H17805" t="s">
        <v>73</v>
      </c>
      <c r="I17805" t="s">
        <v>48</v>
      </c>
      <c r="J17805" t="s">
        <v>51</v>
      </c>
      <c r="K17805" t="s">
        <v>47</v>
      </c>
      <c r="L17805" t="s">
        <v>52</v>
      </c>
      <c r="M17805" t="s">
        <v>49</v>
      </c>
      <c r="N17805"/>
      <c r="O17805"/>
      <c r="P17805"/>
      <c r="Q17805" t="s">
        <v>47</v>
      </c>
      <c r="R17805" t="s">
        <v>47</v>
      </c>
      <c r="S17805"/>
      <c r="T17805" t="s">
        <v>49</v>
      </c>
      <c r="U17805" t="s">
        <v>49</v>
      </c>
      <c r="V17805" t="s">
        <v>54</v>
      </c>
      <c r="W17805" t="s">
        <v>47</v>
      </c>
      <c r="X17805" t="s">
        <v>47</v>
      </c>
      <c r="Y17805" t="s">
        <v>55</v>
      </c>
      <c r="Z17805" t="s">
        <v>49</v>
      </c>
      <c r="AA17805" t="s">
        <v>49</v>
      </c>
      <c r="AB17805" t="s">
        <v>56</v>
      </c>
      <c r="AC17805" t="s">
        <v>47</v>
      </c>
      <c r="AD17805"/>
      <c r="AE17805" t="s">
        <v>143</v>
      </c>
      <c r="AF17805"/>
      <c r="AG17805" t="s">
        <v>306</v>
      </c>
      <c r="AH17805" t="s">
        <v>47</v>
      </c>
      <c r="AI17805" t="s">
        <v>47</v>
      </c>
      <c r="AJ17805" t="s">
        <v>54</v>
      </c>
      <c r="AK17805" t="s">
        <v>49</v>
      </c>
      <c r="AL17805" t="s">
        <v>49</v>
      </c>
      <c r="AM17805" t="s">
        <v>275</v>
      </c>
      <c r="AN17805" t="s">
        <v>94</v>
      </c>
      <c r="AO17805" t="n">
        <v>0.096</v>
      </c>
      <c r="AP17805" t="n">
        <v>1.04</v>
      </c>
      <c r="AQ17805" t="n">
        <v>20.9</v>
      </c>
      <c r="AR17805" t="n">
        <v>0.629</v>
      </c>
      <c r="AS17805" t="n">
        <v>13.7</v>
      </c>
      <c r="AT17805" t="n">
        <v>1.6</v>
      </c>
    </row>
    <row r="17806">
      <c r="A17806" t="n">
        <v>21445</v>
      </c>
      <c r="B17806" t="s">
        <v>72</v>
      </c>
      <c r="C17806" t="s">
        <v>47</v>
      </c>
      <c r="D17806" t="s">
        <v>47</v>
      </c>
      <c r="E17806" t="s">
        <v>48</v>
      </c>
      <c r="F17806" t="s">
        <v>49</v>
      </c>
      <c r="G17806" t="s">
        <v>49</v>
      </c>
      <c r="H17806" t="s">
        <v>73</v>
      </c>
      <c r="I17806" t="s">
        <v>48</v>
      </c>
      <c r="J17806" t="s">
        <v>51</v>
      </c>
      <c r="K17806" t="s">
        <v>47</v>
      </c>
      <c r="L17806" t="s">
        <v>52</v>
      </c>
      <c r="M17806" t="s">
        <v>49</v>
      </c>
      <c r="N17806"/>
      <c r="O17806"/>
      <c r="P17806" t="s">
        <v>76</v>
      </c>
      <c r="Q17806" t="s">
        <v>86</v>
      </c>
      <c r="R17806" t="s">
        <v>47</v>
      </c>
      <c r="S17806" t="s">
        <v>103</v>
      </c>
      <c r="T17806" t="s">
        <v>48</v>
      </c>
      <c r="U17806" t="s">
        <v>49</v>
      </c>
      <c r="V17806" t="s">
        <v>54</v>
      </c>
      <c r="W17806" t="s">
        <v>47</v>
      </c>
      <c r="X17806" t="s">
        <v>47</v>
      </c>
      <c r="Y17806" t="s">
        <v>55</v>
      </c>
      <c r="Z17806" t="s">
        <v>49</v>
      </c>
      <c r="AA17806" t="s">
        <v>49</v>
      </c>
      <c r="AB17806" t="s">
        <v>89</v>
      </c>
      <c r="AC17806" t="s">
        <v>47</v>
      </c>
      <c r="AD17806" t="s">
        <v>54</v>
      </c>
      <c r="AE17806" t="s">
        <v>171</v>
      </c>
      <c r="AF17806" t="s">
        <v>296</v>
      </c>
      <c r="AG17806" t="s">
        <v>132</v>
      </c>
      <c r="AH17806" t="s">
        <v>47</v>
      </c>
      <c r="AI17806" t="s">
        <v>47</v>
      </c>
      <c r="AJ17806" t="s">
        <v>78</v>
      </c>
      <c r="AK17806" t="s">
        <v>49</v>
      </c>
      <c r="AL17806" t="s">
        <v>49</v>
      </c>
      <c r="AM17806" t="s">
        <v>62</v>
      </c>
      <c r="AN17806" t="s">
        <v>94</v>
      </c>
      <c r="AO17806" t="n">
        <v>0.1</v>
      </c>
      <c r="AP17806" t="n">
        <v>1.03</v>
      </c>
      <c r="AQ17806" t="n">
        <v>19.1</v>
      </c>
      <c r="AR17806" t="n">
        <v>0.576</v>
      </c>
      <c r="AS17806" t="n">
        <v>11.3</v>
      </c>
      <c r="AT17806" t="n">
        <v>1.6</v>
      </c>
    </row>
    <row r="17807">
      <c r="A17807" t="n">
        <v>21446</v>
      </c>
      <c r="B17807" t="s">
        <v>72</v>
      </c>
      <c r="C17807" t="s">
        <v>47</v>
      </c>
      <c r="D17807" t="s">
        <v>47</v>
      </c>
      <c r="E17807" t="s">
        <v>48</v>
      </c>
      <c r="F17807" t="s">
        <v>49</v>
      </c>
      <c r="G17807" t="s">
        <v>49</v>
      </c>
      <c r="H17807" t="s">
        <v>73</v>
      </c>
      <c r="I17807" t="s">
        <v>48</v>
      </c>
      <c r="J17807" t="s">
        <v>51</v>
      </c>
      <c r="K17807" t="s">
        <v>47</v>
      </c>
      <c r="L17807" t="s">
        <v>52</v>
      </c>
      <c r="M17807" t="s">
        <v>49</v>
      </c>
      <c r="N17807"/>
      <c r="O17807"/>
      <c r="P17807" t="s">
        <v>76</v>
      </c>
      <c r="Q17807" t="s">
        <v>86</v>
      </c>
      <c r="R17807" t="s">
        <v>47</v>
      </c>
      <c r="S17807" t="s">
        <v>103</v>
      </c>
      <c r="T17807" t="s">
        <v>48</v>
      </c>
      <c r="U17807" t="s">
        <v>49</v>
      </c>
      <c r="V17807" t="s">
        <v>54</v>
      </c>
      <c r="W17807" t="s">
        <v>47</v>
      </c>
      <c r="X17807" t="s">
        <v>47</v>
      </c>
      <c r="Y17807" t="s">
        <v>55</v>
      </c>
      <c r="Z17807" t="s">
        <v>49</v>
      </c>
      <c r="AA17807" t="s">
        <v>49</v>
      </c>
      <c r="AB17807" t="s">
        <v>89</v>
      </c>
      <c r="AC17807" t="s">
        <v>47</v>
      </c>
      <c r="AD17807" t="s">
        <v>54</v>
      </c>
      <c r="AE17807" t="s">
        <v>171</v>
      </c>
      <c r="AF17807" t="s">
        <v>296</v>
      </c>
      <c r="AG17807" t="s">
        <v>138</v>
      </c>
      <c r="AH17807" t="s">
        <v>142</v>
      </c>
      <c r="AI17807" t="s">
        <v>47</v>
      </c>
      <c r="AJ17807" t="s">
        <v>78</v>
      </c>
      <c r="AK17807"/>
      <c r="AL17807" t="s">
        <v>49</v>
      </c>
      <c r="AM17807" t="s">
        <v>62</v>
      </c>
      <c r="AN17807" t="s">
        <v>94</v>
      </c>
      <c r="AO17807" t="n">
        <v>0.1</v>
      </c>
      <c r="AP17807" t="n">
        <v>1.03</v>
      </c>
      <c r="AQ17807" t="n">
        <v>20.2</v>
      </c>
      <c r="AR17807" t="n">
        <v>0.723</v>
      </c>
      <c r="AS17807" t="n">
        <v>15</v>
      </c>
      <c r="AT17807" t="n">
        <v>1.6</v>
      </c>
    </row>
    <row r="17808">
      <c r="A17808" t="n">
        <v>21447</v>
      </c>
      <c r="B17808" t="s">
        <v>72</v>
      </c>
      <c r="C17808" t="s">
        <v>47</v>
      </c>
      <c r="D17808" t="s">
        <v>47</v>
      </c>
      <c r="E17808" t="s">
        <v>48</v>
      </c>
      <c r="F17808" t="s">
        <v>49</v>
      </c>
      <c r="G17808" t="s">
        <v>49</v>
      </c>
      <c r="H17808" t="s">
        <v>73</v>
      </c>
      <c r="I17808" t="s">
        <v>48</v>
      </c>
      <c r="J17808" t="s">
        <v>51</v>
      </c>
      <c r="K17808" t="s">
        <v>47</v>
      </c>
      <c r="L17808" t="s">
        <v>52</v>
      </c>
      <c r="M17808" t="s">
        <v>49</v>
      </c>
      <c r="N17808"/>
      <c r="O17808"/>
      <c r="P17808" t="s">
        <v>76</v>
      </c>
      <c r="Q17808" t="s">
        <v>86</v>
      </c>
      <c r="R17808" t="s">
        <v>47</v>
      </c>
      <c r="S17808" t="s">
        <v>103</v>
      </c>
      <c r="T17808" t="s">
        <v>48</v>
      </c>
      <c r="U17808" t="s">
        <v>49</v>
      </c>
      <c r="V17808" t="s">
        <v>54</v>
      </c>
      <c r="W17808" t="s">
        <v>47</v>
      </c>
      <c r="X17808" t="s">
        <v>47</v>
      </c>
      <c r="Y17808" t="s">
        <v>55</v>
      </c>
      <c r="Z17808" t="s">
        <v>49</v>
      </c>
      <c r="AA17808" t="s">
        <v>49</v>
      </c>
      <c r="AB17808" t="s">
        <v>89</v>
      </c>
      <c r="AC17808" t="s">
        <v>47</v>
      </c>
      <c r="AD17808" t="s">
        <v>54</v>
      </c>
      <c r="AE17808" t="s">
        <v>171</v>
      </c>
      <c r="AF17808" t="s">
        <v>296</v>
      </c>
      <c r="AG17808" t="s">
        <v>138</v>
      </c>
      <c r="AH17808" t="s">
        <v>2693</v>
      </c>
      <c r="AI17808" t="s">
        <v>47</v>
      </c>
      <c r="AJ17808" t="s">
        <v>78</v>
      </c>
      <c r="AK17808" t="s">
        <v>158</v>
      </c>
      <c r="AL17808" t="s">
        <v>49</v>
      </c>
      <c r="AM17808" t="s">
        <v>62</v>
      </c>
      <c r="AN17808" t="s">
        <v>94</v>
      </c>
      <c r="AO17808" t="n">
        <v>0.1</v>
      </c>
      <c r="AP17808" t="n">
        <v>1.03</v>
      </c>
      <c r="AQ17808" t="n">
        <v>20.5</v>
      </c>
      <c r="AR17808" t="n">
        <v>0.773</v>
      </c>
      <c r="AS17808" t="n">
        <v>17.9</v>
      </c>
      <c r="AT17808" t="n">
        <v>1.6</v>
      </c>
    </row>
    <row r="17809">
      <c r="A17809" t="n">
        <v>21448</v>
      </c>
      <c r="B17809" t="s">
        <v>72</v>
      </c>
      <c r="C17809" t="s">
        <v>47</v>
      </c>
      <c r="D17809" t="s">
        <v>47</v>
      </c>
      <c r="E17809" t="s">
        <v>48</v>
      </c>
      <c r="F17809" t="s">
        <v>49</v>
      </c>
      <c r="G17809" t="s">
        <v>49</v>
      </c>
      <c r="H17809" t="s">
        <v>73</v>
      </c>
      <c r="I17809" t="s">
        <v>48</v>
      </c>
      <c r="J17809" t="s">
        <v>51</v>
      </c>
      <c r="K17809" t="s">
        <v>47</v>
      </c>
      <c r="L17809" t="s">
        <v>52</v>
      </c>
      <c r="M17809" t="s">
        <v>49</v>
      </c>
      <c r="N17809"/>
      <c r="O17809"/>
      <c r="P17809" t="s">
        <v>76</v>
      </c>
      <c r="Q17809" t="s">
        <v>86</v>
      </c>
      <c r="R17809" t="s">
        <v>47</v>
      </c>
      <c r="S17809" t="s">
        <v>103</v>
      </c>
      <c r="T17809" t="s">
        <v>48</v>
      </c>
      <c r="U17809" t="s">
        <v>49</v>
      </c>
      <c r="V17809" t="s">
        <v>54</v>
      </c>
      <c r="W17809" t="s">
        <v>47</v>
      </c>
      <c r="X17809" t="s">
        <v>47</v>
      </c>
      <c r="Y17809" t="s">
        <v>55</v>
      </c>
      <c r="Z17809" t="s">
        <v>49</v>
      </c>
      <c r="AA17809" t="s">
        <v>49</v>
      </c>
      <c r="AB17809" t="s">
        <v>89</v>
      </c>
      <c r="AC17809" t="s">
        <v>47</v>
      </c>
      <c r="AD17809" t="s">
        <v>54</v>
      </c>
      <c r="AE17809" t="s">
        <v>171</v>
      </c>
      <c r="AF17809" t="s">
        <v>296</v>
      </c>
      <c r="AG17809" t="s">
        <v>138</v>
      </c>
      <c r="AH17809" t="s">
        <v>435</v>
      </c>
      <c r="AI17809" t="s">
        <v>2693</v>
      </c>
      <c r="AJ17809" t="s">
        <v>78</v>
      </c>
      <c r="AK17809"/>
      <c r="AL17809" t="s">
        <v>158</v>
      </c>
      <c r="AM17809" t="s">
        <v>62</v>
      </c>
      <c r="AN17809" t="s">
        <v>94</v>
      </c>
      <c r="AO17809" t="n">
        <v>0.1</v>
      </c>
      <c r="AP17809" t="n">
        <v>1.04</v>
      </c>
      <c r="AQ17809" t="n">
        <v>21</v>
      </c>
      <c r="AR17809" t="n">
        <v>0.798</v>
      </c>
      <c r="AS17809" t="n">
        <v>17.4</v>
      </c>
      <c r="AT17809" t="n">
        <v>1.6</v>
      </c>
    </row>
    <row r="17810">
      <c r="A17810" t="n">
        <v>21449</v>
      </c>
      <c r="B17810" t="s">
        <v>72</v>
      </c>
      <c r="C17810" t="s">
        <v>47</v>
      </c>
      <c r="D17810" t="s">
        <v>47</v>
      </c>
      <c r="E17810" t="s">
        <v>48</v>
      </c>
      <c r="F17810" t="s">
        <v>49</v>
      </c>
      <c r="G17810" t="s">
        <v>49</v>
      </c>
      <c r="H17810" t="s">
        <v>73</v>
      </c>
      <c r="I17810" t="s">
        <v>48</v>
      </c>
      <c r="J17810" t="s">
        <v>51</v>
      </c>
      <c r="K17810" t="s">
        <v>47</v>
      </c>
      <c r="L17810" t="s">
        <v>52</v>
      </c>
      <c r="M17810" t="s">
        <v>49</v>
      </c>
      <c r="N17810"/>
      <c r="O17810"/>
      <c r="P17810" t="s">
        <v>76</v>
      </c>
      <c r="Q17810" t="s">
        <v>86</v>
      </c>
      <c r="R17810" t="s">
        <v>47</v>
      </c>
      <c r="S17810" t="s">
        <v>103</v>
      </c>
      <c r="T17810" t="s">
        <v>48</v>
      </c>
      <c r="U17810" t="s">
        <v>49</v>
      </c>
      <c r="V17810" t="s">
        <v>54</v>
      </c>
      <c r="W17810" t="s">
        <v>47</v>
      </c>
      <c r="X17810" t="s">
        <v>47</v>
      </c>
      <c r="Y17810" t="s">
        <v>55</v>
      </c>
      <c r="Z17810" t="s">
        <v>49</v>
      </c>
      <c r="AA17810" t="s">
        <v>49</v>
      </c>
      <c r="AB17810" t="s">
        <v>663</v>
      </c>
      <c r="AC17810" t="s">
        <v>47</v>
      </c>
      <c r="AD17810" t="s">
        <v>54</v>
      </c>
      <c r="AE17810" t="s">
        <v>171</v>
      </c>
      <c r="AF17810" t="s">
        <v>296</v>
      </c>
      <c r="AG17810" t="s">
        <v>138</v>
      </c>
      <c r="AH17810" t="s">
        <v>435</v>
      </c>
      <c r="AI17810" t="s">
        <v>2693</v>
      </c>
      <c r="AJ17810" t="s">
        <v>78</v>
      </c>
      <c r="AK17810"/>
      <c r="AL17810" t="s">
        <v>158</v>
      </c>
      <c r="AM17810" t="s">
        <v>62</v>
      </c>
      <c r="AN17810" t="s">
        <v>94</v>
      </c>
      <c r="AO17810" t="n">
        <v>0.16</v>
      </c>
      <c r="AP17810" t="n">
        <v>1.07</v>
      </c>
      <c r="AQ17810" t="n">
        <v>19.1</v>
      </c>
      <c r="AR17810" t="n">
        <v>0.736</v>
      </c>
      <c r="AS17810" t="n">
        <v>15</v>
      </c>
      <c r="AT17810" t="n">
        <v>1.6</v>
      </c>
    </row>
    <row r="17811">
      <c r="A17811" t="n">
        <v>21450</v>
      </c>
      <c r="B17811" t="s">
        <v>72</v>
      </c>
      <c r="C17811" t="s">
        <v>47</v>
      </c>
      <c r="D17811" t="s">
        <v>47</v>
      </c>
      <c r="E17811" t="s">
        <v>48</v>
      </c>
      <c r="F17811" t="s">
        <v>49</v>
      </c>
      <c r="G17811" t="s">
        <v>49</v>
      </c>
      <c r="H17811" t="s">
        <v>73</v>
      </c>
      <c r="I17811" t="s">
        <v>48</v>
      </c>
      <c r="J17811" t="s">
        <v>51</v>
      </c>
      <c r="K17811" t="s">
        <v>47</v>
      </c>
      <c r="L17811" t="s">
        <v>52</v>
      </c>
      <c r="M17811" t="s">
        <v>49</v>
      </c>
      <c r="N17811"/>
      <c r="O17811"/>
      <c r="P17811" t="s">
        <v>76</v>
      </c>
      <c r="Q17811" t="s">
        <v>86</v>
      </c>
      <c r="R17811" t="s">
        <v>47</v>
      </c>
      <c r="S17811" t="s">
        <v>103</v>
      </c>
      <c r="T17811" t="s">
        <v>48</v>
      </c>
      <c r="U17811" t="s">
        <v>49</v>
      </c>
      <c r="V17811" t="s">
        <v>54</v>
      </c>
      <c r="W17811" t="s">
        <v>47</v>
      </c>
      <c r="X17811" t="s">
        <v>47</v>
      </c>
      <c r="Y17811" t="s">
        <v>55</v>
      </c>
      <c r="Z17811" t="s">
        <v>49</v>
      </c>
      <c r="AA17811" t="s">
        <v>49</v>
      </c>
      <c r="AB17811" t="s">
        <v>663</v>
      </c>
      <c r="AC17811" t="s">
        <v>47</v>
      </c>
      <c r="AD17811" t="s">
        <v>54</v>
      </c>
      <c r="AE17811" t="s">
        <v>171</v>
      </c>
      <c r="AF17811" t="s">
        <v>296</v>
      </c>
      <c r="AG17811" t="s">
        <v>138</v>
      </c>
      <c r="AH17811" t="s">
        <v>142</v>
      </c>
      <c r="AI17811" t="s">
        <v>47</v>
      </c>
      <c r="AJ17811" t="s">
        <v>78</v>
      </c>
      <c r="AK17811" t="s">
        <v>158</v>
      </c>
      <c r="AL17811" t="s">
        <v>49</v>
      </c>
      <c r="AM17811" t="s">
        <v>62</v>
      </c>
      <c r="AN17811" t="s">
        <v>94</v>
      </c>
      <c r="AO17811" t="n">
        <v>0.16</v>
      </c>
      <c r="AP17811" t="n">
        <v>1.06</v>
      </c>
      <c r="AQ17811" t="n">
        <v>17.8</v>
      </c>
      <c r="AR17811" t="n">
        <v>0.719</v>
      </c>
      <c r="AS17811" t="n">
        <v>13.6</v>
      </c>
      <c r="AT17811" t="n">
        <v>1.6</v>
      </c>
    </row>
    <row r="17812">
      <c r="A17812" t="n">
        <v>21451</v>
      </c>
      <c r="B17812" t="s">
        <v>72</v>
      </c>
      <c r="C17812" t="s">
        <v>47</v>
      </c>
      <c r="D17812" t="s">
        <v>47</v>
      </c>
      <c r="E17812" t="s">
        <v>48</v>
      </c>
      <c r="F17812" t="s">
        <v>49</v>
      </c>
      <c r="G17812" t="s">
        <v>49</v>
      </c>
      <c r="H17812" t="s">
        <v>73</v>
      </c>
      <c r="I17812" t="s">
        <v>48</v>
      </c>
      <c r="J17812" t="s">
        <v>51</v>
      </c>
      <c r="K17812" t="s">
        <v>47</v>
      </c>
      <c r="L17812" t="s">
        <v>52</v>
      </c>
      <c r="M17812" t="s">
        <v>49</v>
      </c>
      <c r="N17812"/>
      <c r="O17812"/>
      <c r="P17812" t="s">
        <v>76</v>
      </c>
      <c r="Q17812" t="s">
        <v>86</v>
      </c>
      <c r="R17812" t="s">
        <v>47</v>
      </c>
      <c r="S17812" t="s">
        <v>103</v>
      </c>
      <c r="T17812" t="s">
        <v>48</v>
      </c>
      <c r="U17812" t="s">
        <v>49</v>
      </c>
      <c r="V17812" t="s">
        <v>54</v>
      </c>
      <c r="W17812" t="s">
        <v>47</v>
      </c>
      <c r="X17812" t="s">
        <v>47</v>
      </c>
      <c r="Y17812" t="s">
        <v>55</v>
      </c>
      <c r="Z17812" t="s">
        <v>49</v>
      </c>
      <c r="AA17812" t="s">
        <v>49</v>
      </c>
      <c r="AB17812" t="s">
        <v>89</v>
      </c>
      <c r="AC17812" t="s">
        <v>47</v>
      </c>
      <c r="AD17812" t="s">
        <v>54</v>
      </c>
      <c r="AE17812" t="s">
        <v>171</v>
      </c>
      <c r="AF17812" t="s">
        <v>296</v>
      </c>
      <c r="AG17812" t="s">
        <v>132</v>
      </c>
      <c r="AH17812" t="s">
        <v>47</v>
      </c>
      <c r="AI17812" t="s">
        <v>47</v>
      </c>
      <c r="AJ17812" t="s">
        <v>78</v>
      </c>
      <c r="AK17812" t="s">
        <v>49</v>
      </c>
      <c r="AL17812" t="s">
        <v>49</v>
      </c>
      <c r="AM17812" t="s">
        <v>62</v>
      </c>
      <c r="AN17812" t="s">
        <v>94</v>
      </c>
      <c r="AO17812" t="n">
        <v>0.1</v>
      </c>
      <c r="AP17812" t="n">
        <v>1.03</v>
      </c>
      <c r="AQ17812" t="n">
        <v>19.3</v>
      </c>
      <c r="AR17812" t="n">
        <v>0.575</v>
      </c>
      <c r="AS17812" t="n">
        <v>17.9</v>
      </c>
      <c r="AT17812" t="n">
        <v>1.6</v>
      </c>
    </row>
    <row r="17813">
      <c r="A17813" t="n">
        <v>21452</v>
      </c>
      <c r="B17813" t="s">
        <v>72</v>
      </c>
      <c r="C17813" t="s">
        <v>47</v>
      </c>
      <c r="D17813" t="s">
        <v>47</v>
      </c>
      <c r="E17813" t="s">
        <v>48</v>
      </c>
      <c r="F17813" t="s">
        <v>49</v>
      </c>
      <c r="G17813" t="s">
        <v>49</v>
      </c>
      <c r="H17813" t="s">
        <v>73</v>
      </c>
      <c r="I17813" t="s">
        <v>48</v>
      </c>
      <c r="J17813" t="s">
        <v>51</v>
      </c>
      <c r="K17813" t="s">
        <v>47</v>
      </c>
      <c r="L17813" t="s">
        <v>52</v>
      </c>
      <c r="M17813" t="s">
        <v>49</v>
      </c>
      <c r="N17813"/>
      <c r="O17813"/>
      <c r="P17813" t="s">
        <v>76</v>
      </c>
      <c r="Q17813" t="s">
        <v>86</v>
      </c>
      <c r="R17813" t="s">
        <v>47</v>
      </c>
      <c r="S17813" t="s">
        <v>103</v>
      </c>
      <c r="T17813" t="s">
        <v>48</v>
      </c>
      <c r="U17813" t="s">
        <v>49</v>
      </c>
      <c r="V17813" t="s">
        <v>54</v>
      </c>
      <c r="W17813" t="s">
        <v>47</v>
      </c>
      <c r="X17813" t="s">
        <v>47</v>
      </c>
      <c r="Y17813" t="s">
        <v>55</v>
      </c>
      <c r="Z17813" t="s">
        <v>49</v>
      </c>
      <c r="AA17813" t="s">
        <v>49</v>
      </c>
      <c r="AB17813" t="s">
        <v>89</v>
      </c>
      <c r="AC17813" t="s">
        <v>47</v>
      </c>
      <c r="AD17813" t="s">
        <v>54</v>
      </c>
      <c r="AE17813" t="s">
        <v>171</v>
      </c>
      <c r="AF17813" t="s">
        <v>296</v>
      </c>
      <c r="AG17813" t="s">
        <v>138</v>
      </c>
      <c r="AH17813" t="s">
        <v>2693</v>
      </c>
      <c r="AI17813" t="s">
        <v>47</v>
      </c>
      <c r="AJ17813" t="s">
        <v>78</v>
      </c>
      <c r="AK17813" t="s">
        <v>158</v>
      </c>
      <c r="AL17813" t="s">
        <v>49</v>
      </c>
      <c r="AM17813" t="s">
        <v>62</v>
      </c>
      <c r="AN17813" t="s">
        <v>94</v>
      </c>
      <c r="AO17813" t="n">
        <v>0.1</v>
      </c>
      <c r="AP17813" t="n">
        <v>1.02</v>
      </c>
      <c r="AQ17813" t="n">
        <v>20.4</v>
      </c>
      <c r="AR17813" t="n">
        <v>0.702</v>
      </c>
      <c r="AS17813" t="n">
        <v>17.9</v>
      </c>
      <c r="AT17813" t="n">
        <v>1.6</v>
      </c>
    </row>
    <row r="17814">
      <c r="A17814" t="n">
        <v>21453</v>
      </c>
      <c r="B17814" t="s">
        <v>72</v>
      </c>
      <c r="C17814" t="s">
        <v>47</v>
      </c>
      <c r="D17814" t="s">
        <v>47</v>
      </c>
      <c r="E17814" t="s">
        <v>48</v>
      </c>
      <c r="F17814" t="s">
        <v>49</v>
      </c>
      <c r="G17814" t="s">
        <v>49</v>
      </c>
      <c r="H17814" t="s">
        <v>73</v>
      </c>
      <c r="I17814" t="s">
        <v>48</v>
      </c>
      <c r="J17814" t="s">
        <v>51</v>
      </c>
      <c r="K17814" t="s">
        <v>47</v>
      </c>
      <c r="L17814" t="s">
        <v>52</v>
      </c>
      <c r="M17814" t="s">
        <v>49</v>
      </c>
      <c r="N17814"/>
      <c r="O17814"/>
      <c r="P17814" t="s">
        <v>76</v>
      </c>
      <c r="Q17814" t="s">
        <v>86</v>
      </c>
      <c r="R17814" t="s">
        <v>47</v>
      </c>
      <c r="S17814" t="s">
        <v>103</v>
      </c>
      <c r="T17814" t="s">
        <v>48</v>
      </c>
      <c r="U17814" t="s">
        <v>49</v>
      </c>
      <c r="V17814" t="s">
        <v>54</v>
      </c>
      <c r="W17814" t="s">
        <v>47</v>
      </c>
      <c r="X17814" t="s">
        <v>47</v>
      </c>
      <c r="Y17814" t="s">
        <v>55</v>
      </c>
      <c r="Z17814" t="s">
        <v>49</v>
      </c>
      <c r="AA17814" t="s">
        <v>49</v>
      </c>
      <c r="AB17814" t="s">
        <v>89</v>
      </c>
      <c r="AC17814" t="s">
        <v>47</v>
      </c>
      <c r="AD17814" t="s">
        <v>54</v>
      </c>
      <c r="AE17814" t="s">
        <v>171</v>
      </c>
      <c r="AF17814" t="s">
        <v>296</v>
      </c>
      <c r="AG17814" t="s">
        <v>138</v>
      </c>
      <c r="AH17814" t="s">
        <v>2693</v>
      </c>
      <c r="AI17814" t="s">
        <v>47</v>
      </c>
      <c r="AJ17814" t="s">
        <v>78</v>
      </c>
      <c r="AK17814" t="s">
        <v>52</v>
      </c>
      <c r="AL17814" t="s">
        <v>49</v>
      </c>
      <c r="AM17814" t="s">
        <v>62</v>
      </c>
      <c r="AN17814" t="s">
        <v>94</v>
      </c>
      <c r="AO17814" t="n">
        <v>0.1</v>
      </c>
      <c r="AP17814" t="n">
        <v>1.03</v>
      </c>
      <c r="AQ17814" t="n">
        <v>21</v>
      </c>
      <c r="AR17814" t="n">
        <v>0.744</v>
      </c>
      <c r="AS17814" t="n">
        <v>17.9</v>
      </c>
      <c r="AT17814" t="n">
        <v>1.6</v>
      </c>
    </row>
    <row r="17815">
      <c r="A17815" t="n">
        <v>21454</v>
      </c>
      <c r="B17815" t="s">
        <v>72</v>
      </c>
      <c r="C17815" t="s">
        <v>47</v>
      </c>
      <c r="D17815" t="s">
        <v>47</v>
      </c>
      <c r="E17815" t="s">
        <v>48</v>
      </c>
      <c r="F17815" t="s">
        <v>49</v>
      </c>
      <c r="G17815" t="s">
        <v>49</v>
      </c>
      <c r="H17815" t="s">
        <v>73</v>
      </c>
      <c r="I17815" t="s">
        <v>48</v>
      </c>
      <c r="J17815" t="s">
        <v>51</v>
      </c>
      <c r="K17815" t="s">
        <v>47</v>
      </c>
      <c r="L17815" t="s">
        <v>52</v>
      </c>
      <c r="M17815" t="s">
        <v>49</v>
      </c>
      <c r="N17815"/>
      <c r="O17815"/>
      <c r="P17815" t="s">
        <v>76</v>
      </c>
      <c r="Q17815" t="s">
        <v>86</v>
      </c>
      <c r="R17815" t="s">
        <v>47</v>
      </c>
      <c r="S17815" t="s">
        <v>103</v>
      </c>
      <c r="T17815" t="s">
        <v>48</v>
      </c>
      <c r="U17815" t="s">
        <v>49</v>
      </c>
      <c r="V17815" t="s">
        <v>54</v>
      </c>
      <c r="W17815" t="s">
        <v>47</v>
      </c>
      <c r="X17815" t="s">
        <v>47</v>
      </c>
      <c r="Y17815" t="s">
        <v>55</v>
      </c>
      <c r="Z17815" t="s">
        <v>49</v>
      </c>
      <c r="AA17815" t="s">
        <v>49</v>
      </c>
      <c r="AB17815" t="s">
        <v>89</v>
      </c>
      <c r="AC17815" t="s">
        <v>47</v>
      </c>
      <c r="AD17815" t="s">
        <v>54</v>
      </c>
      <c r="AE17815" t="s">
        <v>171</v>
      </c>
      <c r="AF17815" t="s">
        <v>296</v>
      </c>
      <c r="AG17815" t="s">
        <v>138</v>
      </c>
      <c r="AH17815" t="s">
        <v>2693</v>
      </c>
      <c r="AI17815" t="s">
        <v>47</v>
      </c>
      <c r="AJ17815" t="s">
        <v>78</v>
      </c>
      <c r="AK17815" t="s">
        <v>158</v>
      </c>
      <c r="AL17815" t="s">
        <v>49</v>
      </c>
      <c r="AM17815" t="s">
        <v>62</v>
      </c>
      <c r="AN17815" t="s">
        <v>94</v>
      </c>
      <c r="AO17815" t="n">
        <v>0.1</v>
      </c>
      <c r="AP17815" t="n">
        <v>1.04</v>
      </c>
      <c r="AQ17815" t="n">
        <v>20.8</v>
      </c>
      <c r="AR17815" t="n">
        <v>0.772</v>
      </c>
      <c r="AS17815" t="n">
        <v>17.9</v>
      </c>
      <c r="AT17815" t="n">
        <v>1.6</v>
      </c>
    </row>
    <row r="17816">
      <c r="A17816" t="n">
        <v>21455</v>
      </c>
      <c r="B17816" t="s">
        <v>72</v>
      </c>
      <c r="C17816" t="s">
        <v>47</v>
      </c>
      <c r="D17816" t="s">
        <v>47</v>
      </c>
      <c r="E17816" t="s">
        <v>48</v>
      </c>
      <c r="F17816" t="s">
        <v>49</v>
      </c>
      <c r="G17816" t="s">
        <v>49</v>
      </c>
      <c r="H17816" t="s">
        <v>73</v>
      </c>
      <c r="I17816" t="s">
        <v>48</v>
      </c>
      <c r="J17816" t="s">
        <v>51</v>
      </c>
      <c r="K17816" t="s">
        <v>47</v>
      </c>
      <c r="L17816" t="s">
        <v>52</v>
      </c>
      <c r="M17816" t="s">
        <v>49</v>
      </c>
      <c r="N17816"/>
      <c r="O17816"/>
      <c r="P17816" t="s">
        <v>76</v>
      </c>
      <c r="Q17816" t="s">
        <v>86</v>
      </c>
      <c r="R17816" t="s">
        <v>47</v>
      </c>
      <c r="S17816" t="s">
        <v>103</v>
      </c>
      <c r="T17816" t="s">
        <v>48</v>
      </c>
      <c r="U17816" t="s">
        <v>49</v>
      </c>
      <c r="V17816" t="s">
        <v>54</v>
      </c>
      <c r="W17816" t="s">
        <v>47</v>
      </c>
      <c r="X17816" t="s">
        <v>47</v>
      </c>
      <c r="Y17816" t="s">
        <v>55</v>
      </c>
      <c r="Z17816" t="s">
        <v>49</v>
      </c>
      <c r="AA17816" t="s">
        <v>49</v>
      </c>
      <c r="AB17816" t="s">
        <v>89</v>
      </c>
      <c r="AC17816" t="s">
        <v>47</v>
      </c>
      <c r="AD17816" t="s">
        <v>54</v>
      </c>
      <c r="AE17816" t="s">
        <v>171</v>
      </c>
      <c r="AF17816" t="s">
        <v>296</v>
      </c>
      <c r="AG17816" t="s">
        <v>138</v>
      </c>
      <c r="AH17816" t="s">
        <v>2693</v>
      </c>
      <c r="AI17816" t="s">
        <v>47</v>
      </c>
      <c r="AJ17816" t="s">
        <v>78</v>
      </c>
      <c r="AK17816" t="s">
        <v>140</v>
      </c>
      <c r="AL17816" t="s">
        <v>49</v>
      </c>
      <c r="AM17816" t="s">
        <v>62</v>
      </c>
      <c r="AN17816" t="s">
        <v>94</v>
      </c>
      <c r="AO17816" t="n">
        <v>0.1</v>
      </c>
      <c r="AP17816" t="n">
        <v>1.05</v>
      </c>
      <c r="AQ17816" t="n">
        <v>19.7</v>
      </c>
      <c r="AR17816" t="n">
        <v>0.737</v>
      </c>
      <c r="AS17816" t="n">
        <v>17.9</v>
      </c>
      <c r="AT17816" t="n">
        <v>1.6</v>
      </c>
    </row>
    <row r="17817">
      <c r="A17817" t="n">
        <v>21456</v>
      </c>
      <c r="B17817" t="s">
        <v>72</v>
      </c>
      <c r="C17817" t="s">
        <v>47</v>
      </c>
      <c r="D17817" t="s">
        <v>47</v>
      </c>
      <c r="E17817" t="s">
        <v>48</v>
      </c>
      <c r="F17817" t="s">
        <v>49</v>
      </c>
      <c r="G17817" t="s">
        <v>49</v>
      </c>
      <c r="H17817" t="s">
        <v>73</v>
      </c>
      <c r="I17817" t="s">
        <v>48</v>
      </c>
      <c r="J17817" t="s">
        <v>51</v>
      </c>
      <c r="K17817" t="s">
        <v>47</v>
      </c>
      <c r="L17817" t="s">
        <v>52</v>
      </c>
      <c r="M17817" t="s">
        <v>49</v>
      </c>
      <c r="N17817"/>
      <c r="O17817"/>
      <c r="P17817" t="s">
        <v>76</v>
      </c>
      <c r="Q17817" t="s">
        <v>86</v>
      </c>
      <c r="R17817" t="s">
        <v>47</v>
      </c>
      <c r="S17817" t="s">
        <v>103</v>
      </c>
      <c r="T17817" t="s">
        <v>48</v>
      </c>
      <c r="U17817" t="s">
        <v>49</v>
      </c>
      <c r="V17817" t="s">
        <v>54</v>
      </c>
      <c r="W17817" t="s">
        <v>47</v>
      </c>
      <c r="X17817" t="s">
        <v>47</v>
      </c>
      <c r="Y17817" t="s">
        <v>55</v>
      </c>
      <c r="Z17817" t="s">
        <v>49</v>
      </c>
      <c r="AA17817" t="s">
        <v>49</v>
      </c>
      <c r="AB17817" t="s">
        <v>89</v>
      </c>
      <c r="AC17817" t="s">
        <v>47</v>
      </c>
      <c r="AD17817" t="s">
        <v>54</v>
      </c>
      <c r="AE17817" t="s">
        <v>171</v>
      </c>
      <c r="AF17817" t="s">
        <v>296</v>
      </c>
      <c r="AG17817" t="s">
        <v>138</v>
      </c>
      <c r="AH17817" t="s">
        <v>2693</v>
      </c>
      <c r="AI17817" t="s">
        <v>47</v>
      </c>
      <c r="AJ17817" t="s">
        <v>78</v>
      </c>
      <c r="AK17817" t="s">
        <v>87</v>
      </c>
      <c r="AL17817" t="s">
        <v>49</v>
      </c>
      <c r="AM17817" t="s">
        <v>62</v>
      </c>
      <c r="AN17817" t="s">
        <v>94</v>
      </c>
      <c r="AO17817" t="n">
        <v>0.1</v>
      </c>
      <c r="AP17817" t="n">
        <v>1.04</v>
      </c>
      <c r="AQ17817" t="n">
        <v>19.4</v>
      </c>
      <c r="AR17817" t="n">
        <v>0.459</v>
      </c>
      <c r="AS17817" t="n">
        <v>17.9</v>
      </c>
      <c r="AT17817" t="n">
        <v>1.6</v>
      </c>
    </row>
    <row r="17818">
      <c r="A17818" t="n">
        <v>21457</v>
      </c>
      <c r="B17818" t="s">
        <v>46</v>
      </c>
      <c r="C17818" t="s">
        <v>96</v>
      </c>
      <c r="D17818" t="s">
        <v>97</v>
      </c>
      <c r="E17818" t="s">
        <v>98</v>
      </c>
      <c r="F17818" t="s">
        <v>108</v>
      </c>
      <c r="G17818" t="s">
        <v>193</v>
      </c>
      <c r="H17818" t="s">
        <v>73</v>
      </c>
      <c r="I17818" t="s">
        <v>48</v>
      </c>
      <c r="J17818" t="s">
        <v>64</v>
      </c>
      <c r="K17818" t="s">
        <v>65</v>
      </c>
      <c r="L17818" t="s">
        <v>130</v>
      </c>
      <c r="M17818" t="s">
        <v>131</v>
      </c>
      <c r="N17818"/>
      <c r="O17818"/>
      <c r="P17818" t="s">
        <v>76</v>
      </c>
      <c r="Q17818" t="s">
        <v>86</v>
      </c>
      <c r="R17818" t="s">
        <v>47</v>
      </c>
      <c r="S17818" t="s">
        <v>103</v>
      </c>
      <c r="T17818" t="s">
        <v>48</v>
      </c>
      <c r="U17818" t="s">
        <v>49</v>
      </c>
      <c r="V17818" t="s">
        <v>54</v>
      </c>
      <c r="W17818" t="s">
        <v>47</v>
      </c>
      <c r="X17818" t="s">
        <v>47</v>
      </c>
      <c r="Y17818" t="s">
        <v>78</v>
      </c>
      <c r="Z17818" t="s">
        <v>49</v>
      </c>
      <c r="AA17818" t="s">
        <v>49</v>
      </c>
      <c r="AB17818" t="s">
        <v>294</v>
      </c>
      <c r="AC17818" t="s">
        <v>47</v>
      </c>
      <c r="AD17818" t="s">
        <v>54</v>
      </c>
      <c r="AE17818" t="s">
        <v>143</v>
      </c>
      <c r="AF17818"/>
      <c r="AG17818" t="s">
        <v>231</v>
      </c>
      <c r="AH17818" t="s">
        <v>93</v>
      </c>
      <c r="AI17818" t="s">
        <v>47</v>
      </c>
      <c r="AJ17818" t="s">
        <v>887</v>
      </c>
      <c r="AK17818" t="s">
        <v>88</v>
      </c>
      <c r="AL17818" t="s">
        <v>49</v>
      </c>
      <c r="AM17818" t="s">
        <v>62</v>
      </c>
      <c r="AN17818" t="s">
        <v>94</v>
      </c>
      <c r="AO17818" t="n">
        <v>0.16</v>
      </c>
      <c r="AP17818" t="n">
        <v>1.1</v>
      </c>
      <c r="AQ17818" t="n">
        <v>20.6</v>
      </c>
      <c r="AR17818" t="n">
        <v>0.779</v>
      </c>
      <c r="AS17818" t="n">
        <v>17.6</v>
      </c>
      <c r="AT17818"/>
    </row>
    <row r="17819">
      <c r="A17819" t="n">
        <v>21460</v>
      </c>
      <c r="B17819" t="s">
        <v>46</v>
      </c>
      <c r="C17819" t="s">
        <v>96</v>
      </c>
      <c r="D17819" t="s">
        <v>97</v>
      </c>
      <c r="E17819" t="s">
        <v>98</v>
      </c>
      <c r="F17819" t="s">
        <v>258</v>
      </c>
      <c r="G17819" t="s">
        <v>109</v>
      </c>
      <c r="H17819" t="s">
        <v>73</v>
      </c>
      <c r="I17819" t="s">
        <v>48</v>
      </c>
      <c r="J17819" t="s">
        <v>64</v>
      </c>
      <c r="K17819" t="s">
        <v>65</v>
      </c>
      <c r="L17819" t="s">
        <v>110</v>
      </c>
      <c r="M17819" t="s">
        <v>111</v>
      </c>
      <c r="N17819" t="s">
        <v>127</v>
      </c>
      <c r="O17819"/>
      <c r="P17819" t="s">
        <v>76</v>
      </c>
      <c r="Q17819" t="s">
        <v>86</v>
      </c>
      <c r="R17819" t="s">
        <v>47</v>
      </c>
      <c r="S17819" t="s">
        <v>103</v>
      </c>
      <c r="T17819" t="s">
        <v>48</v>
      </c>
      <c r="U17819" t="s">
        <v>49</v>
      </c>
      <c r="V17819" t="s">
        <v>54</v>
      </c>
      <c r="W17819" t="s">
        <v>47</v>
      </c>
      <c r="X17819" t="s">
        <v>47</v>
      </c>
      <c r="Y17819" t="s">
        <v>78</v>
      </c>
      <c r="Z17819" t="s">
        <v>49</v>
      </c>
      <c r="AA17819" t="s">
        <v>49</v>
      </c>
      <c r="AB17819" t="s">
        <v>56</v>
      </c>
      <c r="AC17819" t="s">
        <v>47</v>
      </c>
      <c r="AD17819" t="s">
        <v>54</v>
      </c>
      <c r="AE17819" t="s">
        <v>2694</v>
      </c>
      <c r="AF17819"/>
      <c r="AG17819" t="s">
        <v>59</v>
      </c>
      <c r="AH17819" t="s">
        <v>60</v>
      </c>
      <c r="AI17819" t="s">
        <v>47</v>
      </c>
      <c r="AJ17819"/>
      <c r="AK17819"/>
      <c r="AL17819" t="s">
        <v>49</v>
      </c>
      <c r="AM17819" t="s">
        <v>62</v>
      </c>
      <c r="AN17819" t="s">
        <v>63</v>
      </c>
      <c r="AO17819" t="n">
        <v>0.105</v>
      </c>
      <c r="AP17819" t="n">
        <v>0.97</v>
      </c>
      <c r="AQ17819" t="n">
        <v>20.5</v>
      </c>
      <c r="AR17819" t="n">
        <v>0.72</v>
      </c>
      <c r="AS17819" t="n">
        <v>14.3</v>
      </c>
      <c r="AT17819"/>
    </row>
    <row r="17820">
      <c r="A17820" t="n">
        <v>21461</v>
      </c>
      <c r="B17820" t="s">
        <v>46</v>
      </c>
      <c r="C17820" t="s">
        <v>96</v>
      </c>
      <c r="D17820" t="s">
        <v>97</v>
      </c>
      <c r="E17820" t="s">
        <v>98</v>
      </c>
      <c r="F17820" t="s">
        <v>258</v>
      </c>
      <c r="G17820" t="s">
        <v>109</v>
      </c>
      <c r="H17820" t="s">
        <v>73</v>
      </c>
      <c r="I17820" t="s">
        <v>48</v>
      </c>
      <c r="J17820" t="s">
        <v>64</v>
      </c>
      <c r="K17820" t="s">
        <v>65</v>
      </c>
      <c r="L17820" t="s">
        <v>110</v>
      </c>
      <c r="M17820" t="s">
        <v>111</v>
      </c>
      <c r="N17820" t="s">
        <v>127</v>
      </c>
      <c r="O17820"/>
      <c r="P17820" t="s">
        <v>76</v>
      </c>
      <c r="Q17820" t="s">
        <v>86</v>
      </c>
      <c r="R17820" t="s">
        <v>47</v>
      </c>
      <c r="S17820" t="s">
        <v>103</v>
      </c>
      <c r="T17820" t="s">
        <v>48</v>
      </c>
      <c r="U17820" t="s">
        <v>49</v>
      </c>
      <c r="V17820" t="s">
        <v>54</v>
      </c>
      <c r="W17820" t="s">
        <v>47</v>
      </c>
      <c r="X17820" t="s">
        <v>47</v>
      </c>
      <c r="Y17820" t="s">
        <v>78</v>
      </c>
      <c r="Z17820" t="s">
        <v>49</v>
      </c>
      <c r="AA17820" t="s">
        <v>49</v>
      </c>
      <c r="AB17820" t="s">
        <v>56</v>
      </c>
      <c r="AC17820" t="s">
        <v>47</v>
      </c>
      <c r="AD17820" t="s">
        <v>54</v>
      </c>
      <c r="AE17820" t="s">
        <v>58</v>
      </c>
      <c r="AF17820"/>
      <c r="AG17820" t="s">
        <v>59</v>
      </c>
      <c r="AH17820" t="s">
        <v>60</v>
      </c>
      <c r="AI17820" t="s">
        <v>47</v>
      </c>
      <c r="AJ17820"/>
      <c r="AK17820"/>
      <c r="AL17820" t="s">
        <v>49</v>
      </c>
      <c r="AM17820" t="s">
        <v>62</v>
      </c>
      <c r="AN17820" t="s">
        <v>63</v>
      </c>
      <c r="AO17820" t="n">
        <v>0.105</v>
      </c>
      <c r="AP17820" t="n">
        <v>1.13</v>
      </c>
      <c r="AQ17820" t="n">
        <v>22.7</v>
      </c>
      <c r="AR17820" t="n">
        <v>0.76</v>
      </c>
      <c r="AS17820" t="n">
        <v>19.3</v>
      </c>
      <c r="AT17820"/>
    </row>
    <row r="17821">
      <c r="A17821" t="n">
        <v>21463</v>
      </c>
      <c r="B17821" t="s">
        <v>46</v>
      </c>
      <c r="C17821" t="s">
        <v>96</v>
      </c>
      <c r="D17821" t="s">
        <v>97</v>
      </c>
      <c r="E17821" t="s">
        <v>98</v>
      </c>
      <c r="F17821" t="s">
        <v>108</v>
      </c>
      <c r="G17821" t="s">
        <v>193</v>
      </c>
      <c r="H17821" t="s">
        <v>73</v>
      </c>
      <c r="I17821" t="s">
        <v>48</v>
      </c>
      <c r="J17821" t="s">
        <v>64</v>
      </c>
      <c r="K17821" t="s">
        <v>65</v>
      </c>
      <c r="L17821" t="s">
        <v>110</v>
      </c>
      <c r="M17821" t="s">
        <v>2695</v>
      </c>
      <c r="N17821"/>
      <c r="O17821"/>
      <c r="P17821" t="s">
        <v>76</v>
      </c>
      <c r="Q17821" t="s">
        <v>86</v>
      </c>
      <c r="R17821" t="s">
        <v>47</v>
      </c>
      <c r="S17821" t="s">
        <v>103</v>
      </c>
      <c r="T17821" t="s">
        <v>48</v>
      </c>
      <c r="U17821" t="s">
        <v>49</v>
      </c>
      <c r="V17821" t="s">
        <v>84</v>
      </c>
      <c r="W17821" t="s">
        <v>54</v>
      </c>
      <c r="X17821" t="s">
        <v>47</v>
      </c>
      <c r="Y17821" t="s">
        <v>55</v>
      </c>
      <c r="Z17821" t="s">
        <v>91</v>
      </c>
      <c r="AA17821" t="s">
        <v>49</v>
      </c>
      <c r="AB17821" t="s">
        <v>89</v>
      </c>
      <c r="AC17821" t="s">
        <v>47</v>
      </c>
      <c r="AD17821" t="s">
        <v>104</v>
      </c>
      <c r="AE17821" t="s">
        <v>248</v>
      </c>
      <c r="AF17821"/>
      <c r="AG17821" t="s">
        <v>302</v>
      </c>
      <c r="AH17821" t="s">
        <v>47</v>
      </c>
      <c r="AI17821" t="s">
        <v>47</v>
      </c>
      <c r="AJ17821" t="s">
        <v>125</v>
      </c>
      <c r="AK17821" t="s">
        <v>49</v>
      </c>
      <c r="AL17821" t="s">
        <v>49</v>
      </c>
      <c r="AM17821" t="s">
        <v>62</v>
      </c>
      <c r="AN17821" t="s">
        <v>94</v>
      </c>
      <c r="AO17821" t="n">
        <v>0.16</v>
      </c>
      <c r="AP17821" t="n">
        <v>0.93</v>
      </c>
      <c r="AQ17821" t="n">
        <v>19.46</v>
      </c>
      <c r="AR17821" t="n">
        <v>0.331</v>
      </c>
      <c r="AS17821" t="n">
        <v>6.86</v>
      </c>
      <c r="AT17821" t="n">
        <v>1.59</v>
      </c>
    </row>
    <row r="17822">
      <c r="A17822" t="n">
        <v>21467</v>
      </c>
      <c r="B17822" t="s">
        <v>72</v>
      </c>
      <c r="C17822" t="s">
        <v>47</v>
      </c>
      <c r="D17822" t="s">
        <v>47</v>
      </c>
      <c r="E17822" t="s">
        <v>48</v>
      </c>
      <c r="F17822" t="s">
        <v>49</v>
      </c>
      <c r="G17822" t="s">
        <v>49</v>
      </c>
      <c r="H17822" t="s">
        <v>73</v>
      </c>
      <c r="I17822" t="s">
        <v>48</v>
      </c>
      <c r="J17822" t="s">
        <v>51</v>
      </c>
      <c r="K17822" t="s">
        <v>47</v>
      </c>
      <c r="L17822" t="s">
        <v>52</v>
      </c>
      <c r="M17822" t="s">
        <v>49</v>
      </c>
      <c r="N17822"/>
      <c r="O17822"/>
      <c r="P17822" t="s">
        <v>76</v>
      </c>
      <c r="Q17822" t="s">
        <v>47</v>
      </c>
      <c r="R17822" t="s">
        <v>47</v>
      </c>
      <c r="S17822" t="s">
        <v>48</v>
      </c>
      <c r="T17822" t="s">
        <v>49</v>
      </c>
      <c r="U17822" t="s">
        <v>49</v>
      </c>
      <c r="V17822" t="s">
        <v>54</v>
      </c>
      <c r="W17822" t="s">
        <v>47</v>
      </c>
      <c r="X17822" t="s">
        <v>47</v>
      </c>
      <c r="Y17822" t="s">
        <v>55</v>
      </c>
      <c r="Z17822" t="s">
        <v>49</v>
      </c>
      <c r="AA17822" t="s">
        <v>49</v>
      </c>
      <c r="AB17822" t="s">
        <v>863</v>
      </c>
      <c r="AC17822" t="s">
        <v>2696</v>
      </c>
      <c r="AD17822"/>
      <c r="AE17822" t="s">
        <v>512</v>
      </c>
      <c r="AF17822"/>
      <c r="AG17822" t="s">
        <v>95</v>
      </c>
      <c r="AH17822" t="s">
        <v>47</v>
      </c>
      <c r="AI17822" t="s">
        <v>47</v>
      </c>
      <c r="AJ17822"/>
      <c r="AK17822" t="s">
        <v>49</v>
      </c>
      <c r="AL17822" t="s">
        <v>49</v>
      </c>
      <c r="AM17822" t="s">
        <v>62</v>
      </c>
      <c r="AN17822" t="s">
        <v>63</v>
      </c>
      <c r="AO17822" t="n">
        <v>0.16</v>
      </c>
      <c r="AP17822" t="n">
        <v>0.835</v>
      </c>
      <c r="AQ17822" t="n">
        <v>19.3</v>
      </c>
      <c r="AR17822" t="n">
        <v>0.596</v>
      </c>
      <c r="AS17822" t="n">
        <v>9.6</v>
      </c>
      <c r="AT17822" t="n">
        <v>1.6</v>
      </c>
    </row>
    <row r="17823">
      <c r="A17823" t="n">
        <v>21468</v>
      </c>
      <c r="B17823" t="s">
        <v>72</v>
      </c>
      <c r="C17823" t="s">
        <v>47</v>
      </c>
      <c r="D17823" t="s">
        <v>47</v>
      </c>
      <c r="E17823" t="s">
        <v>48</v>
      </c>
      <c r="F17823" t="s">
        <v>49</v>
      </c>
      <c r="G17823" t="s">
        <v>49</v>
      </c>
      <c r="H17823" t="s">
        <v>73</v>
      </c>
      <c r="I17823" t="s">
        <v>48</v>
      </c>
      <c r="J17823" t="s">
        <v>51</v>
      </c>
      <c r="K17823" t="s">
        <v>47</v>
      </c>
      <c r="L17823" t="s">
        <v>52</v>
      </c>
      <c r="M17823" t="s">
        <v>49</v>
      </c>
      <c r="N17823"/>
      <c r="O17823"/>
      <c r="P17823" t="s">
        <v>76</v>
      </c>
      <c r="Q17823" t="s">
        <v>47</v>
      </c>
      <c r="R17823" t="s">
        <v>47</v>
      </c>
      <c r="S17823" t="s">
        <v>48</v>
      </c>
      <c r="T17823" t="s">
        <v>49</v>
      </c>
      <c r="U17823" t="s">
        <v>49</v>
      </c>
      <c r="V17823" t="s">
        <v>54</v>
      </c>
      <c r="W17823" t="s">
        <v>47</v>
      </c>
      <c r="X17823" t="s">
        <v>47</v>
      </c>
      <c r="Y17823" t="s">
        <v>55</v>
      </c>
      <c r="Z17823" t="s">
        <v>49</v>
      </c>
      <c r="AA17823" t="s">
        <v>49</v>
      </c>
      <c r="AB17823" t="s">
        <v>863</v>
      </c>
      <c r="AC17823" t="s">
        <v>2696</v>
      </c>
      <c r="AD17823"/>
      <c r="AE17823" t="s">
        <v>512</v>
      </c>
      <c r="AF17823"/>
      <c r="AG17823" t="s">
        <v>95</v>
      </c>
      <c r="AH17823" t="s">
        <v>47</v>
      </c>
      <c r="AI17823" t="s">
        <v>47</v>
      </c>
      <c r="AJ17823"/>
      <c r="AK17823" t="s">
        <v>49</v>
      </c>
      <c r="AL17823" t="s">
        <v>49</v>
      </c>
      <c r="AM17823" t="s">
        <v>62</v>
      </c>
      <c r="AN17823" t="s">
        <v>63</v>
      </c>
      <c r="AO17823" t="n">
        <v>0.16</v>
      </c>
      <c r="AP17823" t="n">
        <v>0.805</v>
      </c>
      <c r="AQ17823" t="n">
        <v>17.1</v>
      </c>
      <c r="AR17823" t="n">
        <v>0.49</v>
      </c>
      <c r="AS17823" t="n">
        <v>6.7</v>
      </c>
      <c r="AT17823" t="n">
        <v>1.6</v>
      </c>
    </row>
    <row r="17824">
      <c r="A17824" t="n">
        <v>21469</v>
      </c>
      <c r="B17824" t="s">
        <v>72</v>
      </c>
      <c r="C17824" t="s">
        <v>47</v>
      </c>
      <c r="D17824" t="s">
        <v>47</v>
      </c>
      <c r="E17824" t="s">
        <v>48</v>
      </c>
      <c r="F17824" t="s">
        <v>49</v>
      </c>
      <c r="G17824" t="s">
        <v>49</v>
      </c>
      <c r="H17824" t="s">
        <v>73</v>
      </c>
      <c r="I17824" t="s">
        <v>48</v>
      </c>
      <c r="J17824" t="s">
        <v>51</v>
      </c>
      <c r="K17824" t="s">
        <v>47</v>
      </c>
      <c r="L17824" t="s">
        <v>52</v>
      </c>
      <c r="M17824" t="s">
        <v>49</v>
      </c>
      <c r="N17824"/>
      <c r="O17824"/>
      <c r="P17824" t="s">
        <v>76</v>
      </c>
      <c r="Q17824" t="s">
        <v>47</v>
      </c>
      <c r="R17824" t="s">
        <v>47</v>
      </c>
      <c r="S17824" t="s">
        <v>48</v>
      </c>
      <c r="T17824" t="s">
        <v>49</v>
      </c>
      <c r="U17824" t="s">
        <v>49</v>
      </c>
      <c r="V17824" t="s">
        <v>180</v>
      </c>
      <c r="W17824" t="s">
        <v>47</v>
      </c>
      <c r="X17824" t="s">
        <v>47</v>
      </c>
      <c r="Y17824" t="s">
        <v>55</v>
      </c>
      <c r="Z17824" t="s">
        <v>49</v>
      </c>
      <c r="AA17824" t="s">
        <v>49</v>
      </c>
      <c r="AB17824" t="s">
        <v>1325</v>
      </c>
      <c r="AC17824" t="s">
        <v>621</v>
      </c>
      <c r="AD17824"/>
      <c r="AE17824" t="s">
        <v>58</v>
      </c>
      <c r="AF17824" t="s">
        <v>122</v>
      </c>
      <c r="AG17824" t="s">
        <v>95</v>
      </c>
      <c r="AH17824" t="s">
        <v>47</v>
      </c>
      <c r="AI17824" t="s">
        <v>47</v>
      </c>
      <c r="AJ17824" t="s">
        <v>91</v>
      </c>
      <c r="AK17824" t="s">
        <v>49</v>
      </c>
      <c r="AL17824" t="s">
        <v>49</v>
      </c>
      <c r="AM17824" t="s">
        <v>62</v>
      </c>
      <c r="AN17824" t="s">
        <v>63</v>
      </c>
      <c r="AO17824" t="n">
        <v>0.122</v>
      </c>
      <c r="AP17824" t="n">
        <v>0.937</v>
      </c>
      <c r="AQ17824" t="n">
        <v>18.09</v>
      </c>
      <c r="AR17824" t="n">
        <v>0.61</v>
      </c>
      <c r="AS17824" t="n">
        <v>10.34</v>
      </c>
      <c r="AT17824" t="n">
        <v>1.6</v>
      </c>
    </row>
    <row r="17825">
      <c r="A17825" t="n">
        <v>21473</v>
      </c>
      <c r="B17825" t="s">
        <v>72</v>
      </c>
      <c r="C17825" t="s">
        <v>47</v>
      </c>
      <c r="D17825" t="s">
        <v>47</v>
      </c>
      <c r="E17825" t="s">
        <v>48</v>
      </c>
      <c r="F17825" t="s">
        <v>49</v>
      </c>
      <c r="G17825" t="s">
        <v>49</v>
      </c>
      <c r="H17825" t="s">
        <v>73</v>
      </c>
      <c r="I17825" t="s">
        <v>48</v>
      </c>
      <c r="J17825" t="s">
        <v>51</v>
      </c>
      <c r="K17825" t="s">
        <v>47</v>
      </c>
      <c r="L17825" t="s">
        <v>52</v>
      </c>
      <c r="M17825" t="s">
        <v>49</v>
      </c>
      <c r="N17825"/>
      <c r="O17825"/>
      <c r="P17825" t="s">
        <v>76</v>
      </c>
      <c r="Q17825" t="s">
        <v>47</v>
      </c>
      <c r="R17825" t="s">
        <v>47</v>
      </c>
      <c r="S17825" t="s">
        <v>48</v>
      </c>
      <c r="T17825" t="s">
        <v>49</v>
      </c>
      <c r="U17825" t="s">
        <v>49</v>
      </c>
      <c r="V17825" t="s">
        <v>180</v>
      </c>
      <c r="W17825" t="s">
        <v>47</v>
      </c>
      <c r="X17825" t="s">
        <v>47</v>
      </c>
      <c r="Y17825" t="s">
        <v>55</v>
      </c>
      <c r="Z17825" t="s">
        <v>49</v>
      </c>
      <c r="AA17825" t="s">
        <v>49</v>
      </c>
      <c r="AB17825" t="s">
        <v>1325</v>
      </c>
      <c r="AC17825" t="s">
        <v>621</v>
      </c>
      <c r="AD17825"/>
      <c r="AE17825" t="s">
        <v>58</v>
      </c>
      <c r="AF17825" t="s">
        <v>122</v>
      </c>
      <c r="AG17825" t="s">
        <v>95</v>
      </c>
      <c r="AH17825" t="s">
        <v>47</v>
      </c>
      <c r="AI17825" t="s">
        <v>47</v>
      </c>
      <c r="AJ17825" t="s">
        <v>91</v>
      </c>
      <c r="AK17825" t="s">
        <v>49</v>
      </c>
      <c r="AL17825" t="s">
        <v>49</v>
      </c>
      <c r="AM17825" t="s">
        <v>62</v>
      </c>
      <c r="AN17825" t="s">
        <v>63</v>
      </c>
      <c r="AO17825" t="n">
        <v>0.122</v>
      </c>
      <c r="AP17825" t="n">
        <v>0.88</v>
      </c>
      <c r="AQ17825" t="n">
        <v>18.02</v>
      </c>
      <c r="AR17825" t="n">
        <v>0.59</v>
      </c>
      <c r="AS17825" t="n">
        <v>9.38</v>
      </c>
      <c r="AT17825" t="n">
        <v>1.6</v>
      </c>
    </row>
    <row r="17826">
      <c r="A17826" t="n">
        <v>21477</v>
      </c>
      <c r="B17826" t="s">
        <v>72</v>
      </c>
      <c r="C17826" t="s">
        <v>47</v>
      </c>
      <c r="D17826" t="s">
        <v>47</v>
      </c>
      <c r="E17826" t="s">
        <v>48</v>
      </c>
      <c r="F17826" t="s">
        <v>49</v>
      </c>
      <c r="G17826" t="s">
        <v>49</v>
      </c>
      <c r="H17826" t="s">
        <v>73</v>
      </c>
      <c r="I17826" t="s">
        <v>48</v>
      </c>
      <c r="J17826" t="s">
        <v>51</v>
      </c>
      <c r="K17826" t="s">
        <v>47</v>
      </c>
      <c r="L17826" t="s">
        <v>52</v>
      </c>
      <c r="M17826" t="s">
        <v>49</v>
      </c>
      <c r="N17826"/>
      <c r="O17826"/>
      <c r="P17826" t="s">
        <v>53</v>
      </c>
      <c r="Q17826" t="s">
        <v>83</v>
      </c>
      <c r="R17826" t="s">
        <v>47</v>
      </c>
      <c r="S17826" t="s">
        <v>103</v>
      </c>
      <c r="T17826" t="s">
        <v>241</v>
      </c>
      <c r="U17826" t="s">
        <v>49</v>
      </c>
      <c r="V17826" t="s">
        <v>54</v>
      </c>
      <c r="W17826" t="s">
        <v>47</v>
      </c>
      <c r="X17826" t="s">
        <v>47</v>
      </c>
      <c r="Y17826" t="s">
        <v>55</v>
      </c>
      <c r="Z17826" t="s">
        <v>49</v>
      </c>
      <c r="AA17826" t="s">
        <v>49</v>
      </c>
      <c r="AB17826" t="s">
        <v>56</v>
      </c>
      <c r="AC17826" t="s">
        <v>47</v>
      </c>
      <c r="AD17826" t="s">
        <v>54</v>
      </c>
      <c r="AE17826" t="s">
        <v>58</v>
      </c>
      <c r="AF17826"/>
      <c r="AG17826" t="s">
        <v>59</v>
      </c>
      <c r="AH17826" t="s">
        <v>60</v>
      </c>
      <c r="AI17826" t="s">
        <v>47</v>
      </c>
      <c r="AJ17826"/>
      <c r="AK17826" t="s">
        <v>54</v>
      </c>
      <c r="AL17826" t="s">
        <v>49</v>
      </c>
      <c r="AM17826" t="s">
        <v>62</v>
      </c>
      <c r="AN17826" t="s">
        <v>63</v>
      </c>
      <c r="AO17826" t="n">
        <v>0.16</v>
      </c>
      <c r="AP17826" t="n">
        <v>1.07</v>
      </c>
      <c r="AQ17826" t="n">
        <v>21.55</v>
      </c>
      <c r="AR17826" t="n">
        <v>0.666</v>
      </c>
      <c r="AS17826" t="n">
        <v>15.3</v>
      </c>
      <c r="AT17826" t="n">
        <v>1.6</v>
      </c>
    </row>
    <row r="17827">
      <c r="A17827" t="n">
        <v>21478</v>
      </c>
      <c r="B17827" t="s">
        <v>107</v>
      </c>
      <c r="C17827" t="s">
        <v>47</v>
      </c>
      <c r="D17827" t="s">
        <v>47</v>
      </c>
      <c r="E17827" t="s">
        <v>48</v>
      </c>
      <c r="F17827" t="s">
        <v>49</v>
      </c>
      <c r="G17827" t="s">
        <v>49</v>
      </c>
      <c r="H17827" t="s">
        <v>73</v>
      </c>
      <c r="I17827" t="s">
        <v>48</v>
      </c>
      <c r="J17827" t="s">
        <v>51</v>
      </c>
      <c r="K17827" t="s">
        <v>47</v>
      </c>
      <c r="L17827" t="s">
        <v>52</v>
      </c>
      <c r="M17827" t="s">
        <v>49</v>
      </c>
      <c r="N17827"/>
      <c r="O17827"/>
      <c r="P17827" t="s">
        <v>76</v>
      </c>
      <c r="Q17827" t="s">
        <v>218</v>
      </c>
      <c r="R17827" t="s">
        <v>219</v>
      </c>
      <c r="S17827" t="s">
        <v>103</v>
      </c>
      <c r="T17827" t="s">
        <v>48</v>
      </c>
      <c r="U17827" t="s">
        <v>48</v>
      </c>
      <c r="V17827" t="s">
        <v>54</v>
      </c>
      <c r="W17827" t="s">
        <v>47</v>
      </c>
      <c r="X17827" t="s">
        <v>1545</v>
      </c>
      <c r="Y17827" t="s">
        <v>114</v>
      </c>
      <c r="Z17827" t="s">
        <v>49</v>
      </c>
      <c r="AA17827" t="s">
        <v>114</v>
      </c>
      <c r="AB17827" t="s">
        <v>89</v>
      </c>
      <c r="AC17827" t="s">
        <v>47</v>
      </c>
      <c r="AD17827" t="s">
        <v>54</v>
      </c>
      <c r="AE17827" t="s">
        <v>58</v>
      </c>
      <c r="AF17827" t="s">
        <v>396</v>
      </c>
      <c r="AG17827" t="s">
        <v>95</v>
      </c>
      <c r="AH17827" t="s">
        <v>47</v>
      </c>
      <c r="AI17827" t="s">
        <v>47</v>
      </c>
      <c r="AJ17827"/>
      <c r="AK17827" t="s">
        <v>49</v>
      </c>
      <c r="AL17827" t="s">
        <v>49</v>
      </c>
      <c r="AM17827" t="s">
        <v>62</v>
      </c>
      <c r="AN17827" t="s">
        <v>63</v>
      </c>
      <c r="AO17827" t="n">
        <v>0.12</v>
      </c>
      <c r="AP17827" t="n">
        <v>0.72</v>
      </c>
      <c r="AQ17827" t="n">
        <v>15.28</v>
      </c>
      <c r="AR17827" t="n">
        <v>0.36</v>
      </c>
      <c r="AS17827" t="n">
        <v>3.94</v>
      </c>
      <c r="AT17827" t="n">
        <v>1.48</v>
      </c>
    </row>
    <row r="17828">
      <c r="A17828" t="n">
        <v>21479</v>
      </c>
      <c r="B17828" t="s">
        <v>46</v>
      </c>
      <c r="C17828" t="s">
        <v>96</v>
      </c>
      <c r="D17828" t="s">
        <v>47</v>
      </c>
      <c r="E17828" t="s">
        <v>193</v>
      </c>
      <c r="F17828" t="s">
        <v>194</v>
      </c>
      <c r="G17828" t="s">
        <v>49</v>
      </c>
      <c r="H17828" t="s">
        <v>73</v>
      </c>
      <c r="I17828" t="s">
        <v>48</v>
      </c>
      <c r="J17828" t="s">
        <v>51</v>
      </c>
      <c r="K17828" t="s">
        <v>47</v>
      </c>
      <c r="L17828" t="s">
        <v>52</v>
      </c>
      <c r="M17828" t="s">
        <v>49</v>
      </c>
      <c r="N17828"/>
      <c r="O17828"/>
      <c r="P17828" t="s">
        <v>76</v>
      </c>
      <c r="Q17828" t="s">
        <v>218</v>
      </c>
      <c r="R17828" t="s">
        <v>219</v>
      </c>
      <c r="S17828" t="s">
        <v>103</v>
      </c>
      <c r="T17828" t="s">
        <v>48</v>
      </c>
      <c r="U17828" t="s">
        <v>48</v>
      </c>
      <c r="V17828" t="s">
        <v>54</v>
      </c>
      <c r="W17828" t="s">
        <v>47</v>
      </c>
      <c r="X17828" t="s">
        <v>1545</v>
      </c>
      <c r="Y17828" t="s">
        <v>114</v>
      </c>
      <c r="Z17828" t="s">
        <v>49</v>
      </c>
      <c r="AA17828" t="s">
        <v>114</v>
      </c>
      <c r="AB17828" t="s">
        <v>89</v>
      </c>
      <c r="AC17828" t="s">
        <v>47</v>
      </c>
      <c r="AD17828" t="s">
        <v>54</v>
      </c>
      <c r="AE17828" t="s">
        <v>58</v>
      </c>
      <c r="AF17828" t="s">
        <v>396</v>
      </c>
      <c r="AG17828" t="s">
        <v>95</v>
      </c>
      <c r="AH17828" t="s">
        <v>47</v>
      </c>
      <c r="AI17828" t="s">
        <v>47</v>
      </c>
      <c r="AJ17828"/>
      <c r="AK17828" t="s">
        <v>49</v>
      </c>
      <c r="AL17828" t="s">
        <v>49</v>
      </c>
      <c r="AM17828" t="s">
        <v>62</v>
      </c>
      <c r="AN17828" t="s">
        <v>63</v>
      </c>
      <c r="AO17828" t="n">
        <v>0.12</v>
      </c>
      <c r="AP17828" t="n">
        <v>0.69</v>
      </c>
      <c r="AQ17828" t="n">
        <v>22.25</v>
      </c>
      <c r="AR17828" t="n">
        <v>0.45</v>
      </c>
      <c r="AS17828" t="n">
        <v>6.82</v>
      </c>
      <c r="AT17828" t="n">
        <v>1.53</v>
      </c>
    </row>
    <row r="17829">
      <c r="A17829" t="n">
        <v>21480</v>
      </c>
      <c r="B17829" t="s">
        <v>46</v>
      </c>
      <c r="C17829" t="s">
        <v>96</v>
      </c>
      <c r="D17829" t="s">
        <v>47</v>
      </c>
      <c r="E17829" t="s">
        <v>109</v>
      </c>
      <c r="F17829" t="s">
        <v>108</v>
      </c>
      <c r="G17829" t="s">
        <v>49</v>
      </c>
      <c r="H17829" t="s">
        <v>73</v>
      </c>
      <c r="I17829" t="s">
        <v>48</v>
      </c>
      <c r="J17829" t="s">
        <v>51</v>
      </c>
      <c r="K17829" t="s">
        <v>47</v>
      </c>
      <c r="L17829" t="s">
        <v>52</v>
      </c>
      <c r="M17829" t="s">
        <v>49</v>
      </c>
      <c r="N17829"/>
      <c r="O17829"/>
      <c r="P17829" t="s">
        <v>76</v>
      </c>
      <c r="Q17829" t="s">
        <v>218</v>
      </c>
      <c r="R17829" t="s">
        <v>219</v>
      </c>
      <c r="S17829" t="s">
        <v>103</v>
      </c>
      <c r="T17829" t="s">
        <v>48</v>
      </c>
      <c r="U17829" t="s">
        <v>48</v>
      </c>
      <c r="V17829" t="s">
        <v>54</v>
      </c>
      <c r="W17829" t="s">
        <v>47</v>
      </c>
      <c r="X17829" t="s">
        <v>1545</v>
      </c>
      <c r="Y17829" t="s">
        <v>114</v>
      </c>
      <c r="Z17829" t="s">
        <v>49</v>
      </c>
      <c r="AA17829" t="s">
        <v>114</v>
      </c>
      <c r="AB17829" t="s">
        <v>89</v>
      </c>
      <c r="AC17829" t="s">
        <v>47</v>
      </c>
      <c r="AD17829" t="s">
        <v>54</v>
      </c>
      <c r="AE17829" t="s">
        <v>58</v>
      </c>
      <c r="AF17829" t="s">
        <v>396</v>
      </c>
      <c r="AG17829" t="s">
        <v>95</v>
      </c>
      <c r="AH17829" t="s">
        <v>47</v>
      </c>
      <c r="AI17829" t="s">
        <v>47</v>
      </c>
      <c r="AJ17829"/>
      <c r="AK17829" t="s">
        <v>49</v>
      </c>
      <c r="AL17829" t="s">
        <v>49</v>
      </c>
      <c r="AM17829" t="s">
        <v>62</v>
      </c>
      <c r="AN17829" t="s">
        <v>63</v>
      </c>
      <c r="AO17829" t="n">
        <v>0.12</v>
      </c>
      <c r="AP17829" t="n">
        <v>0.86</v>
      </c>
      <c r="AQ17829" t="n">
        <v>22.61</v>
      </c>
      <c r="AR17829" t="n">
        <v>0.64</v>
      </c>
      <c r="AS17829" t="n">
        <v>12.35</v>
      </c>
      <c r="AT17829" t="n">
        <v>1.54</v>
      </c>
    </row>
    <row r="17830">
      <c r="A17830" t="n">
        <v>21481</v>
      </c>
      <c r="B17830" t="s">
        <v>46</v>
      </c>
      <c r="C17830" t="s">
        <v>96</v>
      </c>
      <c r="D17830" t="s">
        <v>47</v>
      </c>
      <c r="E17830" t="s">
        <v>70</v>
      </c>
      <c r="F17830" t="s">
        <v>195</v>
      </c>
      <c r="G17830" t="s">
        <v>49</v>
      </c>
      <c r="H17830" t="s">
        <v>73</v>
      </c>
      <c r="I17830" t="s">
        <v>48</v>
      </c>
      <c r="J17830" t="s">
        <v>51</v>
      </c>
      <c r="K17830" t="s">
        <v>47</v>
      </c>
      <c r="L17830" t="s">
        <v>52</v>
      </c>
      <c r="M17830" t="s">
        <v>49</v>
      </c>
      <c r="N17830"/>
      <c r="O17830"/>
      <c r="P17830" t="s">
        <v>76</v>
      </c>
      <c r="Q17830" t="s">
        <v>218</v>
      </c>
      <c r="R17830" t="s">
        <v>219</v>
      </c>
      <c r="S17830" t="s">
        <v>103</v>
      </c>
      <c r="T17830" t="s">
        <v>48</v>
      </c>
      <c r="U17830" t="s">
        <v>48</v>
      </c>
      <c r="V17830" t="s">
        <v>54</v>
      </c>
      <c r="W17830" t="s">
        <v>47</v>
      </c>
      <c r="X17830" t="s">
        <v>1545</v>
      </c>
      <c r="Y17830" t="s">
        <v>114</v>
      </c>
      <c r="Z17830" t="s">
        <v>49</v>
      </c>
      <c r="AA17830" t="s">
        <v>114</v>
      </c>
      <c r="AB17830" t="s">
        <v>89</v>
      </c>
      <c r="AC17830" t="s">
        <v>47</v>
      </c>
      <c r="AD17830" t="s">
        <v>54</v>
      </c>
      <c r="AE17830" t="s">
        <v>58</v>
      </c>
      <c r="AF17830" t="s">
        <v>396</v>
      </c>
      <c r="AG17830" t="s">
        <v>95</v>
      </c>
      <c r="AH17830" t="s">
        <v>47</v>
      </c>
      <c r="AI17830" t="s">
        <v>47</v>
      </c>
      <c r="AJ17830"/>
      <c r="AK17830" t="s">
        <v>49</v>
      </c>
      <c r="AL17830" t="s">
        <v>49</v>
      </c>
      <c r="AM17830" t="s">
        <v>62</v>
      </c>
      <c r="AN17830" t="s">
        <v>63</v>
      </c>
      <c r="AO17830" t="n">
        <v>0.12</v>
      </c>
      <c r="AP17830" t="n">
        <v>0.7</v>
      </c>
      <c r="AQ17830" t="n">
        <v>20.75</v>
      </c>
      <c r="AR17830" t="n">
        <v>0.53</v>
      </c>
      <c r="AS17830" t="n">
        <v>7.67</v>
      </c>
      <c r="AT17830" t="n">
        <v>1.55</v>
      </c>
    </row>
    <row r="17831">
      <c r="A17831" t="n">
        <v>21482</v>
      </c>
      <c r="B17831" t="s">
        <v>46</v>
      </c>
      <c r="C17831" t="s">
        <v>96</v>
      </c>
      <c r="D17831" t="s">
        <v>47</v>
      </c>
      <c r="E17831" t="s">
        <v>75</v>
      </c>
      <c r="F17831" t="s">
        <v>438</v>
      </c>
      <c r="G17831" t="s">
        <v>49</v>
      </c>
      <c r="H17831" t="s">
        <v>73</v>
      </c>
      <c r="I17831" t="s">
        <v>48</v>
      </c>
      <c r="J17831" t="s">
        <v>51</v>
      </c>
      <c r="K17831" t="s">
        <v>47</v>
      </c>
      <c r="L17831" t="s">
        <v>52</v>
      </c>
      <c r="M17831" t="s">
        <v>49</v>
      </c>
      <c r="N17831"/>
      <c r="O17831"/>
      <c r="P17831" t="s">
        <v>76</v>
      </c>
      <c r="Q17831" t="s">
        <v>218</v>
      </c>
      <c r="R17831" t="s">
        <v>219</v>
      </c>
      <c r="S17831" t="s">
        <v>103</v>
      </c>
      <c r="T17831" t="s">
        <v>48</v>
      </c>
      <c r="U17831" t="s">
        <v>48</v>
      </c>
      <c r="V17831" t="s">
        <v>54</v>
      </c>
      <c r="W17831" t="s">
        <v>47</v>
      </c>
      <c r="X17831" t="s">
        <v>1545</v>
      </c>
      <c r="Y17831" t="s">
        <v>114</v>
      </c>
      <c r="Z17831" t="s">
        <v>49</v>
      </c>
      <c r="AA17831" t="s">
        <v>114</v>
      </c>
      <c r="AB17831" t="s">
        <v>89</v>
      </c>
      <c r="AC17831" t="s">
        <v>47</v>
      </c>
      <c r="AD17831" t="s">
        <v>54</v>
      </c>
      <c r="AE17831" t="s">
        <v>58</v>
      </c>
      <c r="AF17831" t="s">
        <v>396</v>
      </c>
      <c r="AG17831" t="s">
        <v>95</v>
      </c>
      <c r="AH17831" t="s">
        <v>47</v>
      </c>
      <c r="AI17831" t="s">
        <v>47</v>
      </c>
      <c r="AJ17831"/>
      <c r="AK17831" t="s">
        <v>49</v>
      </c>
      <c r="AL17831" t="s">
        <v>49</v>
      </c>
      <c r="AM17831" t="s">
        <v>62</v>
      </c>
      <c r="AN17831" t="s">
        <v>63</v>
      </c>
      <c r="AO17831" t="n">
        <v>0.12</v>
      </c>
      <c r="AP17831" t="n">
        <v>0.83</v>
      </c>
      <c r="AQ17831" t="n">
        <v>22.61</v>
      </c>
      <c r="AR17831" t="n">
        <v>0.51</v>
      </c>
      <c r="AS17831" t="n">
        <v>8.15</v>
      </c>
      <c r="AT17831" t="n">
        <v>1.54</v>
      </c>
    </row>
    <row r="17832">
      <c r="A17832" t="n">
        <v>21483</v>
      </c>
      <c r="B17832" t="s">
        <v>46</v>
      </c>
      <c r="C17832" t="s">
        <v>96</v>
      </c>
      <c r="D17832" t="s">
        <v>47</v>
      </c>
      <c r="E17832" t="s">
        <v>109</v>
      </c>
      <c r="F17832" t="s">
        <v>108</v>
      </c>
      <c r="G17832" t="s">
        <v>49</v>
      </c>
      <c r="H17832" t="s">
        <v>73</v>
      </c>
      <c r="I17832" t="s">
        <v>48</v>
      </c>
      <c r="J17832" t="s">
        <v>51</v>
      </c>
      <c r="K17832" t="s">
        <v>47</v>
      </c>
      <c r="L17832" t="s">
        <v>52</v>
      </c>
      <c r="M17832" t="s">
        <v>49</v>
      </c>
      <c r="N17832"/>
      <c r="O17832"/>
      <c r="P17832" t="s">
        <v>76</v>
      </c>
      <c r="Q17832" t="s">
        <v>218</v>
      </c>
      <c r="R17832" t="s">
        <v>219</v>
      </c>
      <c r="S17832" t="s">
        <v>103</v>
      </c>
      <c r="T17832" t="s">
        <v>48</v>
      </c>
      <c r="U17832" t="s">
        <v>48</v>
      </c>
      <c r="V17832" t="s">
        <v>54</v>
      </c>
      <c r="W17832" t="s">
        <v>47</v>
      </c>
      <c r="X17832" t="s">
        <v>1545</v>
      </c>
      <c r="Y17832" t="s">
        <v>114</v>
      </c>
      <c r="Z17832" t="s">
        <v>49</v>
      </c>
      <c r="AA17832" t="s">
        <v>114</v>
      </c>
      <c r="AB17832" t="s">
        <v>89</v>
      </c>
      <c r="AC17832" t="s">
        <v>47</v>
      </c>
      <c r="AD17832" t="s">
        <v>54</v>
      </c>
      <c r="AE17832" t="s">
        <v>58</v>
      </c>
      <c r="AF17832" t="s">
        <v>396</v>
      </c>
      <c r="AG17832" t="s">
        <v>95</v>
      </c>
      <c r="AH17832" t="s">
        <v>47</v>
      </c>
      <c r="AI17832" t="s">
        <v>47</v>
      </c>
      <c r="AJ17832"/>
      <c r="AK17832" t="s">
        <v>49</v>
      </c>
      <c r="AL17832" t="s">
        <v>49</v>
      </c>
      <c r="AM17832" t="s">
        <v>62</v>
      </c>
      <c r="AN17832" t="s">
        <v>63</v>
      </c>
      <c r="AO17832" t="n">
        <v>0.12</v>
      </c>
      <c r="AP17832" t="n">
        <v>0.906</v>
      </c>
      <c r="AQ17832" t="n">
        <v>22.858</v>
      </c>
      <c r="AR17832" t="n">
        <v>0.698</v>
      </c>
      <c r="AS17832" t="n">
        <v>14.45</v>
      </c>
      <c r="AT17832" t="n">
        <v>1.54</v>
      </c>
    </row>
    <row r="17833">
      <c r="A17833" t="n">
        <v>21484</v>
      </c>
      <c r="B17833" t="s">
        <v>72</v>
      </c>
      <c r="C17833" t="s">
        <v>47</v>
      </c>
      <c r="D17833" t="s">
        <v>47</v>
      </c>
      <c r="E17833" t="s">
        <v>48</v>
      </c>
      <c r="F17833" t="s">
        <v>49</v>
      </c>
      <c r="G17833" t="s">
        <v>49</v>
      </c>
      <c r="H17833" t="s">
        <v>73</v>
      </c>
      <c r="I17833" t="s">
        <v>48</v>
      </c>
      <c r="J17833" t="s">
        <v>51</v>
      </c>
      <c r="K17833" t="s">
        <v>47</v>
      </c>
      <c r="L17833" t="s">
        <v>52</v>
      </c>
      <c r="M17833" t="s">
        <v>49</v>
      </c>
      <c r="N17833"/>
      <c r="O17833"/>
      <c r="P17833" t="s">
        <v>154</v>
      </c>
      <c r="Q17833" t="s">
        <v>47</v>
      </c>
      <c r="R17833" t="s">
        <v>155</v>
      </c>
      <c r="S17833" t="s">
        <v>48</v>
      </c>
      <c r="T17833" t="s">
        <v>49</v>
      </c>
      <c r="U17833" t="s">
        <v>48</v>
      </c>
      <c r="V17833"/>
      <c r="W17833" t="s">
        <v>47</v>
      </c>
      <c r="X17833" t="s">
        <v>54</v>
      </c>
      <c r="Y17833"/>
      <c r="Z17833" t="s">
        <v>49</v>
      </c>
      <c r="AA17833" t="s">
        <v>78</v>
      </c>
      <c r="AB17833" t="s">
        <v>89</v>
      </c>
      <c r="AC17833" t="s">
        <v>47</v>
      </c>
      <c r="AD17833" t="s">
        <v>54</v>
      </c>
      <c r="AE17833" t="s">
        <v>90</v>
      </c>
      <c r="AF17833"/>
      <c r="AG17833" t="s">
        <v>138</v>
      </c>
      <c r="AH17833" t="s">
        <v>187</v>
      </c>
      <c r="AI17833" t="s">
        <v>93</v>
      </c>
      <c r="AJ17833" t="s">
        <v>55</v>
      </c>
      <c r="AK17833" t="s">
        <v>126</v>
      </c>
      <c r="AL17833" t="s">
        <v>88</v>
      </c>
      <c r="AM17833" t="s">
        <v>62</v>
      </c>
      <c r="AN17833" t="s">
        <v>94</v>
      </c>
      <c r="AO17833" t="n">
        <v>0.096</v>
      </c>
      <c r="AP17833" t="n">
        <v>0.94</v>
      </c>
      <c r="AQ17833" t="n">
        <v>16.2</v>
      </c>
      <c r="AR17833" t="n">
        <v>0.737</v>
      </c>
      <c r="AS17833" t="n">
        <v>10.9</v>
      </c>
      <c r="AT17833" t="n">
        <v>1.6</v>
      </c>
    </row>
    <row r="17834">
      <c r="A17834" t="n">
        <v>21485</v>
      </c>
      <c r="B17834" t="s">
        <v>72</v>
      </c>
      <c r="C17834" t="s">
        <v>47</v>
      </c>
      <c r="D17834" t="s">
        <v>47</v>
      </c>
      <c r="E17834" t="s">
        <v>48</v>
      </c>
      <c r="F17834" t="s">
        <v>49</v>
      </c>
      <c r="G17834" t="s">
        <v>49</v>
      </c>
      <c r="H17834" t="s">
        <v>73</v>
      </c>
      <c r="I17834" t="s">
        <v>48</v>
      </c>
      <c r="J17834" t="s">
        <v>51</v>
      </c>
      <c r="K17834" t="s">
        <v>47</v>
      </c>
      <c r="L17834" t="s">
        <v>52</v>
      </c>
      <c r="M17834" t="s">
        <v>49</v>
      </c>
      <c r="N17834"/>
      <c r="O17834"/>
      <c r="P17834" t="s">
        <v>154</v>
      </c>
      <c r="Q17834" t="s">
        <v>47</v>
      </c>
      <c r="R17834" t="s">
        <v>155</v>
      </c>
      <c r="S17834" t="s">
        <v>48</v>
      </c>
      <c r="T17834" t="s">
        <v>49</v>
      </c>
      <c r="U17834" t="s">
        <v>48</v>
      </c>
      <c r="V17834"/>
      <c r="W17834" t="s">
        <v>47</v>
      </c>
      <c r="X17834" t="s">
        <v>54</v>
      </c>
      <c r="Y17834"/>
      <c r="Z17834" t="s">
        <v>49</v>
      </c>
      <c r="AA17834" t="s">
        <v>78</v>
      </c>
      <c r="AB17834" t="s">
        <v>89</v>
      </c>
      <c r="AC17834" t="s">
        <v>47</v>
      </c>
      <c r="AD17834" t="s">
        <v>54</v>
      </c>
      <c r="AE17834" t="s">
        <v>90</v>
      </c>
      <c r="AF17834"/>
      <c r="AG17834" t="s">
        <v>138</v>
      </c>
      <c r="AH17834" t="s">
        <v>187</v>
      </c>
      <c r="AI17834" t="s">
        <v>93</v>
      </c>
      <c r="AJ17834" t="s">
        <v>55</v>
      </c>
      <c r="AK17834" t="s">
        <v>126</v>
      </c>
      <c r="AL17834" t="s">
        <v>88</v>
      </c>
      <c r="AM17834" t="s">
        <v>62</v>
      </c>
      <c r="AN17834" t="s">
        <v>94</v>
      </c>
      <c r="AO17834" t="n">
        <v>0.096</v>
      </c>
      <c r="AP17834" t="n">
        <v>0.94</v>
      </c>
      <c r="AQ17834" t="n">
        <v>16.9</v>
      </c>
      <c r="AR17834" t="n">
        <v>0.764</v>
      </c>
      <c r="AS17834" t="n">
        <v>11.7</v>
      </c>
      <c r="AT17834" t="n">
        <v>1.6</v>
      </c>
    </row>
    <row r="17835">
      <c r="A17835" t="n">
        <v>21486</v>
      </c>
      <c r="B17835" t="s">
        <v>72</v>
      </c>
      <c r="C17835" t="s">
        <v>47</v>
      </c>
      <c r="D17835" t="s">
        <v>47</v>
      </c>
      <c r="E17835" t="s">
        <v>48</v>
      </c>
      <c r="F17835" t="s">
        <v>49</v>
      </c>
      <c r="G17835" t="s">
        <v>49</v>
      </c>
      <c r="H17835" t="s">
        <v>73</v>
      </c>
      <c r="I17835" t="s">
        <v>48</v>
      </c>
      <c r="J17835" t="s">
        <v>51</v>
      </c>
      <c r="K17835" t="s">
        <v>47</v>
      </c>
      <c r="L17835" t="s">
        <v>52</v>
      </c>
      <c r="M17835" t="s">
        <v>49</v>
      </c>
      <c r="N17835"/>
      <c r="O17835"/>
      <c r="P17835" t="s">
        <v>154</v>
      </c>
      <c r="Q17835" t="s">
        <v>47</v>
      </c>
      <c r="R17835" t="s">
        <v>155</v>
      </c>
      <c r="S17835" t="s">
        <v>48</v>
      </c>
      <c r="T17835" t="s">
        <v>49</v>
      </c>
      <c r="U17835" t="s">
        <v>48</v>
      </c>
      <c r="V17835"/>
      <c r="W17835" t="s">
        <v>47</v>
      </c>
      <c r="X17835" t="s">
        <v>54</v>
      </c>
      <c r="Y17835"/>
      <c r="Z17835" t="s">
        <v>49</v>
      </c>
      <c r="AA17835" t="s">
        <v>78</v>
      </c>
      <c r="AB17835" t="s">
        <v>89</v>
      </c>
      <c r="AC17835" t="s">
        <v>47</v>
      </c>
      <c r="AD17835" t="s">
        <v>54</v>
      </c>
      <c r="AE17835" t="s">
        <v>90</v>
      </c>
      <c r="AF17835"/>
      <c r="AG17835" t="s">
        <v>138</v>
      </c>
      <c r="AH17835" t="s">
        <v>187</v>
      </c>
      <c r="AI17835" t="s">
        <v>93</v>
      </c>
      <c r="AJ17835" t="s">
        <v>55</v>
      </c>
      <c r="AK17835" t="s">
        <v>126</v>
      </c>
      <c r="AL17835" t="s">
        <v>88</v>
      </c>
      <c r="AM17835" t="s">
        <v>62</v>
      </c>
      <c r="AN17835" t="s">
        <v>94</v>
      </c>
      <c r="AO17835" t="n">
        <v>0.096</v>
      </c>
      <c r="AP17835" t="n">
        <v>0.94</v>
      </c>
      <c r="AQ17835" t="n">
        <v>18.7</v>
      </c>
      <c r="AR17835" t="n">
        <v>0.77</v>
      </c>
      <c r="AS17835" t="n">
        <v>13.3</v>
      </c>
      <c r="AT17835" t="n">
        <v>1.6</v>
      </c>
    </row>
    <row r="17836">
      <c r="A17836" t="n">
        <v>21487</v>
      </c>
      <c r="B17836" t="s">
        <v>72</v>
      </c>
      <c r="C17836" t="s">
        <v>47</v>
      </c>
      <c r="D17836" t="s">
        <v>47</v>
      </c>
      <c r="E17836" t="s">
        <v>48</v>
      </c>
      <c r="F17836" t="s">
        <v>49</v>
      </c>
      <c r="G17836" t="s">
        <v>49</v>
      </c>
      <c r="H17836" t="s">
        <v>73</v>
      </c>
      <c r="I17836" t="s">
        <v>48</v>
      </c>
      <c r="J17836" t="s">
        <v>51</v>
      </c>
      <c r="K17836" t="s">
        <v>47</v>
      </c>
      <c r="L17836" t="s">
        <v>52</v>
      </c>
      <c r="M17836" t="s">
        <v>49</v>
      </c>
      <c r="N17836"/>
      <c r="O17836"/>
      <c r="P17836" t="s">
        <v>154</v>
      </c>
      <c r="Q17836" t="s">
        <v>47</v>
      </c>
      <c r="R17836" t="s">
        <v>155</v>
      </c>
      <c r="S17836" t="s">
        <v>48</v>
      </c>
      <c r="T17836" t="s">
        <v>49</v>
      </c>
      <c r="U17836" t="s">
        <v>48</v>
      </c>
      <c r="V17836"/>
      <c r="W17836" t="s">
        <v>47</v>
      </c>
      <c r="X17836" t="s">
        <v>54</v>
      </c>
      <c r="Y17836"/>
      <c r="Z17836" t="s">
        <v>49</v>
      </c>
      <c r="AA17836" t="s">
        <v>78</v>
      </c>
      <c r="AB17836" t="s">
        <v>89</v>
      </c>
      <c r="AC17836" t="s">
        <v>47</v>
      </c>
      <c r="AD17836" t="s">
        <v>54</v>
      </c>
      <c r="AE17836" t="s">
        <v>90</v>
      </c>
      <c r="AF17836"/>
      <c r="AG17836" t="s">
        <v>138</v>
      </c>
      <c r="AH17836" t="s">
        <v>187</v>
      </c>
      <c r="AI17836" t="s">
        <v>93</v>
      </c>
      <c r="AJ17836" t="s">
        <v>55</v>
      </c>
      <c r="AK17836" t="s">
        <v>126</v>
      </c>
      <c r="AL17836" t="s">
        <v>88</v>
      </c>
      <c r="AM17836" t="s">
        <v>62</v>
      </c>
      <c r="AN17836" t="s">
        <v>94</v>
      </c>
      <c r="AO17836" t="n">
        <v>0.096</v>
      </c>
      <c r="AP17836" t="n">
        <v>0.93</v>
      </c>
      <c r="AQ17836" t="n">
        <v>19.7</v>
      </c>
      <c r="AR17836" t="n">
        <v>0.794</v>
      </c>
      <c r="AS17836" t="n">
        <v>14.2</v>
      </c>
      <c r="AT17836" t="n">
        <v>1.6</v>
      </c>
    </row>
    <row r="17837">
      <c r="A17837" t="n">
        <v>21488</v>
      </c>
      <c r="B17837" t="s">
        <v>72</v>
      </c>
      <c r="C17837" t="s">
        <v>47</v>
      </c>
      <c r="D17837" t="s">
        <v>47</v>
      </c>
      <c r="E17837" t="s">
        <v>48</v>
      </c>
      <c r="F17837" t="s">
        <v>49</v>
      </c>
      <c r="G17837" t="s">
        <v>49</v>
      </c>
      <c r="H17837" t="s">
        <v>73</v>
      </c>
      <c r="I17837" t="s">
        <v>48</v>
      </c>
      <c r="J17837" t="s">
        <v>51</v>
      </c>
      <c r="K17837" t="s">
        <v>47</v>
      </c>
      <c r="L17837" t="s">
        <v>52</v>
      </c>
      <c r="M17837" t="s">
        <v>49</v>
      </c>
      <c r="N17837"/>
      <c r="O17837"/>
      <c r="P17837" t="s">
        <v>154</v>
      </c>
      <c r="Q17837" t="s">
        <v>47</v>
      </c>
      <c r="R17837" t="s">
        <v>155</v>
      </c>
      <c r="S17837" t="s">
        <v>48</v>
      </c>
      <c r="T17837" t="s">
        <v>49</v>
      </c>
      <c r="U17837" t="s">
        <v>48</v>
      </c>
      <c r="V17837"/>
      <c r="W17837" t="s">
        <v>47</v>
      </c>
      <c r="X17837" t="s">
        <v>54</v>
      </c>
      <c r="Y17837"/>
      <c r="Z17837" t="s">
        <v>49</v>
      </c>
      <c r="AA17837" t="s">
        <v>78</v>
      </c>
      <c r="AB17837" t="s">
        <v>89</v>
      </c>
      <c r="AC17837" t="s">
        <v>47</v>
      </c>
      <c r="AD17837" t="s">
        <v>54</v>
      </c>
      <c r="AE17837" t="s">
        <v>90</v>
      </c>
      <c r="AF17837"/>
      <c r="AG17837" t="s">
        <v>138</v>
      </c>
      <c r="AH17837" t="s">
        <v>187</v>
      </c>
      <c r="AI17837" t="s">
        <v>93</v>
      </c>
      <c r="AJ17837" t="s">
        <v>55</v>
      </c>
      <c r="AK17837" t="s">
        <v>126</v>
      </c>
      <c r="AL17837" t="s">
        <v>88</v>
      </c>
      <c r="AM17837" t="s">
        <v>62</v>
      </c>
      <c r="AN17837" t="s">
        <v>94</v>
      </c>
      <c r="AO17837" t="n">
        <v>0.096</v>
      </c>
      <c r="AP17837" t="n">
        <v>0.94</v>
      </c>
      <c r="AQ17837" t="n">
        <v>18.2</v>
      </c>
      <c r="AR17837" t="n">
        <v>0.714</v>
      </c>
      <c r="AS17837" t="n">
        <v>11.9</v>
      </c>
      <c r="AT17837" t="n">
        <v>1.6</v>
      </c>
    </row>
    <row r="17838">
      <c r="A17838" t="n">
        <v>21489</v>
      </c>
      <c r="B17838" t="s">
        <v>72</v>
      </c>
      <c r="C17838" t="s">
        <v>47</v>
      </c>
      <c r="D17838" t="s">
        <v>47</v>
      </c>
      <c r="E17838" t="s">
        <v>48</v>
      </c>
      <c r="F17838" t="s">
        <v>49</v>
      </c>
      <c r="G17838" t="s">
        <v>49</v>
      </c>
      <c r="H17838" t="s">
        <v>73</v>
      </c>
      <c r="I17838" t="s">
        <v>48</v>
      </c>
      <c r="J17838" t="s">
        <v>51</v>
      </c>
      <c r="K17838" t="s">
        <v>47</v>
      </c>
      <c r="L17838" t="s">
        <v>52</v>
      </c>
      <c r="M17838" t="s">
        <v>49</v>
      </c>
      <c r="N17838"/>
      <c r="O17838"/>
      <c r="P17838" t="s">
        <v>154</v>
      </c>
      <c r="Q17838" t="s">
        <v>47</v>
      </c>
      <c r="R17838" t="s">
        <v>155</v>
      </c>
      <c r="S17838" t="s">
        <v>48</v>
      </c>
      <c r="T17838" t="s">
        <v>49</v>
      </c>
      <c r="U17838" t="s">
        <v>48</v>
      </c>
      <c r="V17838"/>
      <c r="W17838" t="s">
        <v>47</v>
      </c>
      <c r="X17838" t="s">
        <v>54</v>
      </c>
      <c r="Y17838"/>
      <c r="Z17838" t="s">
        <v>49</v>
      </c>
      <c r="AA17838" t="s">
        <v>78</v>
      </c>
      <c r="AB17838" t="s">
        <v>89</v>
      </c>
      <c r="AC17838" t="s">
        <v>47</v>
      </c>
      <c r="AD17838" t="s">
        <v>54</v>
      </c>
      <c r="AE17838" t="s">
        <v>90</v>
      </c>
      <c r="AF17838"/>
      <c r="AG17838" t="s">
        <v>138</v>
      </c>
      <c r="AH17838" t="s">
        <v>187</v>
      </c>
      <c r="AI17838" t="s">
        <v>93</v>
      </c>
      <c r="AJ17838" t="s">
        <v>55</v>
      </c>
      <c r="AK17838" t="s">
        <v>126</v>
      </c>
      <c r="AL17838" t="s">
        <v>88</v>
      </c>
      <c r="AM17838" t="s">
        <v>62</v>
      </c>
      <c r="AN17838" t="s">
        <v>94</v>
      </c>
      <c r="AO17838" t="n">
        <v>0.096</v>
      </c>
      <c r="AP17838" t="n">
        <v>0.94</v>
      </c>
      <c r="AQ17838" t="n">
        <v>20.3</v>
      </c>
      <c r="AR17838" t="n">
        <v>0.784</v>
      </c>
      <c r="AS17838" t="n">
        <v>14.1</v>
      </c>
      <c r="AT17838" t="n">
        <v>1.6</v>
      </c>
    </row>
    <row r="17839">
      <c r="A17839" t="n">
        <v>21490</v>
      </c>
      <c r="B17839" t="s">
        <v>72</v>
      </c>
      <c r="C17839" t="s">
        <v>47</v>
      </c>
      <c r="D17839" t="s">
        <v>47</v>
      </c>
      <c r="E17839" t="s">
        <v>48</v>
      </c>
      <c r="F17839" t="s">
        <v>49</v>
      </c>
      <c r="G17839" t="s">
        <v>49</v>
      </c>
      <c r="H17839" t="s">
        <v>73</v>
      </c>
      <c r="I17839" t="s">
        <v>48</v>
      </c>
      <c r="J17839" t="s">
        <v>51</v>
      </c>
      <c r="K17839" t="s">
        <v>47</v>
      </c>
      <c r="L17839" t="s">
        <v>52</v>
      </c>
      <c r="M17839" t="s">
        <v>49</v>
      </c>
      <c r="N17839"/>
      <c r="O17839"/>
      <c r="P17839" t="s">
        <v>154</v>
      </c>
      <c r="Q17839" t="s">
        <v>47</v>
      </c>
      <c r="R17839" t="s">
        <v>155</v>
      </c>
      <c r="S17839" t="s">
        <v>48</v>
      </c>
      <c r="T17839" t="s">
        <v>49</v>
      </c>
      <c r="U17839" t="s">
        <v>48</v>
      </c>
      <c r="V17839"/>
      <c r="W17839" t="s">
        <v>47</v>
      </c>
      <c r="X17839" t="s">
        <v>54</v>
      </c>
      <c r="Y17839"/>
      <c r="Z17839" t="s">
        <v>49</v>
      </c>
      <c r="AA17839" t="s">
        <v>78</v>
      </c>
      <c r="AB17839" t="s">
        <v>89</v>
      </c>
      <c r="AC17839" t="s">
        <v>47</v>
      </c>
      <c r="AD17839" t="s">
        <v>54</v>
      </c>
      <c r="AE17839" t="s">
        <v>90</v>
      </c>
      <c r="AF17839"/>
      <c r="AG17839" t="s">
        <v>138</v>
      </c>
      <c r="AH17839" t="s">
        <v>187</v>
      </c>
      <c r="AI17839" t="s">
        <v>93</v>
      </c>
      <c r="AJ17839" t="s">
        <v>55</v>
      </c>
      <c r="AK17839" t="s">
        <v>126</v>
      </c>
      <c r="AL17839" t="s">
        <v>88</v>
      </c>
      <c r="AM17839" t="s">
        <v>62</v>
      </c>
      <c r="AN17839" t="s">
        <v>94</v>
      </c>
      <c r="AO17839" t="n">
        <v>0.096</v>
      </c>
      <c r="AP17839" t="n">
        <v>0.95</v>
      </c>
      <c r="AQ17839" t="n">
        <v>16.4</v>
      </c>
      <c r="AR17839" t="n">
        <v>0.61</v>
      </c>
      <c r="AS17839" t="n">
        <v>10</v>
      </c>
      <c r="AT17839" t="n">
        <v>1.6</v>
      </c>
    </row>
    <row r="17840">
      <c r="A17840" t="n">
        <v>21491</v>
      </c>
      <c r="B17840" t="s">
        <v>72</v>
      </c>
      <c r="C17840" t="s">
        <v>47</v>
      </c>
      <c r="D17840" t="s">
        <v>47</v>
      </c>
      <c r="E17840" t="s">
        <v>48</v>
      </c>
      <c r="F17840" t="s">
        <v>49</v>
      </c>
      <c r="G17840" t="s">
        <v>49</v>
      </c>
      <c r="H17840" t="s">
        <v>73</v>
      </c>
      <c r="I17840" t="s">
        <v>48</v>
      </c>
      <c r="J17840" t="s">
        <v>51</v>
      </c>
      <c r="K17840" t="s">
        <v>47</v>
      </c>
      <c r="L17840" t="s">
        <v>52</v>
      </c>
      <c r="M17840" t="s">
        <v>49</v>
      </c>
      <c r="N17840"/>
      <c r="O17840"/>
      <c r="P17840" t="s">
        <v>154</v>
      </c>
      <c r="Q17840" t="s">
        <v>47</v>
      </c>
      <c r="R17840" t="s">
        <v>155</v>
      </c>
      <c r="S17840" t="s">
        <v>48</v>
      </c>
      <c r="T17840" t="s">
        <v>49</v>
      </c>
      <c r="U17840" t="s">
        <v>48</v>
      </c>
      <c r="V17840"/>
      <c r="W17840" t="s">
        <v>47</v>
      </c>
      <c r="X17840" t="s">
        <v>54</v>
      </c>
      <c r="Y17840"/>
      <c r="Z17840" t="s">
        <v>49</v>
      </c>
      <c r="AA17840" t="s">
        <v>78</v>
      </c>
      <c r="AB17840" t="s">
        <v>89</v>
      </c>
      <c r="AC17840" t="s">
        <v>47</v>
      </c>
      <c r="AD17840" t="s">
        <v>54</v>
      </c>
      <c r="AE17840" t="s">
        <v>90</v>
      </c>
      <c r="AF17840"/>
      <c r="AG17840" t="s">
        <v>138</v>
      </c>
      <c r="AH17840" t="s">
        <v>187</v>
      </c>
      <c r="AI17840" t="s">
        <v>93</v>
      </c>
      <c r="AJ17840" t="s">
        <v>55</v>
      </c>
      <c r="AK17840" t="s">
        <v>126</v>
      </c>
      <c r="AL17840" t="s">
        <v>88</v>
      </c>
      <c r="AM17840" t="s">
        <v>62</v>
      </c>
      <c r="AN17840" t="s">
        <v>94</v>
      </c>
      <c r="AO17840" t="n">
        <v>0.096</v>
      </c>
      <c r="AP17840" t="n">
        <v>0.94</v>
      </c>
      <c r="AQ17840" t="n">
        <v>20.3</v>
      </c>
      <c r="AR17840" t="n">
        <v>0.761</v>
      </c>
      <c r="AS17840" t="n">
        <v>14.1</v>
      </c>
      <c r="AT17840" t="n">
        <v>1.6</v>
      </c>
    </row>
    <row r="17841">
      <c r="A17841" t="n">
        <v>21492</v>
      </c>
      <c r="B17841" t="s">
        <v>72</v>
      </c>
      <c r="C17841" t="s">
        <v>47</v>
      </c>
      <c r="D17841" t="s">
        <v>47</v>
      </c>
      <c r="E17841" t="s">
        <v>48</v>
      </c>
      <c r="F17841" t="s">
        <v>49</v>
      </c>
      <c r="G17841" t="s">
        <v>49</v>
      </c>
      <c r="H17841" t="s">
        <v>73</v>
      </c>
      <c r="I17841" t="s">
        <v>48</v>
      </c>
      <c r="J17841" t="s">
        <v>51</v>
      </c>
      <c r="K17841" t="s">
        <v>47</v>
      </c>
      <c r="L17841" t="s">
        <v>52</v>
      </c>
      <c r="M17841" t="s">
        <v>49</v>
      </c>
      <c r="N17841"/>
      <c r="O17841"/>
      <c r="P17841" t="s">
        <v>154</v>
      </c>
      <c r="Q17841" t="s">
        <v>47</v>
      </c>
      <c r="R17841" t="s">
        <v>155</v>
      </c>
      <c r="S17841" t="s">
        <v>48</v>
      </c>
      <c r="T17841" t="s">
        <v>49</v>
      </c>
      <c r="U17841" t="s">
        <v>48</v>
      </c>
      <c r="V17841"/>
      <c r="W17841" t="s">
        <v>47</v>
      </c>
      <c r="X17841" t="s">
        <v>54</v>
      </c>
      <c r="Y17841"/>
      <c r="Z17841" t="s">
        <v>49</v>
      </c>
      <c r="AA17841" t="s">
        <v>78</v>
      </c>
      <c r="AB17841" t="s">
        <v>89</v>
      </c>
      <c r="AC17841" t="s">
        <v>47</v>
      </c>
      <c r="AD17841" t="s">
        <v>54</v>
      </c>
      <c r="AE17841" t="s">
        <v>90</v>
      </c>
      <c r="AF17841"/>
      <c r="AG17841" t="s">
        <v>138</v>
      </c>
      <c r="AH17841" t="s">
        <v>187</v>
      </c>
      <c r="AI17841" t="s">
        <v>93</v>
      </c>
      <c r="AJ17841" t="s">
        <v>55</v>
      </c>
      <c r="AK17841" t="s">
        <v>126</v>
      </c>
      <c r="AL17841" t="s">
        <v>88</v>
      </c>
      <c r="AM17841" t="s">
        <v>62</v>
      </c>
      <c r="AN17841" t="s">
        <v>94</v>
      </c>
      <c r="AO17841" t="n">
        <v>0.096</v>
      </c>
      <c r="AP17841" t="n">
        <v>0.96</v>
      </c>
      <c r="AQ17841" t="n">
        <v>16.8</v>
      </c>
      <c r="AR17841" t="n">
        <v>0.695</v>
      </c>
      <c r="AS17841" t="n">
        <v>10.5</v>
      </c>
      <c r="AT17841" t="n">
        <v>1.6</v>
      </c>
    </row>
    <row r="17842">
      <c r="A17842" t="n">
        <v>21493</v>
      </c>
      <c r="B17842" t="s">
        <v>72</v>
      </c>
      <c r="C17842" t="s">
        <v>47</v>
      </c>
      <c r="D17842" t="s">
        <v>47</v>
      </c>
      <c r="E17842" t="s">
        <v>48</v>
      </c>
      <c r="F17842" t="s">
        <v>49</v>
      </c>
      <c r="G17842" t="s">
        <v>49</v>
      </c>
      <c r="H17842" t="s">
        <v>73</v>
      </c>
      <c r="I17842" t="s">
        <v>48</v>
      </c>
      <c r="J17842" t="s">
        <v>51</v>
      </c>
      <c r="K17842" t="s">
        <v>47</v>
      </c>
      <c r="L17842" t="s">
        <v>52</v>
      </c>
      <c r="M17842" t="s">
        <v>49</v>
      </c>
      <c r="N17842"/>
      <c r="O17842"/>
      <c r="P17842" t="s">
        <v>154</v>
      </c>
      <c r="Q17842" t="s">
        <v>47</v>
      </c>
      <c r="R17842" t="s">
        <v>155</v>
      </c>
      <c r="S17842" t="s">
        <v>48</v>
      </c>
      <c r="T17842" t="s">
        <v>49</v>
      </c>
      <c r="U17842" t="s">
        <v>48</v>
      </c>
      <c r="V17842"/>
      <c r="W17842" t="s">
        <v>47</v>
      </c>
      <c r="X17842" t="s">
        <v>54</v>
      </c>
      <c r="Y17842"/>
      <c r="Z17842" t="s">
        <v>49</v>
      </c>
      <c r="AA17842" t="s">
        <v>78</v>
      </c>
      <c r="AB17842" t="s">
        <v>89</v>
      </c>
      <c r="AC17842" t="s">
        <v>47</v>
      </c>
      <c r="AD17842" t="s">
        <v>54</v>
      </c>
      <c r="AE17842" t="s">
        <v>90</v>
      </c>
      <c r="AF17842"/>
      <c r="AG17842" t="s">
        <v>138</v>
      </c>
      <c r="AH17842" t="s">
        <v>187</v>
      </c>
      <c r="AI17842" t="s">
        <v>93</v>
      </c>
      <c r="AJ17842" t="s">
        <v>55</v>
      </c>
      <c r="AK17842" t="s">
        <v>126</v>
      </c>
      <c r="AL17842" t="s">
        <v>88</v>
      </c>
      <c r="AM17842" t="s">
        <v>62</v>
      </c>
      <c r="AN17842" t="s">
        <v>94</v>
      </c>
      <c r="AO17842" t="n">
        <v>0.096</v>
      </c>
      <c r="AP17842" t="n">
        <v>0.96</v>
      </c>
      <c r="AQ17842" t="n">
        <v>21</v>
      </c>
      <c r="AR17842" t="n">
        <v>0.76</v>
      </c>
      <c r="AS17842" t="n">
        <v>15.1</v>
      </c>
      <c r="AT17842" t="n">
        <v>1.6</v>
      </c>
    </row>
    <row r="17843">
      <c r="A17843" t="n">
        <v>21494</v>
      </c>
      <c r="B17843" t="s">
        <v>72</v>
      </c>
      <c r="C17843" t="s">
        <v>47</v>
      </c>
      <c r="D17843" t="s">
        <v>47</v>
      </c>
      <c r="E17843" t="s">
        <v>48</v>
      </c>
      <c r="F17843" t="s">
        <v>49</v>
      </c>
      <c r="G17843" t="s">
        <v>49</v>
      </c>
      <c r="H17843" t="s">
        <v>73</v>
      </c>
      <c r="I17843" t="s">
        <v>48</v>
      </c>
      <c r="J17843" t="s">
        <v>51</v>
      </c>
      <c r="K17843" t="s">
        <v>47</v>
      </c>
      <c r="L17843" t="s">
        <v>52</v>
      </c>
      <c r="M17843" t="s">
        <v>49</v>
      </c>
      <c r="N17843"/>
      <c r="O17843"/>
      <c r="P17843" t="s">
        <v>154</v>
      </c>
      <c r="Q17843" t="s">
        <v>47</v>
      </c>
      <c r="R17843" t="s">
        <v>155</v>
      </c>
      <c r="S17843" t="s">
        <v>48</v>
      </c>
      <c r="T17843" t="s">
        <v>49</v>
      </c>
      <c r="U17843" t="s">
        <v>48</v>
      </c>
      <c r="V17843"/>
      <c r="W17843" t="s">
        <v>47</v>
      </c>
      <c r="X17843" t="s">
        <v>54</v>
      </c>
      <c r="Y17843"/>
      <c r="Z17843" t="s">
        <v>49</v>
      </c>
      <c r="AA17843" t="s">
        <v>78</v>
      </c>
      <c r="AB17843" t="s">
        <v>89</v>
      </c>
      <c r="AC17843" t="s">
        <v>47</v>
      </c>
      <c r="AD17843" t="s">
        <v>54</v>
      </c>
      <c r="AE17843" t="s">
        <v>90</v>
      </c>
      <c r="AF17843"/>
      <c r="AG17843" t="s">
        <v>138</v>
      </c>
      <c r="AH17843" t="s">
        <v>187</v>
      </c>
      <c r="AI17843" t="s">
        <v>93</v>
      </c>
      <c r="AJ17843" t="s">
        <v>55</v>
      </c>
      <c r="AK17843" t="s">
        <v>126</v>
      </c>
      <c r="AL17843" t="s">
        <v>88</v>
      </c>
      <c r="AM17843" t="s">
        <v>62</v>
      </c>
      <c r="AN17843" t="s">
        <v>94</v>
      </c>
      <c r="AO17843" t="n">
        <v>0.096</v>
      </c>
      <c r="AP17843" t="n">
        <v>0.98</v>
      </c>
      <c r="AQ17843" t="n">
        <v>13.6</v>
      </c>
      <c r="AR17843" t="n">
        <v>0.534</v>
      </c>
      <c r="AS17843" t="n">
        <v>7</v>
      </c>
      <c r="AT17843" t="n">
        <v>1.6</v>
      </c>
    </row>
    <row r="17844">
      <c r="A17844" t="n">
        <v>21495</v>
      </c>
      <c r="B17844" t="s">
        <v>72</v>
      </c>
      <c r="C17844" t="s">
        <v>47</v>
      </c>
      <c r="D17844" t="s">
        <v>47</v>
      </c>
      <c r="E17844" t="s">
        <v>48</v>
      </c>
      <c r="F17844" t="s">
        <v>49</v>
      </c>
      <c r="G17844" t="s">
        <v>49</v>
      </c>
      <c r="H17844" t="s">
        <v>73</v>
      </c>
      <c r="I17844" t="s">
        <v>48</v>
      </c>
      <c r="J17844" t="s">
        <v>51</v>
      </c>
      <c r="K17844" t="s">
        <v>47</v>
      </c>
      <c r="L17844" t="s">
        <v>52</v>
      </c>
      <c r="M17844" t="s">
        <v>49</v>
      </c>
      <c r="N17844"/>
      <c r="O17844"/>
      <c r="P17844" t="s">
        <v>154</v>
      </c>
      <c r="Q17844" t="s">
        <v>47</v>
      </c>
      <c r="R17844" t="s">
        <v>155</v>
      </c>
      <c r="S17844" t="s">
        <v>48</v>
      </c>
      <c r="T17844" t="s">
        <v>49</v>
      </c>
      <c r="U17844" t="s">
        <v>48</v>
      </c>
      <c r="V17844"/>
      <c r="W17844" t="s">
        <v>47</v>
      </c>
      <c r="X17844" t="s">
        <v>54</v>
      </c>
      <c r="Y17844"/>
      <c r="Z17844" t="s">
        <v>49</v>
      </c>
      <c r="AA17844" t="s">
        <v>78</v>
      </c>
      <c r="AB17844" t="s">
        <v>89</v>
      </c>
      <c r="AC17844" t="s">
        <v>47</v>
      </c>
      <c r="AD17844" t="s">
        <v>54</v>
      </c>
      <c r="AE17844" t="s">
        <v>90</v>
      </c>
      <c r="AF17844"/>
      <c r="AG17844" t="s">
        <v>138</v>
      </c>
      <c r="AH17844" t="s">
        <v>187</v>
      </c>
      <c r="AI17844" t="s">
        <v>93</v>
      </c>
      <c r="AJ17844" t="s">
        <v>55</v>
      </c>
      <c r="AK17844" t="s">
        <v>126</v>
      </c>
      <c r="AL17844" t="s">
        <v>88</v>
      </c>
      <c r="AM17844" t="s">
        <v>62</v>
      </c>
      <c r="AN17844" t="s">
        <v>94</v>
      </c>
      <c r="AO17844" t="n">
        <v>0.096</v>
      </c>
      <c r="AP17844" t="n">
        <v>0.95</v>
      </c>
      <c r="AQ17844" t="n">
        <v>20.5</v>
      </c>
      <c r="AR17844" t="n">
        <v>0.743</v>
      </c>
      <c r="AS17844" t="n">
        <v>14</v>
      </c>
      <c r="AT17844" t="n">
        <v>1.6</v>
      </c>
    </row>
    <row r="17845">
      <c r="A17845" t="n">
        <v>21496</v>
      </c>
      <c r="B17845" t="s">
        <v>72</v>
      </c>
      <c r="C17845" t="s">
        <v>47</v>
      </c>
      <c r="D17845" t="s">
        <v>47</v>
      </c>
      <c r="E17845" t="s">
        <v>48</v>
      </c>
      <c r="F17845" t="s">
        <v>49</v>
      </c>
      <c r="G17845" t="s">
        <v>49</v>
      </c>
      <c r="H17845" t="s">
        <v>73</v>
      </c>
      <c r="I17845" t="s">
        <v>48</v>
      </c>
      <c r="J17845" t="s">
        <v>51</v>
      </c>
      <c r="K17845" t="s">
        <v>47</v>
      </c>
      <c r="L17845" t="s">
        <v>52</v>
      </c>
      <c r="M17845" t="s">
        <v>49</v>
      </c>
      <c r="N17845" t="s">
        <v>74</v>
      </c>
      <c r="O17845"/>
      <c r="P17845" t="s">
        <v>76</v>
      </c>
      <c r="Q17845" t="s">
        <v>47</v>
      </c>
      <c r="R17845" t="s">
        <v>47</v>
      </c>
      <c r="S17845" t="s">
        <v>48</v>
      </c>
      <c r="T17845" t="s">
        <v>49</v>
      </c>
      <c r="U17845" t="s">
        <v>49</v>
      </c>
      <c r="V17845" t="s">
        <v>54</v>
      </c>
      <c r="W17845" t="s">
        <v>47</v>
      </c>
      <c r="X17845" t="s">
        <v>47</v>
      </c>
      <c r="Y17845" t="s">
        <v>114</v>
      </c>
      <c r="Z17845" t="s">
        <v>49</v>
      </c>
      <c r="AA17845" t="s">
        <v>49</v>
      </c>
      <c r="AB17845" t="s">
        <v>141</v>
      </c>
      <c r="AC17845" t="s">
        <v>47</v>
      </c>
      <c r="AD17845" t="s">
        <v>104</v>
      </c>
      <c r="AE17845" t="s">
        <v>90</v>
      </c>
      <c r="AF17845"/>
      <c r="AG17845" t="s">
        <v>138</v>
      </c>
      <c r="AH17845" t="s">
        <v>142</v>
      </c>
      <c r="AI17845" t="s">
        <v>47</v>
      </c>
      <c r="AJ17845"/>
      <c r="AK17845"/>
      <c r="AL17845" t="s">
        <v>49</v>
      </c>
      <c r="AM17845" t="s">
        <v>62</v>
      </c>
      <c r="AN17845" t="s">
        <v>94</v>
      </c>
      <c r="AO17845" t="n">
        <v>0.0725</v>
      </c>
      <c r="AP17845" t="n">
        <v>0.92</v>
      </c>
      <c r="AQ17845" t="n">
        <v>18.8</v>
      </c>
      <c r="AR17845" t="n">
        <v>0.7</v>
      </c>
      <c r="AS17845" t="n">
        <v>12.1</v>
      </c>
      <c r="AT17845" t="n">
        <v>1.5</v>
      </c>
    </row>
    <row r="17846">
      <c r="A17846" t="n">
        <v>21497</v>
      </c>
      <c r="B17846" t="s">
        <v>72</v>
      </c>
      <c r="C17846" t="s">
        <v>47</v>
      </c>
      <c r="D17846" t="s">
        <v>47</v>
      </c>
      <c r="E17846" t="s">
        <v>48</v>
      </c>
      <c r="F17846" t="s">
        <v>49</v>
      </c>
      <c r="G17846" t="s">
        <v>49</v>
      </c>
      <c r="H17846" t="s">
        <v>73</v>
      </c>
      <c r="I17846" t="s">
        <v>48</v>
      </c>
      <c r="J17846" t="s">
        <v>51</v>
      </c>
      <c r="K17846" t="s">
        <v>47</v>
      </c>
      <c r="L17846" t="s">
        <v>52</v>
      </c>
      <c r="M17846" t="s">
        <v>49</v>
      </c>
      <c r="N17846" t="s">
        <v>74</v>
      </c>
      <c r="O17846"/>
      <c r="P17846" t="s">
        <v>76</v>
      </c>
      <c r="Q17846" t="s">
        <v>47</v>
      </c>
      <c r="R17846" t="s">
        <v>47</v>
      </c>
      <c r="S17846" t="s">
        <v>48</v>
      </c>
      <c r="T17846" t="s">
        <v>49</v>
      </c>
      <c r="U17846" t="s">
        <v>49</v>
      </c>
      <c r="V17846" t="s">
        <v>54</v>
      </c>
      <c r="W17846" t="s">
        <v>47</v>
      </c>
      <c r="X17846" t="s">
        <v>47</v>
      </c>
      <c r="Y17846" t="s">
        <v>114</v>
      </c>
      <c r="Z17846" t="s">
        <v>49</v>
      </c>
      <c r="AA17846" t="s">
        <v>49</v>
      </c>
      <c r="AB17846" t="s">
        <v>141</v>
      </c>
      <c r="AC17846" t="s">
        <v>47</v>
      </c>
      <c r="AD17846" t="s">
        <v>104</v>
      </c>
      <c r="AE17846" t="s">
        <v>90</v>
      </c>
      <c r="AF17846"/>
      <c r="AG17846" t="s">
        <v>138</v>
      </c>
      <c r="AH17846" t="s">
        <v>142</v>
      </c>
      <c r="AI17846" t="s">
        <v>47</v>
      </c>
      <c r="AJ17846"/>
      <c r="AK17846"/>
      <c r="AL17846" t="s">
        <v>49</v>
      </c>
      <c r="AM17846" t="s">
        <v>62</v>
      </c>
      <c r="AN17846" t="s">
        <v>94</v>
      </c>
      <c r="AO17846" t="n">
        <v>0.0725</v>
      </c>
      <c r="AP17846" t="n">
        <v>0.96</v>
      </c>
      <c r="AQ17846" t="n">
        <v>19.92</v>
      </c>
      <c r="AR17846" t="n">
        <v>0.771</v>
      </c>
      <c r="AS17846" t="n">
        <v>14.79</v>
      </c>
      <c r="AT17846" t="n">
        <v>1.5</v>
      </c>
    </row>
    <row r="17847">
      <c r="A17847" t="n">
        <v>21498</v>
      </c>
      <c r="B17847" t="s">
        <v>72</v>
      </c>
      <c r="C17847" t="s">
        <v>47</v>
      </c>
      <c r="D17847" t="s">
        <v>47</v>
      </c>
      <c r="E17847" t="s">
        <v>48</v>
      </c>
      <c r="F17847" t="s">
        <v>49</v>
      </c>
      <c r="G17847" t="s">
        <v>49</v>
      </c>
      <c r="H17847" t="s">
        <v>73</v>
      </c>
      <c r="I17847" t="s">
        <v>48</v>
      </c>
      <c r="J17847" t="s">
        <v>51</v>
      </c>
      <c r="K17847" t="s">
        <v>47</v>
      </c>
      <c r="L17847" t="s">
        <v>52</v>
      </c>
      <c r="M17847" t="s">
        <v>49</v>
      </c>
      <c r="N17847" t="s">
        <v>74</v>
      </c>
      <c r="O17847"/>
      <c r="P17847" t="s">
        <v>76</v>
      </c>
      <c r="Q17847" t="s">
        <v>47</v>
      </c>
      <c r="R17847" t="s">
        <v>47</v>
      </c>
      <c r="S17847" t="s">
        <v>48</v>
      </c>
      <c r="T17847" t="s">
        <v>49</v>
      </c>
      <c r="U17847" t="s">
        <v>49</v>
      </c>
      <c r="V17847" t="s">
        <v>54</v>
      </c>
      <c r="W17847" t="s">
        <v>47</v>
      </c>
      <c r="X17847" t="s">
        <v>47</v>
      </c>
      <c r="Y17847" t="s">
        <v>78</v>
      </c>
      <c r="Z17847" t="s">
        <v>49</v>
      </c>
      <c r="AA17847" t="s">
        <v>49</v>
      </c>
      <c r="AB17847" t="s">
        <v>89</v>
      </c>
      <c r="AC17847" t="s">
        <v>47</v>
      </c>
      <c r="AD17847" t="s">
        <v>54</v>
      </c>
      <c r="AE17847" t="s">
        <v>58</v>
      </c>
      <c r="AF17847"/>
      <c r="AG17847" t="s">
        <v>95</v>
      </c>
      <c r="AH17847" t="s">
        <v>47</v>
      </c>
      <c r="AI17847" t="s">
        <v>47</v>
      </c>
      <c r="AJ17847" t="s">
        <v>54</v>
      </c>
      <c r="AK17847" t="s">
        <v>49</v>
      </c>
      <c r="AL17847" t="s">
        <v>49</v>
      </c>
      <c r="AM17847" t="s">
        <v>62</v>
      </c>
      <c r="AN17847" t="s">
        <v>94</v>
      </c>
      <c r="AO17847" t="n">
        <v>0.0725</v>
      </c>
      <c r="AP17847" t="n">
        <v>1</v>
      </c>
      <c r="AQ17847" t="n">
        <v>21.18</v>
      </c>
      <c r="AR17847" t="n">
        <v>0.741</v>
      </c>
      <c r="AS17847" t="n">
        <v>15.73</v>
      </c>
      <c r="AT17847" t="n">
        <v>1.5</v>
      </c>
    </row>
    <row r="17848">
      <c r="A17848" t="n">
        <v>21499</v>
      </c>
      <c r="B17848" t="s">
        <v>72</v>
      </c>
      <c r="C17848" t="s">
        <v>47</v>
      </c>
      <c r="D17848" t="s">
        <v>47</v>
      </c>
      <c r="E17848" t="s">
        <v>48</v>
      </c>
      <c r="F17848" t="s">
        <v>49</v>
      </c>
      <c r="G17848" t="s">
        <v>49</v>
      </c>
      <c r="H17848" t="s">
        <v>73</v>
      </c>
      <c r="I17848" t="s">
        <v>48</v>
      </c>
      <c r="J17848" t="s">
        <v>51</v>
      </c>
      <c r="K17848" t="s">
        <v>47</v>
      </c>
      <c r="L17848" t="s">
        <v>52</v>
      </c>
      <c r="M17848" t="s">
        <v>49</v>
      </c>
      <c r="N17848" t="s">
        <v>74</v>
      </c>
      <c r="O17848"/>
      <c r="P17848" t="s">
        <v>76</v>
      </c>
      <c r="Q17848" t="s">
        <v>47</v>
      </c>
      <c r="R17848" t="s">
        <v>47</v>
      </c>
      <c r="S17848" t="s">
        <v>48</v>
      </c>
      <c r="T17848" t="s">
        <v>49</v>
      </c>
      <c r="U17848" t="s">
        <v>49</v>
      </c>
      <c r="V17848" t="s">
        <v>54</v>
      </c>
      <c r="W17848" t="s">
        <v>47</v>
      </c>
      <c r="X17848" t="s">
        <v>47</v>
      </c>
      <c r="Y17848" t="s">
        <v>78</v>
      </c>
      <c r="Z17848" t="s">
        <v>49</v>
      </c>
      <c r="AA17848" t="s">
        <v>49</v>
      </c>
      <c r="AB17848" t="s">
        <v>89</v>
      </c>
      <c r="AC17848" t="s">
        <v>47</v>
      </c>
      <c r="AD17848" t="s">
        <v>54</v>
      </c>
      <c r="AE17848" t="s">
        <v>58</v>
      </c>
      <c r="AF17848"/>
      <c r="AG17848" t="s">
        <v>95</v>
      </c>
      <c r="AH17848" t="s">
        <v>47</v>
      </c>
      <c r="AI17848" t="s">
        <v>47</v>
      </c>
      <c r="AJ17848" t="s">
        <v>54</v>
      </c>
      <c r="AK17848" t="s">
        <v>49</v>
      </c>
      <c r="AL17848" t="s">
        <v>49</v>
      </c>
      <c r="AM17848" t="s">
        <v>62</v>
      </c>
      <c r="AN17848" t="s">
        <v>94</v>
      </c>
      <c r="AO17848" t="n">
        <v>0.0725</v>
      </c>
      <c r="AP17848" t="n">
        <v>0.98</v>
      </c>
      <c r="AQ17848" t="n">
        <v>23</v>
      </c>
      <c r="AR17848" t="n">
        <v>0.756</v>
      </c>
      <c r="AS17848" t="n">
        <v>17.04</v>
      </c>
      <c r="AT17848" t="n">
        <v>1.5</v>
      </c>
    </row>
    <row r="17849">
      <c r="A17849" t="n">
        <v>21500</v>
      </c>
      <c r="B17849" t="s">
        <v>72</v>
      </c>
      <c r="C17849" t="s">
        <v>47</v>
      </c>
      <c r="D17849" t="s">
        <v>47</v>
      </c>
      <c r="E17849" t="s">
        <v>48</v>
      </c>
      <c r="F17849" t="s">
        <v>49</v>
      </c>
      <c r="G17849" t="s">
        <v>49</v>
      </c>
      <c r="H17849" t="s">
        <v>73</v>
      </c>
      <c r="I17849" t="s">
        <v>48</v>
      </c>
      <c r="J17849" t="s">
        <v>51</v>
      </c>
      <c r="K17849" t="s">
        <v>47</v>
      </c>
      <c r="L17849" t="s">
        <v>52</v>
      </c>
      <c r="M17849" t="s">
        <v>49</v>
      </c>
      <c r="N17849"/>
      <c r="O17849"/>
      <c r="P17849" t="s">
        <v>76</v>
      </c>
      <c r="Q17849" t="s">
        <v>86</v>
      </c>
      <c r="R17849" t="s">
        <v>47</v>
      </c>
      <c r="S17849" t="s">
        <v>103</v>
      </c>
      <c r="T17849" t="s">
        <v>48</v>
      </c>
      <c r="U17849" t="s">
        <v>49</v>
      </c>
      <c r="V17849" t="s">
        <v>54</v>
      </c>
      <c r="W17849" t="s">
        <v>47</v>
      </c>
      <c r="X17849" t="s">
        <v>47</v>
      </c>
      <c r="Y17849" t="s">
        <v>71</v>
      </c>
      <c r="Z17849" t="s">
        <v>49</v>
      </c>
      <c r="AA17849" t="s">
        <v>49</v>
      </c>
      <c r="AB17849" t="s">
        <v>56</v>
      </c>
      <c r="AC17849" t="s">
        <v>47</v>
      </c>
      <c r="AD17849" t="s">
        <v>79</v>
      </c>
      <c r="AE17849" t="s">
        <v>58</v>
      </c>
      <c r="AF17849" t="s">
        <v>54</v>
      </c>
      <c r="AG17849" t="s">
        <v>59</v>
      </c>
      <c r="AH17849" t="s">
        <v>60</v>
      </c>
      <c r="AI17849" t="s">
        <v>47</v>
      </c>
      <c r="AJ17849" t="s">
        <v>114</v>
      </c>
      <c r="AK17849" t="s">
        <v>217</v>
      </c>
      <c r="AL17849" t="s">
        <v>49</v>
      </c>
      <c r="AM17849" t="s">
        <v>62</v>
      </c>
      <c r="AN17849" t="s">
        <v>63</v>
      </c>
      <c r="AO17849" t="n">
        <v>0.1</v>
      </c>
      <c r="AP17849" t="n">
        <v>0.95</v>
      </c>
      <c r="AQ17849" t="n">
        <v>25.38</v>
      </c>
      <c r="AR17849" t="n">
        <v>0.546</v>
      </c>
      <c r="AS17849" t="n">
        <v>13.15</v>
      </c>
      <c r="AT17849" t="n">
        <v>1.6</v>
      </c>
    </row>
    <row r="17850">
      <c r="A17850" t="n">
        <v>21501</v>
      </c>
      <c r="B17850" t="s">
        <v>72</v>
      </c>
      <c r="C17850" t="s">
        <v>47</v>
      </c>
      <c r="D17850" t="s">
        <v>47</v>
      </c>
      <c r="E17850" t="s">
        <v>48</v>
      </c>
      <c r="F17850" t="s">
        <v>49</v>
      </c>
      <c r="G17850" t="s">
        <v>49</v>
      </c>
      <c r="H17850" t="s">
        <v>73</v>
      </c>
      <c r="I17850" t="s">
        <v>48</v>
      </c>
      <c r="J17850" t="s">
        <v>51</v>
      </c>
      <c r="K17850" t="s">
        <v>47</v>
      </c>
      <c r="L17850" t="s">
        <v>52</v>
      </c>
      <c r="M17850" t="s">
        <v>49</v>
      </c>
      <c r="N17850"/>
      <c r="O17850"/>
      <c r="P17850" t="s">
        <v>154</v>
      </c>
      <c r="Q17850" t="s">
        <v>47</v>
      </c>
      <c r="R17850" t="s">
        <v>155</v>
      </c>
      <c r="S17850" t="s">
        <v>48</v>
      </c>
      <c r="T17850" t="s">
        <v>49</v>
      </c>
      <c r="U17850" t="s">
        <v>48</v>
      </c>
      <c r="V17850" t="s">
        <v>84</v>
      </c>
      <c r="W17850" t="s">
        <v>47</v>
      </c>
      <c r="X17850" t="s">
        <v>229</v>
      </c>
      <c r="Y17850" t="s">
        <v>78</v>
      </c>
      <c r="Z17850" t="s">
        <v>49</v>
      </c>
      <c r="AA17850" t="s">
        <v>114</v>
      </c>
      <c r="AB17850" t="s">
        <v>56</v>
      </c>
      <c r="AC17850" t="s">
        <v>47</v>
      </c>
      <c r="AD17850" t="s">
        <v>79</v>
      </c>
      <c r="AE17850" t="s">
        <v>58</v>
      </c>
      <c r="AF17850" t="s">
        <v>54</v>
      </c>
      <c r="AG17850" t="s">
        <v>59</v>
      </c>
      <c r="AH17850" t="s">
        <v>60</v>
      </c>
      <c r="AI17850" t="s">
        <v>47</v>
      </c>
      <c r="AJ17850" t="s">
        <v>114</v>
      </c>
      <c r="AK17850" t="s">
        <v>217</v>
      </c>
      <c r="AL17850" t="s">
        <v>49</v>
      </c>
      <c r="AM17850" t="s">
        <v>62</v>
      </c>
      <c r="AN17850" t="s">
        <v>63</v>
      </c>
      <c r="AO17850" t="n">
        <v>0.1</v>
      </c>
      <c r="AP17850" t="n">
        <v>1</v>
      </c>
      <c r="AQ17850" t="n">
        <v>21.15</v>
      </c>
      <c r="AR17850" t="n">
        <v>0.524</v>
      </c>
      <c r="AS17850" t="n">
        <v>11.1</v>
      </c>
      <c r="AT17850" t="n">
        <v>1.62</v>
      </c>
    </row>
    <row r="17851">
      <c r="A17851" t="n">
        <v>21502</v>
      </c>
      <c r="B17851" t="s">
        <v>46</v>
      </c>
      <c r="C17851" t="s">
        <v>47</v>
      </c>
      <c r="D17851" t="s">
        <v>47</v>
      </c>
      <c r="E17851" t="s">
        <v>48</v>
      </c>
      <c r="F17851" t="s">
        <v>49</v>
      </c>
      <c r="G17851" t="s">
        <v>49</v>
      </c>
      <c r="H17851" t="s">
        <v>73</v>
      </c>
      <c r="I17851" t="s">
        <v>48</v>
      </c>
      <c r="J17851" t="s">
        <v>51</v>
      </c>
      <c r="K17851" t="s">
        <v>47</v>
      </c>
      <c r="L17851" t="s">
        <v>52</v>
      </c>
      <c r="M17851" t="s">
        <v>49</v>
      </c>
      <c r="N17851" t="s">
        <v>468</v>
      </c>
      <c r="O17851" t="s">
        <v>1234</v>
      </c>
      <c r="P17851" t="s">
        <v>76</v>
      </c>
      <c r="Q17851" t="s">
        <v>86</v>
      </c>
      <c r="R17851" t="s">
        <v>47</v>
      </c>
      <c r="S17851" t="s">
        <v>87</v>
      </c>
      <c r="T17851" t="s">
        <v>48</v>
      </c>
      <c r="U17851" t="s">
        <v>49</v>
      </c>
      <c r="V17851" t="s">
        <v>125</v>
      </c>
      <c r="W17851" t="s">
        <v>47</v>
      </c>
      <c r="X17851" t="s">
        <v>47</v>
      </c>
      <c r="Y17851" t="s">
        <v>104</v>
      </c>
      <c r="Z17851" t="s">
        <v>49</v>
      </c>
      <c r="AA17851" t="s">
        <v>49</v>
      </c>
      <c r="AB17851" t="s">
        <v>56</v>
      </c>
      <c r="AC17851" t="s">
        <v>47</v>
      </c>
      <c r="AD17851" t="s">
        <v>84</v>
      </c>
      <c r="AE17851" t="s">
        <v>143</v>
      </c>
      <c r="AF17851"/>
      <c r="AG17851" t="s">
        <v>95</v>
      </c>
      <c r="AH17851" t="s">
        <v>47</v>
      </c>
      <c r="AI17851" t="s">
        <v>47</v>
      </c>
      <c r="AJ17851"/>
      <c r="AK17851" t="s">
        <v>49</v>
      </c>
      <c r="AL17851" t="s">
        <v>49</v>
      </c>
      <c r="AM17851" t="s">
        <v>62</v>
      </c>
      <c r="AN17851" t="s">
        <v>63</v>
      </c>
      <c r="AO17851" t="n">
        <v>0.09028</v>
      </c>
      <c r="AP17851" t="n">
        <v>1.059</v>
      </c>
      <c r="AQ17851" t="n">
        <v>18.95</v>
      </c>
      <c r="AR17851" t="n">
        <v>0.749</v>
      </c>
      <c r="AS17851" t="n">
        <v>15.07</v>
      </c>
      <c r="AT17851" t="n">
        <v>1.69</v>
      </c>
    </row>
    <row r="17852">
      <c r="A17852" t="n">
        <v>21503</v>
      </c>
      <c r="B17852" t="s">
        <v>46</v>
      </c>
      <c r="C17852" t="s">
        <v>47</v>
      </c>
      <c r="D17852" t="s">
        <v>47</v>
      </c>
      <c r="E17852" t="s">
        <v>48</v>
      </c>
      <c r="F17852" t="s">
        <v>49</v>
      </c>
      <c r="G17852" t="s">
        <v>49</v>
      </c>
      <c r="H17852" t="s">
        <v>73</v>
      </c>
      <c r="I17852" t="s">
        <v>48</v>
      </c>
      <c r="J17852" t="s">
        <v>51</v>
      </c>
      <c r="K17852" t="s">
        <v>47</v>
      </c>
      <c r="L17852" t="s">
        <v>52</v>
      </c>
      <c r="M17852" t="s">
        <v>49</v>
      </c>
      <c r="N17852"/>
      <c r="O17852"/>
      <c r="P17852" t="s">
        <v>76</v>
      </c>
      <c r="Q17852" t="s">
        <v>86</v>
      </c>
      <c r="R17852" t="s">
        <v>47</v>
      </c>
      <c r="S17852" t="s">
        <v>87</v>
      </c>
      <c r="T17852" t="s">
        <v>48</v>
      </c>
      <c r="U17852" t="s">
        <v>49</v>
      </c>
      <c r="V17852" t="s">
        <v>125</v>
      </c>
      <c r="W17852" t="s">
        <v>47</v>
      </c>
      <c r="X17852" t="s">
        <v>47</v>
      </c>
      <c r="Y17852" t="s">
        <v>78</v>
      </c>
      <c r="Z17852" t="s">
        <v>49</v>
      </c>
      <c r="AA17852" t="s">
        <v>49</v>
      </c>
      <c r="AB17852" t="s">
        <v>56</v>
      </c>
      <c r="AC17852" t="s">
        <v>47</v>
      </c>
      <c r="AD17852" t="s">
        <v>84</v>
      </c>
      <c r="AE17852" t="s">
        <v>143</v>
      </c>
      <c r="AF17852"/>
      <c r="AG17852" t="s">
        <v>95</v>
      </c>
      <c r="AH17852" t="s">
        <v>47</v>
      </c>
      <c r="AI17852" t="s">
        <v>47</v>
      </c>
      <c r="AJ17852"/>
      <c r="AK17852" t="s">
        <v>49</v>
      </c>
      <c r="AL17852" t="s">
        <v>49</v>
      </c>
      <c r="AM17852" t="s">
        <v>62</v>
      </c>
      <c r="AN17852" t="s">
        <v>63</v>
      </c>
      <c r="AO17852" t="n">
        <v>0.09028</v>
      </c>
      <c r="AP17852" t="n">
        <v>0.991</v>
      </c>
      <c r="AQ17852" t="n">
        <v>16.94</v>
      </c>
      <c r="AR17852" t="n">
        <v>0.686</v>
      </c>
      <c r="AS17852" t="n">
        <v>11.27</v>
      </c>
      <c r="AT17852" t="n">
        <v>1.69</v>
      </c>
    </row>
    <row r="17853">
      <c r="A17853" t="n">
        <v>21504</v>
      </c>
      <c r="B17853" t="s">
        <v>46</v>
      </c>
      <c r="C17853" t="s">
        <v>47</v>
      </c>
      <c r="D17853" t="s">
        <v>47</v>
      </c>
      <c r="E17853" t="s">
        <v>48</v>
      </c>
      <c r="F17853" t="s">
        <v>49</v>
      </c>
      <c r="G17853" t="s">
        <v>49</v>
      </c>
      <c r="H17853" t="s">
        <v>73</v>
      </c>
      <c r="I17853" t="s">
        <v>48</v>
      </c>
      <c r="J17853" t="s">
        <v>51</v>
      </c>
      <c r="K17853" t="s">
        <v>47</v>
      </c>
      <c r="L17853" t="s">
        <v>52</v>
      </c>
      <c r="M17853" t="s">
        <v>49</v>
      </c>
      <c r="N17853" t="s">
        <v>468</v>
      </c>
      <c r="O17853" t="s">
        <v>1234</v>
      </c>
      <c r="P17853" t="s">
        <v>76</v>
      </c>
      <c r="Q17853" t="s">
        <v>86</v>
      </c>
      <c r="R17853" t="s">
        <v>47</v>
      </c>
      <c r="S17853" t="s">
        <v>87</v>
      </c>
      <c r="T17853" t="s">
        <v>48</v>
      </c>
      <c r="U17853" t="s">
        <v>49</v>
      </c>
      <c r="V17853" t="s">
        <v>125</v>
      </c>
      <c r="W17853" t="s">
        <v>47</v>
      </c>
      <c r="X17853" t="s">
        <v>47</v>
      </c>
      <c r="Y17853" t="s">
        <v>104</v>
      </c>
      <c r="Z17853" t="s">
        <v>49</v>
      </c>
      <c r="AA17853" t="s">
        <v>49</v>
      </c>
      <c r="AB17853" t="s">
        <v>56</v>
      </c>
      <c r="AC17853" t="s">
        <v>47</v>
      </c>
      <c r="AD17853" t="s">
        <v>84</v>
      </c>
      <c r="AE17853" t="s">
        <v>143</v>
      </c>
      <c r="AF17853"/>
      <c r="AG17853" t="s">
        <v>95</v>
      </c>
      <c r="AH17853" t="s">
        <v>47</v>
      </c>
      <c r="AI17853" t="s">
        <v>47</v>
      </c>
      <c r="AJ17853"/>
      <c r="AK17853" t="s">
        <v>49</v>
      </c>
      <c r="AL17853" t="s">
        <v>49</v>
      </c>
      <c r="AM17853" t="s">
        <v>62</v>
      </c>
      <c r="AN17853" t="s">
        <v>63</v>
      </c>
      <c r="AO17853" t="n">
        <v>0.09028</v>
      </c>
      <c r="AP17853" t="n">
        <v>1.059</v>
      </c>
      <c r="AQ17853" t="n">
        <v>18.95</v>
      </c>
      <c r="AR17853" t="n">
        <v>0.749</v>
      </c>
      <c r="AS17853" t="n">
        <v>15.07</v>
      </c>
      <c r="AT17853" t="n">
        <v>1.69</v>
      </c>
    </row>
    <row r="17854">
      <c r="A17854" t="n">
        <v>21505</v>
      </c>
      <c r="B17854" t="s">
        <v>46</v>
      </c>
      <c r="C17854" t="s">
        <v>96</v>
      </c>
      <c r="D17854" t="s">
        <v>97</v>
      </c>
      <c r="E17854" t="s">
        <v>98</v>
      </c>
      <c r="F17854" t="s">
        <v>195</v>
      </c>
      <c r="G17854" t="s">
        <v>109</v>
      </c>
      <c r="H17854" t="s">
        <v>73</v>
      </c>
      <c r="I17854" t="s">
        <v>48</v>
      </c>
      <c r="J17854" t="s">
        <v>64</v>
      </c>
      <c r="K17854" t="s">
        <v>65</v>
      </c>
      <c r="L17854" t="s">
        <v>2353</v>
      </c>
      <c r="M17854" t="s">
        <v>2697</v>
      </c>
      <c r="N17854"/>
      <c r="O17854"/>
      <c r="P17854" t="s">
        <v>76</v>
      </c>
      <c r="Q17854" t="s">
        <v>86</v>
      </c>
      <c r="R17854" t="s">
        <v>47</v>
      </c>
      <c r="S17854" t="s">
        <v>103</v>
      </c>
      <c r="T17854" t="s">
        <v>48</v>
      </c>
      <c r="U17854" t="s">
        <v>49</v>
      </c>
      <c r="V17854" t="s">
        <v>54</v>
      </c>
      <c r="W17854" t="s">
        <v>47</v>
      </c>
      <c r="X17854" t="s">
        <v>47</v>
      </c>
      <c r="Y17854" t="s">
        <v>78</v>
      </c>
      <c r="Z17854" t="s">
        <v>49</v>
      </c>
      <c r="AA17854" t="s">
        <v>49</v>
      </c>
      <c r="AB17854" t="s">
        <v>56</v>
      </c>
      <c r="AC17854" t="s">
        <v>47</v>
      </c>
      <c r="AD17854" t="s">
        <v>84</v>
      </c>
      <c r="AE17854" t="s">
        <v>58</v>
      </c>
      <c r="AF17854" t="s">
        <v>217</v>
      </c>
      <c r="AG17854" t="s">
        <v>59</v>
      </c>
      <c r="AH17854" t="s">
        <v>60</v>
      </c>
      <c r="AI17854" t="s">
        <v>47</v>
      </c>
      <c r="AJ17854" t="s">
        <v>114</v>
      </c>
      <c r="AK17854"/>
      <c r="AL17854" t="s">
        <v>49</v>
      </c>
      <c r="AM17854" t="s">
        <v>62</v>
      </c>
      <c r="AN17854" t="s">
        <v>63</v>
      </c>
      <c r="AO17854" t="n">
        <v>0.16</v>
      </c>
      <c r="AP17854" t="n">
        <v>1.12</v>
      </c>
      <c r="AQ17854" t="n">
        <v>22.8</v>
      </c>
      <c r="AR17854" t="n">
        <v>0.75</v>
      </c>
      <c r="AS17854" t="n">
        <v>19.5</v>
      </c>
      <c r="AT17854"/>
    </row>
    <row r="17855">
      <c r="A17855" t="n">
        <v>21506</v>
      </c>
      <c r="B17855" t="s">
        <v>46</v>
      </c>
      <c r="C17855" t="s">
        <v>96</v>
      </c>
      <c r="D17855" t="s">
        <v>97</v>
      </c>
      <c r="E17855" t="s">
        <v>98</v>
      </c>
      <c r="F17855" t="s">
        <v>195</v>
      </c>
      <c r="G17855" t="s">
        <v>109</v>
      </c>
      <c r="H17855" t="s">
        <v>73</v>
      </c>
      <c r="I17855" t="s">
        <v>48</v>
      </c>
      <c r="J17855" t="s">
        <v>64</v>
      </c>
      <c r="K17855" t="s">
        <v>65</v>
      </c>
      <c r="L17855" t="s">
        <v>2353</v>
      </c>
      <c r="M17855" t="s">
        <v>2697</v>
      </c>
      <c r="N17855" t="s">
        <v>278</v>
      </c>
      <c r="O17855" t="s">
        <v>2698</v>
      </c>
      <c r="P17855" t="s">
        <v>76</v>
      </c>
      <c r="Q17855" t="s">
        <v>86</v>
      </c>
      <c r="R17855" t="s">
        <v>47</v>
      </c>
      <c r="S17855" t="s">
        <v>103</v>
      </c>
      <c r="T17855" t="s">
        <v>48</v>
      </c>
      <c r="U17855" t="s">
        <v>49</v>
      </c>
      <c r="V17855" t="s">
        <v>54</v>
      </c>
      <c r="W17855" t="s">
        <v>47</v>
      </c>
      <c r="X17855" t="s">
        <v>47</v>
      </c>
      <c r="Y17855" t="s">
        <v>78</v>
      </c>
      <c r="Z17855" t="s">
        <v>49</v>
      </c>
      <c r="AA17855" t="s">
        <v>49</v>
      </c>
      <c r="AB17855" t="s">
        <v>56</v>
      </c>
      <c r="AC17855" t="s">
        <v>47</v>
      </c>
      <c r="AD17855" t="s">
        <v>84</v>
      </c>
      <c r="AE17855" t="s">
        <v>58</v>
      </c>
      <c r="AF17855" t="s">
        <v>217</v>
      </c>
      <c r="AG17855" t="s">
        <v>59</v>
      </c>
      <c r="AH17855" t="s">
        <v>60</v>
      </c>
      <c r="AI17855" t="s">
        <v>47</v>
      </c>
      <c r="AJ17855" t="s">
        <v>114</v>
      </c>
      <c r="AK17855"/>
      <c r="AL17855" t="s">
        <v>49</v>
      </c>
      <c r="AM17855" t="s">
        <v>62</v>
      </c>
      <c r="AN17855" t="s">
        <v>63</v>
      </c>
      <c r="AO17855" t="n">
        <v>0.16</v>
      </c>
      <c r="AP17855" t="n">
        <v>1.16</v>
      </c>
      <c r="AQ17855" t="n">
        <v>22.9</v>
      </c>
      <c r="AR17855" t="n">
        <v>0.78</v>
      </c>
      <c r="AS17855" t="n">
        <v>21.1</v>
      </c>
      <c r="AT17855"/>
    </row>
    <row r="17856">
      <c r="A17856" t="n">
        <v>21507</v>
      </c>
      <c r="B17856" t="s">
        <v>72</v>
      </c>
      <c r="C17856" t="s">
        <v>47</v>
      </c>
      <c r="D17856" t="s">
        <v>47</v>
      </c>
      <c r="E17856" t="s">
        <v>48</v>
      </c>
      <c r="F17856" t="s">
        <v>49</v>
      </c>
      <c r="G17856" t="s">
        <v>49</v>
      </c>
      <c r="H17856" t="s">
        <v>73</v>
      </c>
      <c r="I17856" t="s">
        <v>48</v>
      </c>
      <c r="J17856" t="s">
        <v>51</v>
      </c>
      <c r="K17856" t="s">
        <v>47</v>
      </c>
      <c r="L17856" t="s">
        <v>52</v>
      </c>
      <c r="M17856" t="s">
        <v>49</v>
      </c>
      <c r="N17856"/>
      <c r="O17856"/>
      <c r="P17856" t="s">
        <v>76</v>
      </c>
      <c r="Q17856" t="s">
        <v>47</v>
      </c>
      <c r="R17856" t="s">
        <v>47</v>
      </c>
      <c r="S17856" t="s">
        <v>48</v>
      </c>
      <c r="T17856" t="s">
        <v>49</v>
      </c>
      <c r="U17856" t="s">
        <v>49</v>
      </c>
      <c r="V17856" t="s">
        <v>54</v>
      </c>
      <c r="W17856" t="s">
        <v>47</v>
      </c>
      <c r="X17856" t="s">
        <v>47</v>
      </c>
      <c r="Y17856" t="s">
        <v>55</v>
      </c>
      <c r="Z17856" t="s">
        <v>49</v>
      </c>
      <c r="AA17856" t="s">
        <v>49</v>
      </c>
      <c r="AB17856" t="s">
        <v>56</v>
      </c>
      <c r="AC17856" t="s">
        <v>47</v>
      </c>
      <c r="AD17856" t="s">
        <v>54</v>
      </c>
      <c r="AE17856" t="s">
        <v>58</v>
      </c>
      <c r="AF17856"/>
      <c r="AG17856" t="s">
        <v>59</v>
      </c>
      <c r="AH17856" t="s">
        <v>60</v>
      </c>
      <c r="AI17856" t="s">
        <v>47</v>
      </c>
      <c r="AJ17856"/>
      <c r="AK17856"/>
      <c r="AL17856" t="s">
        <v>49</v>
      </c>
      <c r="AM17856" t="s">
        <v>62</v>
      </c>
      <c r="AN17856" t="s">
        <v>63</v>
      </c>
      <c r="AO17856" t="n">
        <v>0.1</v>
      </c>
      <c r="AP17856" t="n">
        <v>1.03</v>
      </c>
      <c r="AQ17856" t="n">
        <v>19.93</v>
      </c>
      <c r="AR17856" t="n">
        <v>0.713</v>
      </c>
      <c r="AS17856" t="n">
        <v>14.62</v>
      </c>
      <c r="AT17856" t="n">
        <v>1.6</v>
      </c>
    </row>
    <row r="17857">
      <c r="A17857" t="n">
        <v>21508</v>
      </c>
      <c r="B17857" t="s">
        <v>72</v>
      </c>
      <c r="C17857" t="s">
        <v>47</v>
      </c>
      <c r="D17857" t="s">
        <v>47</v>
      </c>
      <c r="E17857" t="s">
        <v>48</v>
      </c>
      <c r="F17857" t="s">
        <v>49</v>
      </c>
      <c r="G17857" t="s">
        <v>49</v>
      </c>
      <c r="H17857" t="s">
        <v>73</v>
      </c>
      <c r="I17857" t="s">
        <v>48</v>
      </c>
      <c r="J17857" t="s">
        <v>51</v>
      </c>
      <c r="K17857" t="s">
        <v>47</v>
      </c>
      <c r="L17857" t="s">
        <v>52</v>
      </c>
      <c r="M17857" t="s">
        <v>49</v>
      </c>
      <c r="N17857"/>
      <c r="O17857"/>
      <c r="P17857" t="s">
        <v>76</v>
      </c>
      <c r="Q17857" t="s">
        <v>47</v>
      </c>
      <c r="R17857" t="s">
        <v>47</v>
      </c>
      <c r="S17857" t="s">
        <v>48</v>
      </c>
      <c r="T17857" t="s">
        <v>49</v>
      </c>
      <c r="U17857" t="s">
        <v>49</v>
      </c>
      <c r="V17857" t="s">
        <v>54</v>
      </c>
      <c r="W17857" t="s">
        <v>47</v>
      </c>
      <c r="X17857" t="s">
        <v>47</v>
      </c>
      <c r="Y17857" t="s">
        <v>55</v>
      </c>
      <c r="Z17857" t="s">
        <v>49</v>
      </c>
      <c r="AA17857" t="s">
        <v>49</v>
      </c>
      <c r="AB17857" t="s">
        <v>56</v>
      </c>
      <c r="AC17857" t="s">
        <v>47</v>
      </c>
      <c r="AD17857" t="s">
        <v>54</v>
      </c>
      <c r="AE17857" t="s">
        <v>58</v>
      </c>
      <c r="AF17857"/>
      <c r="AG17857" t="s">
        <v>59</v>
      </c>
      <c r="AH17857" t="s">
        <v>60</v>
      </c>
      <c r="AI17857" t="s">
        <v>47</v>
      </c>
      <c r="AJ17857"/>
      <c r="AK17857"/>
      <c r="AL17857" t="s">
        <v>49</v>
      </c>
      <c r="AM17857" t="s">
        <v>62</v>
      </c>
      <c r="AN17857" t="s">
        <v>63</v>
      </c>
      <c r="AO17857" t="n">
        <v>0.1</v>
      </c>
      <c r="AP17857" t="n">
        <v>1.05</v>
      </c>
      <c r="AQ17857" t="n">
        <v>21.22</v>
      </c>
      <c r="AR17857" t="n">
        <v>0.751</v>
      </c>
      <c r="AS17857" t="n">
        <v>16.73</v>
      </c>
      <c r="AT17857" t="n">
        <v>1.6</v>
      </c>
    </row>
    <row r="17858">
      <c r="A17858" t="n">
        <v>21509</v>
      </c>
      <c r="B17858" t="s">
        <v>72</v>
      </c>
      <c r="C17858" t="s">
        <v>47</v>
      </c>
      <c r="D17858" t="s">
        <v>47</v>
      </c>
      <c r="E17858" t="s">
        <v>48</v>
      </c>
      <c r="F17858" t="s">
        <v>49</v>
      </c>
      <c r="G17858" t="s">
        <v>49</v>
      </c>
      <c r="H17858" t="s">
        <v>73</v>
      </c>
      <c r="I17858" t="s">
        <v>48</v>
      </c>
      <c r="J17858" t="s">
        <v>51</v>
      </c>
      <c r="K17858" t="s">
        <v>47</v>
      </c>
      <c r="L17858" t="s">
        <v>52</v>
      </c>
      <c r="M17858" t="s">
        <v>49</v>
      </c>
      <c r="N17858"/>
      <c r="O17858"/>
      <c r="P17858" t="s">
        <v>76</v>
      </c>
      <c r="Q17858" t="s">
        <v>47</v>
      </c>
      <c r="R17858" t="s">
        <v>47</v>
      </c>
      <c r="S17858" t="s">
        <v>48</v>
      </c>
      <c r="T17858" t="s">
        <v>49</v>
      </c>
      <c r="U17858" t="s">
        <v>49</v>
      </c>
      <c r="V17858" t="s">
        <v>54</v>
      </c>
      <c r="W17858" t="s">
        <v>47</v>
      </c>
      <c r="X17858" t="s">
        <v>47</v>
      </c>
      <c r="Y17858" t="s">
        <v>55</v>
      </c>
      <c r="Z17858" t="s">
        <v>49</v>
      </c>
      <c r="AA17858" t="s">
        <v>49</v>
      </c>
      <c r="AB17858" t="s">
        <v>56</v>
      </c>
      <c r="AC17858" t="s">
        <v>47</v>
      </c>
      <c r="AD17858" t="s">
        <v>54</v>
      </c>
      <c r="AE17858" t="s">
        <v>58</v>
      </c>
      <c r="AF17858"/>
      <c r="AG17858" t="s">
        <v>59</v>
      </c>
      <c r="AH17858" t="s">
        <v>60</v>
      </c>
      <c r="AI17858" t="s">
        <v>47</v>
      </c>
      <c r="AJ17858"/>
      <c r="AK17858"/>
      <c r="AL17858" t="s">
        <v>49</v>
      </c>
      <c r="AM17858" t="s">
        <v>62</v>
      </c>
      <c r="AN17858" t="s">
        <v>63</v>
      </c>
      <c r="AO17858" t="n">
        <v>0.1</v>
      </c>
      <c r="AP17858" t="n">
        <v>1.04</v>
      </c>
      <c r="AQ17858" t="n">
        <v>19.94</v>
      </c>
      <c r="AR17858" t="n">
        <v>0.736</v>
      </c>
      <c r="AS17858" t="n">
        <v>15.26</v>
      </c>
      <c r="AT17858" t="n">
        <v>1.6</v>
      </c>
    </row>
    <row r="17859">
      <c r="A17859" t="n">
        <v>21510</v>
      </c>
      <c r="B17859" t="s">
        <v>72</v>
      </c>
      <c r="C17859" t="s">
        <v>47</v>
      </c>
      <c r="D17859" t="s">
        <v>47</v>
      </c>
      <c r="E17859" t="s">
        <v>48</v>
      </c>
      <c r="F17859" t="s">
        <v>49</v>
      </c>
      <c r="G17859" t="s">
        <v>49</v>
      </c>
      <c r="H17859" t="s">
        <v>73</v>
      </c>
      <c r="I17859" t="s">
        <v>48</v>
      </c>
      <c r="J17859" t="s">
        <v>51</v>
      </c>
      <c r="K17859" t="s">
        <v>47</v>
      </c>
      <c r="L17859" t="s">
        <v>52</v>
      </c>
      <c r="M17859" t="s">
        <v>49</v>
      </c>
      <c r="N17859"/>
      <c r="O17859"/>
      <c r="P17859" t="s">
        <v>76</v>
      </c>
      <c r="Q17859" t="s">
        <v>47</v>
      </c>
      <c r="R17859" t="s">
        <v>47</v>
      </c>
      <c r="S17859" t="s">
        <v>48</v>
      </c>
      <c r="T17859" t="s">
        <v>49</v>
      </c>
      <c r="U17859" t="s">
        <v>49</v>
      </c>
      <c r="V17859" t="s">
        <v>54</v>
      </c>
      <c r="W17859" t="s">
        <v>47</v>
      </c>
      <c r="X17859" t="s">
        <v>47</v>
      </c>
      <c r="Y17859" t="s">
        <v>55</v>
      </c>
      <c r="Z17859" t="s">
        <v>49</v>
      </c>
      <c r="AA17859" t="s">
        <v>49</v>
      </c>
      <c r="AB17859" t="s">
        <v>56</v>
      </c>
      <c r="AC17859" t="s">
        <v>47</v>
      </c>
      <c r="AD17859" t="s">
        <v>54</v>
      </c>
      <c r="AE17859" t="s">
        <v>58</v>
      </c>
      <c r="AF17859"/>
      <c r="AG17859" t="s">
        <v>59</v>
      </c>
      <c r="AH17859" t="s">
        <v>60</v>
      </c>
      <c r="AI17859" t="s">
        <v>47</v>
      </c>
      <c r="AJ17859"/>
      <c r="AK17859"/>
      <c r="AL17859" t="s">
        <v>49</v>
      </c>
      <c r="AM17859" t="s">
        <v>62</v>
      </c>
      <c r="AN17859" t="s">
        <v>63</v>
      </c>
      <c r="AO17859" t="n">
        <v>0.1</v>
      </c>
      <c r="AP17859" t="n">
        <v>1.05</v>
      </c>
      <c r="AQ17859" t="n">
        <v>21.23</v>
      </c>
      <c r="AR17859" t="n">
        <v>0.755</v>
      </c>
      <c r="AS17859" t="n">
        <v>16.9</v>
      </c>
      <c r="AT17859" t="n">
        <v>1.6</v>
      </c>
    </row>
    <row r="17860">
      <c r="A17860" t="n">
        <v>21511</v>
      </c>
      <c r="B17860" t="s">
        <v>72</v>
      </c>
      <c r="C17860" t="s">
        <v>47</v>
      </c>
      <c r="D17860" t="s">
        <v>47</v>
      </c>
      <c r="E17860" t="s">
        <v>48</v>
      </c>
      <c r="F17860" t="s">
        <v>49</v>
      </c>
      <c r="G17860" t="s">
        <v>49</v>
      </c>
      <c r="H17860" t="s">
        <v>73</v>
      </c>
      <c r="I17860" t="s">
        <v>48</v>
      </c>
      <c r="J17860" t="s">
        <v>51</v>
      </c>
      <c r="K17860" t="s">
        <v>47</v>
      </c>
      <c r="L17860" t="s">
        <v>52</v>
      </c>
      <c r="M17860" t="s">
        <v>49</v>
      </c>
      <c r="N17860"/>
      <c r="O17860"/>
      <c r="P17860" t="s">
        <v>154</v>
      </c>
      <c r="Q17860" t="s">
        <v>47</v>
      </c>
      <c r="R17860" t="s">
        <v>155</v>
      </c>
      <c r="S17860" t="s">
        <v>48</v>
      </c>
      <c r="T17860" t="s">
        <v>49</v>
      </c>
      <c r="U17860" t="s">
        <v>48</v>
      </c>
      <c r="V17860" t="s">
        <v>169</v>
      </c>
      <c r="W17860" t="s">
        <v>54</v>
      </c>
      <c r="X17860" t="s">
        <v>54</v>
      </c>
      <c r="Y17860" t="s">
        <v>158</v>
      </c>
      <c r="Z17860" t="s">
        <v>158</v>
      </c>
      <c r="AA17860" t="s">
        <v>158</v>
      </c>
      <c r="AB17860" t="s">
        <v>56</v>
      </c>
      <c r="AC17860" t="s">
        <v>47</v>
      </c>
      <c r="AD17860" t="s">
        <v>79</v>
      </c>
      <c r="AE17860" t="s">
        <v>58</v>
      </c>
      <c r="AF17860"/>
      <c r="AG17860" t="s">
        <v>59</v>
      </c>
      <c r="AH17860" t="s">
        <v>60</v>
      </c>
      <c r="AI17860" t="s">
        <v>47</v>
      </c>
      <c r="AJ17860"/>
      <c r="AK17860"/>
      <c r="AL17860" t="s">
        <v>49</v>
      </c>
      <c r="AM17860" t="s">
        <v>62</v>
      </c>
      <c r="AN17860" t="s">
        <v>63</v>
      </c>
      <c r="AO17860" t="n">
        <v>0.1</v>
      </c>
      <c r="AP17860" t="n">
        <v>1.04</v>
      </c>
      <c r="AQ17860" t="n">
        <v>18.12</v>
      </c>
      <c r="AR17860" t="n">
        <v>0.743</v>
      </c>
      <c r="AS17860" t="n">
        <v>14</v>
      </c>
      <c r="AT17860" t="n">
        <v>1.6</v>
      </c>
    </row>
    <row r="17861">
      <c r="A17861" t="n">
        <v>21512</v>
      </c>
      <c r="B17861" t="s">
        <v>72</v>
      </c>
      <c r="C17861" t="s">
        <v>47</v>
      </c>
      <c r="D17861" t="s">
        <v>47</v>
      </c>
      <c r="E17861" t="s">
        <v>48</v>
      </c>
      <c r="F17861" t="s">
        <v>49</v>
      </c>
      <c r="G17861" t="s">
        <v>49</v>
      </c>
      <c r="H17861" t="s">
        <v>73</v>
      </c>
      <c r="I17861" t="s">
        <v>48</v>
      </c>
      <c r="J17861" t="s">
        <v>51</v>
      </c>
      <c r="K17861" t="s">
        <v>47</v>
      </c>
      <c r="L17861" t="s">
        <v>52</v>
      </c>
      <c r="M17861" t="s">
        <v>49</v>
      </c>
      <c r="N17861"/>
      <c r="O17861"/>
      <c r="P17861" t="s">
        <v>154</v>
      </c>
      <c r="Q17861" t="s">
        <v>47</v>
      </c>
      <c r="R17861" t="s">
        <v>155</v>
      </c>
      <c r="S17861" t="s">
        <v>48</v>
      </c>
      <c r="T17861" t="s">
        <v>49</v>
      </c>
      <c r="U17861" t="s">
        <v>48</v>
      </c>
      <c r="V17861" t="s">
        <v>169</v>
      </c>
      <c r="W17861" t="s">
        <v>54</v>
      </c>
      <c r="X17861" t="s">
        <v>54</v>
      </c>
      <c r="Y17861" t="s">
        <v>158</v>
      </c>
      <c r="Z17861" t="s">
        <v>158</v>
      </c>
      <c r="AA17861" t="s">
        <v>158</v>
      </c>
      <c r="AB17861" t="s">
        <v>56</v>
      </c>
      <c r="AC17861" t="s">
        <v>47</v>
      </c>
      <c r="AD17861" t="s">
        <v>79</v>
      </c>
      <c r="AE17861" t="s">
        <v>58</v>
      </c>
      <c r="AF17861"/>
      <c r="AG17861" t="s">
        <v>59</v>
      </c>
      <c r="AH17861" t="s">
        <v>60</v>
      </c>
      <c r="AI17861" t="s">
        <v>47</v>
      </c>
      <c r="AJ17861"/>
      <c r="AK17861"/>
      <c r="AL17861" t="s">
        <v>49</v>
      </c>
      <c r="AM17861" t="s">
        <v>62</v>
      </c>
      <c r="AN17861" t="s">
        <v>63</v>
      </c>
      <c r="AO17861" t="n">
        <v>0.1</v>
      </c>
      <c r="AP17861" t="n">
        <v>1.03</v>
      </c>
      <c r="AQ17861" t="n">
        <v>18.11</v>
      </c>
      <c r="AR17861" t="n">
        <v>0.717</v>
      </c>
      <c r="AS17861" t="n">
        <v>13.4</v>
      </c>
      <c r="AT17861" t="n">
        <v>1.6</v>
      </c>
    </row>
    <row r="17862">
      <c r="A17862" t="n">
        <v>21513</v>
      </c>
      <c r="B17862" t="s">
        <v>72</v>
      </c>
      <c r="C17862" t="s">
        <v>47</v>
      </c>
      <c r="D17862" t="s">
        <v>47</v>
      </c>
      <c r="E17862" t="s">
        <v>48</v>
      </c>
      <c r="F17862" t="s">
        <v>49</v>
      </c>
      <c r="G17862" t="s">
        <v>49</v>
      </c>
      <c r="H17862" t="s">
        <v>73</v>
      </c>
      <c r="I17862" t="s">
        <v>48</v>
      </c>
      <c r="J17862" t="s">
        <v>51</v>
      </c>
      <c r="K17862" t="s">
        <v>47</v>
      </c>
      <c r="L17862" t="s">
        <v>52</v>
      </c>
      <c r="M17862" t="s">
        <v>49</v>
      </c>
      <c r="N17862"/>
      <c r="O17862"/>
      <c r="P17862" t="s">
        <v>154</v>
      </c>
      <c r="Q17862" t="s">
        <v>47</v>
      </c>
      <c r="R17862" t="s">
        <v>155</v>
      </c>
      <c r="S17862" t="s">
        <v>48</v>
      </c>
      <c r="T17862" t="s">
        <v>49</v>
      </c>
      <c r="U17862" t="s">
        <v>48</v>
      </c>
      <c r="V17862" t="s">
        <v>169</v>
      </c>
      <c r="W17862" t="s">
        <v>54</v>
      </c>
      <c r="X17862" t="s">
        <v>54</v>
      </c>
      <c r="Y17862" t="s">
        <v>158</v>
      </c>
      <c r="Z17862" t="s">
        <v>158</v>
      </c>
      <c r="AA17862" t="s">
        <v>158</v>
      </c>
      <c r="AB17862" t="s">
        <v>56</v>
      </c>
      <c r="AC17862" t="s">
        <v>47</v>
      </c>
      <c r="AD17862" t="s">
        <v>79</v>
      </c>
      <c r="AE17862" t="s">
        <v>58</v>
      </c>
      <c r="AF17862"/>
      <c r="AG17862" t="s">
        <v>59</v>
      </c>
      <c r="AH17862" t="s">
        <v>60</v>
      </c>
      <c r="AI17862" t="s">
        <v>47</v>
      </c>
      <c r="AJ17862"/>
      <c r="AK17862"/>
      <c r="AL17862" t="s">
        <v>49</v>
      </c>
      <c r="AM17862" t="s">
        <v>62</v>
      </c>
      <c r="AN17862" t="s">
        <v>63</v>
      </c>
      <c r="AO17862" t="n">
        <v>0.1</v>
      </c>
      <c r="AP17862" t="n">
        <v>1.057</v>
      </c>
      <c r="AQ17862" t="n">
        <v>22.86</v>
      </c>
      <c r="AR17862" t="n">
        <v>0.765</v>
      </c>
      <c r="AS17862" t="n">
        <v>18.5</v>
      </c>
      <c r="AT17862" t="n">
        <v>1.6</v>
      </c>
    </row>
    <row r="17863">
      <c r="A17863" t="n">
        <v>21514</v>
      </c>
      <c r="B17863" t="s">
        <v>72</v>
      </c>
      <c r="C17863" t="s">
        <v>47</v>
      </c>
      <c r="D17863" t="s">
        <v>47</v>
      </c>
      <c r="E17863" t="s">
        <v>48</v>
      </c>
      <c r="F17863" t="s">
        <v>49</v>
      </c>
      <c r="G17863" t="s">
        <v>49</v>
      </c>
      <c r="H17863" t="s">
        <v>73</v>
      </c>
      <c r="I17863" t="s">
        <v>48</v>
      </c>
      <c r="J17863" t="s">
        <v>51</v>
      </c>
      <c r="K17863" t="s">
        <v>47</v>
      </c>
      <c r="L17863" t="s">
        <v>52</v>
      </c>
      <c r="M17863" t="s">
        <v>49</v>
      </c>
      <c r="N17863"/>
      <c r="O17863"/>
      <c r="P17863" t="s">
        <v>154</v>
      </c>
      <c r="Q17863" t="s">
        <v>47</v>
      </c>
      <c r="R17863" t="s">
        <v>155</v>
      </c>
      <c r="S17863" t="s">
        <v>48</v>
      </c>
      <c r="T17863" t="s">
        <v>49</v>
      </c>
      <c r="U17863" t="s">
        <v>48</v>
      </c>
      <c r="V17863" t="s">
        <v>169</v>
      </c>
      <c r="W17863" t="s">
        <v>54</v>
      </c>
      <c r="X17863" t="s">
        <v>54</v>
      </c>
      <c r="Y17863" t="s">
        <v>158</v>
      </c>
      <c r="Z17863" t="s">
        <v>158</v>
      </c>
      <c r="AA17863" t="s">
        <v>158</v>
      </c>
      <c r="AB17863" t="s">
        <v>56</v>
      </c>
      <c r="AC17863" t="s">
        <v>47</v>
      </c>
      <c r="AD17863" t="s">
        <v>79</v>
      </c>
      <c r="AE17863" t="s">
        <v>58</v>
      </c>
      <c r="AF17863"/>
      <c r="AG17863" t="s">
        <v>59</v>
      </c>
      <c r="AH17863" t="s">
        <v>60</v>
      </c>
      <c r="AI17863" t="s">
        <v>47</v>
      </c>
      <c r="AJ17863"/>
      <c r="AK17863"/>
      <c r="AL17863" t="s">
        <v>49</v>
      </c>
      <c r="AM17863" t="s">
        <v>62</v>
      </c>
      <c r="AN17863" t="s">
        <v>63</v>
      </c>
      <c r="AO17863" t="n">
        <v>0.1</v>
      </c>
      <c r="AP17863" t="n">
        <v>1.01</v>
      </c>
      <c r="AQ17863" t="n">
        <v>17.59</v>
      </c>
      <c r="AR17863" t="n">
        <v>0.651</v>
      </c>
      <c r="AS17863" t="n">
        <v>11.6</v>
      </c>
      <c r="AT17863" t="n">
        <v>1.6</v>
      </c>
    </row>
    <row r="17864">
      <c r="A17864" t="n">
        <v>21515</v>
      </c>
      <c r="B17864" t="s">
        <v>72</v>
      </c>
      <c r="C17864" t="s">
        <v>47</v>
      </c>
      <c r="D17864" t="s">
        <v>47</v>
      </c>
      <c r="E17864" t="s">
        <v>48</v>
      </c>
      <c r="F17864" t="s">
        <v>49</v>
      </c>
      <c r="G17864" t="s">
        <v>49</v>
      </c>
      <c r="H17864" t="s">
        <v>73</v>
      </c>
      <c r="I17864" t="s">
        <v>48</v>
      </c>
      <c r="J17864" t="s">
        <v>51</v>
      </c>
      <c r="K17864" t="s">
        <v>47</v>
      </c>
      <c r="L17864" t="s">
        <v>52</v>
      </c>
      <c r="M17864" t="s">
        <v>49</v>
      </c>
      <c r="N17864"/>
      <c r="O17864"/>
      <c r="P17864" t="s">
        <v>154</v>
      </c>
      <c r="Q17864" t="s">
        <v>47</v>
      </c>
      <c r="R17864" t="s">
        <v>155</v>
      </c>
      <c r="S17864" t="s">
        <v>48</v>
      </c>
      <c r="T17864" t="s">
        <v>49</v>
      </c>
      <c r="U17864" t="s">
        <v>48</v>
      </c>
      <c r="V17864" t="s">
        <v>169</v>
      </c>
      <c r="W17864" t="s">
        <v>54</v>
      </c>
      <c r="X17864" t="s">
        <v>54</v>
      </c>
      <c r="Y17864" t="s">
        <v>158</v>
      </c>
      <c r="Z17864" t="s">
        <v>158</v>
      </c>
      <c r="AA17864" t="s">
        <v>158</v>
      </c>
      <c r="AB17864" t="s">
        <v>56</v>
      </c>
      <c r="AC17864" t="s">
        <v>47</v>
      </c>
      <c r="AD17864" t="s">
        <v>79</v>
      </c>
      <c r="AE17864" t="s">
        <v>58</v>
      </c>
      <c r="AF17864"/>
      <c r="AG17864" t="s">
        <v>59</v>
      </c>
      <c r="AH17864" t="s">
        <v>60</v>
      </c>
      <c r="AI17864" t="s">
        <v>47</v>
      </c>
      <c r="AJ17864"/>
      <c r="AK17864"/>
      <c r="AL17864" t="s">
        <v>49</v>
      </c>
      <c r="AM17864" t="s">
        <v>62</v>
      </c>
      <c r="AN17864" t="s">
        <v>63</v>
      </c>
      <c r="AO17864" t="n">
        <v>0.1</v>
      </c>
      <c r="AP17864" t="n">
        <v>1.02</v>
      </c>
      <c r="AQ17864" t="n">
        <v>21.54</v>
      </c>
      <c r="AR17864" t="n">
        <v>0.683</v>
      </c>
      <c r="AS17864" t="n">
        <v>15</v>
      </c>
      <c r="AT17864" t="n">
        <v>1.6</v>
      </c>
    </row>
    <row r="17865">
      <c r="A17865" t="n">
        <v>21516</v>
      </c>
      <c r="B17865" t="s">
        <v>46</v>
      </c>
      <c r="C17865" t="s">
        <v>96</v>
      </c>
      <c r="D17865" t="s">
        <v>97</v>
      </c>
      <c r="E17865" t="s">
        <v>98</v>
      </c>
      <c r="F17865" t="s">
        <v>258</v>
      </c>
      <c r="G17865" t="s">
        <v>259</v>
      </c>
      <c r="H17865" t="s">
        <v>73</v>
      </c>
      <c r="I17865" t="s">
        <v>48</v>
      </c>
      <c r="J17865" t="s">
        <v>64</v>
      </c>
      <c r="K17865" t="s">
        <v>65</v>
      </c>
      <c r="L17865" t="s">
        <v>109</v>
      </c>
      <c r="M17865" t="s">
        <v>108</v>
      </c>
      <c r="N17865"/>
      <c r="O17865"/>
      <c r="P17865" t="s">
        <v>76</v>
      </c>
      <c r="Q17865" t="s">
        <v>86</v>
      </c>
      <c r="R17865" t="s">
        <v>47</v>
      </c>
      <c r="S17865" t="s">
        <v>103</v>
      </c>
      <c r="T17865" t="s">
        <v>48</v>
      </c>
      <c r="U17865" t="s">
        <v>49</v>
      </c>
      <c r="V17865" t="s">
        <v>54</v>
      </c>
      <c r="W17865" t="s">
        <v>47</v>
      </c>
      <c r="X17865" t="s">
        <v>47</v>
      </c>
      <c r="Y17865" t="s">
        <v>78</v>
      </c>
      <c r="Z17865" t="s">
        <v>49</v>
      </c>
      <c r="AA17865" t="s">
        <v>49</v>
      </c>
      <c r="AB17865" t="s">
        <v>89</v>
      </c>
      <c r="AC17865" t="s">
        <v>47</v>
      </c>
      <c r="AD17865" t="s">
        <v>104</v>
      </c>
      <c r="AE17865" t="s">
        <v>2699</v>
      </c>
      <c r="AF17865"/>
      <c r="AG17865" t="s">
        <v>231</v>
      </c>
      <c r="AH17865" t="s">
        <v>93</v>
      </c>
      <c r="AI17865" t="s">
        <v>47</v>
      </c>
      <c r="AJ17865" t="s">
        <v>114</v>
      </c>
      <c r="AK17865" t="s">
        <v>88</v>
      </c>
      <c r="AL17865" t="s">
        <v>49</v>
      </c>
      <c r="AM17865" t="s">
        <v>62</v>
      </c>
      <c r="AN17865" t="s">
        <v>94</v>
      </c>
      <c r="AO17865" t="n">
        <v>0.1425</v>
      </c>
      <c r="AP17865" t="n">
        <v>1.09</v>
      </c>
      <c r="AQ17865" t="n">
        <v>21.58</v>
      </c>
      <c r="AR17865" t="n">
        <v>0.731</v>
      </c>
      <c r="AS17865" t="n">
        <v>16.98</v>
      </c>
      <c r="AT17865"/>
    </row>
    <row r="17866">
      <c r="A17866" t="n">
        <v>21517</v>
      </c>
      <c r="B17866" t="s">
        <v>46</v>
      </c>
      <c r="C17866" t="s">
        <v>96</v>
      </c>
      <c r="D17866" t="s">
        <v>97</v>
      </c>
      <c r="E17866" t="s">
        <v>98</v>
      </c>
      <c r="F17866" t="s">
        <v>258</v>
      </c>
      <c r="G17866" t="s">
        <v>259</v>
      </c>
      <c r="H17866" t="s">
        <v>73</v>
      </c>
      <c r="I17866" t="s">
        <v>48</v>
      </c>
      <c r="J17866" t="s">
        <v>64</v>
      </c>
      <c r="K17866" t="s">
        <v>65</v>
      </c>
      <c r="L17866" t="s">
        <v>109</v>
      </c>
      <c r="M17866" t="s">
        <v>108</v>
      </c>
      <c r="N17866"/>
      <c r="O17866"/>
      <c r="P17866" t="s">
        <v>76</v>
      </c>
      <c r="Q17866" t="s">
        <v>86</v>
      </c>
      <c r="R17866" t="s">
        <v>47</v>
      </c>
      <c r="S17866" t="s">
        <v>103</v>
      </c>
      <c r="T17866" t="s">
        <v>48</v>
      </c>
      <c r="U17866" t="s">
        <v>49</v>
      </c>
      <c r="V17866" t="s">
        <v>54</v>
      </c>
      <c r="W17866" t="s">
        <v>47</v>
      </c>
      <c r="X17866" t="s">
        <v>47</v>
      </c>
      <c r="Y17866" t="s">
        <v>78</v>
      </c>
      <c r="Z17866" t="s">
        <v>49</v>
      </c>
      <c r="AA17866" t="s">
        <v>49</v>
      </c>
      <c r="AB17866" t="s">
        <v>89</v>
      </c>
      <c r="AC17866" t="s">
        <v>47</v>
      </c>
      <c r="AD17866" t="s">
        <v>104</v>
      </c>
      <c r="AE17866" t="s">
        <v>2700</v>
      </c>
      <c r="AF17866"/>
      <c r="AG17866" t="s">
        <v>231</v>
      </c>
      <c r="AH17866" t="s">
        <v>93</v>
      </c>
      <c r="AI17866" t="s">
        <v>47</v>
      </c>
      <c r="AJ17866" t="s">
        <v>114</v>
      </c>
      <c r="AK17866" t="s">
        <v>88</v>
      </c>
      <c r="AL17866" t="s">
        <v>49</v>
      </c>
      <c r="AM17866" t="s">
        <v>62</v>
      </c>
      <c r="AN17866" t="s">
        <v>94</v>
      </c>
      <c r="AO17866" t="n">
        <v>0.1425</v>
      </c>
      <c r="AP17866" t="n">
        <v>1.12</v>
      </c>
      <c r="AQ17866" t="n">
        <v>23.23</v>
      </c>
      <c r="AR17866" t="n">
        <v>0.814</v>
      </c>
      <c r="AS17866" t="n">
        <v>21.02</v>
      </c>
      <c r="AT17866"/>
    </row>
    <row r="17867">
      <c r="A17867" t="n">
        <v>21518</v>
      </c>
      <c r="B17867" t="s">
        <v>46</v>
      </c>
      <c r="C17867" t="s">
        <v>96</v>
      </c>
      <c r="D17867" t="s">
        <v>97</v>
      </c>
      <c r="E17867" t="s">
        <v>98</v>
      </c>
      <c r="F17867" t="s">
        <v>258</v>
      </c>
      <c r="G17867" t="s">
        <v>259</v>
      </c>
      <c r="H17867" t="s">
        <v>73</v>
      </c>
      <c r="I17867" t="s">
        <v>48</v>
      </c>
      <c r="J17867" t="s">
        <v>64</v>
      </c>
      <c r="K17867" t="s">
        <v>65</v>
      </c>
      <c r="L17867" t="s">
        <v>109</v>
      </c>
      <c r="M17867" t="s">
        <v>108</v>
      </c>
      <c r="N17867"/>
      <c r="O17867"/>
      <c r="P17867" t="s">
        <v>76</v>
      </c>
      <c r="Q17867" t="s">
        <v>86</v>
      </c>
      <c r="R17867" t="s">
        <v>47</v>
      </c>
      <c r="S17867" t="s">
        <v>103</v>
      </c>
      <c r="T17867" t="s">
        <v>48</v>
      </c>
      <c r="U17867" t="s">
        <v>49</v>
      </c>
      <c r="V17867" t="s">
        <v>54</v>
      </c>
      <c r="W17867" t="s">
        <v>47</v>
      </c>
      <c r="X17867" t="s">
        <v>47</v>
      </c>
      <c r="Y17867" t="s">
        <v>78</v>
      </c>
      <c r="Z17867" t="s">
        <v>49</v>
      </c>
      <c r="AA17867" t="s">
        <v>49</v>
      </c>
      <c r="AB17867" t="s">
        <v>89</v>
      </c>
      <c r="AC17867" t="s">
        <v>47</v>
      </c>
      <c r="AD17867" t="s">
        <v>104</v>
      </c>
      <c r="AE17867" t="s">
        <v>90</v>
      </c>
      <c r="AF17867"/>
      <c r="AG17867" t="s">
        <v>231</v>
      </c>
      <c r="AH17867" t="s">
        <v>93</v>
      </c>
      <c r="AI17867" t="s">
        <v>47</v>
      </c>
      <c r="AJ17867" t="s">
        <v>114</v>
      </c>
      <c r="AK17867" t="s">
        <v>88</v>
      </c>
      <c r="AL17867" t="s">
        <v>49</v>
      </c>
      <c r="AM17867" t="s">
        <v>62</v>
      </c>
      <c r="AN17867" t="s">
        <v>94</v>
      </c>
      <c r="AO17867" t="n">
        <v>0.1425</v>
      </c>
      <c r="AP17867" t="n">
        <v>0.98</v>
      </c>
      <c r="AQ17867" t="n">
        <v>21.93</v>
      </c>
      <c r="AR17867" t="n">
        <v>0.796</v>
      </c>
      <c r="AS17867" t="n">
        <v>17.11</v>
      </c>
      <c r="AT17867"/>
    </row>
    <row r="17868">
      <c r="A17868" t="n">
        <v>21519</v>
      </c>
      <c r="B17868" t="s">
        <v>46</v>
      </c>
      <c r="C17868" t="s">
        <v>96</v>
      </c>
      <c r="D17868" t="s">
        <v>97</v>
      </c>
      <c r="E17868" t="s">
        <v>98</v>
      </c>
      <c r="F17868" t="s">
        <v>258</v>
      </c>
      <c r="G17868" t="s">
        <v>259</v>
      </c>
      <c r="H17868" t="s">
        <v>73</v>
      </c>
      <c r="I17868" t="s">
        <v>48</v>
      </c>
      <c r="J17868" t="s">
        <v>64</v>
      </c>
      <c r="K17868" t="s">
        <v>65</v>
      </c>
      <c r="L17868" t="s">
        <v>109</v>
      </c>
      <c r="M17868" t="s">
        <v>108</v>
      </c>
      <c r="N17868"/>
      <c r="O17868"/>
      <c r="P17868" t="s">
        <v>76</v>
      </c>
      <c r="Q17868" t="s">
        <v>86</v>
      </c>
      <c r="R17868" t="s">
        <v>47</v>
      </c>
      <c r="S17868" t="s">
        <v>103</v>
      </c>
      <c r="T17868" t="s">
        <v>48</v>
      </c>
      <c r="U17868" t="s">
        <v>49</v>
      </c>
      <c r="V17868" t="s">
        <v>54</v>
      </c>
      <c r="W17868" t="s">
        <v>47</v>
      </c>
      <c r="X17868" t="s">
        <v>47</v>
      </c>
      <c r="Y17868" t="s">
        <v>78</v>
      </c>
      <c r="Z17868" t="s">
        <v>49</v>
      </c>
      <c r="AA17868" t="s">
        <v>49</v>
      </c>
      <c r="AB17868" t="s">
        <v>89</v>
      </c>
      <c r="AC17868" t="s">
        <v>47</v>
      </c>
      <c r="AD17868" t="s">
        <v>104</v>
      </c>
      <c r="AE17868" t="s">
        <v>171</v>
      </c>
      <c r="AF17868"/>
      <c r="AG17868" t="s">
        <v>231</v>
      </c>
      <c r="AH17868" t="s">
        <v>93</v>
      </c>
      <c r="AI17868" t="s">
        <v>47</v>
      </c>
      <c r="AJ17868" t="s">
        <v>114</v>
      </c>
      <c r="AK17868" t="s">
        <v>88</v>
      </c>
      <c r="AL17868" t="s">
        <v>49</v>
      </c>
      <c r="AM17868" t="s">
        <v>62</v>
      </c>
      <c r="AN17868" t="s">
        <v>94</v>
      </c>
      <c r="AO17868" t="n">
        <v>0.1425</v>
      </c>
      <c r="AP17868" t="n">
        <v>1.08</v>
      </c>
      <c r="AQ17868" t="n">
        <v>22.66</v>
      </c>
      <c r="AR17868" t="n">
        <v>0.796</v>
      </c>
      <c r="AS17868" t="n">
        <v>19.49</v>
      </c>
      <c r="AT17868"/>
    </row>
    <row r="17869">
      <c r="A17869" t="n">
        <v>21520</v>
      </c>
      <c r="B17869" t="s">
        <v>46</v>
      </c>
      <c r="C17869" t="s">
        <v>96</v>
      </c>
      <c r="D17869" t="s">
        <v>97</v>
      </c>
      <c r="E17869" t="s">
        <v>98</v>
      </c>
      <c r="F17869" t="s">
        <v>258</v>
      </c>
      <c r="G17869" t="s">
        <v>259</v>
      </c>
      <c r="H17869" t="s">
        <v>73</v>
      </c>
      <c r="I17869" t="s">
        <v>48</v>
      </c>
      <c r="J17869" t="s">
        <v>64</v>
      </c>
      <c r="K17869" t="s">
        <v>65</v>
      </c>
      <c r="L17869" t="s">
        <v>109</v>
      </c>
      <c r="M17869" t="s">
        <v>108</v>
      </c>
      <c r="N17869"/>
      <c r="O17869"/>
      <c r="P17869" t="s">
        <v>76</v>
      </c>
      <c r="Q17869" t="s">
        <v>86</v>
      </c>
      <c r="R17869" t="s">
        <v>47</v>
      </c>
      <c r="S17869" t="s">
        <v>103</v>
      </c>
      <c r="T17869" t="s">
        <v>48</v>
      </c>
      <c r="U17869" t="s">
        <v>49</v>
      </c>
      <c r="V17869" t="s">
        <v>54</v>
      </c>
      <c r="W17869" t="s">
        <v>47</v>
      </c>
      <c r="X17869" t="s">
        <v>47</v>
      </c>
      <c r="Y17869" t="s">
        <v>78</v>
      </c>
      <c r="Z17869" t="s">
        <v>49</v>
      </c>
      <c r="AA17869" t="s">
        <v>49</v>
      </c>
      <c r="AB17869" t="s">
        <v>89</v>
      </c>
      <c r="AC17869" t="s">
        <v>47</v>
      </c>
      <c r="AD17869" t="s">
        <v>104</v>
      </c>
      <c r="AE17869" t="s">
        <v>143</v>
      </c>
      <c r="AF17869"/>
      <c r="AG17869" t="s">
        <v>231</v>
      </c>
      <c r="AH17869" t="s">
        <v>93</v>
      </c>
      <c r="AI17869" t="s">
        <v>47</v>
      </c>
      <c r="AJ17869" t="s">
        <v>114</v>
      </c>
      <c r="AK17869" t="s">
        <v>88</v>
      </c>
      <c r="AL17869" t="s">
        <v>49</v>
      </c>
      <c r="AM17869" t="s">
        <v>62</v>
      </c>
      <c r="AN17869" t="s">
        <v>94</v>
      </c>
      <c r="AO17869" t="n">
        <v>0.1425</v>
      </c>
      <c r="AP17869" t="n">
        <v>1.1</v>
      </c>
      <c r="AQ17869" t="n">
        <v>22.78</v>
      </c>
      <c r="AR17869" t="n">
        <v>0.792</v>
      </c>
      <c r="AS17869" t="n">
        <v>19.85</v>
      </c>
      <c r="AT17869"/>
    </row>
    <row r="17870">
      <c r="A17870" t="n">
        <v>21521</v>
      </c>
      <c r="B17870" t="s">
        <v>72</v>
      </c>
      <c r="C17870" t="s">
        <v>47</v>
      </c>
      <c r="D17870" t="s">
        <v>47</v>
      </c>
      <c r="E17870" t="s">
        <v>48</v>
      </c>
      <c r="F17870" t="s">
        <v>49</v>
      </c>
      <c r="G17870" t="s">
        <v>49</v>
      </c>
      <c r="H17870" t="s">
        <v>73</v>
      </c>
      <c r="I17870" t="s">
        <v>48</v>
      </c>
      <c r="J17870" t="s">
        <v>51</v>
      </c>
      <c r="K17870" t="s">
        <v>47</v>
      </c>
      <c r="L17870" t="s">
        <v>52</v>
      </c>
      <c r="M17870" t="s">
        <v>49</v>
      </c>
      <c r="N17870"/>
      <c r="O17870"/>
      <c r="P17870" t="s">
        <v>576</v>
      </c>
      <c r="Q17870" t="s">
        <v>47</v>
      </c>
      <c r="R17870" t="s">
        <v>155</v>
      </c>
      <c r="S17870" t="s">
        <v>48</v>
      </c>
      <c r="T17870" t="s">
        <v>49</v>
      </c>
      <c r="U17870" t="s">
        <v>48</v>
      </c>
      <c r="V17870" t="s">
        <v>124</v>
      </c>
      <c r="W17870" t="s">
        <v>47</v>
      </c>
      <c r="X17870" t="s">
        <v>84</v>
      </c>
      <c r="Y17870" t="s">
        <v>78</v>
      </c>
      <c r="Z17870" t="s">
        <v>49</v>
      </c>
      <c r="AA17870" t="s">
        <v>114</v>
      </c>
      <c r="AB17870" t="s">
        <v>56</v>
      </c>
      <c r="AC17870" t="s">
        <v>47</v>
      </c>
      <c r="AD17870" t="s">
        <v>78</v>
      </c>
      <c r="AE17870" t="s">
        <v>58</v>
      </c>
      <c r="AF17870"/>
      <c r="AG17870" t="s">
        <v>95</v>
      </c>
      <c r="AH17870" t="s">
        <v>47</v>
      </c>
      <c r="AI17870" t="s">
        <v>47</v>
      </c>
      <c r="AJ17870"/>
      <c r="AK17870" t="s">
        <v>49</v>
      </c>
      <c r="AL17870" t="s">
        <v>49</v>
      </c>
      <c r="AM17870" t="s">
        <v>62</v>
      </c>
      <c r="AN17870" t="s">
        <v>63</v>
      </c>
      <c r="AO17870" t="n">
        <v>0.09</v>
      </c>
      <c r="AP17870" t="n">
        <v>0.96</v>
      </c>
      <c r="AQ17870" t="n">
        <v>17.5</v>
      </c>
      <c r="AR17870" t="n">
        <v>0.629</v>
      </c>
      <c r="AS17870" t="n">
        <v>11.1</v>
      </c>
      <c r="AT17870" t="n">
        <v>1.6</v>
      </c>
    </row>
    <row r="17871">
      <c r="A17871" t="n">
        <v>21522</v>
      </c>
      <c r="B17871" t="s">
        <v>72</v>
      </c>
      <c r="C17871" t="s">
        <v>47</v>
      </c>
      <c r="D17871" t="s">
        <v>47</v>
      </c>
      <c r="E17871" t="s">
        <v>48</v>
      </c>
      <c r="F17871" t="s">
        <v>49</v>
      </c>
      <c r="G17871" t="s">
        <v>49</v>
      </c>
      <c r="H17871" t="s">
        <v>73</v>
      </c>
      <c r="I17871" t="s">
        <v>48</v>
      </c>
      <c r="J17871" t="s">
        <v>64</v>
      </c>
      <c r="K17871" t="s">
        <v>65</v>
      </c>
      <c r="L17871" t="s">
        <v>98</v>
      </c>
      <c r="M17871" t="s">
        <v>508</v>
      </c>
      <c r="N17871"/>
      <c r="O17871"/>
      <c r="P17871" t="s">
        <v>576</v>
      </c>
      <c r="Q17871" t="s">
        <v>47</v>
      </c>
      <c r="R17871" t="s">
        <v>155</v>
      </c>
      <c r="S17871" t="s">
        <v>48</v>
      </c>
      <c r="T17871" t="s">
        <v>49</v>
      </c>
      <c r="U17871" t="s">
        <v>48</v>
      </c>
      <c r="V17871" t="s">
        <v>124</v>
      </c>
      <c r="W17871" t="s">
        <v>47</v>
      </c>
      <c r="X17871" t="s">
        <v>84</v>
      </c>
      <c r="Y17871" t="s">
        <v>78</v>
      </c>
      <c r="Z17871" t="s">
        <v>49</v>
      </c>
      <c r="AA17871" t="s">
        <v>114</v>
      </c>
      <c r="AB17871" t="s">
        <v>56</v>
      </c>
      <c r="AC17871" t="s">
        <v>47</v>
      </c>
      <c r="AD17871" t="s">
        <v>78</v>
      </c>
      <c r="AE17871" t="s">
        <v>58</v>
      </c>
      <c r="AF17871"/>
      <c r="AG17871" t="s">
        <v>95</v>
      </c>
      <c r="AH17871" t="s">
        <v>47</v>
      </c>
      <c r="AI17871" t="s">
        <v>47</v>
      </c>
      <c r="AJ17871"/>
      <c r="AK17871" t="s">
        <v>49</v>
      </c>
      <c r="AL17871" t="s">
        <v>49</v>
      </c>
      <c r="AM17871" t="s">
        <v>62</v>
      </c>
      <c r="AN17871" t="s">
        <v>63</v>
      </c>
      <c r="AO17871" t="n">
        <v>0.09</v>
      </c>
      <c r="AP17871" t="n">
        <v>1</v>
      </c>
      <c r="AQ17871" t="n">
        <v>18</v>
      </c>
      <c r="AR17871" t="n">
        <v>0.712</v>
      </c>
      <c r="AS17871" t="n">
        <v>13.2</v>
      </c>
      <c r="AT17871"/>
    </row>
    <row r="17872">
      <c r="A17872" t="n">
        <v>21523</v>
      </c>
      <c r="B17872" t="s">
        <v>72</v>
      </c>
      <c r="C17872" t="s">
        <v>47</v>
      </c>
      <c r="D17872" t="s">
        <v>47</v>
      </c>
      <c r="E17872" t="s">
        <v>48</v>
      </c>
      <c r="F17872" t="s">
        <v>49</v>
      </c>
      <c r="G17872" t="s">
        <v>49</v>
      </c>
      <c r="H17872" t="s">
        <v>73</v>
      </c>
      <c r="I17872" t="s">
        <v>48</v>
      </c>
      <c r="J17872" t="s">
        <v>64</v>
      </c>
      <c r="K17872" t="s">
        <v>65</v>
      </c>
      <c r="L17872" t="s">
        <v>193</v>
      </c>
      <c r="M17872" t="s">
        <v>377</v>
      </c>
      <c r="N17872"/>
      <c r="O17872"/>
      <c r="P17872" t="s">
        <v>576</v>
      </c>
      <c r="Q17872" t="s">
        <v>47</v>
      </c>
      <c r="R17872" t="s">
        <v>155</v>
      </c>
      <c r="S17872" t="s">
        <v>48</v>
      </c>
      <c r="T17872" t="s">
        <v>49</v>
      </c>
      <c r="U17872" t="s">
        <v>48</v>
      </c>
      <c r="V17872" t="s">
        <v>124</v>
      </c>
      <c r="W17872" t="s">
        <v>47</v>
      </c>
      <c r="X17872" t="s">
        <v>84</v>
      </c>
      <c r="Y17872" t="s">
        <v>78</v>
      </c>
      <c r="Z17872" t="s">
        <v>49</v>
      </c>
      <c r="AA17872" t="s">
        <v>114</v>
      </c>
      <c r="AB17872" t="s">
        <v>56</v>
      </c>
      <c r="AC17872" t="s">
        <v>47</v>
      </c>
      <c r="AD17872" t="s">
        <v>78</v>
      </c>
      <c r="AE17872" t="s">
        <v>58</v>
      </c>
      <c r="AF17872"/>
      <c r="AG17872" t="s">
        <v>95</v>
      </c>
      <c r="AH17872" t="s">
        <v>47</v>
      </c>
      <c r="AI17872" t="s">
        <v>47</v>
      </c>
      <c r="AJ17872"/>
      <c r="AK17872" t="s">
        <v>49</v>
      </c>
      <c r="AL17872" t="s">
        <v>49</v>
      </c>
      <c r="AM17872" t="s">
        <v>62</v>
      </c>
      <c r="AN17872" t="s">
        <v>63</v>
      </c>
      <c r="AO17872" t="n">
        <v>0.09</v>
      </c>
      <c r="AP17872" t="n">
        <v>0.98</v>
      </c>
      <c r="AQ17872" t="n">
        <v>17.3</v>
      </c>
      <c r="AR17872" t="n">
        <v>0.676</v>
      </c>
      <c r="AS17872" t="n">
        <v>11.9</v>
      </c>
      <c r="AT17872"/>
    </row>
    <row r="17873">
      <c r="A17873" t="n">
        <v>21524</v>
      </c>
      <c r="B17873" t="s">
        <v>72</v>
      </c>
      <c r="C17873" t="s">
        <v>47</v>
      </c>
      <c r="D17873" t="s">
        <v>47</v>
      </c>
      <c r="E17873" t="s">
        <v>48</v>
      </c>
      <c r="F17873" t="s">
        <v>49</v>
      </c>
      <c r="G17873" t="s">
        <v>49</v>
      </c>
      <c r="H17873" t="s">
        <v>73</v>
      </c>
      <c r="I17873" t="s">
        <v>48</v>
      </c>
      <c r="J17873" t="s">
        <v>51</v>
      </c>
      <c r="K17873" t="s">
        <v>47</v>
      </c>
      <c r="L17873" t="s">
        <v>52</v>
      </c>
      <c r="M17873" t="s">
        <v>49</v>
      </c>
      <c r="N17873" t="s">
        <v>74</v>
      </c>
      <c r="O17873" t="s">
        <v>1720</v>
      </c>
      <c r="P17873" t="s">
        <v>576</v>
      </c>
      <c r="Q17873" t="s">
        <v>47</v>
      </c>
      <c r="R17873" t="s">
        <v>155</v>
      </c>
      <c r="S17873" t="s">
        <v>48</v>
      </c>
      <c r="T17873" t="s">
        <v>49</v>
      </c>
      <c r="U17873" t="s">
        <v>48</v>
      </c>
      <c r="V17873" t="s">
        <v>124</v>
      </c>
      <c r="W17873" t="s">
        <v>47</v>
      </c>
      <c r="X17873" t="s">
        <v>84</v>
      </c>
      <c r="Y17873" t="s">
        <v>78</v>
      </c>
      <c r="Z17873" t="s">
        <v>49</v>
      </c>
      <c r="AA17873" t="s">
        <v>114</v>
      </c>
      <c r="AB17873" t="s">
        <v>56</v>
      </c>
      <c r="AC17873" t="s">
        <v>47</v>
      </c>
      <c r="AD17873" t="s">
        <v>78</v>
      </c>
      <c r="AE17873" t="s">
        <v>58</v>
      </c>
      <c r="AF17873"/>
      <c r="AG17873" t="s">
        <v>95</v>
      </c>
      <c r="AH17873" t="s">
        <v>47</v>
      </c>
      <c r="AI17873" t="s">
        <v>47</v>
      </c>
      <c r="AJ17873"/>
      <c r="AK17873" t="s">
        <v>49</v>
      </c>
      <c r="AL17873" t="s">
        <v>49</v>
      </c>
      <c r="AM17873" t="s">
        <v>62</v>
      </c>
      <c r="AN17873" t="s">
        <v>63</v>
      </c>
      <c r="AO17873" t="n">
        <v>0.09</v>
      </c>
      <c r="AP17873" t="n">
        <v>0.97</v>
      </c>
      <c r="AQ17873" t="n">
        <v>16.5</v>
      </c>
      <c r="AR17873" t="n">
        <v>0.644</v>
      </c>
      <c r="AS17873" t="n">
        <v>11.2</v>
      </c>
      <c r="AT17873" t="n">
        <v>1.6</v>
      </c>
    </row>
    <row r="17874">
      <c r="A17874" t="n">
        <v>21525</v>
      </c>
      <c r="B17874" t="s">
        <v>72</v>
      </c>
      <c r="C17874" t="s">
        <v>47</v>
      </c>
      <c r="D17874" t="s">
        <v>47</v>
      </c>
      <c r="E17874" t="s">
        <v>48</v>
      </c>
      <c r="F17874" t="s">
        <v>49</v>
      </c>
      <c r="G17874" t="s">
        <v>49</v>
      </c>
      <c r="H17874" t="s">
        <v>73</v>
      </c>
      <c r="I17874" t="s">
        <v>48</v>
      </c>
      <c r="J17874" t="s">
        <v>51</v>
      </c>
      <c r="K17874" t="s">
        <v>47</v>
      </c>
      <c r="L17874" t="s">
        <v>52</v>
      </c>
      <c r="M17874" t="s">
        <v>49</v>
      </c>
      <c r="N17874" t="s">
        <v>74</v>
      </c>
      <c r="O17874" t="s">
        <v>2480</v>
      </c>
      <c r="P17874" t="s">
        <v>576</v>
      </c>
      <c r="Q17874" t="s">
        <v>47</v>
      </c>
      <c r="R17874" t="s">
        <v>155</v>
      </c>
      <c r="S17874" t="s">
        <v>48</v>
      </c>
      <c r="T17874" t="s">
        <v>49</v>
      </c>
      <c r="U17874" t="s">
        <v>48</v>
      </c>
      <c r="V17874" t="s">
        <v>124</v>
      </c>
      <c r="W17874" t="s">
        <v>47</v>
      </c>
      <c r="X17874" t="s">
        <v>84</v>
      </c>
      <c r="Y17874" t="s">
        <v>78</v>
      </c>
      <c r="Z17874" t="s">
        <v>49</v>
      </c>
      <c r="AA17874" t="s">
        <v>114</v>
      </c>
      <c r="AB17874" t="s">
        <v>56</v>
      </c>
      <c r="AC17874" t="s">
        <v>47</v>
      </c>
      <c r="AD17874" t="s">
        <v>78</v>
      </c>
      <c r="AE17874" t="s">
        <v>58</v>
      </c>
      <c r="AF17874"/>
      <c r="AG17874" t="s">
        <v>95</v>
      </c>
      <c r="AH17874" t="s">
        <v>47</v>
      </c>
      <c r="AI17874" t="s">
        <v>47</v>
      </c>
      <c r="AJ17874"/>
      <c r="AK17874" t="s">
        <v>49</v>
      </c>
      <c r="AL17874" t="s">
        <v>49</v>
      </c>
      <c r="AM17874" t="s">
        <v>62</v>
      </c>
      <c r="AN17874" t="s">
        <v>63</v>
      </c>
      <c r="AO17874" t="n">
        <v>0.09</v>
      </c>
      <c r="AP17874" t="n">
        <v>1.03</v>
      </c>
      <c r="AQ17874" t="n">
        <v>17.6</v>
      </c>
      <c r="AR17874" t="n">
        <v>0.742</v>
      </c>
      <c r="AS17874" t="n">
        <v>13.5</v>
      </c>
      <c r="AT17874" t="n">
        <v>1.6</v>
      </c>
    </row>
    <row r="17875">
      <c r="A17875" t="n">
        <v>21526</v>
      </c>
      <c r="B17875" t="s">
        <v>72</v>
      </c>
      <c r="C17875" t="s">
        <v>47</v>
      </c>
      <c r="D17875" t="s">
        <v>47</v>
      </c>
      <c r="E17875" t="s">
        <v>48</v>
      </c>
      <c r="F17875" t="s">
        <v>49</v>
      </c>
      <c r="G17875" t="s">
        <v>49</v>
      </c>
      <c r="H17875" t="s">
        <v>73</v>
      </c>
      <c r="I17875" t="s">
        <v>48</v>
      </c>
      <c r="J17875" t="s">
        <v>51</v>
      </c>
      <c r="K17875" t="s">
        <v>47</v>
      </c>
      <c r="L17875" t="s">
        <v>52</v>
      </c>
      <c r="M17875" t="s">
        <v>49</v>
      </c>
      <c r="N17875" t="s">
        <v>74</v>
      </c>
      <c r="O17875" t="s">
        <v>2701</v>
      </c>
      <c r="P17875" t="s">
        <v>576</v>
      </c>
      <c r="Q17875" t="s">
        <v>47</v>
      </c>
      <c r="R17875" t="s">
        <v>155</v>
      </c>
      <c r="S17875" t="s">
        <v>48</v>
      </c>
      <c r="T17875" t="s">
        <v>49</v>
      </c>
      <c r="U17875" t="s">
        <v>48</v>
      </c>
      <c r="V17875" t="s">
        <v>124</v>
      </c>
      <c r="W17875" t="s">
        <v>47</v>
      </c>
      <c r="X17875" t="s">
        <v>84</v>
      </c>
      <c r="Y17875" t="s">
        <v>78</v>
      </c>
      <c r="Z17875" t="s">
        <v>49</v>
      </c>
      <c r="AA17875" t="s">
        <v>114</v>
      </c>
      <c r="AB17875" t="s">
        <v>56</v>
      </c>
      <c r="AC17875" t="s">
        <v>47</v>
      </c>
      <c r="AD17875" t="s">
        <v>78</v>
      </c>
      <c r="AE17875" t="s">
        <v>58</v>
      </c>
      <c r="AF17875"/>
      <c r="AG17875" t="s">
        <v>95</v>
      </c>
      <c r="AH17875" t="s">
        <v>47</v>
      </c>
      <c r="AI17875" t="s">
        <v>47</v>
      </c>
      <c r="AJ17875"/>
      <c r="AK17875" t="s">
        <v>49</v>
      </c>
      <c r="AL17875" t="s">
        <v>49</v>
      </c>
      <c r="AM17875" t="s">
        <v>62</v>
      </c>
      <c r="AN17875" t="s">
        <v>63</v>
      </c>
      <c r="AO17875" t="n">
        <v>0.09</v>
      </c>
      <c r="AP17875" t="n">
        <v>0.95</v>
      </c>
      <c r="AQ17875" t="n">
        <v>17</v>
      </c>
      <c r="AR17875" t="n">
        <v>0.683</v>
      </c>
      <c r="AS17875" t="n">
        <v>11.5</v>
      </c>
      <c r="AT17875" t="n">
        <v>1.6</v>
      </c>
    </row>
    <row r="17876">
      <c r="A17876" t="n">
        <v>21527</v>
      </c>
      <c r="B17876" t="s">
        <v>72</v>
      </c>
      <c r="C17876" t="s">
        <v>47</v>
      </c>
      <c r="D17876" t="s">
        <v>47</v>
      </c>
      <c r="E17876" t="s">
        <v>48</v>
      </c>
      <c r="F17876" t="s">
        <v>49</v>
      </c>
      <c r="G17876" t="s">
        <v>49</v>
      </c>
      <c r="H17876" t="s">
        <v>73</v>
      </c>
      <c r="I17876" t="s">
        <v>48</v>
      </c>
      <c r="J17876" t="s">
        <v>51</v>
      </c>
      <c r="K17876" t="s">
        <v>47</v>
      </c>
      <c r="L17876" t="s">
        <v>52</v>
      </c>
      <c r="M17876" t="s">
        <v>49</v>
      </c>
      <c r="N17876" t="s">
        <v>74</v>
      </c>
      <c r="O17876"/>
      <c r="P17876" t="s">
        <v>76</v>
      </c>
      <c r="Q17876" t="s">
        <v>47</v>
      </c>
      <c r="R17876" t="s">
        <v>47</v>
      </c>
      <c r="S17876" t="s">
        <v>48</v>
      </c>
      <c r="T17876" t="s">
        <v>49</v>
      </c>
      <c r="U17876" t="s">
        <v>49</v>
      </c>
      <c r="V17876" t="s">
        <v>54</v>
      </c>
      <c r="W17876" t="s">
        <v>47</v>
      </c>
      <c r="X17876" t="s">
        <v>47</v>
      </c>
      <c r="Y17876" t="s">
        <v>169</v>
      </c>
      <c r="Z17876" t="s">
        <v>49</v>
      </c>
      <c r="AA17876" t="s">
        <v>49</v>
      </c>
      <c r="AB17876" t="s">
        <v>89</v>
      </c>
      <c r="AC17876" t="s">
        <v>47</v>
      </c>
      <c r="AD17876"/>
      <c r="AE17876" t="s">
        <v>58</v>
      </c>
      <c r="AF17876"/>
      <c r="AG17876" t="s">
        <v>628</v>
      </c>
      <c r="AH17876" t="s">
        <v>47</v>
      </c>
      <c r="AI17876" t="s">
        <v>47</v>
      </c>
      <c r="AJ17876"/>
      <c r="AK17876" t="s">
        <v>49</v>
      </c>
      <c r="AL17876" t="s">
        <v>49</v>
      </c>
      <c r="AM17876" t="s">
        <v>62</v>
      </c>
      <c r="AN17876" t="s">
        <v>63</v>
      </c>
      <c r="AO17876" t="n">
        <v>0.1</v>
      </c>
      <c r="AP17876" t="n">
        <v>0.69</v>
      </c>
      <c r="AQ17876" t="n">
        <v>17.84</v>
      </c>
      <c r="AR17876" t="n">
        <v>0.66</v>
      </c>
      <c r="AS17876" t="n">
        <v>8.12</v>
      </c>
      <c r="AT17876" t="n">
        <v>1.6</v>
      </c>
    </row>
    <row r="17877">
      <c r="A17877" t="n">
        <v>21528</v>
      </c>
      <c r="B17877" t="s">
        <v>72</v>
      </c>
      <c r="C17877" t="s">
        <v>47</v>
      </c>
      <c r="D17877" t="s">
        <v>47</v>
      </c>
      <c r="E17877" t="s">
        <v>48</v>
      </c>
      <c r="F17877" t="s">
        <v>49</v>
      </c>
      <c r="G17877" t="s">
        <v>49</v>
      </c>
      <c r="H17877" t="s">
        <v>73</v>
      </c>
      <c r="I17877" t="s">
        <v>48</v>
      </c>
      <c r="J17877" t="s">
        <v>51</v>
      </c>
      <c r="K17877" t="s">
        <v>47</v>
      </c>
      <c r="L17877" t="s">
        <v>52</v>
      </c>
      <c r="M17877" t="s">
        <v>49</v>
      </c>
      <c r="N17877" t="s">
        <v>74</v>
      </c>
      <c r="O17877"/>
      <c r="P17877" t="s">
        <v>76</v>
      </c>
      <c r="Q17877" t="s">
        <v>47</v>
      </c>
      <c r="R17877" t="s">
        <v>47</v>
      </c>
      <c r="S17877" t="s">
        <v>48</v>
      </c>
      <c r="T17877" t="s">
        <v>49</v>
      </c>
      <c r="U17877" t="s">
        <v>49</v>
      </c>
      <c r="V17877" t="s">
        <v>54</v>
      </c>
      <c r="W17877" t="s">
        <v>47</v>
      </c>
      <c r="X17877" t="s">
        <v>47</v>
      </c>
      <c r="Y17877" t="s">
        <v>169</v>
      </c>
      <c r="Z17877" t="s">
        <v>49</v>
      </c>
      <c r="AA17877" t="s">
        <v>49</v>
      </c>
      <c r="AB17877" t="s">
        <v>89</v>
      </c>
      <c r="AC17877" t="s">
        <v>47</v>
      </c>
      <c r="AD17877"/>
      <c r="AE17877" t="s">
        <v>58</v>
      </c>
      <c r="AF17877"/>
      <c r="AG17877" t="s">
        <v>628</v>
      </c>
      <c r="AH17877" t="s">
        <v>47</v>
      </c>
      <c r="AI17877" t="s">
        <v>47</v>
      </c>
      <c r="AJ17877"/>
      <c r="AK17877" t="s">
        <v>49</v>
      </c>
      <c r="AL17877" t="s">
        <v>49</v>
      </c>
      <c r="AM17877" t="s">
        <v>62</v>
      </c>
      <c r="AN17877" t="s">
        <v>63</v>
      </c>
      <c r="AO17877" t="n">
        <v>0.1</v>
      </c>
      <c r="AP17877" t="n">
        <v>0.743</v>
      </c>
      <c r="AQ17877" t="n">
        <v>19.05</v>
      </c>
      <c r="AR17877" t="n">
        <v>0.64</v>
      </c>
      <c r="AS17877" t="n">
        <v>9.06</v>
      </c>
      <c r="AT17877" t="n">
        <v>1.6</v>
      </c>
    </row>
    <row r="17878">
      <c r="A17878" t="n">
        <v>21529</v>
      </c>
      <c r="B17878" t="s">
        <v>72</v>
      </c>
      <c r="C17878" t="s">
        <v>47</v>
      </c>
      <c r="D17878" t="s">
        <v>47</v>
      </c>
      <c r="E17878" t="s">
        <v>48</v>
      </c>
      <c r="F17878" t="s">
        <v>49</v>
      </c>
      <c r="G17878" t="s">
        <v>49</v>
      </c>
      <c r="H17878" t="s">
        <v>73</v>
      </c>
      <c r="I17878" t="s">
        <v>48</v>
      </c>
      <c r="J17878" t="s">
        <v>51</v>
      </c>
      <c r="K17878" t="s">
        <v>47</v>
      </c>
      <c r="L17878" t="s">
        <v>52</v>
      </c>
      <c r="M17878" t="s">
        <v>49</v>
      </c>
      <c r="N17878" t="s">
        <v>74</v>
      </c>
      <c r="O17878"/>
      <c r="P17878" t="s">
        <v>76</v>
      </c>
      <c r="Q17878" t="s">
        <v>47</v>
      </c>
      <c r="R17878" t="s">
        <v>47</v>
      </c>
      <c r="S17878" t="s">
        <v>48</v>
      </c>
      <c r="T17878" t="s">
        <v>49</v>
      </c>
      <c r="U17878" t="s">
        <v>49</v>
      </c>
      <c r="V17878" t="s">
        <v>54</v>
      </c>
      <c r="W17878" t="s">
        <v>47</v>
      </c>
      <c r="X17878" t="s">
        <v>47</v>
      </c>
      <c r="Y17878" t="s">
        <v>169</v>
      </c>
      <c r="Z17878" t="s">
        <v>49</v>
      </c>
      <c r="AA17878" t="s">
        <v>49</v>
      </c>
      <c r="AB17878" t="s">
        <v>89</v>
      </c>
      <c r="AC17878" t="s">
        <v>47</v>
      </c>
      <c r="AD17878"/>
      <c r="AE17878" t="s">
        <v>58</v>
      </c>
      <c r="AF17878"/>
      <c r="AG17878" t="s">
        <v>628</v>
      </c>
      <c r="AH17878" t="s">
        <v>47</v>
      </c>
      <c r="AI17878" t="s">
        <v>47</v>
      </c>
      <c r="AJ17878"/>
      <c r="AK17878" t="s">
        <v>49</v>
      </c>
      <c r="AL17878" t="s">
        <v>49</v>
      </c>
      <c r="AM17878" t="s">
        <v>62</v>
      </c>
      <c r="AN17878" t="s">
        <v>63</v>
      </c>
      <c r="AO17878" t="n">
        <v>0.1</v>
      </c>
      <c r="AP17878" t="n">
        <v>0.784</v>
      </c>
      <c r="AQ17878" t="n">
        <v>16.9</v>
      </c>
      <c r="AR17878" t="n">
        <v>0.62</v>
      </c>
      <c r="AS17878" t="n">
        <v>8.26</v>
      </c>
      <c r="AT17878" t="n">
        <v>1.6</v>
      </c>
    </row>
    <row r="17879">
      <c r="A17879" t="n">
        <v>21530</v>
      </c>
      <c r="B17879" t="s">
        <v>72</v>
      </c>
      <c r="C17879" t="s">
        <v>47</v>
      </c>
      <c r="D17879" t="s">
        <v>47</v>
      </c>
      <c r="E17879" t="s">
        <v>48</v>
      </c>
      <c r="F17879" t="s">
        <v>49</v>
      </c>
      <c r="G17879" t="s">
        <v>49</v>
      </c>
      <c r="H17879" t="s">
        <v>73</v>
      </c>
      <c r="I17879" t="s">
        <v>48</v>
      </c>
      <c r="J17879" t="s">
        <v>51</v>
      </c>
      <c r="K17879" t="s">
        <v>47</v>
      </c>
      <c r="L17879" t="s">
        <v>52</v>
      </c>
      <c r="M17879" t="s">
        <v>49</v>
      </c>
      <c r="N17879" t="s">
        <v>74</v>
      </c>
      <c r="O17879"/>
      <c r="P17879" t="s">
        <v>76</v>
      </c>
      <c r="Q17879" t="s">
        <v>47</v>
      </c>
      <c r="R17879" t="s">
        <v>47</v>
      </c>
      <c r="S17879" t="s">
        <v>48</v>
      </c>
      <c r="T17879" t="s">
        <v>49</v>
      </c>
      <c r="U17879" t="s">
        <v>49</v>
      </c>
      <c r="V17879" t="s">
        <v>54</v>
      </c>
      <c r="W17879" t="s">
        <v>47</v>
      </c>
      <c r="X17879" t="s">
        <v>47</v>
      </c>
      <c r="Y17879" t="s">
        <v>169</v>
      </c>
      <c r="Z17879" t="s">
        <v>49</v>
      </c>
      <c r="AA17879" t="s">
        <v>49</v>
      </c>
      <c r="AB17879" t="s">
        <v>89</v>
      </c>
      <c r="AC17879" t="s">
        <v>47</v>
      </c>
      <c r="AD17879"/>
      <c r="AE17879" t="s">
        <v>58</v>
      </c>
      <c r="AF17879"/>
      <c r="AG17879" t="s">
        <v>628</v>
      </c>
      <c r="AH17879" t="s">
        <v>47</v>
      </c>
      <c r="AI17879" t="s">
        <v>47</v>
      </c>
      <c r="AJ17879"/>
      <c r="AK17879" t="s">
        <v>49</v>
      </c>
      <c r="AL17879" t="s">
        <v>49</v>
      </c>
      <c r="AM17879" t="s">
        <v>62</v>
      </c>
      <c r="AN17879" t="s">
        <v>63</v>
      </c>
      <c r="AO17879" t="n">
        <v>0.1</v>
      </c>
      <c r="AP17879" t="n">
        <v>0.69</v>
      </c>
      <c r="AQ17879" t="n">
        <v>15.13</v>
      </c>
      <c r="AR17879" t="n">
        <v>0.61</v>
      </c>
      <c r="AS17879" t="n">
        <v>7.95</v>
      </c>
      <c r="AT17879" t="n">
        <v>1.6</v>
      </c>
    </row>
    <row r="17880">
      <c r="A17880" t="n">
        <v>21531</v>
      </c>
      <c r="B17880" t="s">
        <v>107</v>
      </c>
      <c r="C17880" t="s">
        <v>97</v>
      </c>
      <c r="D17880" t="s">
        <v>47</v>
      </c>
      <c r="E17880" t="s">
        <v>108</v>
      </c>
      <c r="F17880" t="s">
        <v>109</v>
      </c>
      <c r="G17880" t="s">
        <v>49</v>
      </c>
      <c r="H17880" t="s">
        <v>73</v>
      </c>
      <c r="I17880" t="s">
        <v>48</v>
      </c>
      <c r="J17880" t="s">
        <v>64</v>
      </c>
      <c r="K17880" t="s">
        <v>65</v>
      </c>
      <c r="L17880" t="s">
        <v>110</v>
      </c>
      <c r="M17880" t="s">
        <v>111</v>
      </c>
      <c r="N17880"/>
      <c r="O17880"/>
      <c r="P17880" t="s">
        <v>76</v>
      </c>
      <c r="Q17880" t="s">
        <v>86</v>
      </c>
      <c r="R17880" t="s">
        <v>47</v>
      </c>
      <c r="S17880" t="s">
        <v>103</v>
      </c>
      <c r="T17880" t="s">
        <v>48</v>
      </c>
      <c r="U17880" t="s">
        <v>49</v>
      </c>
      <c r="V17880" t="s">
        <v>54</v>
      </c>
      <c r="W17880" t="s">
        <v>47</v>
      </c>
      <c r="X17880" t="s">
        <v>47</v>
      </c>
      <c r="Y17880" t="s">
        <v>78</v>
      </c>
      <c r="Z17880" t="s">
        <v>49</v>
      </c>
      <c r="AA17880" t="s">
        <v>49</v>
      </c>
      <c r="AB17880" t="s">
        <v>56</v>
      </c>
      <c r="AC17880" t="s">
        <v>47</v>
      </c>
      <c r="AD17880" t="s">
        <v>54</v>
      </c>
      <c r="AE17880" t="s">
        <v>2381</v>
      </c>
      <c r="AF17880"/>
      <c r="AG17880" t="s">
        <v>59</v>
      </c>
      <c r="AH17880" t="s">
        <v>60</v>
      </c>
      <c r="AI17880" t="s">
        <v>47</v>
      </c>
      <c r="AJ17880" t="s">
        <v>114</v>
      </c>
      <c r="AK17880" t="s">
        <v>125</v>
      </c>
      <c r="AL17880" t="s">
        <v>49</v>
      </c>
      <c r="AM17880" t="s">
        <v>62</v>
      </c>
      <c r="AN17880" t="s">
        <v>63</v>
      </c>
      <c r="AO17880" t="n">
        <v>0.09</v>
      </c>
      <c r="AP17880" t="n">
        <v>0.95</v>
      </c>
      <c r="AQ17880" t="n">
        <v>16.2</v>
      </c>
      <c r="AR17880" t="n">
        <v>0.6</v>
      </c>
      <c r="AS17880" t="n">
        <v>9</v>
      </c>
      <c r="AT17880"/>
    </row>
    <row r="17881">
      <c r="A17881" t="n">
        <v>21532</v>
      </c>
      <c r="B17881" t="s">
        <v>107</v>
      </c>
      <c r="C17881" t="s">
        <v>97</v>
      </c>
      <c r="D17881" t="s">
        <v>47</v>
      </c>
      <c r="E17881" t="s">
        <v>108</v>
      </c>
      <c r="F17881" t="s">
        <v>109</v>
      </c>
      <c r="G17881" t="s">
        <v>49</v>
      </c>
      <c r="H17881" t="s">
        <v>73</v>
      </c>
      <c r="I17881" t="s">
        <v>48</v>
      </c>
      <c r="J17881" t="s">
        <v>64</v>
      </c>
      <c r="K17881" t="s">
        <v>65</v>
      </c>
      <c r="L17881" t="s">
        <v>110</v>
      </c>
      <c r="M17881" t="s">
        <v>111</v>
      </c>
      <c r="N17881"/>
      <c r="O17881"/>
      <c r="P17881" t="s">
        <v>76</v>
      </c>
      <c r="Q17881" t="s">
        <v>86</v>
      </c>
      <c r="R17881" t="s">
        <v>47</v>
      </c>
      <c r="S17881" t="s">
        <v>103</v>
      </c>
      <c r="T17881" t="s">
        <v>48</v>
      </c>
      <c r="U17881" t="s">
        <v>49</v>
      </c>
      <c r="V17881" t="s">
        <v>54</v>
      </c>
      <c r="W17881" t="s">
        <v>47</v>
      </c>
      <c r="X17881" t="s">
        <v>47</v>
      </c>
      <c r="Y17881" t="s">
        <v>78</v>
      </c>
      <c r="Z17881" t="s">
        <v>49</v>
      </c>
      <c r="AA17881" t="s">
        <v>49</v>
      </c>
      <c r="AB17881" t="s">
        <v>56</v>
      </c>
      <c r="AC17881" t="s">
        <v>47</v>
      </c>
      <c r="AD17881" t="s">
        <v>54</v>
      </c>
      <c r="AE17881" t="s">
        <v>2381</v>
      </c>
      <c r="AF17881"/>
      <c r="AG17881" t="s">
        <v>59</v>
      </c>
      <c r="AH17881" t="s">
        <v>60</v>
      </c>
      <c r="AI17881" t="s">
        <v>47</v>
      </c>
      <c r="AJ17881" t="s">
        <v>114</v>
      </c>
      <c r="AK17881" t="s">
        <v>125</v>
      </c>
      <c r="AL17881" t="s">
        <v>49</v>
      </c>
      <c r="AM17881" t="s">
        <v>62</v>
      </c>
      <c r="AN17881" t="s">
        <v>63</v>
      </c>
      <c r="AO17881" t="n">
        <v>0.09</v>
      </c>
      <c r="AP17881" t="n">
        <v>0.93</v>
      </c>
      <c r="AQ17881" t="n">
        <v>15.9</v>
      </c>
      <c r="AR17881" t="n">
        <v>0.62</v>
      </c>
      <c r="AS17881" t="n">
        <v>9.2</v>
      </c>
      <c r="AT17881"/>
    </row>
    <row r="17882">
      <c r="A17882" t="n">
        <v>21533</v>
      </c>
      <c r="B17882" t="s">
        <v>107</v>
      </c>
      <c r="C17882" t="s">
        <v>97</v>
      </c>
      <c r="D17882" t="s">
        <v>47</v>
      </c>
      <c r="E17882" t="s">
        <v>108</v>
      </c>
      <c r="F17882" t="s">
        <v>109</v>
      </c>
      <c r="G17882" t="s">
        <v>49</v>
      </c>
      <c r="H17882" t="s">
        <v>73</v>
      </c>
      <c r="I17882" t="s">
        <v>48</v>
      </c>
      <c r="J17882" t="s">
        <v>64</v>
      </c>
      <c r="K17882" t="s">
        <v>65</v>
      </c>
      <c r="L17882" t="s">
        <v>110</v>
      </c>
      <c r="M17882" t="s">
        <v>111</v>
      </c>
      <c r="N17882"/>
      <c r="O17882"/>
      <c r="P17882" t="s">
        <v>76</v>
      </c>
      <c r="Q17882" t="s">
        <v>86</v>
      </c>
      <c r="R17882" t="s">
        <v>47</v>
      </c>
      <c r="S17882" t="s">
        <v>103</v>
      </c>
      <c r="T17882" t="s">
        <v>48</v>
      </c>
      <c r="U17882" t="s">
        <v>49</v>
      </c>
      <c r="V17882" t="s">
        <v>54</v>
      </c>
      <c r="W17882" t="s">
        <v>47</v>
      </c>
      <c r="X17882" t="s">
        <v>47</v>
      </c>
      <c r="Y17882" t="s">
        <v>78</v>
      </c>
      <c r="Z17882" t="s">
        <v>49</v>
      </c>
      <c r="AA17882" t="s">
        <v>49</v>
      </c>
      <c r="AB17882" t="s">
        <v>56</v>
      </c>
      <c r="AC17882" t="s">
        <v>47</v>
      </c>
      <c r="AD17882" t="s">
        <v>54</v>
      </c>
      <c r="AE17882" t="s">
        <v>2381</v>
      </c>
      <c r="AF17882"/>
      <c r="AG17882" t="s">
        <v>59</v>
      </c>
      <c r="AH17882" t="s">
        <v>60</v>
      </c>
      <c r="AI17882" t="s">
        <v>47</v>
      </c>
      <c r="AJ17882" t="s">
        <v>114</v>
      </c>
      <c r="AK17882" t="s">
        <v>125</v>
      </c>
      <c r="AL17882" t="s">
        <v>49</v>
      </c>
      <c r="AM17882" t="s">
        <v>62</v>
      </c>
      <c r="AN17882" t="s">
        <v>63</v>
      </c>
      <c r="AO17882" t="n">
        <v>0.09</v>
      </c>
      <c r="AP17882" t="n">
        <v>0.96</v>
      </c>
      <c r="AQ17882" t="n">
        <v>23.1</v>
      </c>
      <c r="AR17882" t="n">
        <v>0.65</v>
      </c>
      <c r="AS17882" t="n">
        <v>14.4</v>
      </c>
      <c r="AT17882"/>
    </row>
    <row r="17883">
      <c r="A17883" t="n">
        <v>21534</v>
      </c>
      <c r="B17883" t="s">
        <v>107</v>
      </c>
      <c r="C17883" t="s">
        <v>97</v>
      </c>
      <c r="D17883" t="s">
        <v>47</v>
      </c>
      <c r="E17883" t="s">
        <v>108</v>
      </c>
      <c r="F17883" t="s">
        <v>109</v>
      </c>
      <c r="G17883" t="s">
        <v>49</v>
      </c>
      <c r="H17883" t="s">
        <v>73</v>
      </c>
      <c r="I17883" t="s">
        <v>48</v>
      </c>
      <c r="J17883" t="s">
        <v>64</v>
      </c>
      <c r="K17883" t="s">
        <v>65</v>
      </c>
      <c r="L17883" t="s">
        <v>110</v>
      </c>
      <c r="M17883" t="s">
        <v>111</v>
      </c>
      <c r="N17883"/>
      <c r="O17883"/>
      <c r="P17883" t="s">
        <v>76</v>
      </c>
      <c r="Q17883" t="s">
        <v>86</v>
      </c>
      <c r="R17883" t="s">
        <v>47</v>
      </c>
      <c r="S17883" t="s">
        <v>103</v>
      </c>
      <c r="T17883" t="s">
        <v>48</v>
      </c>
      <c r="U17883" t="s">
        <v>49</v>
      </c>
      <c r="V17883" t="s">
        <v>54</v>
      </c>
      <c r="W17883" t="s">
        <v>47</v>
      </c>
      <c r="X17883" t="s">
        <v>47</v>
      </c>
      <c r="Y17883" t="s">
        <v>78</v>
      </c>
      <c r="Z17883" t="s">
        <v>49</v>
      </c>
      <c r="AA17883" t="s">
        <v>49</v>
      </c>
      <c r="AB17883" t="s">
        <v>56</v>
      </c>
      <c r="AC17883" t="s">
        <v>47</v>
      </c>
      <c r="AD17883" t="s">
        <v>54</v>
      </c>
      <c r="AE17883" t="s">
        <v>2381</v>
      </c>
      <c r="AF17883"/>
      <c r="AG17883" t="s">
        <v>59</v>
      </c>
      <c r="AH17883" t="s">
        <v>60</v>
      </c>
      <c r="AI17883" t="s">
        <v>47</v>
      </c>
      <c r="AJ17883" t="s">
        <v>114</v>
      </c>
      <c r="AK17883" t="s">
        <v>125</v>
      </c>
      <c r="AL17883" t="s">
        <v>49</v>
      </c>
      <c r="AM17883" t="s">
        <v>62</v>
      </c>
      <c r="AN17883" t="s">
        <v>63</v>
      </c>
      <c r="AO17883" t="n">
        <v>0.09</v>
      </c>
      <c r="AP17883" t="n">
        <v>0.99</v>
      </c>
      <c r="AQ17883" t="n">
        <v>24</v>
      </c>
      <c r="AR17883" t="n">
        <v>0.64</v>
      </c>
      <c r="AS17883" t="n">
        <v>15.1</v>
      </c>
      <c r="AT17883"/>
    </row>
    <row r="17884">
      <c r="A17884" t="n">
        <v>21538</v>
      </c>
      <c r="B17884" t="s">
        <v>72</v>
      </c>
      <c r="C17884" t="s">
        <v>47</v>
      </c>
      <c r="D17884" t="s">
        <v>47</v>
      </c>
      <c r="E17884" t="s">
        <v>48</v>
      </c>
      <c r="F17884" t="s">
        <v>49</v>
      </c>
      <c r="G17884" t="s">
        <v>49</v>
      </c>
      <c r="H17884" t="s">
        <v>73</v>
      </c>
      <c r="I17884" t="s">
        <v>48</v>
      </c>
      <c r="J17884" t="s">
        <v>51</v>
      </c>
      <c r="K17884" t="s">
        <v>47</v>
      </c>
      <c r="L17884" t="s">
        <v>52</v>
      </c>
      <c r="M17884" t="s">
        <v>49</v>
      </c>
      <c r="N17884"/>
      <c r="O17884"/>
      <c r="P17884" t="s">
        <v>154</v>
      </c>
      <c r="Q17884" t="s">
        <v>47</v>
      </c>
      <c r="R17884" t="s">
        <v>155</v>
      </c>
      <c r="S17884" t="s">
        <v>48</v>
      </c>
      <c r="T17884" t="s">
        <v>49</v>
      </c>
      <c r="U17884" t="s">
        <v>48</v>
      </c>
      <c r="V17884" t="s">
        <v>54</v>
      </c>
      <c r="W17884" t="s">
        <v>47</v>
      </c>
      <c r="X17884" t="s">
        <v>54</v>
      </c>
      <c r="Y17884" t="s">
        <v>158</v>
      </c>
      <c r="Z17884" t="s">
        <v>49</v>
      </c>
      <c r="AA17884" t="s">
        <v>158</v>
      </c>
      <c r="AB17884" t="s">
        <v>560</v>
      </c>
      <c r="AC17884" t="s">
        <v>331</v>
      </c>
      <c r="AD17884" t="s">
        <v>140</v>
      </c>
      <c r="AE17884" t="s">
        <v>58</v>
      </c>
      <c r="AF17884"/>
      <c r="AG17884" t="s">
        <v>95</v>
      </c>
      <c r="AH17884" t="s">
        <v>47</v>
      </c>
      <c r="AI17884" t="s">
        <v>47</v>
      </c>
      <c r="AJ17884" t="s">
        <v>114</v>
      </c>
      <c r="AK17884" t="s">
        <v>49</v>
      </c>
      <c r="AL17884" t="s">
        <v>49</v>
      </c>
      <c r="AM17884" t="s">
        <v>62</v>
      </c>
      <c r="AN17884" t="s">
        <v>94</v>
      </c>
      <c r="AO17884" t="n">
        <v>0.1</v>
      </c>
      <c r="AP17884" t="n">
        <v>1.02</v>
      </c>
      <c r="AQ17884" t="n">
        <v>19.9</v>
      </c>
      <c r="AR17884" t="n">
        <v>0.687</v>
      </c>
      <c r="AS17884" t="n">
        <v>14.9</v>
      </c>
      <c r="AT17884" t="n">
        <v>1.6</v>
      </c>
    </row>
    <row r="17885">
      <c r="A17885" t="n">
        <v>21539</v>
      </c>
      <c r="B17885" t="s">
        <v>72</v>
      </c>
      <c r="C17885" t="s">
        <v>47</v>
      </c>
      <c r="D17885" t="s">
        <v>47</v>
      </c>
      <c r="E17885" t="s">
        <v>48</v>
      </c>
      <c r="F17885" t="s">
        <v>49</v>
      </c>
      <c r="G17885" t="s">
        <v>49</v>
      </c>
      <c r="H17885" t="s">
        <v>73</v>
      </c>
      <c r="I17885" t="s">
        <v>48</v>
      </c>
      <c r="J17885" t="s">
        <v>51</v>
      </c>
      <c r="K17885" t="s">
        <v>47</v>
      </c>
      <c r="L17885" t="s">
        <v>52</v>
      </c>
      <c r="M17885" t="s">
        <v>49</v>
      </c>
      <c r="N17885"/>
      <c r="O17885"/>
      <c r="P17885" t="s">
        <v>154</v>
      </c>
      <c r="Q17885" t="s">
        <v>47</v>
      </c>
      <c r="R17885" t="s">
        <v>155</v>
      </c>
      <c r="S17885" t="s">
        <v>48</v>
      </c>
      <c r="T17885" t="s">
        <v>49</v>
      </c>
      <c r="U17885" t="s">
        <v>48</v>
      </c>
      <c r="V17885"/>
      <c r="W17885" t="s">
        <v>47</v>
      </c>
      <c r="X17885" t="s">
        <v>47</v>
      </c>
      <c r="Y17885"/>
      <c r="Z17885" t="s">
        <v>49</v>
      </c>
      <c r="AA17885" t="s">
        <v>49</v>
      </c>
      <c r="AB17885" t="s">
        <v>89</v>
      </c>
      <c r="AC17885" t="s">
        <v>47</v>
      </c>
      <c r="AD17885" t="s">
        <v>104</v>
      </c>
      <c r="AE17885" t="s">
        <v>90</v>
      </c>
      <c r="AF17885" t="s">
        <v>91</v>
      </c>
      <c r="AG17885" t="s">
        <v>138</v>
      </c>
      <c r="AH17885" t="s">
        <v>93</v>
      </c>
      <c r="AI17885" t="s">
        <v>47</v>
      </c>
      <c r="AJ17885" t="s">
        <v>91</v>
      </c>
      <c r="AK17885" t="s">
        <v>241</v>
      </c>
      <c r="AL17885" t="s">
        <v>49</v>
      </c>
      <c r="AM17885" t="s">
        <v>62</v>
      </c>
      <c r="AN17885" t="s">
        <v>94</v>
      </c>
      <c r="AO17885" t="n">
        <v>0.09</v>
      </c>
      <c r="AP17885" t="n">
        <v>0.93</v>
      </c>
      <c r="AQ17885" t="n">
        <v>18.85</v>
      </c>
      <c r="AR17885" t="n">
        <v>0.658</v>
      </c>
      <c r="AS17885" t="n">
        <v>10.9</v>
      </c>
      <c r="AT17885" t="n">
        <v>1.6</v>
      </c>
    </row>
    <row r="17886">
      <c r="A17886" t="n">
        <v>21540</v>
      </c>
      <c r="B17886" t="s">
        <v>72</v>
      </c>
      <c r="C17886" t="s">
        <v>47</v>
      </c>
      <c r="D17886" t="s">
        <v>47</v>
      </c>
      <c r="E17886" t="s">
        <v>48</v>
      </c>
      <c r="F17886" t="s">
        <v>49</v>
      </c>
      <c r="G17886" t="s">
        <v>49</v>
      </c>
      <c r="H17886" t="s">
        <v>73</v>
      </c>
      <c r="I17886" t="s">
        <v>48</v>
      </c>
      <c r="J17886" t="s">
        <v>51</v>
      </c>
      <c r="K17886" t="s">
        <v>47</v>
      </c>
      <c r="L17886" t="s">
        <v>52</v>
      </c>
      <c r="M17886" t="s">
        <v>49</v>
      </c>
      <c r="N17886"/>
      <c r="O17886"/>
      <c r="P17886" t="s">
        <v>154</v>
      </c>
      <c r="Q17886" t="s">
        <v>47</v>
      </c>
      <c r="R17886" t="s">
        <v>155</v>
      </c>
      <c r="S17886" t="s">
        <v>48</v>
      </c>
      <c r="T17886" t="s">
        <v>49</v>
      </c>
      <c r="U17886" t="s">
        <v>48</v>
      </c>
      <c r="V17886"/>
      <c r="W17886" t="s">
        <v>47</v>
      </c>
      <c r="X17886" t="s">
        <v>47</v>
      </c>
      <c r="Y17886"/>
      <c r="Z17886" t="s">
        <v>49</v>
      </c>
      <c r="AA17886" t="s">
        <v>49</v>
      </c>
      <c r="AB17886" t="s">
        <v>89</v>
      </c>
      <c r="AC17886" t="s">
        <v>47</v>
      </c>
      <c r="AD17886" t="s">
        <v>104</v>
      </c>
      <c r="AE17886" t="s">
        <v>90</v>
      </c>
      <c r="AF17886" t="s">
        <v>91</v>
      </c>
      <c r="AG17886" t="s">
        <v>138</v>
      </c>
      <c r="AH17886" t="s">
        <v>93</v>
      </c>
      <c r="AI17886" t="s">
        <v>47</v>
      </c>
      <c r="AJ17886" t="s">
        <v>91</v>
      </c>
      <c r="AK17886" t="s">
        <v>241</v>
      </c>
      <c r="AL17886" t="s">
        <v>49</v>
      </c>
      <c r="AM17886" t="s">
        <v>62</v>
      </c>
      <c r="AN17886" t="s">
        <v>94</v>
      </c>
      <c r="AO17886" t="n">
        <v>0.09</v>
      </c>
      <c r="AP17886" t="n">
        <v>1.048</v>
      </c>
      <c r="AQ17886" t="n">
        <v>21.1</v>
      </c>
      <c r="AR17886" t="n">
        <v>0.76</v>
      </c>
      <c r="AS17886" t="n">
        <v>13.2</v>
      </c>
      <c r="AT17886" t="n">
        <v>1.6</v>
      </c>
    </row>
    <row r="17887">
      <c r="A17887" t="n">
        <v>21541</v>
      </c>
      <c r="B17887" t="s">
        <v>72</v>
      </c>
      <c r="C17887" t="s">
        <v>47</v>
      </c>
      <c r="D17887" t="s">
        <v>47</v>
      </c>
      <c r="E17887" t="s">
        <v>48</v>
      </c>
      <c r="F17887" t="s">
        <v>49</v>
      </c>
      <c r="G17887" t="s">
        <v>49</v>
      </c>
      <c r="H17887" t="s">
        <v>73</v>
      </c>
      <c r="I17887" t="s">
        <v>48</v>
      </c>
      <c r="J17887" t="s">
        <v>51</v>
      </c>
      <c r="K17887" t="s">
        <v>47</v>
      </c>
      <c r="L17887" t="s">
        <v>52</v>
      </c>
      <c r="M17887" t="s">
        <v>49</v>
      </c>
      <c r="N17887"/>
      <c r="O17887"/>
      <c r="P17887" t="s">
        <v>53</v>
      </c>
      <c r="Q17887" t="s">
        <v>83</v>
      </c>
      <c r="R17887" t="s">
        <v>47</v>
      </c>
      <c r="S17887" t="s">
        <v>52</v>
      </c>
      <c r="T17887" t="s">
        <v>140</v>
      </c>
      <c r="U17887" t="s">
        <v>49</v>
      </c>
      <c r="V17887" t="s">
        <v>54</v>
      </c>
      <c r="W17887" t="s">
        <v>47</v>
      </c>
      <c r="X17887" t="s">
        <v>47</v>
      </c>
      <c r="Y17887" t="s">
        <v>55</v>
      </c>
      <c r="Z17887" t="s">
        <v>49</v>
      </c>
      <c r="AA17887" t="s">
        <v>49</v>
      </c>
      <c r="AB17887" t="s">
        <v>56</v>
      </c>
      <c r="AC17887" t="s">
        <v>47</v>
      </c>
      <c r="AD17887" t="s">
        <v>91</v>
      </c>
      <c r="AE17887" t="s">
        <v>58</v>
      </c>
      <c r="AF17887" t="s">
        <v>657</v>
      </c>
      <c r="AG17887" t="s">
        <v>95</v>
      </c>
      <c r="AH17887" t="s">
        <v>47</v>
      </c>
      <c r="AI17887" t="s">
        <v>47</v>
      </c>
      <c r="AJ17887" t="s">
        <v>121</v>
      </c>
      <c r="AK17887" t="s">
        <v>49</v>
      </c>
      <c r="AL17887" t="s">
        <v>49</v>
      </c>
      <c r="AM17887" t="s">
        <v>62</v>
      </c>
      <c r="AN17887" t="s">
        <v>63</v>
      </c>
      <c r="AO17887" t="n">
        <v>0.1</v>
      </c>
      <c r="AP17887" t="n">
        <v>1.06</v>
      </c>
      <c r="AQ17887" t="n">
        <v>20.14</v>
      </c>
      <c r="AR17887" t="n">
        <v>0.71</v>
      </c>
      <c r="AS17887" t="n">
        <v>15.23</v>
      </c>
      <c r="AT17887" t="n">
        <v>1.6</v>
      </c>
    </row>
    <row r="17888">
      <c r="A17888" t="n">
        <v>21542</v>
      </c>
      <c r="B17888" t="s">
        <v>72</v>
      </c>
      <c r="C17888" t="s">
        <v>47</v>
      </c>
      <c r="D17888" t="s">
        <v>47</v>
      </c>
      <c r="E17888" t="s">
        <v>48</v>
      </c>
      <c r="F17888" t="s">
        <v>49</v>
      </c>
      <c r="G17888" t="s">
        <v>49</v>
      </c>
      <c r="H17888" t="s">
        <v>73</v>
      </c>
      <c r="I17888" t="s">
        <v>48</v>
      </c>
      <c r="J17888" t="s">
        <v>51</v>
      </c>
      <c r="K17888" t="s">
        <v>47</v>
      </c>
      <c r="L17888" t="s">
        <v>52</v>
      </c>
      <c r="M17888" t="s">
        <v>49</v>
      </c>
      <c r="N17888" t="s">
        <v>791</v>
      </c>
      <c r="O17888" t="s">
        <v>444</v>
      </c>
      <c r="P17888" t="s">
        <v>53</v>
      </c>
      <c r="Q17888" t="s">
        <v>83</v>
      </c>
      <c r="R17888" t="s">
        <v>47</v>
      </c>
      <c r="S17888" t="s">
        <v>52</v>
      </c>
      <c r="T17888" t="s">
        <v>140</v>
      </c>
      <c r="U17888" t="s">
        <v>49</v>
      </c>
      <c r="V17888" t="s">
        <v>54</v>
      </c>
      <c r="W17888" t="s">
        <v>47</v>
      </c>
      <c r="X17888" t="s">
        <v>47</v>
      </c>
      <c r="Y17888" t="s">
        <v>55</v>
      </c>
      <c r="Z17888" t="s">
        <v>49</v>
      </c>
      <c r="AA17888" t="s">
        <v>49</v>
      </c>
      <c r="AB17888" t="s">
        <v>56</v>
      </c>
      <c r="AC17888" t="s">
        <v>47</v>
      </c>
      <c r="AD17888" t="s">
        <v>91</v>
      </c>
      <c r="AE17888" t="s">
        <v>58</v>
      </c>
      <c r="AF17888" t="s">
        <v>657</v>
      </c>
      <c r="AG17888" t="s">
        <v>95</v>
      </c>
      <c r="AH17888" t="s">
        <v>47</v>
      </c>
      <c r="AI17888" t="s">
        <v>47</v>
      </c>
      <c r="AJ17888" t="s">
        <v>121</v>
      </c>
      <c r="AK17888" t="s">
        <v>49</v>
      </c>
      <c r="AL17888" t="s">
        <v>49</v>
      </c>
      <c r="AM17888" t="s">
        <v>62</v>
      </c>
      <c r="AN17888" t="s">
        <v>63</v>
      </c>
      <c r="AO17888" t="n">
        <v>0.1</v>
      </c>
      <c r="AP17888" t="n">
        <v>1.08</v>
      </c>
      <c r="AQ17888" t="n">
        <v>20.82</v>
      </c>
      <c r="AR17888" t="n">
        <v>0.72</v>
      </c>
      <c r="AS17888" t="n">
        <v>16.3</v>
      </c>
      <c r="AT17888" t="n">
        <v>1.6</v>
      </c>
    </row>
    <row r="17889">
      <c r="A17889" t="n">
        <v>21543</v>
      </c>
      <c r="B17889" t="s">
        <v>72</v>
      </c>
      <c r="C17889" t="s">
        <v>47</v>
      </c>
      <c r="D17889" t="s">
        <v>47</v>
      </c>
      <c r="E17889" t="s">
        <v>48</v>
      </c>
      <c r="F17889" t="s">
        <v>49</v>
      </c>
      <c r="G17889" t="s">
        <v>49</v>
      </c>
      <c r="H17889" t="s">
        <v>73</v>
      </c>
      <c r="I17889" t="s">
        <v>48</v>
      </c>
      <c r="J17889" t="s">
        <v>51</v>
      </c>
      <c r="K17889" t="s">
        <v>47</v>
      </c>
      <c r="L17889" t="s">
        <v>52</v>
      </c>
      <c r="M17889" t="s">
        <v>49</v>
      </c>
      <c r="N17889" t="s">
        <v>791</v>
      </c>
      <c r="O17889" t="s">
        <v>446</v>
      </c>
      <c r="P17889" t="s">
        <v>53</v>
      </c>
      <c r="Q17889" t="s">
        <v>83</v>
      </c>
      <c r="R17889" t="s">
        <v>47</v>
      </c>
      <c r="S17889" t="s">
        <v>52</v>
      </c>
      <c r="T17889" t="s">
        <v>140</v>
      </c>
      <c r="U17889" t="s">
        <v>49</v>
      </c>
      <c r="V17889" t="s">
        <v>54</v>
      </c>
      <c r="W17889" t="s">
        <v>47</v>
      </c>
      <c r="X17889" t="s">
        <v>47</v>
      </c>
      <c r="Y17889" t="s">
        <v>55</v>
      </c>
      <c r="Z17889" t="s">
        <v>49</v>
      </c>
      <c r="AA17889" t="s">
        <v>49</v>
      </c>
      <c r="AB17889" t="s">
        <v>56</v>
      </c>
      <c r="AC17889" t="s">
        <v>47</v>
      </c>
      <c r="AD17889" t="s">
        <v>91</v>
      </c>
      <c r="AE17889" t="s">
        <v>58</v>
      </c>
      <c r="AF17889" t="s">
        <v>657</v>
      </c>
      <c r="AG17889" t="s">
        <v>95</v>
      </c>
      <c r="AH17889" t="s">
        <v>47</v>
      </c>
      <c r="AI17889" t="s">
        <v>47</v>
      </c>
      <c r="AJ17889" t="s">
        <v>121</v>
      </c>
      <c r="AK17889" t="s">
        <v>49</v>
      </c>
      <c r="AL17889" t="s">
        <v>49</v>
      </c>
      <c r="AM17889" t="s">
        <v>62</v>
      </c>
      <c r="AN17889" t="s">
        <v>63</v>
      </c>
      <c r="AO17889" t="n">
        <v>0.1</v>
      </c>
      <c r="AP17889" t="n">
        <v>1.08</v>
      </c>
      <c r="AQ17889" t="n">
        <v>21.71</v>
      </c>
      <c r="AR17889" t="n">
        <v>0.75</v>
      </c>
      <c r="AS17889" t="n">
        <v>17.51</v>
      </c>
      <c r="AT17889" t="n">
        <v>1.6</v>
      </c>
    </row>
    <row r="17890">
      <c r="A17890" t="n">
        <v>21544</v>
      </c>
      <c r="B17890" t="s">
        <v>72</v>
      </c>
      <c r="C17890" t="s">
        <v>47</v>
      </c>
      <c r="D17890" t="s">
        <v>47</v>
      </c>
      <c r="E17890" t="s">
        <v>48</v>
      </c>
      <c r="F17890" t="s">
        <v>49</v>
      </c>
      <c r="G17890" t="s">
        <v>49</v>
      </c>
      <c r="H17890" t="s">
        <v>73</v>
      </c>
      <c r="I17890" t="s">
        <v>48</v>
      </c>
      <c r="J17890" t="s">
        <v>51</v>
      </c>
      <c r="K17890" t="s">
        <v>47</v>
      </c>
      <c r="L17890" t="s">
        <v>52</v>
      </c>
      <c r="M17890" t="s">
        <v>49</v>
      </c>
      <c r="N17890" t="s">
        <v>791</v>
      </c>
      <c r="O17890" t="s">
        <v>2702</v>
      </c>
      <c r="P17890" t="s">
        <v>53</v>
      </c>
      <c r="Q17890" t="s">
        <v>83</v>
      </c>
      <c r="R17890" t="s">
        <v>47</v>
      </c>
      <c r="S17890" t="s">
        <v>52</v>
      </c>
      <c r="T17890" t="s">
        <v>140</v>
      </c>
      <c r="U17890" t="s">
        <v>49</v>
      </c>
      <c r="V17890" t="s">
        <v>54</v>
      </c>
      <c r="W17890" t="s">
        <v>47</v>
      </c>
      <c r="X17890" t="s">
        <v>47</v>
      </c>
      <c r="Y17890" t="s">
        <v>55</v>
      </c>
      <c r="Z17890" t="s">
        <v>49</v>
      </c>
      <c r="AA17890" t="s">
        <v>49</v>
      </c>
      <c r="AB17890" t="s">
        <v>56</v>
      </c>
      <c r="AC17890" t="s">
        <v>47</v>
      </c>
      <c r="AD17890" t="s">
        <v>91</v>
      </c>
      <c r="AE17890" t="s">
        <v>58</v>
      </c>
      <c r="AF17890" t="s">
        <v>657</v>
      </c>
      <c r="AG17890" t="s">
        <v>95</v>
      </c>
      <c r="AH17890" t="s">
        <v>47</v>
      </c>
      <c r="AI17890" t="s">
        <v>47</v>
      </c>
      <c r="AJ17890" t="s">
        <v>121</v>
      </c>
      <c r="AK17890" t="s">
        <v>49</v>
      </c>
      <c r="AL17890" t="s">
        <v>49</v>
      </c>
      <c r="AM17890" t="s">
        <v>62</v>
      </c>
      <c r="AN17890" t="s">
        <v>63</v>
      </c>
      <c r="AO17890" t="n">
        <v>0.1</v>
      </c>
      <c r="AP17890" t="n">
        <v>1.06</v>
      </c>
      <c r="AQ17890" t="n">
        <v>20.39</v>
      </c>
      <c r="AR17890" t="n">
        <v>0.72</v>
      </c>
      <c r="AS17890" t="n">
        <v>15.46</v>
      </c>
      <c r="AT17890" t="n">
        <v>1.6</v>
      </c>
    </row>
    <row r="17891">
      <c r="A17891" t="n">
        <v>21545</v>
      </c>
      <c r="B17891" t="s">
        <v>72</v>
      </c>
      <c r="C17891" t="s">
        <v>47</v>
      </c>
      <c r="D17891" t="s">
        <v>47</v>
      </c>
      <c r="E17891" t="s">
        <v>48</v>
      </c>
      <c r="F17891" t="s">
        <v>49</v>
      </c>
      <c r="G17891" t="s">
        <v>49</v>
      </c>
      <c r="H17891" t="s">
        <v>73</v>
      </c>
      <c r="I17891" t="s">
        <v>48</v>
      </c>
      <c r="J17891" t="s">
        <v>51</v>
      </c>
      <c r="K17891" t="s">
        <v>47</v>
      </c>
      <c r="L17891" t="s">
        <v>52</v>
      </c>
      <c r="M17891" t="s">
        <v>49</v>
      </c>
      <c r="N17891" t="s">
        <v>791</v>
      </c>
      <c r="O17891" t="s">
        <v>446</v>
      </c>
      <c r="P17891" t="s">
        <v>53</v>
      </c>
      <c r="Q17891" t="s">
        <v>83</v>
      </c>
      <c r="R17891" t="s">
        <v>47</v>
      </c>
      <c r="S17891" t="s">
        <v>52</v>
      </c>
      <c r="T17891" t="s">
        <v>140</v>
      </c>
      <c r="U17891" t="s">
        <v>49</v>
      </c>
      <c r="V17891" t="s">
        <v>54</v>
      </c>
      <c r="W17891" t="s">
        <v>47</v>
      </c>
      <c r="X17891" t="s">
        <v>47</v>
      </c>
      <c r="Y17891" t="s">
        <v>55</v>
      </c>
      <c r="Z17891" t="s">
        <v>49</v>
      </c>
      <c r="AA17891" t="s">
        <v>49</v>
      </c>
      <c r="AB17891" t="s">
        <v>56</v>
      </c>
      <c r="AC17891" t="s">
        <v>47</v>
      </c>
      <c r="AD17891" t="s">
        <v>91</v>
      </c>
      <c r="AE17891" t="s">
        <v>58</v>
      </c>
      <c r="AF17891" t="s">
        <v>657</v>
      </c>
      <c r="AG17891" t="s">
        <v>95</v>
      </c>
      <c r="AH17891" t="s">
        <v>47</v>
      </c>
      <c r="AI17891" t="s">
        <v>47</v>
      </c>
      <c r="AJ17891" t="s">
        <v>121</v>
      </c>
      <c r="AK17891" t="s">
        <v>49</v>
      </c>
      <c r="AL17891" t="s">
        <v>49</v>
      </c>
      <c r="AM17891" t="s">
        <v>62</v>
      </c>
      <c r="AN17891" t="s">
        <v>63</v>
      </c>
      <c r="AO17891" t="n">
        <v>0.1</v>
      </c>
      <c r="AP17891" t="n">
        <v>1.09</v>
      </c>
      <c r="AQ17891" t="n">
        <v>21.2</v>
      </c>
      <c r="AR17891" t="n">
        <v>0.76</v>
      </c>
      <c r="AS17891" t="n">
        <v>17.52</v>
      </c>
      <c r="AT17891" t="n">
        <v>1.6</v>
      </c>
    </row>
    <row r="17892">
      <c r="A17892" t="n">
        <v>21546</v>
      </c>
      <c r="B17892" t="s">
        <v>72</v>
      </c>
      <c r="C17892" t="s">
        <v>47</v>
      </c>
      <c r="D17892" t="s">
        <v>47</v>
      </c>
      <c r="E17892" t="s">
        <v>48</v>
      </c>
      <c r="F17892" t="s">
        <v>49</v>
      </c>
      <c r="G17892" t="s">
        <v>49</v>
      </c>
      <c r="H17892" t="s">
        <v>73</v>
      </c>
      <c r="I17892" t="s">
        <v>48</v>
      </c>
      <c r="J17892" t="s">
        <v>51</v>
      </c>
      <c r="K17892" t="s">
        <v>47</v>
      </c>
      <c r="L17892" t="s">
        <v>52</v>
      </c>
      <c r="M17892" t="s">
        <v>49</v>
      </c>
      <c r="N17892"/>
      <c r="O17892"/>
      <c r="P17892" t="s">
        <v>53</v>
      </c>
      <c r="Q17892" t="s">
        <v>83</v>
      </c>
      <c r="R17892" t="s">
        <v>47</v>
      </c>
      <c r="S17892" t="s">
        <v>52</v>
      </c>
      <c r="T17892" t="s">
        <v>140</v>
      </c>
      <c r="U17892" t="s">
        <v>49</v>
      </c>
      <c r="V17892" t="s">
        <v>54</v>
      </c>
      <c r="W17892" t="s">
        <v>47</v>
      </c>
      <c r="X17892" t="s">
        <v>47</v>
      </c>
      <c r="Y17892" t="s">
        <v>55</v>
      </c>
      <c r="Z17892" t="s">
        <v>49</v>
      </c>
      <c r="AA17892" t="s">
        <v>49</v>
      </c>
      <c r="AB17892" t="s">
        <v>56</v>
      </c>
      <c r="AC17892" t="s">
        <v>47</v>
      </c>
      <c r="AD17892" t="s">
        <v>91</v>
      </c>
      <c r="AE17892" t="s">
        <v>58</v>
      </c>
      <c r="AF17892" t="s">
        <v>657</v>
      </c>
      <c r="AG17892" t="s">
        <v>95</v>
      </c>
      <c r="AH17892" t="s">
        <v>47</v>
      </c>
      <c r="AI17892" t="s">
        <v>47</v>
      </c>
      <c r="AJ17892" t="s">
        <v>121</v>
      </c>
      <c r="AK17892" t="s">
        <v>49</v>
      </c>
      <c r="AL17892" t="s">
        <v>49</v>
      </c>
      <c r="AM17892" t="s">
        <v>62</v>
      </c>
      <c r="AN17892" t="s">
        <v>63</v>
      </c>
      <c r="AO17892" t="n">
        <v>0.1</v>
      </c>
      <c r="AP17892" t="n">
        <v>1.05</v>
      </c>
      <c r="AQ17892" t="n">
        <v>20.56</v>
      </c>
      <c r="AR17892" t="n">
        <v>0.73</v>
      </c>
      <c r="AS17892" t="n">
        <v>15.62</v>
      </c>
      <c r="AT17892" t="n">
        <v>1.6</v>
      </c>
    </row>
    <row r="17893">
      <c r="A17893" t="n">
        <v>21547</v>
      </c>
      <c r="B17893" t="s">
        <v>72</v>
      </c>
      <c r="C17893" t="s">
        <v>47</v>
      </c>
      <c r="D17893" t="s">
        <v>47</v>
      </c>
      <c r="E17893" t="s">
        <v>48</v>
      </c>
      <c r="F17893" t="s">
        <v>49</v>
      </c>
      <c r="G17893" t="s">
        <v>49</v>
      </c>
      <c r="H17893" t="s">
        <v>73</v>
      </c>
      <c r="I17893" t="s">
        <v>48</v>
      </c>
      <c r="J17893" t="s">
        <v>51</v>
      </c>
      <c r="K17893" t="s">
        <v>47</v>
      </c>
      <c r="L17893" t="s">
        <v>52</v>
      </c>
      <c r="M17893" t="s">
        <v>49</v>
      </c>
      <c r="N17893"/>
      <c r="O17893"/>
      <c r="P17893" t="s">
        <v>154</v>
      </c>
      <c r="Q17893" t="s">
        <v>47</v>
      </c>
      <c r="R17893" t="s">
        <v>155</v>
      </c>
      <c r="S17893" t="s">
        <v>48</v>
      </c>
      <c r="T17893" t="s">
        <v>49</v>
      </c>
      <c r="U17893" t="s">
        <v>48</v>
      </c>
      <c r="V17893" t="s">
        <v>124</v>
      </c>
      <c r="W17893" t="s">
        <v>47</v>
      </c>
      <c r="X17893" t="s">
        <v>124</v>
      </c>
      <c r="Y17893"/>
      <c r="Z17893" t="s">
        <v>49</v>
      </c>
      <c r="AA17893"/>
      <c r="AB17893" t="s">
        <v>141</v>
      </c>
      <c r="AC17893" t="s">
        <v>47</v>
      </c>
      <c r="AD17893" t="s">
        <v>125</v>
      </c>
      <c r="AE17893" t="s">
        <v>90</v>
      </c>
      <c r="AF17893" t="s">
        <v>217</v>
      </c>
      <c r="AG17893" t="s">
        <v>544</v>
      </c>
      <c r="AH17893" t="s">
        <v>47</v>
      </c>
      <c r="AI17893" t="s">
        <v>47</v>
      </c>
      <c r="AJ17893" t="s">
        <v>126</v>
      </c>
      <c r="AK17893" t="s">
        <v>49</v>
      </c>
      <c r="AL17893" t="s">
        <v>49</v>
      </c>
      <c r="AM17893" t="s">
        <v>62</v>
      </c>
      <c r="AN17893" t="s">
        <v>63</v>
      </c>
      <c r="AO17893" t="n">
        <v>0.1</v>
      </c>
      <c r="AP17893" t="n">
        <v>0.96</v>
      </c>
      <c r="AQ17893" t="n">
        <v>15.65</v>
      </c>
      <c r="AR17893" t="n">
        <v>0.723</v>
      </c>
      <c r="AS17893" t="n">
        <v>10.86</v>
      </c>
      <c r="AT17893" t="n">
        <v>1.5</v>
      </c>
    </row>
    <row r="17894">
      <c r="A17894" t="n">
        <v>21548</v>
      </c>
      <c r="B17894" t="s">
        <v>72</v>
      </c>
      <c r="C17894" t="s">
        <v>47</v>
      </c>
      <c r="D17894" t="s">
        <v>47</v>
      </c>
      <c r="E17894" t="s">
        <v>48</v>
      </c>
      <c r="F17894" t="s">
        <v>49</v>
      </c>
      <c r="G17894" t="s">
        <v>49</v>
      </c>
      <c r="H17894" t="s">
        <v>73</v>
      </c>
      <c r="I17894" t="s">
        <v>48</v>
      </c>
      <c r="J17894" t="s">
        <v>51</v>
      </c>
      <c r="K17894" t="s">
        <v>47</v>
      </c>
      <c r="L17894" t="s">
        <v>52</v>
      </c>
      <c r="M17894" t="s">
        <v>49</v>
      </c>
      <c r="N17894"/>
      <c r="O17894"/>
      <c r="P17894" t="s">
        <v>154</v>
      </c>
      <c r="Q17894" t="s">
        <v>47</v>
      </c>
      <c r="R17894" t="s">
        <v>155</v>
      </c>
      <c r="S17894" t="s">
        <v>48</v>
      </c>
      <c r="T17894" t="s">
        <v>49</v>
      </c>
      <c r="U17894" t="s">
        <v>48</v>
      </c>
      <c r="V17894" t="s">
        <v>124</v>
      </c>
      <c r="W17894" t="s">
        <v>47</v>
      </c>
      <c r="X17894" t="s">
        <v>124</v>
      </c>
      <c r="Y17894"/>
      <c r="Z17894" t="s">
        <v>49</v>
      </c>
      <c r="AA17894"/>
      <c r="AB17894" t="s">
        <v>141</v>
      </c>
      <c r="AC17894" t="s">
        <v>47</v>
      </c>
      <c r="AD17894" t="s">
        <v>125</v>
      </c>
      <c r="AE17894"/>
      <c r="AF17894" t="s">
        <v>217</v>
      </c>
      <c r="AG17894" t="s">
        <v>544</v>
      </c>
      <c r="AH17894" t="s">
        <v>47</v>
      </c>
      <c r="AI17894" t="s">
        <v>47</v>
      </c>
      <c r="AJ17894" t="s">
        <v>126</v>
      </c>
      <c r="AK17894" t="s">
        <v>49</v>
      </c>
      <c r="AL17894" t="s">
        <v>49</v>
      </c>
      <c r="AM17894" t="s">
        <v>62</v>
      </c>
      <c r="AN17894" t="s">
        <v>63</v>
      </c>
      <c r="AO17894" t="n">
        <v>0.1</v>
      </c>
      <c r="AP17894" t="n">
        <v>1</v>
      </c>
      <c r="AQ17894" t="n">
        <v>17.93</v>
      </c>
      <c r="AR17894" t="n">
        <v>0.722</v>
      </c>
      <c r="AS17894" t="n">
        <v>12.94</v>
      </c>
      <c r="AT17894" t="n">
        <v>1.5</v>
      </c>
    </row>
    <row r="17895">
      <c r="A17895" t="n">
        <v>21549</v>
      </c>
      <c r="B17895" t="s">
        <v>72</v>
      </c>
      <c r="C17895" t="s">
        <v>47</v>
      </c>
      <c r="D17895" t="s">
        <v>47</v>
      </c>
      <c r="E17895" t="s">
        <v>48</v>
      </c>
      <c r="F17895" t="s">
        <v>49</v>
      </c>
      <c r="G17895" t="s">
        <v>49</v>
      </c>
      <c r="H17895" t="s">
        <v>73</v>
      </c>
      <c r="I17895" t="s">
        <v>48</v>
      </c>
      <c r="J17895" t="s">
        <v>51</v>
      </c>
      <c r="K17895" t="s">
        <v>47</v>
      </c>
      <c r="L17895" t="s">
        <v>52</v>
      </c>
      <c r="M17895" t="s">
        <v>49</v>
      </c>
      <c r="N17895"/>
      <c r="O17895"/>
      <c r="P17895" t="s">
        <v>154</v>
      </c>
      <c r="Q17895" t="s">
        <v>47</v>
      </c>
      <c r="R17895" t="s">
        <v>155</v>
      </c>
      <c r="S17895" t="s">
        <v>48</v>
      </c>
      <c r="T17895" t="s">
        <v>49</v>
      </c>
      <c r="U17895" t="s">
        <v>48</v>
      </c>
      <c r="V17895" t="s">
        <v>124</v>
      </c>
      <c r="W17895" t="s">
        <v>47</v>
      </c>
      <c r="X17895" t="s">
        <v>124</v>
      </c>
      <c r="Y17895"/>
      <c r="Z17895" t="s">
        <v>49</v>
      </c>
      <c r="AA17895"/>
      <c r="AB17895" t="s">
        <v>141</v>
      </c>
      <c r="AC17895" t="s">
        <v>47</v>
      </c>
      <c r="AD17895" t="s">
        <v>125</v>
      </c>
      <c r="AE17895" t="s">
        <v>893</v>
      </c>
      <c r="AF17895" t="s">
        <v>217</v>
      </c>
      <c r="AG17895" t="s">
        <v>544</v>
      </c>
      <c r="AH17895" t="s">
        <v>47</v>
      </c>
      <c r="AI17895" t="s">
        <v>47</v>
      </c>
      <c r="AJ17895" t="s">
        <v>126</v>
      </c>
      <c r="AK17895" t="s">
        <v>49</v>
      </c>
      <c r="AL17895" t="s">
        <v>49</v>
      </c>
      <c r="AM17895" t="s">
        <v>62</v>
      </c>
      <c r="AN17895" t="s">
        <v>63</v>
      </c>
      <c r="AO17895" t="n">
        <v>0.1</v>
      </c>
      <c r="AP17895" t="n">
        <v>1</v>
      </c>
      <c r="AQ17895" t="n">
        <v>15.72</v>
      </c>
      <c r="AR17895" t="n">
        <v>0.617</v>
      </c>
      <c r="AS17895" t="n">
        <v>9.7</v>
      </c>
      <c r="AT17895" t="n">
        <v>1.5</v>
      </c>
    </row>
    <row r="17896">
      <c r="A17896" t="n">
        <v>21550</v>
      </c>
      <c r="B17896" t="s">
        <v>72</v>
      </c>
      <c r="C17896" t="s">
        <v>47</v>
      </c>
      <c r="D17896" t="s">
        <v>47</v>
      </c>
      <c r="E17896" t="s">
        <v>48</v>
      </c>
      <c r="F17896" t="s">
        <v>49</v>
      </c>
      <c r="G17896" t="s">
        <v>49</v>
      </c>
      <c r="H17896" t="s">
        <v>73</v>
      </c>
      <c r="I17896" t="s">
        <v>48</v>
      </c>
      <c r="J17896" t="s">
        <v>51</v>
      </c>
      <c r="K17896" t="s">
        <v>47</v>
      </c>
      <c r="L17896" t="s">
        <v>52</v>
      </c>
      <c r="M17896" t="s">
        <v>49</v>
      </c>
      <c r="N17896"/>
      <c r="O17896"/>
      <c r="P17896" t="s">
        <v>154</v>
      </c>
      <c r="Q17896" t="s">
        <v>47</v>
      </c>
      <c r="R17896" t="s">
        <v>155</v>
      </c>
      <c r="S17896" t="s">
        <v>48</v>
      </c>
      <c r="T17896" t="s">
        <v>49</v>
      </c>
      <c r="U17896" t="s">
        <v>48</v>
      </c>
      <c r="V17896" t="s">
        <v>124</v>
      </c>
      <c r="W17896" t="s">
        <v>47</v>
      </c>
      <c r="X17896" t="s">
        <v>124</v>
      </c>
      <c r="Y17896"/>
      <c r="Z17896" t="s">
        <v>49</v>
      </c>
      <c r="AA17896"/>
      <c r="AB17896" t="s">
        <v>141</v>
      </c>
      <c r="AC17896" t="s">
        <v>47</v>
      </c>
      <c r="AD17896" t="s">
        <v>125</v>
      </c>
      <c r="AE17896"/>
      <c r="AF17896" t="s">
        <v>217</v>
      </c>
      <c r="AG17896" t="s">
        <v>544</v>
      </c>
      <c r="AH17896" t="s">
        <v>47</v>
      </c>
      <c r="AI17896" t="s">
        <v>47</v>
      </c>
      <c r="AJ17896" t="s">
        <v>126</v>
      </c>
      <c r="AK17896" t="s">
        <v>49</v>
      </c>
      <c r="AL17896" t="s">
        <v>49</v>
      </c>
      <c r="AM17896" t="s">
        <v>62</v>
      </c>
      <c r="AN17896" t="s">
        <v>63</v>
      </c>
      <c r="AO17896" t="n">
        <v>0.1</v>
      </c>
      <c r="AP17896" t="n">
        <v>1</v>
      </c>
      <c r="AQ17896" t="n">
        <v>17.42</v>
      </c>
      <c r="AR17896" t="n">
        <v>0.712</v>
      </c>
      <c r="AS17896" t="n">
        <v>12.41</v>
      </c>
      <c r="AT17896" t="n">
        <v>1.5</v>
      </c>
    </row>
    <row r="17897">
      <c r="A17897" t="n">
        <v>21551</v>
      </c>
      <c r="B17897" t="s">
        <v>46</v>
      </c>
      <c r="C17897" t="s">
        <v>97</v>
      </c>
      <c r="D17897" t="s">
        <v>47</v>
      </c>
      <c r="E17897" t="s">
        <v>98</v>
      </c>
      <c r="F17897" t="s">
        <v>190</v>
      </c>
      <c r="G17897" t="s">
        <v>49</v>
      </c>
      <c r="H17897" t="s">
        <v>73</v>
      </c>
      <c r="I17897" t="s">
        <v>48</v>
      </c>
      <c r="J17897" t="s">
        <v>51</v>
      </c>
      <c r="K17897" t="s">
        <v>47</v>
      </c>
      <c r="L17897" t="s">
        <v>52</v>
      </c>
      <c r="M17897" t="s">
        <v>49</v>
      </c>
      <c r="N17897"/>
      <c r="O17897"/>
      <c r="P17897" t="s">
        <v>76</v>
      </c>
      <c r="Q17897" t="s">
        <v>47</v>
      </c>
      <c r="R17897" t="s">
        <v>47</v>
      </c>
      <c r="S17897" t="s">
        <v>48</v>
      </c>
      <c r="T17897" t="s">
        <v>49</v>
      </c>
      <c r="U17897" t="s">
        <v>49</v>
      </c>
      <c r="V17897" t="s">
        <v>54</v>
      </c>
      <c r="W17897" t="s">
        <v>47</v>
      </c>
      <c r="X17897" t="s">
        <v>47</v>
      </c>
      <c r="Y17897" t="s">
        <v>55</v>
      </c>
      <c r="Z17897" t="s">
        <v>49</v>
      </c>
      <c r="AA17897" t="s">
        <v>49</v>
      </c>
      <c r="AB17897" t="s">
        <v>89</v>
      </c>
      <c r="AC17897" t="s">
        <v>47</v>
      </c>
      <c r="AD17897" t="s">
        <v>54</v>
      </c>
      <c r="AE17897" t="s">
        <v>143</v>
      </c>
      <c r="AF17897"/>
      <c r="AG17897" t="s">
        <v>138</v>
      </c>
      <c r="AH17897" t="s">
        <v>93</v>
      </c>
      <c r="AI17897" t="s">
        <v>47</v>
      </c>
      <c r="AJ17897" t="s">
        <v>79</v>
      </c>
      <c r="AK17897"/>
      <c r="AL17897" t="s">
        <v>49</v>
      </c>
      <c r="AM17897" t="s">
        <v>62</v>
      </c>
      <c r="AN17897" t="s">
        <v>94</v>
      </c>
      <c r="AO17897" t="n">
        <v>0.1</v>
      </c>
      <c r="AP17897" t="n">
        <v>1.05</v>
      </c>
      <c r="AQ17897" t="n">
        <v>20.3</v>
      </c>
      <c r="AR17897" t="n">
        <v>0.712</v>
      </c>
      <c r="AS17897" t="n">
        <v>14.9</v>
      </c>
      <c r="AT17897"/>
    </row>
    <row r="17898">
      <c r="A17898" t="n">
        <v>21553</v>
      </c>
      <c r="B17898" t="s">
        <v>46</v>
      </c>
      <c r="C17898" t="s">
        <v>97</v>
      </c>
      <c r="D17898" t="s">
        <v>47</v>
      </c>
      <c r="E17898" t="s">
        <v>98</v>
      </c>
      <c r="F17898" t="s">
        <v>190</v>
      </c>
      <c r="G17898" t="s">
        <v>49</v>
      </c>
      <c r="H17898" t="s">
        <v>73</v>
      </c>
      <c r="I17898" t="s">
        <v>48</v>
      </c>
      <c r="J17898" t="s">
        <v>51</v>
      </c>
      <c r="K17898" t="s">
        <v>47</v>
      </c>
      <c r="L17898" t="s">
        <v>52</v>
      </c>
      <c r="M17898" t="s">
        <v>49</v>
      </c>
      <c r="N17898"/>
      <c r="O17898"/>
      <c r="P17898" t="s">
        <v>76</v>
      </c>
      <c r="Q17898" t="s">
        <v>47</v>
      </c>
      <c r="R17898" t="s">
        <v>47</v>
      </c>
      <c r="S17898" t="s">
        <v>48</v>
      </c>
      <c r="T17898" t="s">
        <v>49</v>
      </c>
      <c r="U17898" t="s">
        <v>49</v>
      </c>
      <c r="V17898" t="s">
        <v>54</v>
      </c>
      <c r="W17898" t="s">
        <v>47</v>
      </c>
      <c r="X17898" t="s">
        <v>47</v>
      </c>
      <c r="Y17898" t="s">
        <v>55</v>
      </c>
      <c r="Z17898" t="s">
        <v>49</v>
      </c>
      <c r="AA17898" t="s">
        <v>49</v>
      </c>
      <c r="AB17898" t="s">
        <v>89</v>
      </c>
      <c r="AC17898" t="s">
        <v>47</v>
      </c>
      <c r="AD17898" t="s">
        <v>54</v>
      </c>
      <c r="AE17898" t="s">
        <v>143</v>
      </c>
      <c r="AF17898"/>
      <c r="AG17898" t="s">
        <v>231</v>
      </c>
      <c r="AH17898" t="s">
        <v>93</v>
      </c>
      <c r="AI17898" t="s">
        <v>47</v>
      </c>
      <c r="AJ17898" t="s">
        <v>79</v>
      </c>
      <c r="AK17898"/>
      <c r="AL17898" t="s">
        <v>49</v>
      </c>
      <c r="AM17898" t="s">
        <v>62</v>
      </c>
      <c r="AN17898" t="s">
        <v>94</v>
      </c>
      <c r="AO17898" t="n">
        <v>0.1</v>
      </c>
      <c r="AP17898" t="n">
        <v>1.01</v>
      </c>
      <c r="AQ17898" t="n">
        <v>19.6</v>
      </c>
      <c r="AR17898" t="n">
        <v>0.695</v>
      </c>
      <c r="AS17898" t="n">
        <v>13.8</v>
      </c>
      <c r="AT17898"/>
    </row>
    <row r="17899">
      <c r="A17899" t="n">
        <v>21554</v>
      </c>
      <c r="B17899" t="s">
        <v>46</v>
      </c>
      <c r="C17899" t="s">
        <v>97</v>
      </c>
      <c r="D17899" t="s">
        <v>47</v>
      </c>
      <c r="E17899" t="s">
        <v>98</v>
      </c>
      <c r="F17899" t="s">
        <v>190</v>
      </c>
      <c r="G17899" t="s">
        <v>49</v>
      </c>
      <c r="H17899" t="s">
        <v>73</v>
      </c>
      <c r="I17899" t="s">
        <v>48</v>
      </c>
      <c r="J17899" t="s">
        <v>51</v>
      </c>
      <c r="K17899" t="s">
        <v>47</v>
      </c>
      <c r="L17899" t="s">
        <v>52</v>
      </c>
      <c r="M17899" t="s">
        <v>49</v>
      </c>
      <c r="N17899"/>
      <c r="O17899"/>
      <c r="P17899" t="s">
        <v>76</v>
      </c>
      <c r="Q17899" t="s">
        <v>47</v>
      </c>
      <c r="R17899" t="s">
        <v>47</v>
      </c>
      <c r="S17899" t="s">
        <v>48</v>
      </c>
      <c r="T17899" t="s">
        <v>49</v>
      </c>
      <c r="U17899" t="s">
        <v>49</v>
      </c>
      <c r="V17899" t="s">
        <v>54</v>
      </c>
      <c r="W17899" t="s">
        <v>47</v>
      </c>
      <c r="X17899" t="s">
        <v>47</v>
      </c>
      <c r="Y17899" t="s">
        <v>55</v>
      </c>
      <c r="Z17899" t="s">
        <v>49</v>
      </c>
      <c r="AA17899" t="s">
        <v>49</v>
      </c>
      <c r="AB17899" t="s">
        <v>89</v>
      </c>
      <c r="AC17899" t="s">
        <v>47</v>
      </c>
      <c r="AD17899" t="s">
        <v>54</v>
      </c>
      <c r="AE17899" t="s">
        <v>143</v>
      </c>
      <c r="AF17899"/>
      <c r="AG17899" t="s">
        <v>1886</v>
      </c>
      <c r="AH17899" t="s">
        <v>93</v>
      </c>
      <c r="AI17899" t="s">
        <v>47</v>
      </c>
      <c r="AJ17899" t="s">
        <v>79</v>
      </c>
      <c r="AK17899"/>
      <c r="AL17899" t="s">
        <v>49</v>
      </c>
      <c r="AM17899" t="s">
        <v>62</v>
      </c>
      <c r="AN17899" t="s">
        <v>94</v>
      </c>
      <c r="AO17899" t="n">
        <v>0.1</v>
      </c>
      <c r="AP17899" t="n">
        <v>1.01</v>
      </c>
      <c r="AQ17899" t="n">
        <v>19.8</v>
      </c>
      <c r="AR17899" t="n">
        <v>0.702</v>
      </c>
      <c r="AS17899" t="n">
        <v>13.9</v>
      </c>
      <c r="AT17899"/>
    </row>
    <row r="17900">
      <c r="A17900" t="n">
        <v>21555</v>
      </c>
      <c r="B17900" t="s">
        <v>72</v>
      </c>
      <c r="C17900" t="s">
        <v>47</v>
      </c>
      <c r="D17900" t="s">
        <v>47</v>
      </c>
      <c r="E17900" t="s">
        <v>48</v>
      </c>
      <c r="F17900" t="s">
        <v>49</v>
      </c>
      <c r="G17900" t="s">
        <v>49</v>
      </c>
      <c r="H17900" t="s">
        <v>73</v>
      </c>
      <c r="I17900" t="s">
        <v>48</v>
      </c>
      <c r="J17900" t="s">
        <v>51</v>
      </c>
      <c r="K17900" t="s">
        <v>47</v>
      </c>
      <c r="L17900" t="s">
        <v>52</v>
      </c>
      <c r="M17900" t="s">
        <v>49</v>
      </c>
      <c r="N17900"/>
      <c r="O17900"/>
      <c r="P17900" t="s">
        <v>154</v>
      </c>
      <c r="Q17900" t="s">
        <v>47</v>
      </c>
      <c r="R17900" t="s">
        <v>155</v>
      </c>
      <c r="S17900" t="s">
        <v>48</v>
      </c>
      <c r="T17900" t="s">
        <v>49</v>
      </c>
      <c r="U17900" t="s">
        <v>48</v>
      </c>
      <c r="V17900" t="s">
        <v>79</v>
      </c>
      <c r="W17900" t="s">
        <v>47</v>
      </c>
      <c r="X17900" t="s">
        <v>79</v>
      </c>
      <c r="Y17900" t="s">
        <v>114</v>
      </c>
      <c r="Z17900" t="s">
        <v>49</v>
      </c>
      <c r="AA17900" t="s">
        <v>114</v>
      </c>
      <c r="AB17900" t="s">
        <v>56</v>
      </c>
      <c r="AC17900" t="s">
        <v>47</v>
      </c>
      <c r="AD17900" t="s">
        <v>78</v>
      </c>
      <c r="AE17900" t="s">
        <v>58</v>
      </c>
      <c r="AF17900"/>
      <c r="AG17900" t="s">
        <v>59</v>
      </c>
      <c r="AH17900" t="s">
        <v>60</v>
      </c>
      <c r="AI17900" t="s">
        <v>47</v>
      </c>
      <c r="AJ17900"/>
      <c r="AK17900" t="s">
        <v>81</v>
      </c>
      <c r="AL17900" t="s">
        <v>49</v>
      </c>
      <c r="AM17900" t="s">
        <v>62</v>
      </c>
      <c r="AN17900" t="s">
        <v>63</v>
      </c>
      <c r="AO17900" t="n">
        <v>0.224</v>
      </c>
      <c r="AP17900" t="n">
        <v>0.975</v>
      </c>
      <c r="AQ17900" t="n">
        <v>15.6</v>
      </c>
      <c r="AR17900" t="n">
        <v>0.6</v>
      </c>
      <c r="AS17900" t="n">
        <v>9.13</v>
      </c>
      <c r="AT17900" t="n">
        <v>1.6</v>
      </c>
    </row>
    <row r="17901">
      <c r="A17901" t="n">
        <v>21556</v>
      </c>
      <c r="B17901" t="s">
        <v>72</v>
      </c>
      <c r="C17901" t="s">
        <v>47</v>
      </c>
      <c r="D17901" t="s">
        <v>47</v>
      </c>
      <c r="E17901" t="s">
        <v>48</v>
      </c>
      <c r="F17901" t="s">
        <v>49</v>
      </c>
      <c r="G17901" t="s">
        <v>49</v>
      </c>
      <c r="H17901" t="s">
        <v>73</v>
      </c>
      <c r="I17901" t="s">
        <v>48</v>
      </c>
      <c r="J17901" t="s">
        <v>51</v>
      </c>
      <c r="K17901" t="s">
        <v>47</v>
      </c>
      <c r="L17901" t="s">
        <v>52</v>
      </c>
      <c r="M17901" t="s">
        <v>49</v>
      </c>
      <c r="N17901"/>
      <c r="O17901"/>
      <c r="P17901" t="s">
        <v>154</v>
      </c>
      <c r="Q17901" t="s">
        <v>47</v>
      </c>
      <c r="R17901" t="s">
        <v>155</v>
      </c>
      <c r="S17901" t="s">
        <v>48</v>
      </c>
      <c r="T17901" t="s">
        <v>49</v>
      </c>
      <c r="U17901" t="s">
        <v>48</v>
      </c>
      <c r="V17901" t="s">
        <v>79</v>
      </c>
      <c r="W17901" t="s">
        <v>47</v>
      </c>
      <c r="X17901" t="s">
        <v>79</v>
      </c>
      <c r="Y17901" t="s">
        <v>114</v>
      </c>
      <c r="Z17901" t="s">
        <v>49</v>
      </c>
      <c r="AA17901" t="s">
        <v>114</v>
      </c>
      <c r="AB17901" t="s">
        <v>56</v>
      </c>
      <c r="AC17901" t="s">
        <v>47</v>
      </c>
      <c r="AD17901" t="s">
        <v>78</v>
      </c>
      <c r="AE17901" t="s">
        <v>58</v>
      </c>
      <c r="AF17901"/>
      <c r="AG17901" t="s">
        <v>207</v>
      </c>
      <c r="AH17901" t="s">
        <v>60</v>
      </c>
      <c r="AI17901" t="s">
        <v>47</v>
      </c>
      <c r="AJ17901"/>
      <c r="AK17901" t="s">
        <v>81</v>
      </c>
      <c r="AL17901" t="s">
        <v>49</v>
      </c>
      <c r="AM17901" t="s">
        <v>62</v>
      </c>
      <c r="AN17901" t="s">
        <v>63</v>
      </c>
      <c r="AO17901" t="n">
        <v>0.224</v>
      </c>
      <c r="AP17901" t="n">
        <v>0.959</v>
      </c>
      <c r="AQ17901" t="n">
        <v>19.68</v>
      </c>
      <c r="AR17901" t="n">
        <v>0.417</v>
      </c>
      <c r="AS17901" t="n">
        <v>7.86</v>
      </c>
      <c r="AT17901" t="n">
        <v>1.6</v>
      </c>
    </row>
    <row r="17902">
      <c r="A17902" t="n">
        <v>21557</v>
      </c>
      <c r="B17902" t="s">
        <v>72</v>
      </c>
      <c r="C17902" t="s">
        <v>47</v>
      </c>
      <c r="D17902" t="s">
        <v>47</v>
      </c>
      <c r="E17902" t="s">
        <v>48</v>
      </c>
      <c r="F17902" t="s">
        <v>49</v>
      </c>
      <c r="G17902" t="s">
        <v>49</v>
      </c>
      <c r="H17902" t="s">
        <v>73</v>
      </c>
      <c r="I17902" t="s">
        <v>48</v>
      </c>
      <c r="J17902" t="s">
        <v>51</v>
      </c>
      <c r="K17902" t="s">
        <v>47</v>
      </c>
      <c r="L17902" t="s">
        <v>52</v>
      </c>
      <c r="M17902" t="s">
        <v>49</v>
      </c>
      <c r="N17902"/>
      <c r="O17902"/>
      <c r="P17902" t="s">
        <v>154</v>
      </c>
      <c r="Q17902" t="s">
        <v>47</v>
      </c>
      <c r="R17902" t="s">
        <v>155</v>
      </c>
      <c r="S17902" t="s">
        <v>48</v>
      </c>
      <c r="T17902" t="s">
        <v>49</v>
      </c>
      <c r="U17902" t="s">
        <v>48</v>
      </c>
      <c r="V17902" t="s">
        <v>79</v>
      </c>
      <c r="W17902" t="s">
        <v>47</v>
      </c>
      <c r="X17902" t="s">
        <v>79</v>
      </c>
      <c r="Y17902" t="s">
        <v>114</v>
      </c>
      <c r="Z17902" t="s">
        <v>49</v>
      </c>
      <c r="AA17902" t="s">
        <v>114</v>
      </c>
      <c r="AB17902" t="s">
        <v>56</v>
      </c>
      <c r="AC17902" t="s">
        <v>47</v>
      </c>
      <c r="AD17902" t="s">
        <v>78</v>
      </c>
      <c r="AE17902" t="s">
        <v>58</v>
      </c>
      <c r="AF17902"/>
      <c r="AG17902" t="s">
        <v>2703</v>
      </c>
      <c r="AH17902" t="s">
        <v>60</v>
      </c>
      <c r="AI17902" t="s">
        <v>47</v>
      </c>
      <c r="AJ17902"/>
      <c r="AK17902" t="s">
        <v>81</v>
      </c>
      <c r="AL17902" t="s">
        <v>49</v>
      </c>
      <c r="AM17902" t="s">
        <v>62</v>
      </c>
      <c r="AN17902" t="s">
        <v>63</v>
      </c>
      <c r="AO17902" t="n">
        <v>0.224</v>
      </c>
      <c r="AP17902" t="n">
        <v>1.058</v>
      </c>
      <c r="AQ17902" t="n">
        <v>4.29</v>
      </c>
      <c r="AR17902" t="n">
        <v>0.338</v>
      </c>
      <c r="AS17902" t="n">
        <v>1.53</v>
      </c>
      <c r="AT17902" t="n">
        <v>1.6</v>
      </c>
    </row>
    <row r="17903">
      <c r="A17903" t="n">
        <v>21558</v>
      </c>
      <c r="B17903" t="s">
        <v>72</v>
      </c>
      <c r="C17903" t="s">
        <v>47</v>
      </c>
      <c r="D17903" t="s">
        <v>47</v>
      </c>
      <c r="E17903" t="s">
        <v>48</v>
      </c>
      <c r="F17903" t="s">
        <v>49</v>
      </c>
      <c r="G17903" t="s">
        <v>49</v>
      </c>
      <c r="H17903" t="s">
        <v>73</v>
      </c>
      <c r="I17903" t="s">
        <v>48</v>
      </c>
      <c r="J17903" t="s">
        <v>51</v>
      </c>
      <c r="K17903" t="s">
        <v>47</v>
      </c>
      <c r="L17903" t="s">
        <v>52</v>
      </c>
      <c r="M17903" t="s">
        <v>49</v>
      </c>
      <c r="N17903"/>
      <c r="O17903"/>
      <c r="P17903" t="s">
        <v>154</v>
      </c>
      <c r="Q17903" t="s">
        <v>47</v>
      </c>
      <c r="R17903" t="s">
        <v>155</v>
      </c>
      <c r="S17903" t="s">
        <v>48</v>
      </c>
      <c r="T17903" t="s">
        <v>49</v>
      </c>
      <c r="U17903" t="s">
        <v>48</v>
      </c>
      <c r="V17903" t="s">
        <v>79</v>
      </c>
      <c r="W17903" t="s">
        <v>47</v>
      </c>
      <c r="X17903" t="s">
        <v>79</v>
      </c>
      <c r="Y17903" t="s">
        <v>114</v>
      </c>
      <c r="Z17903" t="s">
        <v>49</v>
      </c>
      <c r="AA17903" t="s">
        <v>114</v>
      </c>
      <c r="AB17903" t="s">
        <v>56</v>
      </c>
      <c r="AC17903" t="s">
        <v>47</v>
      </c>
      <c r="AD17903" t="s">
        <v>78</v>
      </c>
      <c r="AE17903" t="s">
        <v>58</v>
      </c>
      <c r="AF17903"/>
      <c r="AG17903" t="s">
        <v>59</v>
      </c>
      <c r="AH17903" t="s">
        <v>60</v>
      </c>
      <c r="AI17903" t="s">
        <v>47</v>
      </c>
      <c r="AJ17903"/>
      <c r="AK17903" t="s">
        <v>81</v>
      </c>
      <c r="AL17903" t="s">
        <v>49</v>
      </c>
      <c r="AM17903" t="s">
        <v>62</v>
      </c>
      <c r="AN17903" t="s">
        <v>63</v>
      </c>
      <c r="AO17903" t="n">
        <v>0.224</v>
      </c>
      <c r="AP17903" t="n">
        <v>0.97</v>
      </c>
      <c r="AQ17903" t="n">
        <v>15.6</v>
      </c>
      <c r="AR17903" t="n">
        <v>0.559</v>
      </c>
      <c r="AS17903" t="n">
        <v>8.5</v>
      </c>
      <c r="AT17903" t="n">
        <v>1.6</v>
      </c>
    </row>
    <row r="17904">
      <c r="A17904" t="n">
        <v>21559</v>
      </c>
      <c r="B17904" t="s">
        <v>72</v>
      </c>
      <c r="C17904" t="s">
        <v>47</v>
      </c>
      <c r="D17904" t="s">
        <v>47</v>
      </c>
      <c r="E17904" t="s">
        <v>48</v>
      </c>
      <c r="F17904" t="s">
        <v>49</v>
      </c>
      <c r="G17904" t="s">
        <v>49</v>
      </c>
      <c r="H17904" t="s">
        <v>73</v>
      </c>
      <c r="I17904" t="s">
        <v>48</v>
      </c>
      <c r="J17904" t="s">
        <v>51</v>
      </c>
      <c r="K17904" t="s">
        <v>47</v>
      </c>
      <c r="L17904" t="s">
        <v>52</v>
      </c>
      <c r="M17904" t="s">
        <v>49</v>
      </c>
      <c r="N17904"/>
      <c r="O17904"/>
      <c r="P17904" t="s">
        <v>154</v>
      </c>
      <c r="Q17904" t="s">
        <v>47</v>
      </c>
      <c r="R17904" t="s">
        <v>155</v>
      </c>
      <c r="S17904" t="s">
        <v>48</v>
      </c>
      <c r="T17904" t="s">
        <v>49</v>
      </c>
      <c r="U17904" t="s">
        <v>48</v>
      </c>
      <c r="V17904" t="s">
        <v>79</v>
      </c>
      <c r="W17904" t="s">
        <v>47</v>
      </c>
      <c r="X17904" t="s">
        <v>79</v>
      </c>
      <c r="Y17904" t="s">
        <v>114</v>
      </c>
      <c r="Z17904" t="s">
        <v>49</v>
      </c>
      <c r="AA17904" t="s">
        <v>114</v>
      </c>
      <c r="AB17904" t="s">
        <v>56</v>
      </c>
      <c r="AC17904" t="s">
        <v>47</v>
      </c>
      <c r="AD17904" t="s">
        <v>78</v>
      </c>
      <c r="AE17904" t="s">
        <v>58</v>
      </c>
      <c r="AF17904"/>
      <c r="AG17904" t="s">
        <v>207</v>
      </c>
      <c r="AH17904" t="s">
        <v>60</v>
      </c>
      <c r="AI17904" t="s">
        <v>47</v>
      </c>
      <c r="AJ17904"/>
      <c r="AK17904" t="s">
        <v>81</v>
      </c>
      <c r="AL17904" t="s">
        <v>49</v>
      </c>
      <c r="AM17904" t="s">
        <v>62</v>
      </c>
      <c r="AN17904" t="s">
        <v>63</v>
      </c>
      <c r="AO17904" t="n">
        <v>0.224</v>
      </c>
      <c r="AP17904" t="n">
        <v>0.86</v>
      </c>
      <c r="AQ17904" t="n">
        <v>19.1</v>
      </c>
      <c r="AR17904" t="n">
        <v>0.433</v>
      </c>
      <c r="AS17904" t="n">
        <v>7.1</v>
      </c>
      <c r="AT17904" t="n">
        <v>1.6</v>
      </c>
    </row>
    <row r="17905">
      <c r="A17905" t="n">
        <v>21560</v>
      </c>
      <c r="B17905" t="s">
        <v>72</v>
      </c>
      <c r="C17905" t="s">
        <v>47</v>
      </c>
      <c r="D17905" t="s">
        <v>47</v>
      </c>
      <c r="E17905" t="s">
        <v>48</v>
      </c>
      <c r="F17905" t="s">
        <v>49</v>
      </c>
      <c r="G17905" t="s">
        <v>49</v>
      </c>
      <c r="H17905" t="s">
        <v>73</v>
      </c>
      <c r="I17905" t="s">
        <v>48</v>
      </c>
      <c r="J17905" t="s">
        <v>51</v>
      </c>
      <c r="K17905" t="s">
        <v>47</v>
      </c>
      <c r="L17905" t="s">
        <v>52</v>
      </c>
      <c r="M17905" t="s">
        <v>49</v>
      </c>
      <c r="N17905"/>
      <c r="O17905"/>
      <c r="P17905" t="s">
        <v>154</v>
      </c>
      <c r="Q17905" t="s">
        <v>47</v>
      </c>
      <c r="R17905" t="s">
        <v>155</v>
      </c>
      <c r="S17905" t="s">
        <v>48</v>
      </c>
      <c r="T17905" t="s">
        <v>49</v>
      </c>
      <c r="U17905" t="s">
        <v>48</v>
      </c>
      <c r="V17905" t="s">
        <v>79</v>
      </c>
      <c r="W17905" t="s">
        <v>47</v>
      </c>
      <c r="X17905" t="s">
        <v>79</v>
      </c>
      <c r="Y17905" t="s">
        <v>114</v>
      </c>
      <c r="Z17905" t="s">
        <v>49</v>
      </c>
      <c r="AA17905" t="s">
        <v>114</v>
      </c>
      <c r="AB17905" t="s">
        <v>56</v>
      </c>
      <c r="AC17905" t="s">
        <v>47</v>
      </c>
      <c r="AD17905" t="s">
        <v>78</v>
      </c>
      <c r="AE17905" t="s">
        <v>58</v>
      </c>
      <c r="AF17905"/>
      <c r="AG17905" t="s">
        <v>2703</v>
      </c>
      <c r="AH17905" t="s">
        <v>60</v>
      </c>
      <c r="AI17905" t="s">
        <v>47</v>
      </c>
      <c r="AJ17905"/>
      <c r="AK17905" t="s">
        <v>81</v>
      </c>
      <c r="AL17905" t="s">
        <v>49</v>
      </c>
      <c r="AM17905" t="s">
        <v>62</v>
      </c>
      <c r="AN17905" t="s">
        <v>63</v>
      </c>
      <c r="AO17905" t="n">
        <v>0.224</v>
      </c>
      <c r="AP17905" t="n">
        <v>1.05</v>
      </c>
      <c r="AQ17905" t="n">
        <v>4.3</v>
      </c>
      <c r="AR17905" t="n">
        <v>0.337</v>
      </c>
      <c r="AS17905" t="n">
        <v>1.5</v>
      </c>
      <c r="AT17905" t="n">
        <v>1.6</v>
      </c>
    </row>
    <row r="17906">
      <c r="A17906" t="n">
        <v>21561</v>
      </c>
      <c r="B17906" t="s">
        <v>72</v>
      </c>
      <c r="C17906" t="s">
        <v>47</v>
      </c>
      <c r="D17906" t="s">
        <v>47</v>
      </c>
      <c r="E17906" t="s">
        <v>48</v>
      </c>
      <c r="F17906" t="s">
        <v>49</v>
      </c>
      <c r="G17906" t="s">
        <v>49</v>
      </c>
      <c r="H17906" t="s">
        <v>73</v>
      </c>
      <c r="I17906" t="s">
        <v>48</v>
      </c>
      <c r="J17906" t="s">
        <v>51</v>
      </c>
      <c r="K17906" t="s">
        <v>47</v>
      </c>
      <c r="L17906" t="s">
        <v>52</v>
      </c>
      <c r="M17906" t="s">
        <v>49</v>
      </c>
      <c r="N17906" t="s">
        <v>74</v>
      </c>
      <c r="O17906" t="s">
        <v>2704</v>
      </c>
      <c r="P17906" t="s">
        <v>76</v>
      </c>
      <c r="Q17906" t="s">
        <v>47</v>
      </c>
      <c r="R17906" t="s">
        <v>47</v>
      </c>
      <c r="S17906" t="s">
        <v>48</v>
      </c>
      <c r="T17906" t="s">
        <v>49</v>
      </c>
      <c r="U17906" t="s">
        <v>49</v>
      </c>
      <c r="V17906" t="s">
        <v>61</v>
      </c>
      <c r="W17906" t="s">
        <v>168</v>
      </c>
      <c r="X17906" t="s">
        <v>47</v>
      </c>
      <c r="Y17906" t="s">
        <v>105</v>
      </c>
      <c r="Z17906" t="s">
        <v>169</v>
      </c>
      <c r="AA17906" t="s">
        <v>49</v>
      </c>
      <c r="AB17906" t="s">
        <v>560</v>
      </c>
      <c r="AC17906" t="s">
        <v>621</v>
      </c>
      <c r="AD17906" t="s">
        <v>105</v>
      </c>
      <c r="AE17906" t="s">
        <v>58</v>
      </c>
      <c r="AF17906" t="s">
        <v>217</v>
      </c>
      <c r="AG17906" t="s">
        <v>95</v>
      </c>
      <c r="AH17906" t="s">
        <v>47</v>
      </c>
      <c r="AI17906" t="s">
        <v>47</v>
      </c>
      <c r="AJ17906" t="s">
        <v>121</v>
      </c>
      <c r="AK17906" t="s">
        <v>49</v>
      </c>
      <c r="AL17906" t="s">
        <v>49</v>
      </c>
      <c r="AM17906" t="s">
        <v>62</v>
      </c>
      <c r="AN17906" t="s">
        <v>63</v>
      </c>
      <c r="AO17906" t="n">
        <v>0.04</v>
      </c>
      <c r="AP17906" t="n">
        <v>1.06</v>
      </c>
      <c r="AQ17906" t="n">
        <v>21.4</v>
      </c>
      <c r="AR17906" t="n">
        <v>0.69</v>
      </c>
      <c r="AS17906" t="n">
        <v>15.7</v>
      </c>
      <c r="AT17906" t="n">
        <v>1.6</v>
      </c>
    </row>
    <row r="17907">
      <c r="A17907" t="n">
        <v>21562</v>
      </c>
      <c r="B17907" t="s">
        <v>72</v>
      </c>
      <c r="C17907" t="s">
        <v>47</v>
      </c>
      <c r="D17907" t="s">
        <v>47</v>
      </c>
      <c r="E17907" t="s">
        <v>48</v>
      </c>
      <c r="F17907" t="s">
        <v>49</v>
      </c>
      <c r="G17907" t="s">
        <v>49</v>
      </c>
      <c r="H17907" t="s">
        <v>73</v>
      </c>
      <c r="I17907" t="s">
        <v>48</v>
      </c>
      <c r="J17907" t="s">
        <v>51</v>
      </c>
      <c r="K17907" t="s">
        <v>47</v>
      </c>
      <c r="L17907" t="s">
        <v>52</v>
      </c>
      <c r="M17907" t="s">
        <v>49</v>
      </c>
      <c r="N17907" t="s">
        <v>74</v>
      </c>
      <c r="O17907" t="s">
        <v>2704</v>
      </c>
      <c r="P17907" t="s">
        <v>76</v>
      </c>
      <c r="Q17907" t="s">
        <v>47</v>
      </c>
      <c r="R17907" t="s">
        <v>47</v>
      </c>
      <c r="S17907" t="s">
        <v>48</v>
      </c>
      <c r="T17907" t="s">
        <v>49</v>
      </c>
      <c r="U17907" t="s">
        <v>49</v>
      </c>
      <c r="V17907" t="s">
        <v>61</v>
      </c>
      <c r="W17907" t="s">
        <v>168</v>
      </c>
      <c r="X17907" t="s">
        <v>47</v>
      </c>
      <c r="Y17907" t="s">
        <v>105</v>
      </c>
      <c r="Z17907" t="s">
        <v>169</v>
      </c>
      <c r="AA17907" t="s">
        <v>49</v>
      </c>
      <c r="AB17907" t="s">
        <v>560</v>
      </c>
      <c r="AC17907" t="s">
        <v>621</v>
      </c>
      <c r="AD17907" t="s">
        <v>105</v>
      </c>
      <c r="AE17907" t="s">
        <v>58</v>
      </c>
      <c r="AF17907" t="s">
        <v>217</v>
      </c>
      <c r="AG17907" t="s">
        <v>95</v>
      </c>
      <c r="AH17907" t="s">
        <v>47</v>
      </c>
      <c r="AI17907" t="s">
        <v>47</v>
      </c>
      <c r="AJ17907" t="s">
        <v>121</v>
      </c>
      <c r="AK17907" t="s">
        <v>49</v>
      </c>
      <c r="AL17907" t="s">
        <v>49</v>
      </c>
      <c r="AM17907" t="s">
        <v>62</v>
      </c>
      <c r="AN17907" t="s">
        <v>63</v>
      </c>
      <c r="AO17907" t="n">
        <v>0.04</v>
      </c>
      <c r="AP17907" t="n">
        <v>1.03</v>
      </c>
      <c r="AQ17907" t="n">
        <v>20.1</v>
      </c>
      <c r="AR17907" t="n">
        <v>0.7</v>
      </c>
      <c r="AS17907" t="n">
        <v>14.6</v>
      </c>
      <c r="AT17907" t="n">
        <v>1.6</v>
      </c>
    </row>
    <row r="17908">
      <c r="A17908" t="n">
        <v>21563</v>
      </c>
      <c r="B17908" t="s">
        <v>72</v>
      </c>
      <c r="C17908" t="s">
        <v>47</v>
      </c>
      <c r="D17908" t="s">
        <v>47</v>
      </c>
      <c r="E17908" t="s">
        <v>48</v>
      </c>
      <c r="F17908" t="s">
        <v>49</v>
      </c>
      <c r="G17908" t="s">
        <v>49</v>
      </c>
      <c r="H17908" t="s">
        <v>73</v>
      </c>
      <c r="I17908" t="s">
        <v>48</v>
      </c>
      <c r="J17908" t="s">
        <v>51</v>
      </c>
      <c r="K17908" t="s">
        <v>47</v>
      </c>
      <c r="L17908" t="s">
        <v>52</v>
      </c>
      <c r="M17908" t="s">
        <v>49</v>
      </c>
      <c r="N17908" t="s">
        <v>74</v>
      </c>
      <c r="O17908" t="s">
        <v>2704</v>
      </c>
      <c r="P17908" t="s">
        <v>76</v>
      </c>
      <c r="Q17908" t="s">
        <v>47</v>
      </c>
      <c r="R17908" t="s">
        <v>47</v>
      </c>
      <c r="S17908" t="s">
        <v>48</v>
      </c>
      <c r="T17908" t="s">
        <v>49</v>
      </c>
      <c r="U17908" t="s">
        <v>49</v>
      </c>
      <c r="V17908" t="s">
        <v>61</v>
      </c>
      <c r="W17908" t="s">
        <v>168</v>
      </c>
      <c r="X17908" t="s">
        <v>47</v>
      </c>
      <c r="Y17908" t="s">
        <v>105</v>
      </c>
      <c r="Z17908" t="s">
        <v>169</v>
      </c>
      <c r="AA17908" t="s">
        <v>49</v>
      </c>
      <c r="AB17908" t="s">
        <v>560</v>
      </c>
      <c r="AC17908" t="s">
        <v>621</v>
      </c>
      <c r="AD17908" t="s">
        <v>105</v>
      </c>
      <c r="AE17908" t="s">
        <v>58</v>
      </c>
      <c r="AF17908" t="s">
        <v>217</v>
      </c>
      <c r="AG17908" t="s">
        <v>95</v>
      </c>
      <c r="AH17908" t="s">
        <v>47</v>
      </c>
      <c r="AI17908" t="s">
        <v>47</v>
      </c>
      <c r="AJ17908" t="s">
        <v>121</v>
      </c>
      <c r="AK17908" t="s">
        <v>49</v>
      </c>
      <c r="AL17908" t="s">
        <v>49</v>
      </c>
      <c r="AM17908" t="s">
        <v>62</v>
      </c>
      <c r="AN17908" t="s">
        <v>63</v>
      </c>
      <c r="AO17908" t="n">
        <v>0.04</v>
      </c>
      <c r="AP17908" t="n">
        <v>1.07</v>
      </c>
      <c r="AQ17908" t="n">
        <v>23.6</v>
      </c>
      <c r="AR17908" t="n">
        <v>0.72</v>
      </c>
      <c r="AS17908" t="n">
        <v>17.2</v>
      </c>
      <c r="AT17908" t="n">
        <v>1.6</v>
      </c>
    </row>
    <row r="17909">
      <c r="A17909" t="n">
        <v>21564</v>
      </c>
      <c r="B17909" t="s">
        <v>72</v>
      </c>
      <c r="C17909" t="s">
        <v>47</v>
      </c>
      <c r="D17909" t="s">
        <v>47</v>
      </c>
      <c r="E17909" t="s">
        <v>48</v>
      </c>
      <c r="F17909" t="s">
        <v>49</v>
      </c>
      <c r="G17909" t="s">
        <v>49</v>
      </c>
      <c r="H17909" t="s">
        <v>73</v>
      </c>
      <c r="I17909" t="s">
        <v>48</v>
      </c>
      <c r="J17909" t="s">
        <v>51</v>
      </c>
      <c r="K17909" t="s">
        <v>47</v>
      </c>
      <c r="L17909" t="s">
        <v>52</v>
      </c>
      <c r="M17909" t="s">
        <v>49</v>
      </c>
      <c r="N17909" t="s">
        <v>74</v>
      </c>
      <c r="O17909" t="s">
        <v>2704</v>
      </c>
      <c r="P17909" t="s">
        <v>76</v>
      </c>
      <c r="Q17909" t="s">
        <v>47</v>
      </c>
      <c r="R17909" t="s">
        <v>47</v>
      </c>
      <c r="S17909" t="s">
        <v>48</v>
      </c>
      <c r="T17909" t="s">
        <v>49</v>
      </c>
      <c r="U17909" t="s">
        <v>49</v>
      </c>
      <c r="V17909" t="s">
        <v>61</v>
      </c>
      <c r="W17909" t="s">
        <v>168</v>
      </c>
      <c r="X17909" t="s">
        <v>47</v>
      </c>
      <c r="Y17909" t="s">
        <v>105</v>
      </c>
      <c r="Z17909" t="s">
        <v>169</v>
      </c>
      <c r="AA17909" t="s">
        <v>49</v>
      </c>
      <c r="AB17909" t="s">
        <v>560</v>
      </c>
      <c r="AC17909" t="s">
        <v>621</v>
      </c>
      <c r="AD17909" t="s">
        <v>105</v>
      </c>
      <c r="AE17909" t="s">
        <v>58</v>
      </c>
      <c r="AF17909" t="s">
        <v>217</v>
      </c>
      <c r="AG17909" t="s">
        <v>95</v>
      </c>
      <c r="AH17909" t="s">
        <v>47</v>
      </c>
      <c r="AI17909" t="s">
        <v>47</v>
      </c>
      <c r="AJ17909" t="s">
        <v>121</v>
      </c>
      <c r="AK17909" t="s">
        <v>49</v>
      </c>
      <c r="AL17909" t="s">
        <v>49</v>
      </c>
      <c r="AM17909" t="s">
        <v>62</v>
      </c>
      <c r="AN17909" t="s">
        <v>63</v>
      </c>
      <c r="AO17909" t="n">
        <v>0.04</v>
      </c>
      <c r="AP17909" t="n">
        <v>1.07</v>
      </c>
      <c r="AQ17909" t="n">
        <v>22</v>
      </c>
      <c r="AR17909" t="n">
        <v>0.73</v>
      </c>
      <c r="AS17909" t="n">
        <v>17.3</v>
      </c>
      <c r="AT17909" t="n">
        <v>1.6</v>
      </c>
    </row>
    <row r="17910">
      <c r="A17910" t="n">
        <v>21567</v>
      </c>
      <c r="B17910" t="s">
        <v>72</v>
      </c>
      <c r="C17910" t="s">
        <v>47</v>
      </c>
      <c r="D17910" t="s">
        <v>47</v>
      </c>
      <c r="E17910" t="s">
        <v>48</v>
      </c>
      <c r="F17910" t="s">
        <v>49</v>
      </c>
      <c r="G17910" t="s">
        <v>49</v>
      </c>
      <c r="H17910" t="s">
        <v>73</v>
      </c>
      <c r="I17910" t="s">
        <v>48</v>
      </c>
      <c r="J17910" t="s">
        <v>51</v>
      </c>
      <c r="K17910" t="s">
        <v>47</v>
      </c>
      <c r="L17910" t="s">
        <v>52</v>
      </c>
      <c r="M17910" t="s">
        <v>49</v>
      </c>
      <c r="N17910"/>
      <c r="O17910"/>
      <c r="P17910" t="s">
        <v>76</v>
      </c>
      <c r="Q17910" t="s">
        <v>47</v>
      </c>
      <c r="R17910" t="s">
        <v>47</v>
      </c>
      <c r="S17910" t="s">
        <v>48</v>
      </c>
      <c r="T17910" t="s">
        <v>49</v>
      </c>
      <c r="U17910" t="s">
        <v>49</v>
      </c>
      <c r="V17910" t="s">
        <v>57</v>
      </c>
      <c r="W17910" t="s">
        <v>47</v>
      </c>
      <c r="X17910" t="s">
        <v>47</v>
      </c>
      <c r="Y17910" t="s">
        <v>78</v>
      </c>
      <c r="Z17910" t="s">
        <v>49</v>
      </c>
      <c r="AA17910" t="s">
        <v>49</v>
      </c>
      <c r="AB17910" t="s">
        <v>56</v>
      </c>
      <c r="AC17910" t="s">
        <v>47</v>
      </c>
      <c r="AD17910" t="s">
        <v>79</v>
      </c>
      <c r="AE17910" t="s">
        <v>58</v>
      </c>
      <c r="AF17910" t="s">
        <v>54</v>
      </c>
      <c r="AG17910" t="s">
        <v>95</v>
      </c>
      <c r="AH17910" t="s">
        <v>47</v>
      </c>
      <c r="AI17910" t="s">
        <v>47</v>
      </c>
      <c r="AJ17910"/>
      <c r="AK17910" t="s">
        <v>49</v>
      </c>
      <c r="AL17910" t="s">
        <v>49</v>
      </c>
      <c r="AM17910" t="s">
        <v>62</v>
      </c>
      <c r="AN17910" t="s">
        <v>63</v>
      </c>
      <c r="AO17910" t="n">
        <v>0.1</v>
      </c>
      <c r="AP17910" t="n">
        <v>0.82</v>
      </c>
      <c r="AQ17910" t="n">
        <v>13.69</v>
      </c>
      <c r="AR17910" t="n">
        <v>0.64</v>
      </c>
      <c r="AS17910" t="n">
        <v>7.18</v>
      </c>
      <c r="AT17910" t="n">
        <v>1.6</v>
      </c>
    </row>
    <row r="17911">
      <c r="A17911" t="n">
        <v>21568</v>
      </c>
      <c r="B17911" t="s">
        <v>72</v>
      </c>
      <c r="C17911" t="s">
        <v>47</v>
      </c>
      <c r="D17911" t="s">
        <v>47</v>
      </c>
      <c r="E17911" t="s">
        <v>48</v>
      </c>
      <c r="F17911" t="s">
        <v>49</v>
      </c>
      <c r="G17911" t="s">
        <v>49</v>
      </c>
      <c r="H17911" t="s">
        <v>73</v>
      </c>
      <c r="I17911" t="s">
        <v>48</v>
      </c>
      <c r="J17911" t="s">
        <v>51</v>
      </c>
      <c r="K17911" t="s">
        <v>47</v>
      </c>
      <c r="L17911" t="s">
        <v>52</v>
      </c>
      <c r="M17911" t="s">
        <v>49</v>
      </c>
      <c r="N17911" t="s">
        <v>74</v>
      </c>
      <c r="O17911" t="s">
        <v>2046</v>
      </c>
      <c r="P17911" t="s">
        <v>76</v>
      </c>
      <c r="Q17911" t="s">
        <v>47</v>
      </c>
      <c r="R17911" t="s">
        <v>47</v>
      </c>
      <c r="S17911" t="s">
        <v>48</v>
      </c>
      <c r="T17911" t="s">
        <v>49</v>
      </c>
      <c r="U17911" t="s">
        <v>49</v>
      </c>
      <c r="V17911" t="s">
        <v>57</v>
      </c>
      <c r="W17911" t="s">
        <v>47</v>
      </c>
      <c r="X17911" t="s">
        <v>47</v>
      </c>
      <c r="Y17911" t="s">
        <v>78</v>
      </c>
      <c r="Z17911" t="s">
        <v>49</v>
      </c>
      <c r="AA17911" t="s">
        <v>49</v>
      </c>
      <c r="AB17911" t="s">
        <v>56</v>
      </c>
      <c r="AC17911" t="s">
        <v>47</v>
      </c>
      <c r="AD17911" t="s">
        <v>79</v>
      </c>
      <c r="AE17911" t="s">
        <v>58</v>
      </c>
      <c r="AF17911" t="s">
        <v>54</v>
      </c>
      <c r="AG17911" t="s">
        <v>95</v>
      </c>
      <c r="AH17911" t="s">
        <v>47</v>
      </c>
      <c r="AI17911" t="s">
        <v>47</v>
      </c>
      <c r="AJ17911"/>
      <c r="AK17911" t="s">
        <v>49</v>
      </c>
      <c r="AL17911" t="s">
        <v>49</v>
      </c>
      <c r="AM17911" t="s">
        <v>62</v>
      </c>
      <c r="AN17911" t="s">
        <v>63</v>
      </c>
      <c r="AO17911" t="n">
        <v>0.1</v>
      </c>
      <c r="AP17911" t="n">
        <v>0.97</v>
      </c>
      <c r="AQ17911" t="n">
        <v>18.34</v>
      </c>
      <c r="AR17911" t="n">
        <v>0.66</v>
      </c>
      <c r="AS17911" t="n">
        <v>11.74</v>
      </c>
      <c r="AT17911" t="n">
        <v>1.6</v>
      </c>
    </row>
    <row r="17912">
      <c r="A17912" t="n">
        <v>21569</v>
      </c>
      <c r="B17912" t="s">
        <v>72</v>
      </c>
      <c r="C17912" t="s">
        <v>47</v>
      </c>
      <c r="D17912" t="s">
        <v>47</v>
      </c>
      <c r="E17912" t="s">
        <v>48</v>
      </c>
      <c r="F17912" t="s">
        <v>49</v>
      </c>
      <c r="G17912" t="s">
        <v>49</v>
      </c>
      <c r="H17912" t="s">
        <v>73</v>
      </c>
      <c r="I17912" t="s">
        <v>48</v>
      </c>
      <c r="J17912" t="s">
        <v>51</v>
      </c>
      <c r="K17912" t="s">
        <v>47</v>
      </c>
      <c r="L17912" t="s">
        <v>52</v>
      </c>
      <c r="M17912" t="s">
        <v>49</v>
      </c>
      <c r="N17912" t="s">
        <v>74</v>
      </c>
      <c r="O17912" t="s">
        <v>2705</v>
      </c>
      <c r="P17912" t="s">
        <v>76</v>
      </c>
      <c r="Q17912" t="s">
        <v>47</v>
      </c>
      <c r="R17912" t="s">
        <v>47</v>
      </c>
      <c r="S17912" t="s">
        <v>48</v>
      </c>
      <c r="T17912" t="s">
        <v>49</v>
      </c>
      <c r="U17912" t="s">
        <v>49</v>
      </c>
      <c r="V17912" t="s">
        <v>57</v>
      </c>
      <c r="W17912" t="s">
        <v>47</v>
      </c>
      <c r="X17912" t="s">
        <v>47</v>
      </c>
      <c r="Y17912" t="s">
        <v>78</v>
      </c>
      <c r="Z17912" t="s">
        <v>49</v>
      </c>
      <c r="AA17912" t="s">
        <v>49</v>
      </c>
      <c r="AB17912" t="s">
        <v>56</v>
      </c>
      <c r="AC17912" t="s">
        <v>47</v>
      </c>
      <c r="AD17912" t="s">
        <v>79</v>
      </c>
      <c r="AE17912" t="s">
        <v>58</v>
      </c>
      <c r="AF17912" t="s">
        <v>54</v>
      </c>
      <c r="AG17912" t="s">
        <v>95</v>
      </c>
      <c r="AH17912" t="s">
        <v>47</v>
      </c>
      <c r="AI17912" t="s">
        <v>47</v>
      </c>
      <c r="AJ17912"/>
      <c r="AK17912" t="s">
        <v>49</v>
      </c>
      <c r="AL17912" t="s">
        <v>49</v>
      </c>
      <c r="AM17912" t="s">
        <v>62</v>
      </c>
      <c r="AN17912" t="s">
        <v>63</v>
      </c>
      <c r="AO17912" t="n">
        <v>0.1</v>
      </c>
      <c r="AP17912" t="n">
        <v>1.03</v>
      </c>
      <c r="AQ17912" t="n">
        <v>20.65</v>
      </c>
      <c r="AR17912" t="n">
        <v>0.77</v>
      </c>
      <c r="AS17912" t="n">
        <v>16.38</v>
      </c>
      <c r="AT17912" t="n">
        <v>1.6</v>
      </c>
    </row>
    <row r="17913">
      <c r="A17913" t="n">
        <v>21570</v>
      </c>
      <c r="B17913" t="s">
        <v>72</v>
      </c>
      <c r="C17913" t="s">
        <v>47</v>
      </c>
      <c r="D17913" t="s">
        <v>47</v>
      </c>
      <c r="E17913" t="s">
        <v>48</v>
      </c>
      <c r="F17913" t="s">
        <v>49</v>
      </c>
      <c r="G17913" t="s">
        <v>49</v>
      </c>
      <c r="H17913" t="s">
        <v>73</v>
      </c>
      <c r="I17913" t="s">
        <v>48</v>
      </c>
      <c r="J17913" t="s">
        <v>51</v>
      </c>
      <c r="K17913" t="s">
        <v>47</v>
      </c>
      <c r="L17913" t="s">
        <v>52</v>
      </c>
      <c r="M17913" t="s">
        <v>49</v>
      </c>
      <c r="N17913" t="s">
        <v>74</v>
      </c>
      <c r="O17913" t="s">
        <v>2706</v>
      </c>
      <c r="P17913" t="s">
        <v>76</v>
      </c>
      <c r="Q17913" t="s">
        <v>47</v>
      </c>
      <c r="R17913" t="s">
        <v>47</v>
      </c>
      <c r="S17913" t="s">
        <v>48</v>
      </c>
      <c r="T17913" t="s">
        <v>49</v>
      </c>
      <c r="U17913" t="s">
        <v>49</v>
      </c>
      <c r="V17913" t="s">
        <v>57</v>
      </c>
      <c r="W17913" t="s">
        <v>47</v>
      </c>
      <c r="X17913" t="s">
        <v>47</v>
      </c>
      <c r="Y17913" t="s">
        <v>78</v>
      </c>
      <c r="Z17913" t="s">
        <v>49</v>
      </c>
      <c r="AA17913" t="s">
        <v>49</v>
      </c>
      <c r="AB17913" t="s">
        <v>56</v>
      </c>
      <c r="AC17913" t="s">
        <v>47</v>
      </c>
      <c r="AD17913" t="s">
        <v>79</v>
      </c>
      <c r="AE17913" t="s">
        <v>58</v>
      </c>
      <c r="AF17913" t="s">
        <v>54</v>
      </c>
      <c r="AG17913" t="s">
        <v>95</v>
      </c>
      <c r="AH17913" t="s">
        <v>47</v>
      </c>
      <c r="AI17913" t="s">
        <v>47</v>
      </c>
      <c r="AJ17913"/>
      <c r="AK17913" t="s">
        <v>49</v>
      </c>
      <c r="AL17913" t="s">
        <v>49</v>
      </c>
      <c r="AM17913" t="s">
        <v>62</v>
      </c>
      <c r="AN17913" t="s">
        <v>63</v>
      </c>
      <c r="AO17913" t="n">
        <v>0.1</v>
      </c>
      <c r="AP17913" t="n">
        <v>0.84</v>
      </c>
      <c r="AQ17913" t="n">
        <v>14.43</v>
      </c>
      <c r="AR17913" t="n">
        <v>0.56</v>
      </c>
      <c r="AS17913" t="n">
        <v>6.79</v>
      </c>
      <c r="AT17913" t="n">
        <v>1.6</v>
      </c>
    </row>
    <row r="17914">
      <c r="A17914" t="n">
        <v>21571</v>
      </c>
      <c r="B17914" t="s">
        <v>72</v>
      </c>
      <c r="C17914" t="s">
        <v>47</v>
      </c>
      <c r="D17914" t="s">
        <v>47</v>
      </c>
      <c r="E17914" t="s">
        <v>48</v>
      </c>
      <c r="F17914" t="s">
        <v>49</v>
      </c>
      <c r="G17914" t="s">
        <v>49</v>
      </c>
      <c r="H17914" t="s">
        <v>73</v>
      </c>
      <c r="I17914" t="s">
        <v>48</v>
      </c>
      <c r="J17914" t="s">
        <v>51</v>
      </c>
      <c r="K17914" t="s">
        <v>47</v>
      </c>
      <c r="L17914" t="s">
        <v>52</v>
      </c>
      <c r="M17914" t="s">
        <v>49</v>
      </c>
      <c r="N17914" t="s">
        <v>74</v>
      </c>
      <c r="O17914" t="s">
        <v>2707</v>
      </c>
      <c r="P17914" t="s">
        <v>76</v>
      </c>
      <c r="Q17914" t="s">
        <v>47</v>
      </c>
      <c r="R17914" t="s">
        <v>47</v>
      </c>
      <c r="S17914" t="s">
        <v>48</v>
      </c>
      <c r="T17914" t="s">
        <v>49</v>
      </c>
      <c r="U17914" t="s">
        <v>49</v>
      </c>
      <c r="V17914" t="s">
        <v>57</v>
      </c>
      <c r="W17914" t="s">
        <v>47</v>
      </c>
      <c r="X17914" t="s">
        <v>47</v>
      </c>
      <c r="Y17914" t="s">
        <v>78</v>
      </c>
      <c r="Z17914" t="s">
        <v>49</v>
      </c>
      <c r="AA17914" t="s">
        <v>49</v>
      </c>
      <c r="AB17914" t="s">
        <v>56</v>
      </c>
      <c r="AC17914" t="s">
        <v>47</v>
      </c>
      <c r="AD17914" t="s">
        <v>79</v>
      </c>
      <c r="AE17914" t="s">
        <v>58</v>
      </c>
      <c r="AF17914" t="s">
        <v>54</v>
      </c>
      <c r="AG17914" t="s">
        <v>95</v>
      </c>
      <c r="AH17914" t="s">
        <v>47</v>
      </c>
      <c r="AI17914" t="s">
        <v>47</v>
      </c>
      <c r="AJ17914"/>
      <c r="AK17914" t="s">
        <v>49</v>
      </c>
      <c r="AL17914" t="s">
        <v>49</v>
      </c>
      <c r="AM17914" t="s">
        <v>62</v>
      </c>
      <c r="AN17914" t="s">
        <v>63</v>
      </c>
      <c r="AO17914" t="n">
        <v>0.1</v>
      </c>
      <c r="AP17914" t="n">
        <v>0.75</v>
      </c>
      <c r="AQ17914" t="n">
        <v>11.74</v>
      </c>
      <c r="AR17914" t="n">
        <v>0.46</v>
      </c>
      <c r="AS17914" t="n">
        <v>4.05</v>
      </c>
      <c r="AT17914" t="n">
        <v>1.6</v>
      </c>
    </row>
    <row r="17915">
      <c r="A17915" t="n">
        <v>21572</v>
      </c>
      <c r="B17915" t="s">
        <v>72</v>
      </c>
      <c r="C17915" t="s">
        <v>47</v>
      </c>
      <c r="D17915" t="s">
        <v>47</v>
      </c>
      <c r="E17915" t="s">
        <v>48</v>
      </c>
      <c r="F17915" t="s">
        <v>49</v>
      </c>
      <c r="G17915" t="s">
        <v>49</v>
      </c>
      <c r="H17915" t="s">
        <v>73</v>
      </c>
      <c r="I17915" t="s">
        <v>48</v>
      </c>
      <c r="J17915" t="s">
        <v>51</v>
      </c>
      <c r="K17915" t="s">
        <v>47</v>
      </c>
      <c r="L17915" t="s">
        <v>52</v>
      </c>
      <c r="M17915" t="s">
        <v>49</v>
      </c>
      <c r="N17915"/>
      <c r="O17915"/>
      <c r="P17915" t="s">
        <v>76</v>
      </c>
      <c r="Q17915" t="s">
        <v>47</v>
      </c>
      <c r="R17915" t="s">
        <v>47</v>
      </c>
      <c r="S17915" t="s">
        <v>48</v>
      </c>
      <c r="T17915" t="s">
        <v>49</v>
      </c>
      <c r="U17915" t="s">
        <v>49</v>
      </c>
      <c r="V17915" t="s">
        <v>57</v>
      </c>
      <c r="W17915" t="s">
        <v>47</v>
      </c>
      <c r="X17915" t="s">
        <v>47</v>
      </c>
      <c r="Y17915" t="s">
        <v>78</v>
      </c>
      <c r="Z17915" t="s">
        <v>49</v>
      </c>
      <c r="AA17915" t="s">
        <v>49</v>
      </c>
      <c r="AB17915" t="s">
        <v>56</v>
      </c>
      <c r="AC17915" t="s">
        <v>47</v>
      </c>
      <c r="AD17915" t="s">
        <v>79</v>
      </c>
      <c r="AE17915" t="s">
        <v>58</v>
      </c>
      <c r="AF17915" t="s">
        <v>54</v>
      </c>
      <c r="AG17915" t="s">
        <v>95</v>
      </c>
      <c r="AH17915" t="s">
        <v>47</v>
      </c>
      <c r="AI17915" t="s">
        <v>47</v>
      </c>
      <c r="AJ17915"/>
      <c r="AK17915" t="s">
        <v>49</v>
      </c>
      <c r="AL17915" t="s">
        <v>49</v>
      </c>
      <c r="AM17915" t="s">
        <v>62</v>
      </c>
      <c r="AN17915" t="s">
        <v>63</v>
      </c>
      <c r="AO17915" t="n">
        <v>0.1</v>
      </c>
      <c r="AP17915" t="n">
        <v>0.84</v>
      </c>
      <c r="AQ17915" t="n">
        <v>13.08</v>
      </c>
      <c r="AR17915" t="n">
        <v>0.56</v>
      </c>
      <c r="AS17915" t="n">
        <v>5.93</v>
      </c>
      <c r="AT17915" t="n">
        <v>1.6</v>
      </c>
    </row>
    <row r="17916">
      <c r="A17916" t="n">
        <v>21573</v>
      </c>
      <c r="B17916" t="s">
        <v>72</v>
      </c>
      <c r="C17916" t="s">
        <v>47</v>
      </c>
      <c r="D17916" t="s">
        <v>47</v>
      </c>
      <c r="E17916" t="s">
        <v>48</v>
      </c>
      <c r="F17916" t="s">
        <v>49</v>
      </c>
      <c r="G17916" t="s">
        <v>49</v>
      </c>
      <c r="H17916" t="s">
        <v>73</v>
      </c>
      <c r="I17916" t="s">
        <v>48</v>
      </c>
      <c r="J17916" t="s">
        <v>51</v>
      </c>
      <c r="K17916" t="s">
        <v>47</v>
      </c>
      <c r="L17916" t="s">
        <v>52</v>
      </c>
      <c r="M17916" t="s">
        <v>49</v>
      </c>
      <c r="N17916" t="s">
        <v>74</v>
      </c>
      <c r="O17916" t="s">
        <v>2046</v>
      </c>
      <c r="P17916" t="s">
        <v>76</v>
      </c>
      <c r="Q17916" t="s">
        <v>47</v>
      </c>
      <c r="R17916" t="s">
        <v>47</v>
      </c>
      <c r="S17916" t="s">
        <v>48</v>
      </c>
      <c r="T17916" t="s">
        <v>49</v>
      </c>
      <c r="U17916" t="s">
        <v>49</v>
      </c>
      <c r="V17916" t="s">
        <v>57</v>
      </c>
      <c r="W17916" t="s">
        <v>47</v>
      </c>
      <c r="X17916" t="s">
        <v>47</v>
      </c>
      <c r="Y17916" t="s">
        <v>78</v>
      </c>
      <c r="Z17916" t="s">
        <v>49</v>
      </c>
      <c r="AA17916" t="s">
        <v>49</v>
      </c>
      <c r="AB17916" t="s">
        <v>56</v>
      </c>
      <c r="AC17916" t="s">
        <v>47</v>
      </c>
      <c r="AD17916" t="s">
        <v>79</v>
      </c>
      <c r="AE17916" t="s">
        <v>58</v>
      </c>
      <c r="AF17916" t="s">
        <v>54</v>
      </c>
      <c r="AG17916" t="s">
        <v>95</v>
      </c>
      <c r="AH17916" t="s">
        <v>47</v>
      </c>
      <c r="AI17916" t="s">
        <v>47</v>
      </c>
      <c r="AJ17916"/>
      <c r="AK17916" t="s">
        <v>49</v>
      </c>
      <c r="AL17916" t="s">
        <v>49</v>
      </c>
      <c r="AM17916" t="s">
        <v>62</v>
      </c>
      <c r="AN17916" t="s">
        <v>63</v>
      </c>
      <c r="AO17916" t="n">
        <v>0.1</v>
      </c>
      <c r="AP17916" t="n">
        <v>0.94</v>
      </c>
      <c r="AQ17916" t="n">
        <v>18.95</v>
      </c>
      <c r="AR17916" t="n">
        <v>0.63</v>
      </c>
      <c r="AS17916" t="n">
        <v>11.22</v>
      </c>
      <c r="AT17916" t="n">
        <v>1.6</v>
      </c>
    </row>
    <row r="17917">
      <c r="A17917" t="n">
        <v>21574</v>
      </c>
      <c r="B17917" t="s">
        <v>72</v>
      </c>
      <c r="C17917" t="s">
        <v>47</v>
      </c>
      <c r="D17917" t="s">
        <v>47</v>
      </c>
      <c r="E17917" t="s">
        <v>48</v>
      </c>
      <c r="F17917" t="s">
        <v>49</v>
      </c>
      <c r="G17917" t="s">
        <v>49</v>
      </c>
      <c r="H17917" t="s">
        <v>73</v>
      </c>
      <c r="I17917" t="s">
        <v>48</v>
      </c>
      <c r="J17917" t="s">
        <v>51</v>
      </c>
      <c r="K17917" t="s">
        <v>47</v>
      </c>
      <c r="L17917" t="s">
        <v>52</v>
      </c>
      <c r="M17917" t="s">
        <v>49</v>
      </c>
      <c r="N17917" t="s">
        <v>74</v>
      </c>
      <c r="O17917" t="s">
        <v>2705</v>
      </c>
      <c r="P17917" t="s">
        <v>76</v>
      </c>
      <c r="Q17917" t="s">
        <v>47</v>
      </c>
      <c r="R17917" t="s">
        <v>47</v>
      </c>
      <c r="S17917" t="s">
        <v>48</v>
      </c>
      <c r="T17917" t="s">
        <v>49</v>
      </c>
      <c r="U17917" t="s">
        <v>49</v>
      </c>
      <c r="V17917" t="s">
        <v>57</v>
      </c>
      <c r="W17917" t="s">
        <v>47</v>
      </c>
      <c r="X17917" t="s">
        <v>47</v>
      </c>
      <c r="Y17917" t="s">
        <v>78</v>
      </c>
      <c r="Z17917" t="s">
        <v>49</v>
      </c>
      <c r="AA17917" t="s">
        <v>49</v>
      </c>
      <c r="AB17917" t="s">
        <v>56</v>
      </c>
      <c r="AC17917" t="s">
        <v>47</v>
      </c>
      <c r="AD17917" t="s">
        <v>79</v>
      </c>
      <c r="AE17917" t="s">
        <v>58</v>
      </c>
      <c r="AF17917" t="s">
        <v>54</v>
      </c>
      <c r="AG17917" t="s">
        <v>95</v>
      </c>
      <c r="AH17917" t="s">
        <v>47</v>
      </c>
      <c r="AI17917" t="s">
        <v>47</v>
      </c>
      <c r="AJ17917"/>
      <c r="AK17917" t="s">
        <v>49</v>
      </c>
      <c r="AL17917" t="s">
        <v>49</v>
      </c>
      <c r="AM17917" t="s">
        <v>62</v>
      </c>
      <c r="AN17917" t="s">
        <v>63</v>
      </c>
      <c r="AO17917" t="n">
        <v>0.1</v>
      </c>
      <c r="AP17917" t="n">
        <v>1.01</v>
      </c>
      <c r="AQ17917" t="n">
        <v>20.31</v>
      </c>
      <c r="AR17917" t="n">
        <v>0.75</v>
      </c>
      <c r="AS17917" t="n">
        <v>15.52</v>
      </c>
      <c r="AT17917" t="n">
        <v>1.6</v>
      </c>
    </row>
    <row r="17918">
      <c r="A17918" t="n">
        <v>21575</v>
      </c>
      <c r="B17918" t="s">
        <v>72</v>
      </c>
      <c r="C17918" t="s">
        <v>47</v>
      </c>
      <c r="D17918" t="s">
        <v>47</v>
      </c>
      <c r="E17918" t="s">
        <v>48</v>
      </c>
      <c r="F17918" t="s">
        <v>49</v>
      </c>
      <c r="G17918" t="s">
        <v>49</v>
      </c>
      <c r="H17918" t="s">
        <v>73</v>
      </c>
      <c r="I17918" t="s">
        <v>48</v>
      </c>
      <c r="J17918" t="s">
        <v>51</v>
      </c>
      <c r="K17918" t="s">
        <v>47</v>
      </c>
      <c r="L17918" t="s">
        <v>52</v>
      </c>
      <c r="M17918" t="s">
        <v>49</v>
      </c>
      <c r="N17918" t="s">
        <v>74</v>
      </c>
      <c r="O17918" t="s">
        <v>2706</v>
      </c>
      <c r="P17918" t="s">
        <v>76</v>
      </c>
      <c r="Q17918" t="s">
        <v>47</v>
      </c>
      <c r="R17918" t="s">
        <v>47</v>
      </c>
      <c r="S17918" t="s">
        <v>48</v>
      </c>
      <c r="T17918" t="s">
        <v>49</v>
      </c>
      <c r="U17918" t="s">
        <v>49</v>
      </c>
      <c r="V17918" t="s">
        <v>57</v>
      </c>
      <c r="W17918" t="s">
        <v>47</v>
      </c>
      <c r="X17918" t="s">
        <v>47</v>
      </c>
      <c r="Y17918" t="s">
        <v>78</v>
      </c>
      <c r="Z17918" t="s">
        <v>49</v>
      </c>
      <c r="AA17918" t="s">
        <v>49</v>
      </c>
      <c r="AB17918" t="s">
        <v>56</v>
      </c>
      <c r="AC17918" t="s">
        <v>47</v>
      </c>
      <c r="AD17918" t="s">
        <v>79</v>
      </c>
      <c r="AE17918" t="s">
        <v>58</v>
      </c>
      <c r="AF17918" t="s">
        <v>54</v>
      </c>
      <c r="AG17918" t="s">
        <v>95</v>
      </c>
      <c r="AH17918" t="s">
        <v>47</v>
      </c>
      <c r="AI17918" t="s">
        <v>47</v>
      </c>
      <c r="AJ17918"/>
      <c r="AK17918" t="s">
        <v>49</v>
      </c>
      <c r="AL17918" t="s">
        <v>49</v>
      </c>
      <c r="AM17918" t="s">
        <v>62</v>
      </c>
      <c r="AN17918" t="s">
        <v>63</v>
      </c>
      <c r="AO17918" t="n">
        <v>0.1</v>
      </c>
      <c r="AP17918" t="n">
        <v>0.83</v>
      </c>
      <c r="AQ17918" t="n">
        <v>13.9</v>
      </c>
      <c r="AR17918" t="n">
        <v>0.54</v>
      </c>
      <c r="AS17918" t="n">
        <v>6.22</v>
      </c>
      <c r="AT17918" t="n">
        <v>1.6</v>
      </c>
    </row>
    <row r="17919">
      <c r="A17919" t="n">
        <v>21576</v>
      </c>
      <c r="B17919" t="s">
        <v>72</v>
      </c>
      <c r="C17919" t="s">
        <v>47</v>
      </c>
      <c r="D17919" t="s">
        <v>47</v>
      </c>
      <c r="E17919" t="s">
        <v>48</v>
      </c>
      <c r="F17919" t="s">
        <v>49</v>
      </c>
      <c r="G17919" t="s">
        <v>49</v>
      </c>
      <c r="H17919" t="s">
        <v>73</v>
      </c>
      <c r="I17919" t="s">
        <v>48</v>
      </c>
      <c r="J17919" t="s">
        <v>51</v>
      </c>
      <c r="K17919" t="s">
        <v>47</v>
      </c>
      <c r="L17919" t="s">
        <v>52</v>
      </c>
      <c r="M17919" t="s">
        <v>49</v>
      </c>
      <c r="N17919" t="s">
        <v>74</v>
      </c>
      <c r="O17919" t="s">
        <v>2707</v>
      </c>
      <c r="P17919" t="s">
        <v>76</v>
      </c>
      <c r="Q17919" t="s">
        <v>47</v>
      </c>
      <c r="R17919" t="s">
        <v>47</v>
      </c>
      <c r="S17919" t="s">
        <v>48</v>
      </c>
      <c r="T17919" t="s">
        <v>49</v>
      </c>
      <c r="U17919" t="s">
        <v>49</v>
      </c>
      <c r="V17919" t="s">
        <v>57</v>
      </c>
      <c r="W17919" t="s">
        <v>47</v>
      </c>
      <c r="X17919" t="s">
        <v>47</v>
      </c>
      <c r="Y17919" t="s">
        <v>78</v>
      </c>
      <c r="Z17919" t="s">
        <v>49</v>
      </c>
      <c r="AA17919" t="s">
        <v>49</v>
      </c>
      <c r="AB17919" t="s">
        <v>56</v>
      </c>
      <c r="AC17919" t="s">
        <v>47</v>
      </c>
      <c r="AD17919" t="s">
        <v>79</v>
      </c>
      <c r="AE17919" t="s">
        <v>58</v>
      </c>
      <c r="AF17919" t="s">
        <v>54</v>
      </c>
      <c r="AG17919" t="s">
        <v>95</v>
      </c>
      <c r="AH17919" t="s">
        <v>47</v>
      </c>
      <c r="AI17919" t="s">
        <v>47</v>
      </c>
      <c r="AJ17919"/>
      <c r="AK17919" t="s">
        <v>49</v>
      </c>
      <c r="AL17919" t="s">
        <v>49</v>
      </c>
      <c r="AM17919" t="s">
        <v>62</v>
      </c>
      <c r="AN17919" t="s">
        <v>63</v>
      </c>
      <c r="AO17919" t="n">
        <v>0.1</v>
      </c>
      <c r="AP17919" t="n">
        <v>0.75</v>
      </c>
      <c r="AQ17919" t="n">
        <v>9.74</v>
      </c>
      <c r="AR17919" t="n">
        <v>0.45</v>
      </c>
      <c r="AS17919" t="n">
        <v>3.26</v>
      </c>
      <c r="AT17919" t="n">
        <v>1.6</v>
      </c>
    </row>
    <row r="17920">
      <c r="A17920" t="n">
        <v>21577</v>
      </c>
      <c r="B17920" t="s">
        <v>72</v>
      </c>
      <c r="C17920" t="s">
        <v>47</v>
      </c>
      <c r="D17920" t="s">
        <v>47</v>
      </c>
      <c r="E17920" t="s">
        <v>48</v>
      </c>
      <c r="F17920" t="s">
        <v>49</v>
      </c>
      <c r="G17920" t="s">
        <v>49</v>
      </c>
      <c r="H17920" t="s">
        <v>73</v>
      </c>
      <c r="I17920" t="s">
        <v>48</v>
      </c>
      <c r="J17920" t="s">
        <v>51</v>
      </c>
      <c r="K17920" t="s">
        <v>47</v>
      </c>
      <c r="L17920" t="s">
        <v>52</v>
      </c>
      <c r="M17920" t="s">
        <v>49</v>
      </c>
      <c r="N17920"/>
      <c r="O17920"/>
      <c r="P17920" t="s">
        <v>154</v>
      </c>
      <c r="Q17920" t="s">
        <v>47</v>
      </c>
      <c r="R17920" t="s">
        <v>155</v>
      </c>
      <c r="S17920" t="s">
        <v>48</v>
      </c>
      <c r="T17920" t="s">
        <v>49</v>
      </c>
      <c r="U17920" t="s">
        <v>48</v>
      </c>
      <c r="V17920"/>
      <c r="W17920" t="s">
        <v>47</v>
      </c>
      <c r="X17920" t="s">
        <v>54</v>
      </c>
      <c r="Y17920"/>
      <c r="Z17920" t="s">
        <v>49</v>
      </c>
      <c r="AA17920" t="s">
        <v>114</v>
      </c>
      <c r="AB17920" t="s">
        <v>56</v>
      </c>
      <c r="AC17920" t="s">
        <v>47</v>
      </c>
      <c r="AD17920" t="s">
        <v>54</v>
      </c>
      <c r="AE17920" t="s">
        <v>58</v>
      </c>
      <c r="AF17920" t="s">
        <v>217</v>
      </c>
      <c r="AG17920" t="s">
        <v>95</v>
      </c>
      <c r="AH17920" t="s">
        <v>47</v>
      </c>
      <c r="AI17920" t="s">
        <v>47</v>
      </c>
      <c r="AJ17920" t="s">
        <v>217</v>
      </c>
      <c r="AK17920" t="s">
        <v>49</v>
      </c>
      <c r="AL17920" t="s">
        <v>49</v>
      </c>
      <c r="AM17920" t="s">
        <v>62</v>
      </c>
      <c r="AN17920" t="s">
        <v>63</v>
      </c>
      <c r="AO17920" t="n">
        <v>0.1</v>
      </c>
      <c r="AP17920" t="n">
        <v>0.97</v>
      </c>
      <c r="AQ17920" t="n">
        <v>17.6</v>
      </c>
      <c r="AR17920" t="n">
        <v>0.62</v>
      </c>
      <c r="AS17920" t="n">
        <v>10.58</v>
      </c>
      <c r="AT17920" t="n">
        <v>1.6</v>
      </c>
    </row>
    <row r="17921">
      <c r="A17921" t="n">
        <v>21578</v>
      </c>
      <c r="B17921" t="s">
        <v>72</v>
      </c>
      <c r="C17921" t="s">
        <v>47</v>
      </c>
      <c r="D17921" t="s">
        <v>47</v>
      </c>
      <c r="E17921" t="s">
        <v>48</v>
      </c>
      <c r="F17921" t="s">
        <v>49</v>
      </c>
      <c r="G17921" t="s">
        <v>49</v>
      </c>
      <c r="H17921" t="s">
        <v>73</v>
      </c>
      <c r="I17921" t="s">
        <v>48</v>
      </c>
      <c r="J17921" t="s">
        <v>51</v>
      </c>
      <c r="K17921" t="s">
        <v>47</v>
      </c>
      <c r="L17921" t="s">
        <v>52</v>
      </c>
      <c r="M17921" t="s">
        <v>49</v>
      </c>
      <c r="N17921" t="s">
        <v>74</v>
      </c>
      <c r="O17921" t="s">
        <v>1720</v>
      </c>
      <c r="P17921" t="s">
        <v>154</v>
      </c>
      <c r="Q17921" t="s">
        <v>47</v>
      </c>
      <c r="R17921" t="s">
        <v>155</v>
      </c>
      <c r="S17921" t="s">
        <v>48</v>
      </c>
      <c r="T17921" t="s">
        <v>49</v>
      </c>
      <c r="U17921" t="s">
        <v>48</v>
      </c>
      <c r="V17921"/>
      <c r="W17921" t="s">
        <v>47</v>
      </c>
      <c r="X17921" t="s">
        <v>54</v>
      </c>
      <c r="Y17921"/>
      <c r="Z17921" t="s">
        <v>49</v>
      </c>
      <c r="AA17921" t="s">
        <v>114</v>
      </c>
      <c r="AB17921" t="s">
        <v>56</v>
      </c>
      <c r="AC17921" t="s">
        <v>47</v>
      </c>
      <c r="AD17921" t="s">
        <v>54</v>
      </c>
      <c r="AE17921" t="s">
        <v>58</v>
      </c>
      <c r="AF17921" t="s">
        <v>217</v>
      </c>
      <c r="AG17921" t="s">
        <v>95</v>
      </c>
      <c r="AH17921" t="s">
        <v>47</v>
      </c>
      <c r="AI17921" t="s">
        <v>47</v>
      </c>
      <c r="AJ17921" t="s">
        <v>217</v>
      </c>
      <c r="AK17921" t="s">
        <v>49</v>
      </c>
      <c r="AL17921" t="s">
        <v>49</v>
      </c>
      <c r="AM17921" t="s">
        <v>62</v>
      </c>
      <c r="AN17921" t="s">
        <v>63</v>
      </c>
      <c r="AO17921" t="n">
        <v>0.1</v>
      </c>
      <c r="AP17921" t="n">
        <v>0.99</v>
      </c>
      <c r="AQ17921" t="n">
        <v>18.2</v>
      </c>
      <c r="AR17921" t="n">
        <v>0.64</v>
      </c>
      <c r="AS17921" t="n">
        <v>11.53</v>
      </c>
      <c r="AT17921" t="n">
        <v>1.6</v>
      </c>
    </row>
    <row r="17922">
      <c r="A17922" t="n">
        <v>21579</v>
      </c>
      <c r="B17922" t="s">
        <v>72</v>
      </c>
      <c r="C17922" t="s">
        <v>47</v>
      </c>
      <c r="D17922" t="s">
        <v>47</v>
      </c>
      <c r="E17922" t="s">
        <v>48</v>
      </c>
      <c r="F17922" t="s">
        <v>49</v>
      </c>
      <c r="G17922" t="s">
        <v>49</v>
      </c>
      <c r="H17922" t="s">
        <v>73</v>
      </c>
      <c r="I17922" t="s">
        <v>48</v>
      </c>
      <c r="J17922" t="s">
        <v>51</v>
      </c>
      <c r="K17922" t="s">
        <v>47</v>
      </c>
      <c r="L17922" t="s">
        <v>52</v>
      </c>
      <c r="M17922" t="s">
        <v>49</v>
      </c>
      <c r="N17922" t="s">
        <v>74</v>
      </c>
      <c r="O17922" t="s">
        <v>2029</v>
      </c>
      <c r="P17922" t="s">
        <v>154</v>
      </c>
      <c r="Q17922" t="s">
        <v>47</v>
      </c>
      <c r="R17922" t="s">
        <v>155</v>
      </c>
      <c r="S17922" t="s">
        <v>48</v>
      </c>
      <c r="T17922" t="s">
        <v>49</v>
      </c>
      <c r="U17922" t="s">
        <v>48</v>
      </c>
      <c r="V17922"/>
      <c r="W17922" t="s">
        <v>47</v>
      </c>
      <c r="X17922" t="s">
        <v>54</v>
      </c>
      <c r="Y17922"/>
      <c r="Z17922" t="s">
        <v>49</v>
      </c>
      <c r="AA17922" t="s">
        <v>114</v>
      </c>
      <c r="AB17922" t="s">
        <v>56</v>
      </c>
      <c r="AC17922" t="s">
        <v>47</v>
      </c>
      <c r="AD17922" t="s">
        <v>54</v>
      </c>
      <c r="AE17922" t="s">
        <v>58</v>
      </c>
      <c r="AF17922" t="s">
        <v>217</v>
      </c>
      <c r="AG17922" t="s">
        <v>95</v>
      </c>
      <c r="AH17922" t="s">
        <v>47</v>
      </c>
      <c r="AI17922" t="s">
        <v>47</v>
      </c>
      <c r="AJ17922" t="s">
        <v>217</v>
      </c>
      <c r="AK17922" t="s">
        <v>49</v>
      </c>
      <c r="AL17922" t="s">
        <v>49</v>
      </c>
      <c r="AM17922" t="s">
        <v>62</v>
      </c>
      <c r="AN17922" t="s">
        <v>63</v>
      </c>
      <c r="AO17922" t="n">
        <v>0.1</v>
      </c>
      <c r="AP17922" t="n">
        <v>1.04</v>
      </c>
      <c r="AQ17922" t="n">
        <v>20.7</v>
      </c>
      <c r="AR17922" t="n">
        <v>0.67</v>
      </c>
      <c r="AS17922" t="n">
        <v>14.42</v>
      </c>
      <c r="AT17922" t="n">
        <v>1.6</v>
      </c>
    </row>
    <row r="17923">
      <c r="A17923" t="n">
        <v>21580</v>
      </c>
      <c r="B17923" t="s">
        <v>72</v>
      </c>
      <c r="C17923" t="s">
        <v>47</v>
      </c>
      <c r="D17923" t="s">
        <v>47</v>
      </c>
      <c r="E17923" t="s">
        <v>48</v>
      </c>
      <c r="F17923" t="s">
        <v>49</v>
      </c>
      <c r="G17923" t="s">
        <v>49</v>
      </c>
      <c r="H17923" t="s">
        <v>73</v>
      </c>
      <c r="I17923" t="s">
        <v>48</v>
      </c>
      <c r="J17923" t="s">
        <v>51</v>
      </c>
      <c r="K17923" t="s">
        <v>47</v>
      </c>
      <c r="L17923" t="s">
        <v>52</v>
      </c>
      <c r="M17923" t="s">
        <v>49</v>
      </c>
      <c r="N17923" t="s">
        <v>74</v>
      </c>
      <c r="O17923" t="s">
        <v>2046</v>
      </c>
      <c r="P17923" t="s">
        <v>154</v>
      </c>
      <c r="Q17923" t="s">
        <v>47</v>
      </c>
      <c r="R17923" t="s">
        <v>155</v>
      </c>
      <c r="S17923" t="s">
        <v>48</v>
      </c>
      <c r="T17923" t="s">
        <v>49</v>
      </c>
      <c r="U17923" t="s">
        <v>48</v>
      </c>
      <c r="V17923"/>
      <c r="W17923" t="s">
        <v>47</v>
      </c>
      <c r="X17923" t="s">
        <v>54</v>
      </c>
      <c r="Y17923"/>
      <c r="Z17923" t="s">
        <v>49</v>
      </c>
      <c r="AA17923" t="s">
        <v>114</v>
      </c>
      <c r="AB17923" t="s">
        <v>56</v>
      </c>
      <c r="AC17923" t="s">
        <v>47</v>
      </c>
      <c r="AD17923" t="s">
        <v>54</v>
      </c>
      <c r="AE17923" t="s">
        <v>58</v>
      </c>
      <c r="AF17923" t="s">
        <v>217</v>
      </c>
      <c r="AG17923" t="s">
        <v>95</v>
      </c>
      <c r="AH17923" t="s">
        <v>47</v>
      </c>
      <c r="AI17923" t="s">
        <v>47</v>
      </c>
      <c r="AJ17923" t="s">
        <v>217</v>
      </c>
      <c r="AK17923" t="s">
        <v>49</v>
      </c>
      <c r="AL17923" t="s">
        <v>49</v>
      </c>
      <c r="AM17923" t="s">
        <v>62</v>
      </c>
      <c r="AN17923" t="s">
        <v>63</v>
      </c>
      <c r="AO17923" t="n">
        <v>0.1</v>
      </c>
      <c r="AP17923" t="n">
        <v>1.04</v>
      </c>
      <c r="AQ17923" t="n">
        <v>20.3</v>
      </c>
      <c r="AR17923" t="n">
        <v>0.62</v>
      </c>
      <c r="AS17923" t="n">
        <v>13.09</v>
      </c>
      <c r="AT17923" t="n">
        <v>1.6</v>
      </c>
    </row>
    <row r="17924">
      <c r="A17924" t="n">
        <v>21581</v>
      </c>
      <c r="B17924" t="s">
        <v>72</v>
      </c>
      <c r="C17924" t="s">
        <v>47</v>
      </c>
      <c r="D17924" t="s">
        <v>47</v>
      </c>
      <c r="E17924" t="s">
        <v>48</v>
      </c>
      <c r="F17924" t="s">
        <v>49</v>
      </c>
      <c r="G17924" t="s">
        <v>49</v>
      </c>
      <c r="H17924" t="s">
        <v>73</v>
      </c>
      <c r="I17924" t="s">
        <v>48</v>
      </c>
      <c r="J17924" t="s">
        <v>51</v>
      </c>
      <c r="K17924" t="s">
        <v>47</v>
      </c>
      <c r="L17924" t="s">
        <v>52</v>
      </c>
      <c r="M17924" t="s">
        <v>49</v>
      </c>
      <c r="N17924" t="s">
        <v>74</v>
      </c>
      <c r="O17924" t="s">
        <v>2708</v>
      </c>
      <c r="P17924" t="s">
        <v>154</v>
      </c>
      <c r="Q17924" t="s">
        <v>47</v>
      </c>
      <c r="R17924" t="s">
        <v>155</v>
      </c>
      <c r="S17924" t="s">
        <v>48</v>
      </c>
      <c r="T17924" t="s">
        <v>49</v>
      </c>
      <c r="U17924" t="s">
        <v>48</v>
      </c>
      <c r="V17924"/>
      <c r="W17924" t="s">
        <v>47</v>
      </c>
      <c r="X17924" t="s">
        <v>54</v>
      </c>
      <c r="Y17924"/>
      <c r="Z17924" t="s">
        <v>49</v>
      </c>
      <c r="AA17924" t="s">
        <v>114</v>
      </c>
      <c r="AB17924" t="s">
        <v>56</v>
      </c>
      <c r="AC17924" t="s">
        <v>47</v>
      </c>
      <c r="AD17924" t="s">
        <v>54</v>
      </c>
      <c r="AE17924" t="s">
        <v>58</v>
      </c>
      <c r="AF17924" t="s">
        <v>217</v>
      </c>
      <c r="AG17924" t="s">
        <v>95</v>
      </c>
      <c r="AH17924" t="s">
        <v>47</v>
      </c>
      <c r="AI17924" t="s">
        <v>47</v>
      </c>
      <c r="AJ17924" t="s">
        <v>217</v>
      </c>
      <c r="AK17924" t="s">
        <v>49</v>
      </c>
      <c r="AL17924" t="s">
        <v>49</v>
      </c>
      <c r="AM17924" t="s">
        <v>62</v>
      </c>
      <c r="AN17924" t="s">
        <v>63</v>
      </c>
      <c r="AO17924" t="n">
        <v>0.1</v>
      </c>
      <c r="AP17924" t="n">
        <v>0.92</v>
      </c>
      <c r="AQ17924" t="n">
        <v>15.8</v>
      </c>
      <c r="AR17924" t="n">
        <v>0.55</v>
      </c>
      <c r="AS17924" t="n">
        <v>7.99</v>
      </c>
      <c r="AT17924" t="n">
        <v>1.6</v>
      </c>
    </row>
    <row r="17925">
      <c r="A17925" t="n">
        <v>21582</v>
      </c>
      <c r="B17925" t="s">
        <v>72</v>
      </c>
      <c r="C17925" t="s">
        <v>47</v>
      </c>
      <c r="D17925" t="s">
        <v>47</v>
      </c>
      <c r="E17925" t="s">
        <v>48</v>
      </c>
      <c r="F17925" t="s">
        <v>49</v>
      </c>
      <c r="G17925" t="s">
        <v>49</v>
      </c>
      <c r="H17925" t="s">
        <v>73</v>
      </c>
      <c r="I17925" t="s">
        <v>48</v>
      </c>
      <c r="J17925" t="s">
        <v>51</v>
      </c>
      <c r="K17925" t="s">
        <v>47</v>
      </c>
      <c r="L17925" t="s">
        <v>52</v>
      </c>
      <c r="M17925" t="s">
        <v>49</v>
      </c>
      <c r="N17925" t="s">
        <v>74</v>
      </c>
      <c r="O17925" t="s">
        <v>2709</v>
      </c>
      <c r="P17925" t="s">
        <v>154</v>
      </c>
      <c r="Q17925" t="s">
        <v>47</v>
      </c>
      <c r="R17925" t="s">
        <v>155</v>
      </c>
      <c r="S17925" t="s">
        <v>48</v>
      </c>
      <c r="T17925" t="s">
        <v>49</v>
      </c>
      <c r="U17925" t="s">
        <v>48</v>
      </c>
      <c r="V17925"/>
      <c r="W17925" t="s">
        <v>47</v>
      </c>
      <c r="X17925" t="s">
        <v>54</v>
      </c>
      <c r="Y17925"/>
      <c r="Z17925" t="s">
        <v>49</v>
      </c>
      <c r="AA17925" t="s">
        <v>114</v>
      </c>
      <c r="AB17925" t="s">
        <v>56</v>
      </c>
      <c r="AC17925" t="s">
        <v>47</v>
      </c>
      <c r="AD17925" t="s">
        <v>54</v>
      </c>
      <c r="AE17925" t="s">
        <v>58</v>
      </c>
      <c r="AF17925" t="s">
        <v>217</v>
      </c>
      <c r="AG17925" t="s">
        <v>95</v>
      </c>
      <c r="AH17925" t="s">
        <v>47</v>
      </c>
      <c r="AI17925" t="s">
        <v>47</v>
      </c>
      <c r="AJ17925" t="s">
        <v>217</v>
      </c>
      <c r="AK17925" t="s">
        <v>49</v>
      </c>
      <c r="AL17925" t="s">
        <v>49</v>
      </c>
      <c r="AM17925" t="s">
        <v>62</v>
      </c>
      <c r="AN17925" t="s">
        <v>63</v>
      </c>
      <c r="AO17925" t="n">
        <v>0.1</v>
      </c>
      <c r="AP17925" t="n">
        <v>0.86</v>
      </c>
      <c r="AQ17925" t="n">
        <v>14.47</v>
      </c>
      <c r="AR17925" t="n">
        <v>0.52</v>
      </c>
      <c r="AS17925" t="n">
        <v>6.47</v>
      </c>
      <c r="AT17925" t="n">
        <v>1.6</v>
      </c>
    </row>
    <row r="17926">
      <c r="A17926" t="n">
        <v>21583</v>
      </c>
      <c r="B17926" t="s">
        <v>72</v>
      </c>
      <c r="C17926" t="s">
        <v>47</v>
      </c>
      <c r="D17926" t="s">
        <v>47</v>
      </c>
      <c r="E17926" t="s">
        <v>48</v>
      </c>
      <c r="F17926" t="s">
        <v>49</v>
      </c>
      <c r="G17926" t="s">
        <v>49</v>
      </c>
      <c r="H17926" t="s">
        <v>73</v>
      </c>
      <c r="I17926" t="s">
        <v>48</v>
      </c>
      <c r="J17926" t="s">
        <v>51</v>
      </c>
      <c r="K17926" t="s">
        <v>47</v>
      </c>
      <c r="L17926" t="s">
        <v>52</v>
      </c>
      <c r="M17926" t="s">
        <v>49</v>
      </c>
      <c r="N17926"/>
      <c r="O17926"/>
      <c r="P17926" t="s">
        <v>76</v>
      </c>
      <c r="Q17926" t="s">
        <v>86</v>
      </c>
      <c r="R17926" t="s">
        <v>47</v>
      </c>
      <c r="S17926"/>
      <c r="T17926"/>
      <c r="U17926" t="s">
        <v>49</v>
      </c>
      <c r="V17926" t="s">
        <v>79</v>
      </c>
      <c r="W17926" t="s">
        <v>47</v>
      </c>
      <c r="X17926" t="s">
        <v>47</v>
      </c>
      <c r="Y17926" t="s">
        <v>71</v>
      </c>
      <c r="Z17926" t="s">
        <v>49</v>
      </c>
      <c r="AA17926" t="s">
        <v>49</v>
      </c>
      <c r="AB17926" t="s">
        <v>56</v>
      </c>
      <c r="AC17926" t="s">
        <v>47</v>
      </c>
      <c r="AD17926" t="s">
        <v>79</v>
      </c>
      <c r="AE17926" t="s">
        <v>58</v>
      </c>
      <c r="AF17926"/>
      <c r="AG17926" t="s">
        <v>207</v>
      </c>
      <c r="AH17926" t="s">
        <v>2161</v>
      </c>
      <c r="AI17926" t="s">
        <v>47</v>
      </c>
      <c r="AJ17926"/>
      <c r="AK17926"/>
      <c r="AL17926" t="s">
        <v>49</v>
      </c>
      <c r="AM17926" t="s">
        <v>62</v>
      </c>
      <c r="AN17926" t="s">
        <v>94</v>
      </c>
      <c r="AO17926" t="n">
        <v>0.1</v>
      </c>
      <c r="AP17926" t="n">
        <v>1.131</v>
      </c>
      <c r="AQ17926" t="n">
        <v>21.94</v>
      </c>
      <c r="AR17926" t="n">
        <v>0.746</v>
      </c>
      <c r="AS17926" t="n">
        <v>18.5</v>
      </c>
      <c r="AT17926" t="n">
        <v>1.6</v>
      </c>
    </row>
    <row r="17927">
      <c r="A17927" t="n">
        <v>21591</v>
      </c>
      <c r="B17927" t="s">
        <v>72</v>
      </c>
      <c r="C17927" t="s">
        <v>47</v>
      </c>
      <c r="D17927" t="s">
        <v>47</v>
      </c>
      <c r="E17927" t="s">
        <v>48</v>
      </c>
      <c r="F17927" t="s">
        <v>49</v>
      </c>
      <c r="G17927" t="s">
        <v>49</v>
      </c>
      <c r="H17927" t="s">
        <v>73</v>
      </c>
      <c r="I17927" t="s">
        <v>48</v>
      </c>
      <c r="J17927" t="s">
        <v>51</v>
      </c>
      <c r="K17927" t="s">
        <v>47</v>
      </c>
      <c r="L17927" t="s">
        <v>52</v>
      </c>
      <c r="M17927" t="s">
        <v>49</v>
      </c>
      <c r="N17927"/>
      <c r="O17927"/>
      <c r="P17927" t="s">
        <v>76</v>
      </c>
      <c r="Q17927" t="s">
        <v>86</v>
      </c>
      <c r="R17927" t="s">
        <v>47</v>
      </c>
      <c r="S17927"/>
      <c r="T17927"/>
      <c r="U17927" t="s">
        <v>49</v>
      </c>
      <c r="V17927" t="s">
        <v>79</v>
      </c>
      <c r="W17927" t="s">
        <v>47</v>
      </c>
      <c r="X17927" t="s">
        <v>47</v>
      </c>
      <c r="Y17927" t="s">
        <v>71</v>
      </c>
      <c r="Z17927" t="s">
        <v>49</v>
      </c>
      <c r="AA17927" t="s">
        <v>49</v>
      </c>
      <c r="AB17927" t="s">
        <v>56</v>
      </c>
      <c r="AC17927" t="s">
        <v>47</v>
      </c>
      <c r="AD17927" t="s">
        <v>79</v>
      </c>
      <c r="AE17927" t="s">
        <v>58</v>
      </c>
      <c r="AF17927"/>
      <c r="AG17927" t="s">
        <v>1699</v>
      </c>
      <c r="AH17927" t="s">
        <v>47</v>
      </c>
      <c r="AI17927" t="s">
        <v>47</v>
      </c>
      <c r="AJ17927"/>
      <c r="AK17927" t="s">
        <v>49</v>
      </c>
      <c r="AL17927" t="s">
        <v>49</v>
      </c>
      <c r="AM17927" t="s">
        <v>62</v>
      </c>
      <c r="AN17927" t="s">
        <v>94</v>
      </c>
      <c r="AO17927" t="n">
        <v>0.1</v>
      </c>
      <c r="AP17927" t="n">
        <v>1.1</v>
      </c>
      <c r="AQ17927" t="n">
        <v>22.09</v>
      </c>
      <c r="AR17927" t="n">
        <v>0.751</v>
      </c>
      <c r="AS17927" t="n">
        <v>18.25</v>
      </c>
      <c r="AT17927" t="n">
        <v>1.6</v>
      </c>
    </row>
    <row r="17928">
      <c r="A17928" t="n">
        <v>21592</v>
      </c>
      <c r="B17928" t="s">
        <v>72</v>
      </c>
      <c r="C17928" t="s">
        <v>47</v>
      </c>
      <c r="D17928" t="s">
        <v>47</v>
      </c>
      <c r="E17928" t="s">
        <v>48</v>
      </c>
      <c r="F17928" t="s">
        <v>49</v>
      </c>
      <c r="G17928" t="s">
        <v>49</v>
      </c>
      <c r="H17928" t="s">
        <v>73</v>
      </c>
      <c r="I17928" t="s">
        <v>48</v>
      </c>
      <c r="J17928" t="s">
        <v>51</v>
      </c>
      <c r="K17928" t="s">
        <v>47</v>
      </c>
      <c r="L17928" t="s">
        <v>52</v>
      </c>
      <c r="M17928" t="s">
        <v>49</v>
      </c>
      <c r="N17928"/>
      <c r="O17928"/>
      <c r="P17928" t="s">
        <v>76</v>
      </c>
      <c r="Q17928" t="s">
        <v>86</v>
      </c>
      <c r="R17928" t="s">
        <v>47</v>
      </c>
      <c r="S17928"/>
      <c r="T17928"/>
      <c r="U17928" t="s">
        <v>49</v>
      </c>
      <c r="V17928" t="s">
        <v>79</v>
      </c>
      <c r="W17928" t="s">
        <v>47</v>
      </c>
      <c r="X17928" t="s">
        <v>47</v>
      </c>
      <c r="Y17928" t="s">
        <v>71</v>
      </c>
      <c r="Z17928" t="s">
        <v>49</v>
      </c>
      <c r="AA17928" t="s">
        <v>49</v>
      </c>
      <c r="AB17928" t="s">
        <v>56</v>
      </c>
      <c r="AC17928" t="s">
        <v>47</v>
      </c>
      <c r="AD17928" t="s">
        <v>79</v>
      </c>
      <c r="AE17928" t="s">
        <v>58</v>
      </c>
      <c r="AF17928"/>
      <c r="AG17928" t="s">
        <v>1699</v>
      </c>
      <c r="AH17928" t="s">
        <v>47</v>
      </c>
      <c r="AI17928" t="s">
        <v>47</v>
      </c>
      <c r="AJ17928"/>
      <c r="AK17928" t="s">
        <v>49</v>
      </c>
      <c r="AL17928" t="s">
        <v>49</v>
      </c>
      <c r="AM17928" t="s">
        <v>62</v>
      </c>
      <c r="AN17928" t="s">
        <v>94</v>
      </c>
      <c r="AO17928" t="n">
        <v>0.1</v>
      </c>
      <c r="AP17928" t="n">
        <v>1.075</v>
      </c>
      <c r="AQ17928" t="n">
        <v>22.05</v>
      </c>
      <c r="AR17928" t="n">
        <v>0.724</v>
      </c>
      <c r="AS17928" t="n">
        <v>17.15</v>
      </c>
      <c r="AT17928" t="n">
        <v>1.6</v>
      </c>
    </row>
    <row r="17929">
      <c r="A17929" t="n">
        <v>21593</v>
      </c>
      <c r="B17929" t="s">
        <v>72</v>
      </c>
      <c r="C17929" t="s">
        <v>47</v>
      </c>
      <c r="D17929" t="s">
        <v>47</v>
      </c>
      <c r="E17929" t="s">
        <v>48</v>
      </c>
      <c r="F17929" t="s">
        <v>49</v>
      </c>
      <c r="G17929" t="s">
        <v>49</v>
      </c>
      <c r="H17929" t="s">
        <v>73</v>
      </c>
      <c r="I17929" t="s">
        <v>48</v>
      </c>
      <c r="J17929" t="s">
        <v>51</v>
      </c>
      <c r="K17929" t="s">
        <v>47</v>
      </c>
      <c r="L17929" t="s">
        <v>52</v>
      </c>
      <c r="M17929" t="s">
        <v>49</v>
      </c>
      <c r="N17929"/>
      <c r="O17929"/>
      <c r="P17929" t="s">
        <v>76</v>
      </c>
      <c r="Q17929" t="s">
        <v>86</v>
      </c>
      <c r="R17929" t="s">
        <v>47</v>
      </c>
      <c r="S17929"/>
      <c r="T17929"/>
      <c r="U17929" t="s">
        <v>49</v>
      </c>
      <c r="V17929" t="s">
        <v>79</v>
      </c>
      <c r="W17929" t="s">
        <v>47</v>
      </c>
      <c r="X17929" t="s">
        <v>47</v>
      </c>
      <c r="Y17929" t="s">
        <v>71</v>
      </c>
      <c r="Z17929" t="s">
        <v>49</v>
      </c>
      <c r="AA17929" t="s">
        <v>49</v>
      </c>
      <c r="AB17929" t="s">
        <v>56</v>
      </c>
      <c r="AC17929" t="s">
        <v>47</v>
      </c>
      <c r="AD17929" t="s">
        <v>79</v>
      </c>
      <c r="AE17929" t="s">
        <v>58</v>
      </c>
      <c r="AF17929"/>
      <c r="AG17929" t="s">
        <v>224</v>
      </c>
      <c r="AH17929" t="s">
        <v>47</v>
      </c>
      <c r="AI17929" t="s">
        <v>47</v>
      </c>
      <c r="AJ17929"/>
      <c r="AK17929" t="s">
        <v>49</v>
      </c>
      <c r="AL17929" t="s">
        <v>49</v>
      </c>
      <c r="AM17929" t="s">
        <v>62</v>
      </c>
      <c r="AN17929" t="s">
        <v>94</v>
      </c>
      <c r="AO17929" t="n">
        <v>0.1</v>
      </c>
      <c r="AP17929" t="n">
        <v>0.868</v>
      </c>
      <c r="AQ17929" t="n">
        <v>19.6</v>
      </c>
      <c r="AR17929" t="n">
        <v>0.44</v>
      </c>
      <c r="AS17929" t="n">
        <v>7.5</v>
      </c>
      <c r="AT17929" t="n">
        <v>1.6</v>
      </c>
    </row>
    <row r="17930">
      <c r="A17930" t="n">
        <v>21594</v>
      </c>
      <c r="B17930" t="s">
        <v>72</v>
      </c>
      <c r="C17930" t="s">
        <v>47</v>
      </c>
      <c r="D17930" t="s">
        <v>47</v>
      </c>
      <c r="E17930" t="s">
        <v>48</v>
      </c>
      <c r="F17930" t="s">
        <v>49</v>
      </c>
      <c r="G17930" t="s">
        <v>49</v>
      </c>
      <c r="H17930" t="s">
        <v>73</v>
      </c>
      <c r="I17930" t="s">
        <v>48</v>
      </c>
      <c r="J17930" t="s">
        <v>51</v>
      </c>
      <c r="K17930" t="s">
        <v>47</v>
      </c>
      <c r="L17930" t="s">
        <v>52</v>
      </c>
      <c r="M17930" t="s">
        <v>49</v>
      </c>
      <c r="N17930"/>
      <c r="O17930"/>
      <c r="P17930" t="s">
        <v>76</v>
      </c>
      <c r="Q17930" t="s">
        <v>86</v>
      </c>
      <c r="R17930" t="s">
        <v>47</v>
      </c>
      <c r="S17930"/>
      <c r="T17930"/>
      <c r="U17930" t="s">
        <v>49</v>
      </c>
      <c r="V17930" t="s">
        <v>79</v>
      </c>
      <c r="W17930" t="s">
        <v>47</v>
      </c>
      <c r="X17930" t="s">
        <v>47</v>
      </c>
      <c r="Y17930" t="s">
        <v>71</v>
      </c>
      <c r="Z17930" t="s">
        <v>49</v>
      </c>
      <c r="AA17930" t="s">
        <v>49</v>
      </c>
      <c r="AB17930" t="s">
        <v>56</v>
      </c>
      <c r="AC17930" t="s">
        <v>47</v>
      </c>
      <c r="AD17930" t="s">
        <v>79</v>
      </c>
      <c r="AE17930" t="s">
        <v>58</v>
      </c>
      <c r="AF17930"/>
      <c r="AG17930" t="s">
        <v>224</v>
      </c>
      <c r="AH17930" t="s">
        <v>47</v>
      </c>
      <c r="AI17930" t="s">
        <v>47</v>
      </c>
      <c r="AJ17930"/>
      <c r="AK17930" t="s">
        <v>49</v>
      </c>
      <c r="AL17930" t="s">
        <v>49</v>
      </c>
      <c r="AM17930" t="s">
        <v>62</v>
      </c>
      <c r="AN17930" t="s">
        <v>94</v>
      </c>
      <c r="AO17930" t="n">
        <v>0.1</v>
      </c>
      <c r="AP17930" t="n">
        <v>0.919</v>
      </c>
      <c r="AQ17930" t="n">
        <v>10.99</v>
      </c>
      <c r="AR17930" t="n">
        <v>0.32</v>
      </c>
      <c r="AS17930" t="n">
        <v>3.27</v>
      </c>
      <c r="AT17930" t="n">
        <v>1.6</v>
      </c>
    </row>
    <row r="17931">
      <c r="A17931" t="n">
        <v>21595</v>
      </c>
      <c r="B17931" t="s">
        <v>72</v>
      </c>
      <c r="C17931" t="s">
        <v>47</v>
      </c>
      <c r="D17931" t="s">
        <v>47</v>
      </c>
      <c r="E17931" t="s">
        <v>48</v>
      </c>
      <c r="F17931" t="s">
        <v>49</v>
      </c>
      <c r="G17931" t="s">
        <v>49</v>
      </c>
      <c r="H17931" t="s">
        <v>73</v>
      </c>
      <c r="I17931" t="s">
        <v>48</v>
      </c>
      <c r="J17931" t="s">
        <v>51</v>
      </c>
      <c r="K17931" t="s">
        <v>47</v>
      </c>
      <c r="L17931" t="s">
        <v>52</v>
      </c>
      <c r="M17931" t="s">
        <v>49</v>
      </c>
      <c r="N17931"/>
      <c r="O17931"/>
      <c r="P17931" t="s">
        <v>76</v>
      </c>
      <c r="Q17931" t="s">
        <v>86</v>
      </c>
      <c r="R17931" t="s">
        <v>47</v>
      </c>
      <c r="S17931"/>
      <c r="T17931"/>
      <c r="U17931" t="s">
        <v>49</v>
      </c>
      <c r="V17931" t="s">
        <v>79</v>
      </c>
      <c r="W17931" t="s">
        <v>47</v>
      </c>
      <c r="X17931" t="s">
        <v>47</v>
      </c>
      <c r="Y17931" t="s">
        <v>71</v>
      </c>
      <c r="Z17931" t="s">
        <v>49</v>
      </c>
      <c r="AA17931" t="s">
        <v>49</v>
      </c>
      <c r="AB17931" t="s">
        <v>56</v>
      </c>
      <c r="AC17931" t="s">
        <v>47</v>
      </c>
      <c r="AD17931" t="s">
        <v>79</v>
      </c>
      <c r="AE17931" t="s">
        <v>58</v>
      </c>
      <c r="AF17931"/>
      <c r="AG17931" t="s">
        <v>2710</v>
      </c>
      <c r="AH17931" t="s">
        <v>47</v>
      </c>
      <c r="AI17931" t="s">
        <v>47</v>
      </c>
      <c r="AJ17931"/>
      <c r="AK17931" t="s">
        <v>49</v>
      </c>
      <c r="AL17931" t="s">
        <v>49</v>
      </c>
      <c r="AM17931" t="s">
        <v>62</v>
      </c>
      <c r="AN17931" t="s">
        <v>94</v>
      </c>
      <c r="AO17931" t="n">
        <v>0.1</v>
      </c>
      <c r="AP17931" t="n">
        <v>0.76</v>
      </c>
      <c r="AQ17931" t="n">
        <v>19.83</v>
      </c>
      <c r="AR17931" t="n">
        <v>0.467</v>
      </c>
      <c r="AS17931" t="n">
        <v>7.04</v>
      </c>
      <c r="AT17931" t="n">
        <v>1.6</v>
      </c>
    </row>
    <row r="17932">
      <c r="A17932" t="n">
        <v>21596</v>
      </c>
      <c r="B17932" t="s">
        <v>72</v>
      </c>
      <c r="C17932" t="s">
        <v>47</v>
      </c>
      <c r="D17932" t="s">
        <v>47</v>
      </c>
      <c r="E17932" t="s">
        <v>48</v>
      </c>
      <c r="F17932" t="s">
        <v>49</v>
      </c>
      <c r="G17932" t="s">
        <v>49</v>
      </c>
      <c r="H17932" t="s">
        <v>73</v>
      </c>
      <c r="I17932" t="s">
        <v>48</v>
      </c>
      <c r="J17932" t="s">
        <v>51</v>
      </c>
      <c r="K17932" t="s">
        <v>47</v>
      </c>
      <c r="L17932" t="s">
        <v>52</v>
      </c>
      <c r="M17932" t="s">
        <v>49</v>
      </c>
      <c r="N17932"/>
      <c r="O17932"/>
      <c r="P17932" t="s">
        <v>76</v>
      </c>
      <c r="Q17932" t="s">
        <v>86</v>
      </c>
      <c r="R17932" t="s">
        <v>47</v>
      </c>
      <c r="S17932"/>
      <c r="T17932"/>
      <c r="U17932" t="s">
        <v>49</v>
      </c>
      <c r="V17932" t="s">
        <v>79</v>
      </c>
      <c r="W17932" t="s">
        <v>47</v>
      </c>
      <c r="X17932" t="s">
        <v>47</v>
      </c>
      <c r="Y17932" t="s">
        <v>71</v>
      </c>
      <c r="Z17932" t="s">
        <v>49</v>
      </c>
      <c r="AA17932" t="s">
        <v>49</v>
      </c>
      <c r="AB17932" t="s">
        <v>56</v>
      </c>
      <c r="AC17932" t="s">
        <v>47</v>
      </c>
      <c r="AD17932" t="s">
        <v>79</v>
      </c>
      <c r="AE17932" t="s">
        <v>58</v>
      </c>
      <c r="AF17932"/>
      <c r="AG17932" t="s">
        <v>2710</v>
      </c>
      <c r="AH17932" t="s">
        <v>47</v>
      </c>
      <c r="AI17932" t="s">
        <v>47</v>
      </c>
      <c r="AJ17932"/>
      <c r="AK17932" t="s">
        <v>49</v>
      </c>
      <c r="AL17932" t="s">
        <v>49</v>
      </c>
      <c r="AM17932" t="s">
        <v>62</v>
      </c>
      <c r="AN17932" t="s">
        <v>94</v>
      </c>
      <c r="AO17932" t="n">
        <v>0.1</v>
      </c>
      <c r="AP17932" t="n">
        <v>0.704</v>
      </c>
      <c r="AQ17932" t="n">
        <v>19.68</v>
      </c>
      <c r="AR17932" t="n">
        <v>0.424</v>
      </c>
      <c r="AS17932" t="n">
        <v>5.91</v>
      </c>
      <c r="AT17932" t="n">
        <v>1.6</v>
      </c>
    </row>
    <row r="17933">
      <c r="A17933" t="n">
        <v>21597</v>
      </c>
      <c r="B17933" t="s">
        <v>72</v>
      </c>
      <c r="C17933" t="s">
        <v>47</v>
      </c>
      <c r="D17933" t="s">
        <v>47</v>
      </c>
      <c r="E17933" t="s">
        <v>48</v>
      </c>
      <c r="F17933" t="s">
        <v>49</v>
      </c>
      <c r="G17933" t="s">
        <v>49</v>
      </c>
      <c r="H17933" t="s">
        <v>73</v>
      </c>
      <c r="I17933" t="s">
        <v>48</v>
      </c>
      <c r="J17933" t="s">
        <v>51</v>
      </c>
      <c r="K17933" t="s">
        <v>47</v>
      </c>
      <c r="L17933" t="s">
        <v>52</v>
      </c>
      <c r="M17933" t="s">
        <v>49</v>
      </c>
      <c r="N17933" t="s">
        <v>74</v>
      </c>
      <c r="O17933" t="s">
        <v>2029</v>
      </c>
      <c r="P17933" t="s">
        <v>76</v>
      </c>
      <c r="Q17933" t="s">
        <v>47</v>
      </c>
      <c r="R17933" t="s">
        <v>47</v>
      </c>
      <c r="S17933" t="s">
        <v>48</v>
      </c>
      <c r="T17933" t="s">
        <v>49</v>
      </c>
      <c r="U17933" t="s">
        <v>49</v>
      </c>
      <c r="V17933" t="s">
        <v>54</v>
      </c>
      <c r="W17933" t="s">
        <v>47</v>
      </c>
      <c r="X17933" t="s">
        <v>47</v>
      </c>
      <c r="Y17933" t="s">
        <v>169</v>
      </c>
      <c r="Z17933" t="s">
        <v>49</v>
      </c>
      <c r="AA17933" t="s">
        <v>49</v>
      </c>
      <c r="AB17933" t="s">
        <v>89</v>
      </c>
      <c r="AC17933" t="s">
        <v>47</v>
      </c>
      <c r="AD17933" t="s">
        <v>54</v>
      </c>
      <c r="AE17933" t="s">
        <v>58</v>
      </c>
      <c r="AF17933" t="s">
        <v>1809</v>
      </c>
      <c r="AG17933" t="s">
        <v>95</v>
      </c>
      <c r="AH17933" t="s">
        <v>47</v>
      </c>
      <c r="AI17933" t="s">
        <v>47</v>
      </c>
      <c r="AJ17933"/>
      <c r="AK17933" t="s">
        <v>49</v>
      </c>
      <c r="AL17933" t="s">
        <v>49</v>
      </c>
      <c r="AM17933" t="s">
        <v>62</v>
      </c>
      <c r="AN17933" t="s">
        <v>63</v>
      </c>
      <c r="AO17933" t="n">
        <v>0.12</v>
      </c>
      <c r="AP17933" t="n">
        <v>1</v>
      </c>
      <c r="AQ17933" t="n">
        <v>19.66</v>
      </c>
      <c r="AR17933" t="n">
        <v>0.62</v>
      </c>
      <c r="AS17933" t="n">
        <v>12.26</v>
      </c>
      <c r="AT17933" t="n">
        <v>1.6</v>
      </c>
    </row>
    <row r="17934">
      <c r="A17934" t="n">
        <v>21598</v>
      </c>
      <c r="B17934" t="s">
        <v>72</v>
      </c>
      <c r="C17934" t="s">
        <v>47</v>
      </c>
      <c r="D17934" t="s">
        <v>47</v>
      </c>
      <c r="E17934" t="s">
        <v>48</v>
      </c>
      <c r="F17934" t="s">
        <v>49</v>
      </c>
      <c r="G17934" t="s">
        <v>49</v>
      </c>
      <c r="H17934" t="s">
        <v>73</v>
      </c>
      <c r="I17934" t="s">
        <v>48</v>
      </c>
      <c r="J17934" t="s">
        <v>51</v>
      </c>
      <c r="K17934" t="s">
        <v>47</v>
      </c>
      <c r="L17934" t="s">
        <v>52</v>
      </c>
      <c r="M17934" t="s">
        <v>49</v>
      </c>
      <c r="N17934"/>
      <c r="O17934"/>
      <c r="P17934" t="s">
        <v>76</v>
      </c>
      <c r="Q17934" t="s">
        <v>47</v>
      </c>
      <c r="R17934" t="s">
        <v>47</v>
      </c>
      <c r="S17934" t="s">
        <v>48</v>
      </c>
      <c r="T17934" t="s">
        <v>49</v>
      </c>
      <c r="U17934" t="s">
        <v>49</v>
      </c>
      <c r="V17934" t="s">
        <v>54</v>
      </c>
      <c r="W17934" t="s">
        <v>47</v>
      </c>
      <c r="X17934" t="s">
        <v>47</v>
      </c>
      <c r="Y17934" t="s">
        <v>55</v>
      </c>
      <c r="Z17934" t="s">
        <v>49</v>
      </c>
      <c r="AA17934" t="s">
        <v>49</v>
      </c>
      <c r="AB17934" t="s">
        <v>89</v>
      </c>
      <c r="AC17934" t="s">
        <v>47</v>
      </c>
      <c r="AD17934" t="s">
        <v>54</v>
      </c>
      <c r="AE17934" t="s">
        <v>58</v>
      </c>
      <c r="AF17934" t="s">
        <v>1809</v>
      </c>
      <c r="AG17934" t="s">
        <v>95</v>
      </c>
      <c r="AH17934" t="s">
        <v>47</v>
      </c>
      <c r="AI17934" t="s">
        <v>47</v>
      </c>
      <c r="AJ17934"/>
      <c r="AK17934" t="s">
        <v>49</v>
      </c>
      <c r="AL17934" t="s">
        <v>49</v>
      </c>
      <c r="AM17934" t="s">
        <v>62</v>
      </c>
      <c r="AN17934" t="s">
        <v>63</v>
      </c>
      <c r="AO17934" t="n">
        <v>0.12</v>
      </c>
      <c r="AP17934" t="n">
        <v>0.82</v>
      </c>
      <c r="AQ17934" t="n">
        <v>13.14</v>
      </c>
      <c r="AR17934" t="n">
        <v>0.4</v>
      </c>
      <c r="AS17934" t="n">
        <v>4.29</v>
      </c>
      <c r="AT17934" t="n">
        <v>1.6</v>
      </c>
    </row>
    <row r="17935">
      <c r="A17935" t="n">
        <v>21599</v>
      </c>
      <c r="B17935" t="s">
        <v>72</v>
      </c>
      <c r="C17935" t="s">
        <v>47</v>
      </c>
      <c r="D17935" t="s">
        <v>47</v>
      </c>
      <c r="E17935" t="s">
        <v>48</v>
      </c>
      <c r="F17935" t="s">
        <v>49</v>
      </c>
      <c r="G17935" t="s">
        <v>49</v>
      </c>
      <c r="H17935" t="s">
        <v>73</v>
      </c>
      <c r="I17935" t="s">
        <v>48</v>
      </c>
      <c r="J17935" t="s">
        <v>51</v>
      </c>
      <c r="K17935" t="s">
        <v>47</v>
      </c>
      <c r="L17935" t="s">
        <v>52</v>
      </c>
      <c r="M17935" t="s">
        <v>49</v>
      </c>
      <c r="N17935" t="s">
        <v>74</v>
      </c>
      <c r="O17935" t="s">
        <v>2701</v>
      </c>
      <c r="P17935" t="s">
        <v>76</v>
      </c>
      <c r="Q17935" t="s">
        <v>47</v>
      </c>
      <c r="R17935" t="s">
        <v>47</v>
      </c>
      <c r="S17935" t="s">
        <v>48</v>
      </c>
      <c r="T17935" t="s">
        <v>49</v>
      </c>
      <c r="U17935" t="s">
        <v>49</v>
      </c>
      <c r="V17935" t="s">
        <v>54</v>
      </c>
      <c r="W17935" t="s">
        <v>47</v>
      </c>
      <c r="X17935" t="s">
        <v>47</v>
      </c>
      <c r="Y17935" t="s">
        <v>105</v>
      </c>
      <c r="Z17935" t="s">
        <v>49</v>
      </c>
      <c r="AA17935" t="s">
        <v>49</v>
      </c>
      <c r="AB17935" t="s">
        <v>89</v>
      </c>
      <c r="AC17935" t="s">
        <v>47</v>
      </c>
      <c r="AD17935" t="s">
        <v>54</v>
      </c>
      <c r="AE17935" t="s">
        <v>58</v>
      </c>
      <c r="AF17935" t="s">
        <v>1809</v>
      </c>
      <c r="AG17935" t="s">
        <v>95</v>
      </c>
      <c r="AH17935" t="s">
        <v>47</v>
      </c>
      <c r="AI17935" t="s">
        <v>47</v>
      </c>
      <c r="AJ17935"/>
      <c r="AK17935" t="s">
        <v>49</v>
      </c>
      <c r="AL17935" t="s">
        <v>49</v>
      </c>
      <c r="AM17935" t="s">
        <v>62</v>
      </c>
      <c r="AN17935" t="s">
        <v>63</v>
      </c>
      <c r="AO17935" t="n">
        <v>0.12</v>
      </c>
      <c r="AP17935" t="n">
        <v>1.05</v>
      </c>
      <c r="AQ17935" t="n">
        <v>20.18</v>
      </c>
      <c r="AR17935" t="n">
        <v>0.65</v>
      </c>
      <c r="AS17935" t="n">
        <v>13.78</v>
      </c>
      <c r="AT17935" t="n">
        <v>1.6</v>
      </c>
    </row>
    <row r="17936">
      <c r="A17936" t="n">
        <v>21600</v>
      </c>
      <c r="B17936" t="s">
        <v>72</v>
      </c>
      <c r="C17936" t="s">
        <v>47</v>
      </c>
      <c r="D17936" t="s">
        <v>47</v>
      </c>
      <c r="E17936" t="s">
        <v>48</v>
      </c>
      <c r="F17936" t="s">
        <v>49</v>
      </c>
      <c r="G17936" t="s">
        <v>49</v>
      </c>
      <c r="H17936" t="s">
        <v>73</v>
      </c>
      <c r="I17936" t="s">
        <v>48</v>
      </c>
      <c r="J17936" t="s">
        <v>51</v>
      </c>
      <c r="K17936" t="s">
        <v>47</v>
      </c>
      <c r="L17936" t="s">
        <v>52</v>
      </c>
      <c r="M17936" t="s">
        <v>49</v>
      </c>
      <c r="N17936" t="s">
        <v>74</v>
      </c>
      <c r="O17936" t="s">
        <v>2047</v>
      </c>
      <c r="P17936" t="s">
        <v>76</v>
      </c>
      <c r="Q17936" t="s">
        <v>47</v>
      </c>
      <c r="R17936" t="s">
        <v>47</v>
      </c>
      <c r="S17936" t="s">
        <v>48</v>
      </c>
      <c r="T17936" t="s">
        <v>49</v>
      </c>
      <c r="U17936" t="s">
        <v>49</v>
      </c>
      <c r="V17936" t="s">
        <v>54</v>
      </c>
      <c r="W17936" t="s">
        <v>47</v>
      </c>
      <c r="X17936" t="s">
        <v>47</v>
      </c>
      <c r="Y17936" t="s">
        <v>887</v>
      </c>
      <c r="Z17936" t="s">
        <v>49</v>
      </c>
      <c r="AA17936" t="s">
        <v>49</v>
      </c>
      <c r="AB17936" t="s">
        <v>89</v>
      </c>
      <c r="AC17936" t="s">
        <v>47</v>
      </c>
      <c r="AD17936" t="s">
        <v>54</v>
      </c>
      <c r="AE17936" t="s">
        <v>58</v>
      </c>
      <c r="AF17936" t="s">
        <v>1809</v>
      </c>
      <c r="AG17936" t="s">
        <v>95</v>
      </c>
      <c r="AH17936" t="s">
        <v>47</v>
      </c>
      <c r="AI17936" t="s">
        <v>47</v>
      </c>
      <c r="AJ17936"/>
      <c r="AK17936" t="s">
        <v>49</v>
      </c>
      <c r="AL17936" t="s">
        <v>49</v>
      </c>
      <c r="AM17936" t="s">
        <v>62</v>
      </c>
      <c r="AN17936" t="s">
        <v>63</v>
      </c>
      <c r="AO17936" t="n">
        <v>0.12</v>
      </c>
      <c r="AP17936" t="n">
        <v>1.06</v>
      </c>
      <c r="AQ17936" t="n">
        <v>19.58</v>
      </c>
      <c r="AR17936" t="n">
        <v>0.72</v>
      </c>
      <c r="AS17936" t="n">
        <v>15</v>
      </c>
      <c r="AT17936" t="n">
        <v>1.6</v>
      </c>
    </row>
    <row r="17937">
      <c r="A17937" t="n">
        <v>21601</v>
      </c>
      <c r="B17937" t="s">
        <v>72</v>
      </c>
      <c r="C17937" t="s">
        <v>47</v>
      </c>
      <c r="D17937" t="s">
        <v>47</v>
      </c>
      <c r="E17937" t="s">
        <v>48</v>
      </c>
      <c r="F17937" t="s">
        <v>49</v>
      </c>
      <c r="G17937" t="s">
        <v>49</v>
      </c>
      <c r="H17937" t="s">
        <v>73</v>
      </c>
      <c r="I17937" t="s">
        <v>48</v>
      </c>
      <c r="J17937" t="s">
        <v>51</v>
      </c>
      <c r="K17937" t="s">
        <v>47</v>
      </c>
      <c r="L17937" t="s">
        <v>52</v>
      </c>
      <c r="M17937" t="s">
        <v>49</v>
      </c>
      <c r="N17937" t="s">
        <v>74</v>
      </c>
      <c r="O17937" t="s">
        <v>2029</v>
      </c>
      <c r="P17937" t="s">
        <v>76</v>
      </c>
      <c r="Q17937" t="s">
        <v>47</v>
      </c>
      <c r="R17937" t="s">
        <v>47</v>
      </c>
      <c r="S17937" t="s">
        <v>48</v>
      </c>
      <c r="T17937" t="s">
        <v>49</v>
      </c>
      <c r="U17937" t="s">
        <v>49</v>
      </c>
      <c r="V17937" t="s">
        <v>54</v>
      </c>
      <c r="W17937" t="s">
        <v>47</v>
      </c>
      <c r="X17937" t="s">
        <v>47</v>
      </c>
      <c r="Y17937" t="s">
        <v>738</v>
      </c>
      <c r="Z17937" t="s">
        <v>49</v>
      </c>
      <c r="AA17937" t="s">
        <v>49</v>
      </c>
      <c r="AB17937" t="s">
        <v>89</v>
      </c>
      <c r="AC17937" t="s">
        <v>47</v>
      </c>
      <c r="AD17937" t="s">
        <v>54</v>
      </c>
      <c r="AE17937" t="s">
        <v>58</v>
      </c>
      <c r="AF17937" t="s">
        <v>1809</v>
      </c>
      <c r="AG17937" t="s">
        <v>95</v>
      </c>
      <c r="AH17937" t="s">
        <v>47</v>
      </c>
      <c r="AI17937" t="s">
        <v>47</v>
      </c>
      <c r="AJ17937"/>
      <c r="AK17937" t="s">
        <v>49</v>
      </c>
      <c r="AL17937" t="s">
        <v>49</v>
      </c>
      <c r="AM17937" t="s">
        <v>62</v>
      </c>
      <c r="AN17937" t="s">
        <v>63</v>
      </c>
      <c r="AO17937" t="n">
        <v>0.12</v>
      </c>
      <c r="AP17937" t="n">
        <v>1.06</v>
      </c>
      <c r="AQ17937" t="n">
        <v>18.58</v>
      </c>
      <c r="AR17937" t="n">
        <v>0.66</v>
      </c>
      <c r="AS17937" t="n">
        <v>13.05</v>
      </c>
      <c r="AT17937" t="n">
        <v>1.6</v>
      </c>
    </row>
    <row r="17938">
      <c r="A17938" t="n">
        <v>21602</v>
      </c>
      <c r="B17938" t="s">
        <v>72</v>
      </c>
      <c r="C17938" t="s">
        <v>47</v>
      </c>
      <c r="D17938" t="s">
        <v>47</v>
      </c>
      <c r="E17938" t="s">
        <v>48</v>
      </c>
      <c r="F17938" t="s">
        <v>49</v>
      </c>
      <c r="G17938" t="s">
        <v>49</v>
      </c>
      <c r="H17938" t="s">
        <v>73</v>
      </c>
      <c r="I17938" t="s">
        <v>48</v>
      </c>
      <c r="J17938" t="s">
        <v>51</v>
      </c>
      <c r="K17938" t="s">
        <v>47</v>
      </c>
      <c r="L17938" t="s">
        <v>52</v>
      </c>
      <c r="M17938" t="s">
        <v>49</v>
      </c>
      <c r="N17938"/>
      <c r="O17938"/>
      <c r="P17938" t="s">
        <v>76</v>
      </c>
      <c r="Q17938" t="s">
        <v>86</v>
      </c>
      <c r="R17938" t="s">
        <v>47</v>
      </c>
      <c r="S17938" t="s">
        <v>103</v>
      </c>
      <c r="T17938" t="s">
        <v>48</v>
      </c>
      <c r="U17938" t="s">
        <v>49</v>
      </c>
      <c r="V17938" t="s">
        <v>84</v>
      </c>
      <c r="W17938" t="s">
        <v>47</v>
      </c>
      <c r="X17938" t="s">
        <v>47</v>
      </c>
      <c r="Y17938" t="s">
        <v>55</v>
      </c>
      <c r="Z17938" t="s">
        <v>49</v>
      </c>
      <c r="AA17938" t="s">
        <v>49</v>
      </c>
      <c r="AB17938" t="s">
        <v>56</v>
      </c>
      <c r="AC17938" t="s">
        <v>47</v>
      </c>
      <c r="AD17938" t="s">
        <v>78</v>
      </c>
      <c r="AE17938" t="s">
        <v>58</v>
      </c>
      <c r="AF17938" t="s">
        <v>177</v>
      </c>
      <c r="AG17938" t="s">
        <v>224</v>
      </c>
      <c r="AH17938" t="s">
        <v>47</v>
      </c>
      <c r="AI17938" t="s">
        <v>47</v>
      </c>
      <c r="AJ17938"/>
      <c r="AK17938" t="s">
        <v>49</v>
      </c>
      <c r="AL17938" t="s">
        <v>49</v>
      </c>
      <c r="AM17938" t="s">
        <v>62</v>
      </c>
      <c r="AN17938" t="s">
        <v>63</v>
      </c>
      <c r="AO17938" t="n">
        <v>0.1</v>
      </c>
      <c r="AP17938" t="n">
        <v>0.95</v>
      </c>
      <c r="AQ17938" t="n">
        <v>18.29</v>
      </c>
      <c r="AR17938" t="n">
        <v>0.638</v>
      </c>
      <c r="AS17938" t="n">
        <v>11.09</v>
      </c>
      <c r="AT17938" t="n">
        <v>1.6</v>
      </c>
    </row>
    <row r="17939">
      <c r="A17939" t="n">
        <v>21603</v>
      </c>
      <c r="B17939" t="s">
        <v>72</v>
      </c>
      <c r="C17939" t="s">
        <v>47</v>
      </c>
      <c r="D17939" t="s">
        <v>47</v>
      </c>
      <c r="E17939" t="s">
        <v>48</v>
      </c>
      <c r="F17939" t="s">
        <v>49</v>
      </c>
      <c r="G17939" t="s">
        <v>49</v>
      </c>
      <c r="H17939" t="s">
        <v>73</v>
      </c>
      <c r="I17939" t="s">
        <v>48</v>
      </c>
      <c r="J17939" t="s">
        <v>51</v>
      </c>
      <c r="K17939" t="s">
        <v>47</v>
      </c>
      <c r="L17939" t="s">
        <v>52</v>
      </c>
      <c r="M17939" t="s">
        <v>49</v>
      </c>
      <c r="N17939"/>
      <c r="O17939"/>
      <c r="P17939" t="s">
        <v>76</v>
      </c>
      <c r="Q17939" t="s">
        <v>86</v>
      </c>
      <c r="R17939" t="s">
        <v>47</v>
      </c>
      <c r="S17939" t="s">
        <v>103</v>
      </c>
      <c r="T17939" t="s">
        <v>48</v>
      </c>
      <c r="U17939" t="s">
        <v>49</v>
      </c>
      <c r="V17939" t="s">
        <v>84</v>
      </c>
      <c r="W17939" t="s">
        <v>47</v>
      </c>
      <c r="X17939" t="s">
        <v>47</v>
      </c>
      <c r="Y17939" t="s">
        <v>55</v>
      </c>
      <c r="Z17939" t="s">
        <v>49</v>
      </c>
      <c r="AA17939" t="s">
        <v>49</v>
      </c>
      <c r="AB17939" t="s">
        <v>56</v>
      </c>
      <c r="AC17939" t="s">
        <v>47</v>
      </c>
      <c r="AD17939" t="s">
        <v>78</v>
      </c>
      <c r="AE17939" t="s">
        <v>58</v>
      </c>
      <c r="AF17939" t="s">
        <v>177</v>
      </c>
      <c r="AG17939" t="s">
        <v>224</v>
      </c>
      <c r="AH17939" t="s">
        <v>47</v>
      </c>
      <c r="AI17939" t="s">
        <v>47</v>
      </c>
      <c r="AJ17939"/>
      <c r="AK17939" t="s">
        <v>49</v>
      </c>
      <c r="AL17939" t="s">
        <v>49</v>
      </c>
      <c r="AM17939" t="s">
        <v>62</v>
      </c>
      <c r="AN17939" t="s">
        <v>63</v>
      </c>
      <c r="AO17939" t="n">
        <v>0.1</v>
      </c>
      <c r="AP17939" t="n">
        <v>0.91</v>
      </c>
      <c r="AQ17939" t="n">
        <v>17.18</v>
      </c>
      <c r="AR17939" t="n">
        <v>0.597</v>
      </c>
      <c r="AS17939" t="n">
        <v>9.33</v>
      </c>
      <c r="AT17939" t="n">
        <v>1.6</v>
      </c>
    </row>
    <row r="17940">
      <c r="A17940" t="n">
        <v>21604</v>
      </c>
      <c r="B17940" t="s">
        <v>72</v>
      </c>
      <c r="C17940" t="s">
        <v>47</v>
      </c>
      <c r="D17940" t="s">
        <v>47</v>
      </c>
      <c r="E17940" t="s">
        <v>48</v>
      </c>
      <c r="F17940" t="s">
        <v>49</v>
      </c>
      <c r="G17940" t="s">
        <v>49</v>
      </c>
      <c r="H17940" t="s">
        <v>73</v>
      </c>
      <c r="I17940" t="s">
        <v>48</v>
      </c>
      <c r="J17940" t="s">
        <v>51</v>
      </c>
      <c r="K17940" t="s">
        <v>47</v>
      </c>
      <c r="L17940" t="s">
        <v>52</v>
      </c>
      <c r="M17940" t="s">
        <v>49</v>
      </c>
      <c r="N17940"/>
      <c r="O17940"/>
      <c r="P17940" t="s">
        <v>76</v>
      </c>
      <c r="Q17940" t="s">
        <v>86</v>
      </c>
      <c r="R17940" t="s">
        <v>47</v>
      </c>
      <c r="S17940" t="s">
        <v>103</v>
      </c>
      <c r="T17940" t="s">
        <v>48</v>
      </c>
      <c r="U17940" t="s">
        <v>49</v>
      </c>
      <c r="V17940" t="s">
        <v>84</v>
      </c>
      <c r="W17940" t="s">
        <v>47</v>
      </c>
      <c r="X17940" t="s">
        <v>47</v>
      </c>
      <c r="Y17940" t="s">
        <v>55</v>
      </c>
      <c r="Z17940" t="s">
        <v>49</v>
      </c>
      <c r="AA17940" t="s">
        <v>49</v>
      </c>
      <c r="AB17940" t="s">
        <v>56</v>
      </c>
      <c r="AC17940" t="s">
        <v>47</v>
      </c>
      <c r="AD17940" t="s">
        <v>78</v>
      </c>
      <c r="AE17940" t="s">
        <v>58</v>
      </c>
      <c r="AF17940" t="s">
        <v>177</v>
      </c>
      <c r="AG17940" t="s">
        <v>224</v>
      </c>
      <c r="AH17940" t="s">
        <v>47</v>
      </c>
      <c r="AI17940" t="s">
        <v>47</v>
      </c>
      <c r="AJ17940"/>
      <c r="AK17940" t="s">
        <v>49</v>
      </c>
      <c r="AL17940" t="s">
        <v>49</v>
      </c>
      <c r="AM17940" t="s">
        <v>62</v>
      </c>
      <c r="AN17940" t="s">
        <v>63</v>
      </c>
      <c r="AO17940" t="n">
        <v>0.1</v>
      </c>
      <c r="AP17940" t="n">
        <v>0.99</v>
      </c>
      <c r="AQ17940" t="n">
        <v>18.95</v>
      </c>
      <c r="AR17940" t="n">
        <v>0.691</v>
      </c>
      <c r="AS17940" t="n">
        <v>12.96</v>
      </c>
      <c r="AT17940" t="n">
        <v>1.6</v>
      </c>
    </row>
    <row r="17941">
      <c r="A17941" t="n">
        <v>21605</v>
      </c>
      <c r="B17941" t="s">
        <v>72</v>
      </c>
      <c r="C17941" t="s">
        <v>47</v>
      </c>
      <c r="D17941" t="s">
        <v>47</v>
      </c>
      <c r="E17941" t="s">
        <v>48</v>
      </c>
      <c r="F17941" t="s">
        <v>49</v>
      </c>
      <c r="G17941" t="s">
        <v>49</v>
      </c>
      <c r="H17941" t="s">
        <v>73</v>
      </c>
      <c r="I17941" t="s">
        <v>48</v>
      </c>
      <c r="J17941" t="s">
        <v>51</v>
      </c>
      <c r="K17941" t="s">
        <v>47</v>
      </c>
      <c r="L17941" t="s">
        <v>52</v>
      </c>
      <c r="M17941" t="s">
        <v>49</v>
      </c>
      <c r="N17941"/>
      <c r="O17941"/>
      <c r="P17941" t="s">
        <v>76</v>
      </c>
      <c r="Q17941" t="s">
        <v>86</v>
      </c>
      <c r="R17941" t="s">
        <v>47</v>
      </c>
      <c r="S17941" t="s">
        <v>103</v>
      </c>
      <c r="T17941" t="s">
        <v>48</v>
      </c>
      <c r="U17941" t="s">
        <v>49</v>
      </c>
      <c r="V17941" t="s">
        <v>84</v>
      </c>
      <c r="W17941" t="s">
        <v>47</v>
      </c>
      <c r="X17941" t="s">
        <v>47</v>
      </c>
      <c r="Y17941" t="s">
        <v>55</v>
      </c>
      <c r="Z17941" t="s">
        <v>49</v>
      </c>
      <c r="AA17941" t="s">
        <v>49</v>
      </c>
      <c r="AB17941" t="s">
        <v>56</v>
      </c>
      <c r="AC17941" t="s">
        <v>47</v>
      </c>
      <c r="AD17941" t="s">
        <v>78</v>
      </c>
      <c r="AE17941" t="s">
        <v>58</v>
      </c>
      <c r="AF17941" t="s">
        <v>177</v>
      </c>
      <c r="AG17941" t="s">
        <v>224</v>
      </c>
      <c r="AH17941" t="s">
        <v>47</v>
      </c>
      <c r="AI17941" t="s">
        <v>47</v>
      </c>
      <c r="AJ17941"/>
      <c r="AK17941" t="s">
        <v>49</v>
      </c>
      <c r="AL17941" t="s">
        <v>49</v>
      </c>
      <c r="AM17941" t="s">
        <v>62</v>
      </c>
      <c r="AN17941" t="s">
        <v>63</v>
      </c>
      <c r="AO17941" t="n">
        <v>0.1</v>
      </c>
      <c r="AP17941" t="n">
        <v>1.02</v>
      </c>
      <c r="AQ17941" t="n">
        <v>20.01</v>
      </c>
      <c r="AR17941" t="n">
        <v>0.67</v>
      </c>
      <c r="AS17941" t="n">
        <v>13.68</v>
      </c>
      <c r="AT17941" t="n">
        <v>1.6</v>
      </c>
    </row>
    <row r="17942">
      <c r="A17942" t="n">
        <v>21606</v>
      </c>
      <c r="B17942" t="s">
        <v>72</v>
      </c>
      <c r="C17942" t="s">
        <v>47</v>
      </c>
      <c r="D17942" t="s">
        <v>47</v>
      </c>
      <c r="E17942" t="s">
        <v>48</v>
      </c>
      <c r="F17942" t="s">
        <v>49</v>
      </c>
      <c r="G17942" t="s">
        <v>49</v>
      </c>
      <c r="H17942" t="s">
        <v>73</v>
      </c>
      <c r="I17942" t="s">
        <v>48</v>
      </c>
      <c r="J17942" t="s">
        <v>51</v>
      </c>
      <c r="K17942" t="s">
        <v>47</v>
      </c>
      <c r="L17942" t="s">
        <v>52</v>
      </c>
      <c r="M17942" t="s">
        <v>49</v>
      </c>
      <c r="N17942"/>
      <c r="O17942"/>
      <c r="P17942" t="s">
        <v>154</v>
      </c>
      <c r="Q17942" t="s">
        <v>47</v>
      </c>
      <c r="R17942" t="s">
        <v>155</v>
      </c>
      <c r="S17942" t="s">
        <v>48</v>
      </c>
      <c r="T17942" t="s">
        <v>49</v>
      </c>
      <c r="U17942" t="s">
        <v>48</v>
      </c>
      <c r="V17942" t="s">
        <v>84</v>
      </c>
      <c r="W17942" t="s">
        <v>47</v>
      </c>
      <c r="X17942" t="s">
        <v>84</v>
      </c>
      <c r="Y17942" t="s">
        <v>114</v>
      </c>
      <c r="Z17942" t="s">
        <v>49</v>
      </c>
      <c r="AA17942" t="s">
        <v>114</v>
      </c>
      <c r="AB17942" t="s">
        <v>89</v>
      </c>
      <c r="AC17942" t="s">
        <v>47</v>
      </c>
      <c r="AD17942" t="s">
        <v>91</v>
      </c>
      <c r="AE17942" t="s">
        <v>58</v>
      </c>
      <c r="AF17942"/>
      <c r="AG17942" t="s">
        <v>95</v>
      </c>
      <c r="AH17942" t="s">
        <v>47</v>
      </c>
      <c r="AI17942" t="s">
        <v>47</v>
      </c>
      <c r="AJ17942"/>
      <c r="AK17942" t="s">
        <v>49</v>
      </c>
      <c r="AL17942" t="s">
        <v>49</v>
      </c>
      <c r="AM17942" t="s">
        <v>62</v>
      </c>
      <c r="AN17942" t="s">
        <v>63</v>
      </c>
      <c r="AO17942" t="n">
        <v>0.1</v>
      </c>
      <c r="AP17942" t="n">
        <v>1.04</v>
      </c>
      <c r="AQ17942" t="n">
        <v>13.99</v>
      </c>
      <c r="AR17942" t="n">
        <v>0.676</v>
      </c>
      <c r="AS17942" t="n">
        <v>9.86</v>
      </c>
      <c r="AT17942" t="n">
        <v>1.6</v>
      </c>
    </row>
    <row r="17943">
      <c r="A17943" t="n">
        <v>21610</v>
      </c>
      <c r="B17943" t="s">
        <v>72</v>
      </c>
      <c r="C17943" t="s">
        <v>47</v>
      </c>
      <c r="D17943" t="s">
        <v>47</v>
      </c>
      <c r="E17943" t="s">
        <v>48</v>
      </c>
      <c r="F17943" t="s">
        <v>49</v>
      </c>
      <c r="G17943" t="s">
        <v>49</v>
      </c>
      <c r="H17943" t="s">
        <v>73</v>
      </c>
      <c r="I17943" t="s">
        <v>48</v>
      </c>
      <c r="J17943" t="s">
        <v>51</v>
      </c>
      <c r="K17943" t="s">
        <v>47</v>
      </c>
      <c r="L17943" t="s">
        <v>52</v>
      </c>
      <c r="M17943" t="s">
        <v>49</v>
      </c>
      <c r="N17943" t="s">
        <v>74</v>
      </c>
      <c r="O17943"/>
      <c r="P17943" t="s">
        <v>76</v>
      </c>
      <c r="Q17943" t="s">
        <v>47</v>
      </c>
      <c r="R17943" t="s">
        <v>47</v>
      </c>
      <c r="S17943" t="s">
        <v>48</v>
      </c>
      <c r="T17943" t="s">
        <v>49</v>
      </c>
      <c r="U17943" t="s">
        <v>49</v>
      </c>
      <c r="V17943" t="s">
        <v>57</v>
      </c>
      <c r="W17943" t="s">
        <v>47</v>
      </c>
      <c r="X17943" t="s">
        <v>47</v>
      </c>
      <c r="Y17943" t="s">
        <v>57</v>
      </c>
      <c r="Z17943" t="s">
        <v>49</v>
      </c>
      <c r="AA17943" t="s">
        <v>49</v>
      </c>
      <c r="AB17943" t="s">
        <v>56</v>
      </c>
      <c r="AC17943" t="s">
        <v>47</v>
      </c>
      <c r="AD17943" t="s">
        <v>79</v>
      </c>
      <c r="AE17943" t="s">
        <v>90</v>
      </c>
      <c r="AF17943"/>
      <c r="AG17943" t="s">
        <v>132</v>
      </c>
      <c r="AH17943" t="s">
        <v>47</v>
      </c>
      <c r="AI17943" t="s">
        <v>47</v>
      </c>
      <c r="AJ17943"/>
      <c r="AK17943" t="s">
        <v>49</v>
      </c>
      <c r="AL17943" t="s">
        <v>49</v>
      </c>
      <c r="AM17943" t="s">
        <v>62</v>
      </c>
      <c r="AN17943" t="s">
        <v>94</v>
      </c>
      <c r="AO17943" t="n">
        <v>0.04</v>
      </c>
      <c r="AP17943" t="n">
        <v>0.98</v>
      </c>
      <c r="AQ17943" t="n">
        <v>18.84</v>
      </c>
      <c r="AR17943" t="n">
        <v>0.644</v>
      </c>
      <c r="AS17943" t="n">
        <v>11.9</v>
      </c>
      <c r="AT17943" t="n">
        <v>1.6</v>
      </c>
    </row>
    <row r="17944">
      <c r="A17944" t="n">
        <v>21614</v>
      </c>
      <c r="B17944" t="s">
        <v>72</v>
      </c>
      <c r="C17944" t="s">
        <v>47</v>
      </c>
      <c r="D17944" t="s">
        <v>47</v>
      </c>
      <c r="E17944" t="s">
        <v>48</v>
      </c>
      <c r="F17944" t="s">
        <v>49</v>
      </c>
      <c r="G17944" t="s">
        <v>49</v>
      </c>
      <c r="H17944" t="s">
        <v>73</v>
      </c>
      <c r="I17944" t="s">
        <v>48</v>
      </c>
      <c r="J17944" t="s">
        <v>51</v>
      </c>
      <c r="K17944" t="s">
        <v>47</v>
      </c>
      <c r="L17944" t="s">
        <v>52</v>
      </c>
      <c r="M17944" t="s">
        <v>49</v>
      </c>
      <c r="N17944"/>
      <c r="O17944"/>
      <c r="P17944" t="s">
        <v>76</v>
      </c>
      <c r="Q17944" t="s">
        <v>86</v>
      </c>
      <c r="R17944" t="s">
        <v>47</v>
      </c>
      <c r="S17944" t="s">
        <v>140</v>
      </c>
      <c r="T17944" t="s">
        <v>52</v>
      </c>
      <c r="U17944" t="s">
        <v>49</v>
      </c>
      <c r="V17944" t="s">
        <v>54</v>
      </c>
      <c r="W17944" t="s">
        <v>47</v>
      </c>
      <c r="X17944" t="s">
        <v>47</v>
      </c>
      <c r="Y17944" t="s">
        <v>55</v>
      </c>
      <c r="Z17944" t="s">
        <v>49</v>
      </c>
      <c r="AA17944" t="s">
        <v>49</v>
      </c>
      <c r="AB17944" t="s">
        <v>89</v>
      </c>
      <c r="AC17944" t="s">
        <v>47</v>
      </c>
      <c r="AD17944" t="s">
        <v>79</v>
      </c>
      <c r="AE17944" t="s">
        <v>58</v>
      </c>
      <c r="AF17944"/>
      <c r="AG17944" t="s">
        <v>59</v>
      </c>
      <c r="AH17944" t="s">
        <v>60</v>
      </c>
      <c r="AI17944" t="s">
        <v>47</v>
      </c>
      <c r="AJ17944" t="s">
        <v>114</v>
      </c>
      <c r="AK17944" t="s">
        <v>217</v>
      </c>
      <c r="AL17944" t="s">
        <v>49</v>
      </c>
      <c r="AM17944" t="s">
        <v>62</v>
      </c>
      <c r="AN17944" t="s">
        <v>63</v>
      </c>
      <c r="AO17944" t="n">
        <v>0.1</v>
      </c>
      <c r="AP17944" t="n">
        <v>0.86</v>
      </c>
      <c r="AQ17944" t="n">
        <v>17.02</v>
      </c>
      <c r="AR17944" t="n">
        <v>0.488</v>
      </c>
      <c r="AS17944" t="n">
        <v>7.41</v>
      </c>
      <c r="AT17944" t="n">
        <v>1.6</v>
      </c>
    </row>
    <row r="17945">
      <c r="A17945" t="n">
        <v>21615</v>
      </c>
      <c r="B17945" t="s">
        <v>72</v>
      </c>
      <c r="C17945" t="s">
        <v>47</v>
      </c>
      <c r="D17945" t="s">
        <v>47</v>
      </c>
      <c r="E17945" t="s">
        <v>48</v>
      </c>
      <c r="F17945" t="s">
        <v>49</v>
      </c>
      <c r="G17945" t="s">
        <v>49</v>
      </c>
      <c r="H17945" t="s">
        <v>73</v>
      </c>
      <c r="I17945" t="s">
        <v>48</v>
      </c>
      <c r="J17945" t="s">
        <v>51</v>
      </c>
      <c r="K17945" t="s">
        <v>47</v>
      </c>
      <c r="L17945" t="s">
        <v>52</v>
      </c>
      <c r="M17945" t="s">
        <v>49</v>
      </c>
      <c r="N17945"/>
      <c r="O17945"/>
      <c r="P17945" t="s">
        <v>76</v>
      </c>
      <c r="Q17945" t="s">
        <v>86</v>
      </c>
      <c r="R17945" t="s">
        <v>47</v>
      </c>
      <c r="S17945" t="s">
        <v>140</v>
      </c>
      <c r="T17945" t="s">
        <v>52</v>
      </c>
      <c r="U17945" t="s">
        <v>49</v>
      </c>
      <c r="V17945" t="s">
        <v>54</v>
      </c>
      <c r="W17945" t="s">
        <v>47</v>
      </c>
      <c r="X17945" t="s">
        <v>47</v>
      </c>
      <c r="Y17945" t="s">
        <v>55</v>
      </c>
      <c r="Z17945" t="s">
        <v>49</v>
      </c>
      <c r="AA17945" t="s">
        <v>49</v>
      </c>
      <c r="AB17945" t="s">
        <v>89</v>
      </c>
      <c r="AC17945" t="s">
        <v>47</v>
      </c>
      <c r="AD17945" t="s">
        <v>79</v>
      </c>
      <c r="AE17945" t="s">
        <v>58</v>
      </c>
      <c r="AF17945"/>
      <c r="AG17945" t="s">
        <v>59</v>
      </c>
      <c r="AH17945" t="s">
        <v>60</v>
      </c>
      <c r="AI17945" t="s">
        <v>47</v>
      </c>
      <c r="AJ17945" t="s">
        <v>114</v>
      </c>
      <c r="AK17945" t="s">
        <v>217</v>
      </c>
      <c r="AL17945" t="s">
        <v>49</v>
      </c>
      <c r="AM17945" t="s">
        <v>62</v>
      </c>
      <c r="AN17945" t="s">
        <v>63</v>
      </c>
      <c r="AO17945" t="n">
        <v>0.1</v>
      </c>
      <c r="AP17945" t="n">
        <v>1.07</v>
      </c>
      <c r="AQ17945" t="n">
        <v>21.5</v>
      </c>
      <c r="AR17945" t="n">
        <v>0.751</v>
      </c>
      <c r="AS17945" t="n">
        <v>17.29</v>
      </c>
      <c r="AT17945" t="n">
        <v>1.6</v>
      </c>
    </row>
    <row r="17946">
      <c r="A17946" t="n">
        <v>21616</v>
      </c>
      <c r="B17946" t="s">
        <v>72</v>
      </c>
      <c r="C17946" t="s">
        <v>47</v>
      </c>
      <c r="D17946" t="s">
        <v>47</v>
      </c>
      <c r="E17946" t="s">
        <v>48</v>
      </c>
      <c r="F17946" t="s">
        <v>49</v>
      </c>
      <c r="G17946" t="s">
        <v>49</v>
      </c>
      <c r="H17946" t="s">
        <v>73</v>
      </c>
      <c r="I17946" t="s">
        <v>48</v>
      </c>
      <c r="J17946" t="s">
        <v>51</v>
      </c>
      <c r="K17946" t="s">
        <v>47</v>
      </c>
      <c r="L17946" t="s">
        <v>52</v>
      </c>
      <c r="M17946" t="s">
        <v>49</v>
      </c>
      <c r="N17946"/>
      <c r="O17946"/>
      <c r="P17946" t="s">
        <v>76</v>
      </c>
      <c r="Q17946" t="s">
        <v>86</v>
      </c>
      <c r="R17946" t="s">
        <v>47</v>
      </c>
      <c r="S17946" t="s">
        <v>140</v>
      </c>
      <c r="T17946" t="s">
        <v>52</v>
      </c>
      <c r="U17946" t="s">
        <v>49</v>
      </c>
      <c r="V17946" t="s">
        <v>54</v>
      </c>
      <c r="W17946" t="s">
        <v>47</v>
      </c>
      <c r="X17946" t="s">
        <v>47</v>
      </c>
      <c r="Y17946" t="s">
        <v>55</v>
      </c>
      <c r="Z17946" t="s">
        <v>49</v>
      </c>
      <c r="AA17946" t="s">
        <v>49</v>
      </c>
      <c r="AB17946" t="s">
        <v>89</v>
      </c>
      <c r="AC17946" t="s">
        <v>47</v>
      </c>
      <c r="AD17946" t="s">
        <v>79</v>
      </c>
      <c r="AE17946" t="s">
        <v>58</v>
      </c>
      <c r="AF17946"/>
      <c r="AG17946" t="s">
        <v>59</v>
      </c>
      <c r="AH17946" t="s">
        <v>60</v>
      </c>
      <c r="AI17946" t="s">
        <v>47</v>
      </c>
      <c r="AJ17946" t="s">
        <v>114</v>
      </c>
      <c r="AK17946" t="s">
        <v>217</v>
      </c>
      <c r="AL17946" t="s">
        <v>49</v>
      </c>
      <c r="AM17946" t="s">
        <v>62</v>
      </c>
      <c r="AN17946" t="s">
        <v>63</v>
      </c>
      <c r="AO17946" t="n">
        <v>0.1</v>
      </c>
      <c r="AP17946" t="n">
        <v>1.1</v>
      </c>
      <c r="AQ17946" t="n">
        <v>23.01</v>
      </c>
      <c r="AR17946" t="n">
        <v>0.8</v>
      </c>
      <c r="AS17946" t="n">
        <v>20.31</v>
      </c>
      <c r="AT17946" t="n">
        <v>1.6</v>
      </c>
    </row>
    <row r="17947">
      <c r="A17947" t="n">
        <v>21617</v>
      </c>
      <c r="B17947" t="s">
        <v>72</v>
      </c>
      <c r="C17947" t="s">
        <v>47</v>
      </c>
      <c r="D17947" t="s">
        <v>47</v>
      </c>
      <c r="E17947" t="s">
        <v>48</v>
      </c>
      <c r="F17947" t="s">
        <v>49</v>
      </c>
      <c r="G17947" t="s">
        <v>49</v>
      </c>
      <c r="H17947" t="s">
        <v>73</v>
      </c>
      <c r="I17947" t="s">
        <v>48</v>
      </c>
      <c r="J17947" t="s">
        <v>51</v>
      </c>
      <c r="K17947" t="s">
        <v>47</v>
      </c>
      <c r="L17947" t="s">
        <v>52</v>
      </c>
      <c r="M17947" t="s">
        <v>49</v>
      </c>
      <c r="N17947"/>
      <c r="O17947"/>
      <c r="P17947" t="s">
        <v>76</v>
      </c>
      <c r="Q17947" t="s">
        <v>86</v>
      </c>
      <c r="R17947" t="s">
        <v>47</v>
      </c>
      <c r="S17947" t="s">
        <v>103</v>
      </c>
      <c r="T17947" t="s">
        <v>48</v>
      </c>
      <c r="U17947" t="s">
        <v>49</v>
      </c>
      <c r="V17947" t="s">
        <v>78</v>
      </c>
      <c r="W17947" t="s">
        <v>79</v>
      </c>
      <c r="X17947" t="s">
        <v>47</v>
      </c>
      <c r="Y17947" t="s">
        <v>48</v>
      </c>
      <c r="Z17947" t="s">
        <v>71</v>
      </c>
      <c r="AA17947" t="s">
        <v>49</v>
      </c>
      <c r="AB17947" t="s">
        <v>89</v>
      </c>
      <c r="AC17947" t="s">
        <v>47</v>
      </c>
      <c r="AD17947" t="s">
        <v>54</v>
      </c>
      <c r="AE17947" t="s">
        <v>676</v>
      </c>
      <c r="AF17947" t="s">
        <v>91</v>
      </c>
      <c r="AG17947" t="s">
        <v>2711</v>
      </c>
      <c r="AH17947" t="s">
        <v>417</v>
      </c>
      <c r="AI17947" t="s">
        <v>389</v>
      </c>
      <c r="AJ17947"/>
      <c r="AK17947" t="s">
        <v>1124</v>
      </c>
      <c r="AL17947" t="s">
        <v>48</v>
      </c>
      <c r="AM17947" t="s">
        <v>62</v>
      </c>
      <c r="AN17947" t="s">
        <v>94</v>
      </c>
      <c r="AO17947" t="n">
        <v>0.09</v>
      </c>
      <c r="AP17947" t="n">
        <v>0.964</v>
      </c>
      <c r="AQ17947" t="n">
        <v>20.13</v>
      </c>
      <c r="AR17947" t="n">
        <v>0.71</v>
      </c>
      <c r="AS17947" t="n">
        <v>13.86</v>
      </c>
      <c r="AT17947" t="n">
        <v>1.6</v>
      </c>
    </row>
    <row r="17948">
      <c r="A17948" t="n">
        <v>21618</v>
      </c>
      <c r="B17948" t="s">
        <v>72</v>
      </c>
      <c r="C17948" t="s">
        <v>47</v>
      </c>
      <c r="D17948" t="s">
        <v>47</v>
      </c>
      <c r="E17948" t="s">
        <v>48</v>
      </c>
      <c r="F17948" t="s">
        <v>49</v>
      </c>
      <c r="G17948" t="s">
        <v>49</v>
      </c>
      <c r="H17948" t="s">
        <v>73</v>
      </c>
      <c r="I17948" t="s">
        <v>48</v>
      </c>
      <c r="J17948" t="s">
        <v>51</v>
      </c>
      <c r="K17948" t="s">
        <v>47</v>
      </c>
      <c r="L17948" t="s">
        <v>52</v>
      </c>
      <c r="M17948" t="s">
        <v>49</v>
      </c>
      <c r="N17948"/>
      <c r="O17948"/>
      <c r="P17948" t="s">
        <v>76</v>
      </c>
      <c r="Q17948" t="s">
        <v>86</v>
      </c>
      <c r="R17948" t="s">
        <v>47</v>
      </c>
      <c r="S17948" t="s">
        <v>103</v>
      </c>
      <c r="T17948" t="s">
        <v>48</v>
      </c>
      <c r="U17948" t="s">
        <v>49</v>
      </c>
      <c r="V17948" t="s">
        <v>78</v>
      </c>
      <c r="W17948" t="s">
        <v>79</v>
      </c>
      <c r="X17948" t="s">
        <v>47</v>
      </c>
      <c r="Y17948" t="s">
        <v>48</v>
      </c>
      <c r="Z17948" t="s">
        <v>71</v>
      </c>
      <c r="AA17948" t="s">
        <v>49</v>
      </c>
      <c r="AB17948" t="s">
        <v>89</v>
      </c>
      <c r="AC17948" t="s">
        <v>47</v>
      </c>
      <c r="AD17948" t="s">
        <v>54</v>
      </c>
      <c r="AE17948" t="s">
        <v>676</v>
      </c>
      <c r="AF17948" t="s">
        <v>91</v>
      </c>
      <c r="AG17948" t="s">
        <v>2711</v>
      </c>
      <c r="AH17948" t="s">
        <v>417</v>
      </c>
      <c r="AI17948" t="s">
        <v>389</v>
      </c>
      <c r="AJ17948"/>
      <c r="AK17948" t="s">
        <v>1124</v>
      </c>
      <c r="AL17948" t="s">
        <v>48</v>
      </c>
      <c r="AM17948" t="s">
        <v>62</v>
      </c>
      <c r="AN17948" t="s">
        <v>94</v>
      </c>
      <c r="AO17948" t="n">
        <v>0.09</v>
      </c>
      <c r="AP17948" t="n">
        <v>0.947</v>
      </c>
      <c r="AQ17948" t="n">
        <v>19.98</v>
      </c>
      <c r="AR17948" t="n">
        <v>0.69</v>
      </c>
      <c r="AS17948" t="n">
        <v>13.13</v>
      </c>
      <c r="AT17948" t="n">
        <v>1.6</v>
      </c>
    </row>
    <row r="17949">
      <c r="A17949" t="n">
        <v>21619</v>
      </c>
      <c r="B17949" t="s">
        <v>72</v>
      </c>
      <c r="C17949" t="s">
        <v>47</v>
      </c>
      <c r="D17949" t="s">
        <v>47</v>
      </c>
      <c r="E17949" t="s">
        <v>48</v>
      </c>
      <c r="F17949" t="s">
        <v>49</v>
      </c>
      <c r="G17949" t="s">
        <v>49</v>
      </c>
      <c r="H17949" t="s">
        <v>73</v>
      </c>
      <c r="I17949" t="s">
        <v>48</v>
      </c>
      <c r="J17949" t="s">
        <v>51</v>
      </c>
      <c r="K17949" t="s">
        <v>47</v>
      </c>
      <c r="L17949" t="s">
        <v>52</v>
      </c>
      <c r="M17949" t="s">
        <v>49</v>
      </c>
      <c r="N17949"/>
      <c r="O17949"/>
      <c r="P17949" t="s">
        <v>76</v>
      </c>
      <c r="Q17949" t="s">
        <v>86</v>
      </c>
      <c r="R17949" t="s">
        <v>47</v>
      </c>
      <c r="S17949" t="s">
        <v>103</v>
      </c>
      <c r="T17949" t="s">
        <v>48</v>
      </c>
      <c r="U17949" t="s">
        <v>49</v>
      </c>
      <c r="V17949" t="s">
        <v>78</v>
      </c>
      <c r="W17949" t="s">
        <v>79</v>
      </c>
      <c r="X17949" t="s">
        <v>47</v>
      </c>
      <c r="Y17949" t="s">
        <v>48</v>
      </c>
      <c r="Z17949" t="s">
        <v>71</v>
      </c>
      <c r="AA17949" t="s">
        <v>49</v>
      </c>
      <c r="AB17949" t="s">
        <v>89</v>
      </c>
      <c r="AC17949" t="s">
        <v>47</v>
      </c>
      <c r="AD17949" t="s">
        <v>54</v>
      </c>
      <c r="AE17949" t="s">
        <v>676</v>
      </c>
      <c r="AF17949" t="s">
        <v>91</v>
      </c>
      <c r="AG17949" t="s">
        <v>2712</v>
      </c>
      <c r="AH17949" t="s">
        <v>417</v>
      </c>
      <c r="AI17949" t="s">
        <v>389</v>
      </c>
      <c r="AJ17949"/>
      <c r="AK17949" t="s">
        <v>1125</v>
      </c>
      <c r="AL17949" t="s">
        <v>48</v>
      </c>
      <c r="AM17949" t="s">
        <v>62</v>
      </c>
      <c r="AN17949" t="s">
        <v>94</v>
      </c>
      <c r="AO17949" t="n">
        <v>0.09</v>
      </c>
      <c r="AP17949" t="n">
        <v>1.018</v>
      </c>
      <c r="AQ17949" t="n">
        <v>20.8</v>
      </c>
      <c r="AR17949" t="n">
        <v>0.73</v>
      </c>
      <c r="AS17949" t="n">
        <v>15.56</v>
      </c>
      <c r="AT17949" t="n">
        <v>1.6</v>
      </c>
    </row>
    <row r="17950">
      <c r="A17950" t="n">
        <v>21620</v>
      </c>
      <c r="B17950" t="s">
        <v>72</v>
      </c>
      <c r="C17950" t="s">
        <v>47</v>
      </c>
      <c r="D17950" t="s">
        <v>47</v>
      </c>
      <c r="E17950" t="s">
        <v>48</v>
      </c>
      <c r="F17950" t="s">
        <v>49</v>
      </c>
      <c r="G17950" t="s">
        <v>49</v>
      </c>
      <c r="H17950" t="s">
        <v>73</v>
      </c>
      <c r="I17950" t="s">
        <v>48</v>
      </c>
      <c r="J17950" t="s">
        <v>51</v>
      </c>
      <c r="K17950" t="s">
        <v>47</v>
      </c>
      <c r="L17950" t="s">
        <v>52</v>
      </c>
      <c r="M17950" t="s">
        <v>49</v>
      </c>
      <c r="N17950"/>
      <c r="O17950"/>
      <c r="P17950" t="s">
        <v>76</v>
      </c>
      <c r="Q17950" t="s">
        <v>86</v>
      </c>
      <c r="R17950" t="s">
        <v>47</v>
      </c>
      <c r="S17950" t="s">
        <v>103</v>
      </c>
      <c r="T17950" t="s">
        <v>48</v>
      </c>
      <c r="U17950" t="s">
        <v>49</v>
      </c>
      <c r="V17950" t="s">
        <v>78</v>
      </c>
      <c r="W17950" t="s">
        <v>79</v>
      </c>
      <c r="X17950" t="s">
        <v>47</v>
      </c>
      <c r="Y17950" t="s">
        <v>48</v>
      </c>
      <c r="Z17950" t="s">
        <v>71</v>
      </c>
      <c r="AA17950" t="s">
        <v>49</v>
      </c>
      <c r="AB17950" t="s">
        <v>89</v>
      </c>
      <c r="AC17950" t="s">
        <v>47</v>
      </c>
      <c r="AD17950" t="s">
        <v>54</v>
      </c>
      <c r="AE17950" t="s">
        <v>676</v>
      </c>
      <c r="AF17950" t="s">
        <v>91</v>
      </c>
      <c r="AG17950" t="s">
        <v>2712</v>
      </c>
      <c r="AH17950" t="s">
        <v>417</v>
      </c>
      <c r="AI17950" t="s">
        <v>389</v>
      </c>
      <c r="AJ17950"/>
      <c r="AK17950" t="s">
        <v>1125</v>
      </c>
      <c r="AL17950" t="s">
        <v>48</v>
      </c>
      <c r="AM17950" t="s">
        <v>62</v>
      </c>
      <c r="AN17950" t="s">
        <v>94</v>
      </c>
      <c r="AO17950" t="n">
        <v>0.09</v>
      </c>
      <c r="AP17950" t="n">
        <v>1.015</v>
      </c>
      <c r="AQ17950" t="n">
        <v>20.68</v>
      </c>
      <c r="AR17950" t="n">
        <v>0.72</v>
      </c>
      <c r="AS17950" t="n">
        <v>15.13</v>
      </c>
      <c r="AT17950" t="n">
        <v>1.6</v>
      </c>
    </row>
    <row r="17951">
      <c r="A17951" t="n">
        <v>21621</v>
      </c>
      <c r="B17951" t="s">
        <v>72</v>
      </c>
      <c r="C17951" t="s">
        <v>47</v>
      </c>
      <c r="D17951" t="s">
        <v>47</v>
      </c>
      <c r="E17951" t="s">
        <v>48</v>
      </c>
      <c r="F17951" t="s">
        <v>49</v>
      </c>
      <c r="G17951" t="s">
        <v>49</v>
      </c>
      <c r="H17951" t="s">
        <v>73</v>
      </c>
      <c r="I17951" t="s">
        <v>48</v>
      </c>
      <c r="J17951" t="s">
        <v>51</v>
      </c>
      <c r="K17951" t="s">
        <v>47</v>
      </c>
      <c r="L17951" t="s">
        <v>52</v>
      </c>
      <c r="M17951" t="s">
        <v>49</v>
      </c>
      <c r="N17951"/>
      <c r="O17951"/>
      <c r="P17951" t="s">
        <v>76</v>
      </c>
      <c r="Q17951" t="s">
        <v>86</v>
      </c>
      <c r="R17951" t="s">
        <v>47</v>
      </c>
      <c r="S17951" t="s">
        <v>103</v>
      </c>
      <c r="T17951" t="s">
        <v>48</v>
      </c>
      <c r="U17951" t="s">
        <v>49</v>
      </c>
      <c r="V17951" t="s">
        <v>78</v>
      </c>
      <c r="W17951" t="s">
        <v>79</v>
      </c>
      <c r="X17951" t="s">
        <v>47</v>
      </c>
      <c r="Y17951" t="s">
        <v>48</v>
      </c>
      <c r="Z17951" t="s">
        <v>71</v>
      </c>
      <c r="AA17951" t="s">
        <v>49</v>
      </c>
      <c r="AB17951" t="s">
        <v>89</v>
      </c>
      <c r="AC17951" t="s">
        <v>47</v>
      </c>
      <c r="AD17951" t="s">
        <v>54</v>
      </c>
      <c r="AE17951" t="s">
        <v>676</v>
      </c>
      <c r="AF17951" t="s">
        <v>91</v>
      </c>
      <c r="AG17951" t="s">
        <v>2713</v>
      </c>
      <c r="AH17951" t="s">
        <v>417</v>
      </c>
      <c r="AI17951" t="s">
        <v>389</v>
      </c>
      <c r="AJ17951"/>
      <c r="AK17951" t="s">
        <v>866</v>
      </c>
      <c r="AL17951" t="s">
        <v>48</v>
      </c>
      <c r="AM17951" t="s">
        <v>62</v>
      </c>
      <c r="AN17951" t="s">
        <v>94</v>
      </c>
      <c r="AO17951" t="n">
        <v>0.09</v>
      </c>
      <c r="AP17951" t="n">
        <v>1.049</v>
      </c>
      <c r="AQ17951" t="n">
        <v>21.49</v>
      </c>
      <c r="AR17951" t="n">
        <v>0.77</v>
      </c>
      <c r="AS17951" t="n">
        <v>17.18</v>
      </c>
      <c r="AT17951" t="n">
        <v>1.6</v>
      </c>
    </row>
    <row r="17952">
      <c r="A17952" t="n">
        <v>21622</v>
      </c>
      <c r="B17952" t="s">
        <v>72</v>
      </c>
      <c r="C17952" t="s">
        <v>47</v>
      </c>
      <c r="D17952" t="s">
        <v>47</v>
      </c>
      <c r="E17952" t="s">
        <v>48</v>
      </c>
      <c r="F17952" t="s">
        <v>49</v>
      </c>
      <c r="G17952" t="s">
        <v>49</v>
      </c>
      <c r="H17952" t="s">
        <v>73</v>
      </c>
      <c r="I17952" t="s">
        <v>48</v>
      </c>
      <c r="J17952" t="s">
        <v>51</v>
      </c>
      <c r="K17952" t="s">
        <v>47</v>
      </c>
      <c r="L17952" t="s">
        <v>52</v>
      </c>
      <c r="M17952" t="s">
        <v>49</v>
      </c>
      <c r="N17952"/>
      <c r="O17952"/>
      <c r="P17952" t="s">
        <v>76</v>
      </c>
      <c r="Q17952" t="s">
        <v>86</v>
      </c>
      <c r="R17952" t="s">
        <v>47</v>
      </c>
      <c r="S17952" t="s">
        <v>103</v>
      </c>
      <c r="T17952" t="s">
        <v>48</v>
      </c>
      <c r="U17952" t="s">
        <v>49</v>
      </c>
      <c r="V17952" t="s">
        <v>78</v>
      </c>
      <c r="W17952" t="s">
        <v>79</v>
      </c>
      <c r="X17952" t="s">
        <v>47</v>
      </c>
      <c r="Y17952" t="s">
        <v>48</v>
      </c>
      <c r="Z17952" t="s">
        <v>71</v>
      </c>
      <c r="AA17952" t="s">
        <v>49</v>
      </c>
      <c r="AB17952" t="s">
        <v>89</v>
      </c>
      <c r="AC17952" t="s">
        <v>47</v>
      </c>
      <c r="AD17952" t="s">
        <v>54</v>
      </c>
      <c r="AE17952" t="s">
        <v>676</v>
      </c>
      <c r="AF17952" t="s">
        <v>91</v>
      </c>
      <c r="AG17952" t="s">
        <v>2713</v>
      </c>
      <c r="AH17952" t="s">
        <v>417</v>
      </c>
      <c r="AI17952" t="s">
        <v>389</v>
      </c>
      <c r="AJ17952"/>
      <c r="AK17952" t="s">
        <v>866</v>
      </c>
      <c r="AL17952" t="s">
        <v>48</v>
      </c>
      <c r="AM17952" t="s">
        <v>62</v>
      </c>
      <c r="AN17952" t="s">
        <v>94</v>
      </c>
      <c r="AO17952" t="n">
        <v>0.09</v>
      </c>
      <c r="AP17952" t="n">
        <v>1.045</v>
      </c>
      <c r="AQ17952" t="n">
        <v>21.34</v>
      </c>
      <c r="AR17952" t="n">
        <v>0.77</v>
      </c>
      <c r="AS17952" t="n">
        <v>17.1</v>
      </c>
      <c r="AT17952" t="n">
        <v>1.6</v>
      </c>
    </row>
    <row r="17953">
      <c r="A17953" t="n">
        <v>21623</v>
      </c>
      <c r="B17953" t="s">
        <v>72</v>
      </c>
      <c r="C17953" t="s">
        <v>47</v>
      </c>
      <c r="D17953" t="s">
        <v>47</v>
      </c>
      <c r="E17953" t="s">
        <v>48</v>
      </c>
      <c r="F17953" t="s">
        <v>49</v>
      </c>
      <c r="G17953" t="s">
        <v>49</v>
      </c>
      <c r="H17953" t="s">
        <v>73</v>
      </c>
      <c r="I17953" t="s">
        <v>48</v>
      </c>
      <c r="J17953" t="s">
        <v>51</v>
      </c>
      <c r="K17953" t="s">
        <v>47</v>
      </c>
      <c r="L17953" t="s">
        <v>52</v>
      </c>
      <c r="M17953" t="s">
        <v>49</v>
      </c>
      <c r="N17953"/>
      <c r="O17953"/>
      <c r="P17953" t="s">
        <v>76</v>
      </c>
      <c r="Q17953" t="s">
        <v>86</v>
      </c>
      <c r="R17953" t="s">
        <v>47</v>
      </c>
      <c r="S17953" t="s">
        <v>103</v>
      </c>
      <c r="T17953" t="s">
        <v>48</v>
      </c>
      <c r="U17953" t="s">
        <v>49</v>
      </c>
      <c r="V17953" t="s">
        <v>78</v>
      </c>
      <c r="W17953" t="s">
        <v>79</v>
      </c>
      <c r="X17953" t="s">
        <v>47</v>
      </c>
      <c r="Y17953" t="s">
        <v>48</v>
      </c>
      <c r="Z17953" t="s">
        <v>71</v>
      </c>
      <c r="AA17953" t="s">
        <v>49</v>
      </c>
      <c r="AB17953" t="s">
        <v>89</v>
      </c>
      <c r="AC17953" t="s">
        <v>47</v>
      </c>
      <c r="AD17953" t="s">
        <v>54</v>
      </c>
      <c r="AE17953" t="s">
        <v>676</v>
      </c>
      <c r="AF17953" t="s">
        <v>91</v>
      </c>
      <c r="AG17953" t="s">
        <v>138</v>
      </c>
      <c r="AH17953" t="s">
        <v>417</v>
      </c>
      <c r="AI17953" t="s">
        <v>389</v>
      </c>
      <c r="AJ17953"/>
      <c r="AK17953"/>
      <c r="AL17953"/>
      <c r="AM17953" t="s">
        <v>62</v>
      </c>
      <c r="AN17953" t="s">
        <v>94</v>
      </c>
      <c r="AO17953" t="n">
        <v>0.09</v>
      </c>
      <c r="AP17953" t="n">
        <v>1.022</v>
      </c>
      <c r="AQ17953" t="n">
        <v>20.6</v>
      </c>
      <c r="AR17953" t="n">
        <v>0.73</v>
      </c>
      <c r="AS17953" t="n">
        <v>15.27</v>
      </c>
      <c r="AT17953" t="n">
        <v>1.6</v>
      </c>
    </row>
    <row r="17954">
      <c r="A17954" t="n">
        <v>21624</v>
      </c>
      <c r="B17954" t="s">
        <v>72</v>
      </c>
      <c r="C17954" t="s">
        <v>47</v>
      </c>
      <c r="D17954" t="s">
        <v>47</v>
      </c>
      <c r="E17954" t="s">
        <v>48</v>
      </c>
      <c r="F17954" t="s">
        <v>49</v>
      </c>
      <c r="G17954" t="s">
        <v>49</v>
      </c>
      <c r="H17954" t="s">
        <v>73</v>
      </c>
      <c r="I17954" t="s">
        <v>48</v>
      </c>
      <c r="J17954" t="s">
        <v>51</v>
      </c>
      <c r="K17954" t="s">
        <v>47</v>
      </c>
      <c r="L17954" t="s">
        <v>52</v>
      </c>
      <c r="M17954" t="s">
        <v>49</v>
      </c>
      <c r="N17954"/>
      <c r="O17954"/>
      <c r="P17954" t="s">
        <v>76</v>
      </c>
      <c r="Q17954" t="s">
        <v>86</v>
      </c>
      <c r="R17954" t="s">
        <v>47</v>
      </c>
      <c r="S17954" t="s">
        <v>103</v>
      </c>
      <c r="T17954" t="s">
        <v>48</v>
      </c>
      <c r="U17954" t="s">
        <v>49</v>
      </c>
      <c r="V17954" t="s">
        <v>78</v>
      </c>
      <c r="W17954" t="s">
        <v>79</v>
      </c>
      <c r="X17954" t="s">
        <v>47</v>
      </c>
      <c r="Y17954" t="s">
        <v>48</v>
      </c>
      <c r="Z17954" t="s">
        <v>71</v>
      </c>
      <c r="AA17954" t="s">
        <v>49</v>
      </c>
      <c r="AB17954" t="s">
        <v>89</v>
      </c>
      <c r="AC17954" t="s">
        <v>47</v>
      </c>
      <c r="AD17954" t="s">
        <v>54</v>
      </c>
      <c r="AE17954" t="s">
        <v>676</v>
      </c>
      <c r="AF17954" t="s">
        <v>91</v>
      </c>
      <c r="AG17954" t="s">
        <v>138</v>
      </c>
      <c r="AH17954" t="s">
        <v>417</v>
      </c>
      <c r="AI17954" t="s">
        <v>389</v>
      </c>
      <c r="AJ17954"/>
      <c r="AK17954"/>
      <c r="AL17954"/>
      <c r="AM17954" t="s">
        <v>62</v>
      </c>
      <c r="AN17954" t="s">
        <v>94</v>
      </c>
      <c r="AO17954" t="n">
        <v>0.09</v>
      </c>
      <c r="AP17954" t="n">
        <v>1.02</v>
      </c>
      <c r="AQ17954" t="n">
        <v>20.46</v>
      </c>
      <c r="AR17954" t="n">
        <v>0.71</v>
      </c>
      <c r="AS17954" t="n">
        <v>14.78</v>
      </c>
      <c r="AT17954" t="n">
        <v>1.6</v>
      </c>
    </row>
    <row r="17955">
      <c r="A17955" t="n">
        <v>21625</v>
      </c>
      <c r="B17955" t="s">
        <v>72</v>
      </c>
      <c r="C17955" t="s">
        <v>47</v>
      </c>
      <c r="D17955" t="s">
        <v>47</v>
      </c>
      <c r="E17955" t="s">
        <v>48</v>
      </c>
      <c r="F17955" t="s">
        <v>49</v>
      </c>
      <c r="G17955" t="s">
        <v>49</v>
      </c>
      <c r="H17955" t="s">
        <v>73</v>
      </c>
      <c r="I17955" t="s">
        <v>48</v>
      </c>
      <c r="J17955" t="s">
        <v>51</v>
      </c>
      <c r="K17955" t="s">
        <v>47</v>
      </c>
      <c r="L17955" t="s">
        <v>52</v>
      </c>
      <c r="M17955" t="s">
        <v>49</v>
      </c>
      <c r="N17955"/>
      <c r="O17955"/>
      <c r="P17955" t="s">
        <v>76</v>
      </c>
      <c r="Q17955" t="s">
        <v>86</v>
      </c>
      <c r="R17955" t="s">
        <v>47</v>
      </c>
      <c r="S17955" t="s">
        <v>103</v>
      </c>
      <c r="T17955" t="s">
        <v>48</v>
      </c>
      <c r="U17955" t="s">
        <v>49</v>
      </c>
      <c r="V17955" t="s">
        <v>78</v>
      </c>
      <c r="W17955" t="s">
        <v>79</v>
      </c>
      <c r="X17955" t="s">
        <v>47</v>
      </c>
      <c r="Y17955" t="s">
        <v>48</v>
      </c>
      <c r="Z17955" t="s">
        <v>71</v>
      </c>
      <c r="AA17955" t="s">
        <v>49</v>
      </c>
      <c r="AB17955" t="s">
        <v>89</v>
      </c>
      <c r="AC17955" t="s">
        <v>47</v>
      </c>
      <c r="AD17955" t="s">
        <v>54</v>
      </c>
      <c r="AE17955" t="s">
        <v>676</v>
      </c>
      <c r="AF17955" t="s">
        <v>91</v>
      </c>
      <c r="AG17955" t="s">
        <v>2711</v>
      </c>
      <c r="AH17955" t="s">
        <v>187</v>
      </c>
      <c r="AI17955" t="s">
        <v>93</v>
      </c>
      <c r="AJ17955" t="s">
        <v>1124</v>
      </c>
      <c r="AK17955" t="s">
        <v>126</v>
      </c>
      <c r="AL17955" t="s">
        <v>88</v>
      </c>
      <c r="AM17955" t="s">
        <v>62</v>
      </c>
      <c r="AN17955" t="s">
        <v>94</v>
      </c>
      <c r="AO17955" t="n">
        <v>0.09</v>
      </c>
      <c r="AP17955" t="n">
        <v>1.05</v>
      </c>
      <c r="AQ17955" t="n">
        <v>21.36</v>
      </c>
      <c r="AR17955" t="n">
        <v>0.78</v>
      </c>
      <c r="AS17955" t="n">
        <v>17.54</v>
      </c>
      <c r="AT17955" t="n">
        <v>1.6</v>
      </c>
    </row>
    <row r="17956">
      <c r="A17956" t="n">
        <v>21626</v>
      </c>
      <c r="B17956" t="s">
        <v>72</v>
      </c>
      <c r="C17956" t="s">
        <v>47</v>
      </c>
      <c r="D17956" t="s">
        <v>47</v>
      </c>
      <c r="E17956" t="s">
        <v>48</v>
      </c>
      <c r="F17956" t="s">
        <v>49</v>
      </c>
      <c r="G17956" t="s">
        <v>49</v>
      </c>
      <c r="H17956" t="s">
        <v>73</v>
      </c>
      <c r="I17956" t="s">
        <v>48</v>
      </c>
      <c r="J17956" t="s">
        <v>51</v>
      </c>
      <c r="K17956" t="s">
        <v>47</v>
      </c>
      <c r="L17956" t="s">
        <v>52</v>
      </c>
      <c r="M17956" t="s">
        <v>49</v>
      </c>
      <c r="N17956"/>
      <c r="O17956"/>
      <c r="P17956" t="s">
        <v>76</v>
      </c>
      <c r="Q17956" t="s">
        <v>86</v>
      </c>
      <c r="R17956" t="s">
        <v>47</v>
      </c>
      <c r="S17956" t="s">
        <v>103</v>
      </c>
      <c r="T17956" t="s">
        <v>48</v>
      </c>
      <c r="U17956" t="s">
        <v>49</v>
      </c>
      <c r="V17956" t="s">
        <v>78</v>
      </c>
      <c r="W17956" t="s">
        <v>79</v>
      </c>
      <c r="X17956" t="s">
        <v>47</v>
      </c>
      <c r="Y17956" t="s">
        <v>48</v>
      </c>
      <c r="Z17956" t="s">
        <v>71</v>
      </c>
      <c r="AA17956" t="s">
        <v>49</v>
      </c>
      <c r="AB17956" t="s">
        <v>89</v>
      </c>
      <c r="AC17956" t="s">
        <v>47</v>
      </c>
      <c r="AD17956" t="s">
        <v>54</v>
      </c>
      <c r="AE17956" t="s">
        <v>676</v>
      </c>
      <c r="AF17956" t="s">
        <v>91</v>
      </c>
      <c r="AG17956" t="s">
        <v>2711</v>
      </c>
      <c r="AH17956" t="s">
        <v>187</v>
      </c>
      <c r="AI17956" t="s">
        <v>93</v>
      </c>
      <c r="AJ17956" t="s">
        <v>1124</v>
      </c>
      <c r="AK17956" t="s">
        <v>126</v>
      </c>
      <c r="AL17956" t="s">
        <v>88</v>
      </c>
      <c r="AM17956" t="s">
        <v>62</v>
      </c>
      <c r="AN17956" t="s">
        <v>94</v>
      </c>
      <c r="AO17956" t="n">
        <v>0.09</v>
      </c>
      <c r="AP17956" t="n">
        <v>1.041</v>
      </c>
      <c r="AQ17956" t="n">
        <v>21.13</v>
      </c>
      <c r="AR17956" t="n">
        <v>0.77</v>
      </c>
      <c r="AS17956" t="n">
        <v>17.01</v>
      </c>
      <c r="AT17956" t="n">
        <v>1.6</v>
      </c>
    </row>
    <row r="17957">
      <c r="A17957" t="n">
        <v>21627</v>
      </c>
      <c r="B17957" t="s">
        <v>72</v>
      </c>
      <c r="C17957" t="s">
        <v>47</v>
      </c>
      <c r="D17957" t="s">
        <v>47</v>
      </c>
      <c r="E17957" t="s">
        <v>48</v>
      </c>
      <c r="F17957" t="s">
        <v>49</v>
      </c>
      <c r="G17957" t="s">
        <v>49</v>
      </c>
      <c r="H17957" t="s">
        <v>73</v>
      </c>
      <c r="I17957" t="s">
        <v>48</v>
      </c>
      <c r="J17957" t="s">
        <v>51</v>
      </c>
      <c r="K17957" t="s">
        <v>47</v>
      </c>
      <c r="L17957" t="s">
        <v>52</v>
      </c>
      <c r="M17957" t="s">
        <v>49</v>
      </c>
      <c r="N17957"/>
      <c r="O17957"/>
      <c r="P17957" t="s">
        <v>76</v>
      </c>
      <c r="Q17957" t="s">
        <v>86</v>
      </c>
      <c r="R17957" t="s">
        <v>47</v>
      </c>
      <c r="S17957" t="s">
        <v>103</v>
      </c>
      <c r="T17957" t="s">
        <v>48</v>
      </c>
      <c r="U17957" t="s">
        <v>49</v>
      </c>
      <c r="V17957" t="s">
        <v>78</v>
      </c>
      <c r="W17957" t="s">
        <v>79</v>
      </c>
      <c r="X17957" t="s">
        <v>47</v>
      </c>
      <c r="Y17957" t="s">
        <v>48</v>
      </c>
      <c r="Z17957" t="s">
        <v>71</v>
      </c>
      <c r="AA17957" t="s">
        <v>49</v>
      </c>
      <c r="AB17957" t="s">
        <v>89</v>
      </c>
      <c r="AC17957" t="s">
        <v>47</v>
      </c>
      <c r="AD17957" t="s">
        <v>54</v>
      </c>
      <c r="AE17957" t="s">
        <v>676</v>
      </c>
      <c r="AF17957" t="s">
        <v>91</v>
      </c>
      <c r="AG17957" t="s">
        <v>2712</v>
      </c>
      <c r="AH17957" t="s">
        <v>187</v>
      </c>
      <c r="AI17957" t="s">
        <v>93</v>
      </c>
      <c r="AJ17957" t="s">
        <v>1125</v>
      </c>
      <c r="AK17957" t="s">
        <v>126</v>
      </c>
      <c r="AL17957" t="s">
        <v>88</v>
      </c>
      <c r="AM17957" t="s">
        <v>62</v>
      </c>
      <c r="AN17957" t="s">
        <v>94</v>
      </c>
      <c r="AO17957" t="n">
        <v>0.09</v>
      </c>
      <c r="AP17957" t="n">
        <v>1.067</v>
      </c>
      <c r="AQ17957" t="n">
        <v>21.78</v>
      </c>
      <c r="AR17957" t="n">
        <v>0.81</v>
      </c>
      <c r="AS17957" t="n">
        <v>18.89</v>
      </c>
      <c r="AT17957" t="n">
        <v>1.6</v>
      </c>
    </row>
    <row r="17958">
      <c r="A17958" t="n">
        <v>21628</v>
      </c>
      <c r="B17958" t="s">
        <v>72</v>
      </c>
      <c r="C17958" t="s">
        <v>47</v>
      </c>
      <c r="D17958" t="s">
        <v>47</v>
      </c>
      <c r="E17958" t="s">
        <v>48</v>
      </c>
      <c r="F17958" t="s">
        <v>49</v>
      </c>
      <c r="G17958" t="s">
        <v>49</v>
      </c>
      <c r="H17958" t="s">
        <v>73</v>
      </c>
      <c r="I17958" t="s">
        <v>48</v>
      </c>
      <c r="J17958" t="s">
        <v>51</v>
      </c>
      <c r="K17958" t="s">
        <v>47</v>
      </c>
      <c r="L17958" t="s">
        <v>52</v>
      </c>
      <c r="M17958" t="s">
        <v>49</v>
      </c>
      <c r="N17958"/>
      <c r="O17958"/>
      <c r="P17958" t="s">
        <v>76</v>
      </c>
      <c r="Q17958" t="s">
        <v>86</v>
      </c>
      <c r="R17958" t="s">
        <v>47</v>
      </c>
      <c r="S17958" t="s">
        <v>103</v>
      </c>
      <c r="T17958" t="s">
        <v>48</v>
      </c>
      <c r="U17958" t="s">
        <v>49</v>
      </c>
      <c r="V17958" t="s">
        <v>78</v>
      </c>
      <c r="W17958" t="s">
        <v>79</v>
      </c>
      <c r="X17958" t="s">
        <v>47</v>
      </c>
      <c r="Y17958" t="s">
        <v>48</v>
      </c>
      <c r="Z17958" t="s">
        <v>71</v>
      </c>
      <c r="AA17958" t="s">
        <v>49</v>
      </c>
      <c r="AB17958" t="s">
        <v>89</v>
      </c>
      <c r="AC17958" t="s">
        <v>47</v>
      </c>
      <c r="AD17958" t="s">
        <v>54</v>
      </c>
      <c r="AE17958" t="s">
        <v>676</v>
      </c>
      <c r="AF17958" t="s">
        <v>91</v>
      </c>
      <c r="AG17958" t="s">
        <v>2712</v>
      </c>
      <c r="AH17958" t="s">
        <v>187</v>
      </c>
      <c r="AI17958" t="s">
        <v>93</v>
      </c>
      <c r="AJ17958" t="s">
        <v>1125</v>
      </c>
      <c r="AK17958" t="s">
        <v>126</v>
      </c>
      <c r="AL17958" t="s">
        <v>88</v>
      </c>
      <c r="AM17958" t="s">
        <v>62</v>
      </c>
      <c r="AN17958" t="s">
        <v>94</v>
      </c>
      <c r="AO17958" t="n">
        <v>0.09</v>
      </c>
      <c r="AP17958" t="n">
        <v>1.055</v>
      </c>
      <c r="AQ17958" t="n">
        <v>21.62</v>
      </c>
      <c r="AR17958" t="n">
        <v>0.8</v>
      </c>
      <c r="AS17958" t="n">
        <v>18.19</v>
      </c>
      <c r="AT17958" t="n">
        <v>1.6</v>
      </c>
    </row>
    <row r="17959">
      <c r="A17959" t="n">
        <v>21629</v>
      </c>
      <c r="B17959" t="s">
        <v>72</v>
      </c>
      <c r="C17959" t="s">
        <v>47</v>
      </c>
      <c r="D17959" t="s">
        <v>47</v>
      </c>
      <c r="E17959" t="s">
        <v>48</v>
      </c>
      <c r="F17959" t="s">
        <v>49</v>
      </c>
      <c r="G17959" t="s">
        <v>49</v>
      </c>
      <c r="H17959" t="s">
        <v>73</v>
      </c>
      <c r="I17959" t="s">
        <v>48</v>
      </c>
      <c r="J17959" t="s">
        <v>51</v>
      </c>
      <c r="K17959" t="s">
        <v>47</v>
      </c>
      <c r="L17959" t="s">
        <v>52</v>
      </c>
      <c r="M17959" t="s">
        <v>49</v>
      </c>
      <c r="N17959"/>
      <c r="O17959"/>
      <c r="P17959" t="s">
        <v>76</v>
      </c>
      <c r="Q17959" t="s">
        <v>86</v>
      </c>
      <c r="R17959" t="s">
        <v>47</v>
      </c>
      <c r="S17959" t="s">
        <v>103</v>
      </c>
      <c r="T17959" t="s">
        <v>48</v>
      </c>
      <c r="U17959" t="s">
        <v>49</v>
      </c>
      <c r="V17959" t="s">
        <v>78</v>
      </c>
      <c r="W17959" t="s">
        <v>79</v>
      </c>
      <c r="X17959" t="s">
        <v>47</v>
      </c>
      <c r="Y17959" t="s">
        <v>48</v>
      </c>
      <c r="Z17959" t="s">
        <v>71</v>
      </c>
      <c r="AA17959" t="s">
        <v>49</v>
      </c>
      <c r="AB17959" t="s">
        <v>89</v>
      </c>
      <c r="AC17959" t="s">
        <v>47</v>
      </c>
      <c r="AD17959" t="s">
        <v>54</v>
      </c>
      <c r="AE17959" t="s">
        <v>676</v>
      </c>
      <c r="AF17959" t="s">
        <v>91</v>
      </c>
      <c r="AG17959" t="s">
        <v>2713</v>
      </c>
      <c r="AH17959" t="s">
        <v>187</v>
      </c>
      <c r="AI17959" t="s">
        <v>93</v>
      </c>
      <c r="AJ17959" t="s">
        <v>866</v>
      </c>
      <c r="AK17959" t="s">
        <v>126</v>
      </c>
      <c r="AL17959" t="s">
        <v>88</v>
      </c>
      <c r="AM17959" t="s">
        <v>62</v>
      </c>
      <c r="AN17959" t="s">
        <v>94</v>
      </c>
      <c r="AO17959" t="n">
        <v>0.09</v>
      </c>
      <c r="AP17959" t="n">
        <v>1.076</v>
      </c>
      <c r="AQ17959" t="n">
        <v>22.14</v>
      </c>
      <c r="AR17959" t="n">
        <v>0.82</v>
      </c>
      <c r="AS17959" t="n">
        <v>19.1</v>
      </c>
      <c r="AT17959" t="n">
        <v>1.6</v>
      </c>
    </row>
    <row r="17960">
      <c r="A17960" t="n">
        <v>21630</v>
      </c>
      <c r="B17960" t="s">
        <v>72</v>
      </c>
      <c r="C17960" t="s">
        <v>47</v>
      </c>
      <c r="D17960" t="s">
        <v>47</v>
      </c>
      <c r="E17960" t="s">
        <v>48</v>
      </c>
      <c r="F17960" t="s">
        <v>49</v>
      </c>
      <c r="G17960" t="s">
        <v>49</v>
      </c>
      <c r="H17960" t="s">
        <v>73</v>
      </c>
      <c r="I17960" t="s">
        <v>48</v>
      </c>
      <c r="J17960" t="s">
        <v>51</v>
      </c>
      <c r="K17960" t="s">
        <v>47</v>
      </c>
      <c r="L17960" t="s">
        <v>52</v>
      </c>
      <c r="M17960" t="s">
        <v>49</v>
      </c>
      <c r="N17960"/>
      <c r="O17960"/>
      <c r="P17960" t="s">
        <v>76</v>
      </c>
      <c r="Q17960" t="s">
        <v>86</v>
      </c>
      <c r="R17960" t="s">
        <v>47</v>
      </c>
      <c r="S17960" t="s">
        <v>103</v>
      </c>
      <c r="T17960" t="s">
        <v>48</v>
      </c>
      <c r="U17960" t="s">
        <v>49</v>
      </c>
      <c r="V17960" t="s">
        <v>78</v>
      </c>
      <c r="W17960" t="s">
        <v>79</v>
      </c>
      <c r="X17960" t="s">
        <v>47</v>
      </c>
      <c r="Y17960" t="s">
        <v>48</v>
      </c>
      <c r="Z17960" t="s">
        <v>71</v>
      </c>
      <c r="AA17960" t="s">
        <v>49</v>
      </c>
      <c r="AB17960" t="s">
        <v>89</v>
      </c>
      <c r="AC17960" t="s">
        <v>47</v>
      </c>
      <c r="AD17960" t="s">
        <v>54</v>
      </c>
      <c r="AE17960" t="s">
        <v>676</v>
      </c>
      <c r="AF17960" t="s">
        <v>91</v>
      </c>
      <c r="AG17960" t="s">
        <v>2713</v>
      </c>
      <c r="AH17960" t="s">
        <v>187</v>
      </c>
      <c r="AI17960" t="s">
        <v>93</v>
      </c>
      <c r="AJ17960" t="s">
        <v>866</v>
      </c>
      <c r="AK17960" t="s">
        <v>126</v>
      </c>
      <c r="AL17960" t="s">
        <v>88</v>
      </c>
      <c r="AM17960" t="s">
        <v>62</v>
      </c>
      <c r="AN17960" t="s">
        <v>94</v>
      </c>
      <c r="AO17960" t="n">
        <v>0.09</v>
      </c>
      <c r="AP17960" t="n">
        <v>1.069</v>
      </c>
      <c r="AQ17960" t="n">
        <v>21.83</v>
      </c>
      <c r="AR17960" t="n">
        <v>0.81</v>
      </c>
      <c r="AS17960" t="n">
        <v>18.84</v>
      </c>
      <c r="AT17960" t="n">
        <v>1.6</v>
      </c>
    </row>
    <row r="17961">
      <c r="A17961" t="n">
        <v>21631</v>
      </c>
      <c r="B17961" t="s">
        <v>72</v>
      </c>
      <c r="C17961" t="s">
        <v>47</v>
      </c>
      <c r="D17961" t="s">
        <v>47</v>
      </c>
      <c r="E17961" t="s">
        <v>48</v>
      </c>
      <c r="F17961" t="s">
        <v>49</v>
      </c>
      <c r="G17961" t="s">
        <v>49</v>
      </c>
      <c r="H17961" t="s">
        <v>73</v>
      </c>
      <c r="I17961" t="s">
        <v>48</v>
      </c>
      <c r="J17961" t="s">
        <v>51</v>
      </c>
      <c r="K17961" t="s">
        <v>47</v>
      </c>
      <c r="L17961" t="s">
        <v>52</v>
      </c>
      <c r="M17961" t="s">
        <v>49</v>
      </c>
      <c r="N17961"/>
      <c r="O17961"/>
      <c r="P17961" t="s">
        <v>76</v>
      </c>
      <c r="Q17961" t="s">
        <v>86</v>
      </c>
      <c r="R17961" t="s">
        <v>47</v>
      </c>
      <c r="S17961" t="s">
        <v>103</v>
      </c>
      <c r="T17961" t="s">
        <v>48</v>
      </c>
      <c r="U17961" t="s">
        <v>49</v>
      </c>
      <c r="V17961" t="s">
        <v>78</v>
      </c>
      <c r="W17961" t="s">
        <v>79</v>
      </c>
      <c r="X17961" t="s">
        <v>47</v>
      </c>
      <c r="Y17961" t="s">
        <v>48</v>
      </c>
      <c r="Z17961" t="s">
        <v>71</v>
      </c>
      <c r="AA17961" t="s">
        <v>49</v>
      </c>
      <c r="AB17961" t="s">
        <v>89</v>
      </c>
      <c r="AC17961" t="s">
        <v>47</v>
      </c>
      <c r="AD17961" t="s">
        <v>54</v>
      </c>
      <c r="AE17961" t="s">
        <v>676</v>
      </c>
      <c r="AF17961" t="s">
        <v>91</v>
      </c>
      <c r="AG17961" t="s">
        <v>231</v>
      </c>
      <c r="AH17961" t="s">
        <v>93</v>
      </c>
      <c r="AI17961" t="s">
        <v>47</v>
      </c>
      <c r="AJ17961" t="s">
        <v>126</v>
      </c>
      <c r="AK17961" t="s">
        <v>88</v>
      </c>
      <c r="AL17961" t="s">
        <v>49</v>
      </c>
      <c r="AM17961" t="s">
        <v>62</v>
      </c>
      <c r="AN17961" t="s">
        <v>94</v>
      </c>
      <c r="AO17961" t="n">
        <v>0.09</v>
      </c>
      <c r="AP17961" t="n">
        <v>1.048</v>
      </c>
      <c r="AQ17961" t="n">
        <v>21.07</v>
      </c>
      <c r="AR17961" t="n">
        <v>0.77</v>
      </c>
      <c r="AS17961" t="n">
        <v>16.93</v>
      </c>
      <c r="AT17961" t="n">
        <v>1.6</v>
      </c>
    </row>
    <row r="17962">
      <c r="A17962" t="n">
        <v>21632</v>
      </c>
      <c r="B17962" t="s">
        <v>72</v>
      </c>
      <c r="C17962" t="s">
        <v>47</v>
      </c>
      <c r="D17962" t="s">
        <v>47</v>
      </c>
      <c r="E17962" t="s">
        <v>48</v>
      </c>
      <c r="F17962" t="s">
        <v>49</v>
      </c>
      <c r="G17962" t="s">
        <v>49</v>
      </c>
      <c r="H17962" t="s">
        <v>73</v>
      </c>
      <c r="I17962" t="s">
        <v>48</v>
      </c>
      <c r="J17962" t="s">
        <v>51</v>
      </c>
      <c r="K17962" t="s">
        <v>47</v>
      </c>
      <c r="L17962" t="s">
        <v>52</v>
      </c>
      <c r="M17962" t="s">
        <v>49</v>
      </c>
      <c r="N17962"/>
      <c r="O17962"/>
      <c r="P17962" t="s">
        <v>76</v>
      </c>
      <c r="Q17962" t="s">
        <v>86</v>
      </c>
      <c r="R17962" t="s">
        <v>47</v>
      </c>
      <c r="S17962" t="s">
        <v>103</v>
      </c>
      <c r="T17962" t="s">
        <v>48</v>
      </c>
      <c r="U17962" t="s">
        <v>49</v>
      </c>
      <c r="V17962" t="s">
        <v>78</v>
      </c>
      <c r="W17962" t="s">
        <v>79</v>
      </c>
      <c r="X17962" t="s">
        <v>47</v>
      </c>
      <c r="Y17962" t="s">
        <v>48</v>
      </c>
      <c r="Z17962" t="s">
        <v>71</v>
      </c>
      <c r="AA17962" t="s">
        <v>49</v>
      </c>
      <c r="AB17962" t="s">
        <v>89</v>
      </c>
      <c r="AC17962" t="s">
        <v>47</v>
      </c>
      <c r="AD17962" t="s">
        <v>54</v>
      </c>
      <c r="AE17962" t="s">
        <v>676</v>
      </c>
      <c r="AF17962" t="s">
        <v>91</v>
      </c>
      <c r="AG17962" t="s">
        <v>231</v>
      </c>
      <c r="AH17962" t="s">
        <v>93</v>
      </c>
      <c r="AI17962" t="s">
        <v>47</v>
      </c>
      <c r="AJ17962" t="s">
        <v>126</v>
      </c>
      <c r="AK17962" t="s">
        <v>88</v>
      </c>
      <c r="AL17962" t="s">
        <v>49</v>
      </c>
      <c r="AM17962" t="s">
        <v>62</v>
      </c>
      <c r="AN17962" t="s">
        <v>94</v>
      </c>
      <c r="AO17962" t="n">
        <v>0.09</v>
      </c>
      <c r="AP17962" t="n">
        <v>1.04</v>
      </c>
      <c r="AQ17962" t="n">
        <v>20.95</v>
      </c>
      <c r="AR17962" t="n">
        <v>0.76</v>
      </c>
      <c r="AS17962" t="n">
        <v>16.53</v>
      </c>
      <c r="AT17962" t="n">
        <v>1.6</v>
      </c>
    </row>
    <row r="17963">
      <c r="A17963" t="n">
        <v>21633</v>
      </c>
      <c r="B17963" t="s">
        <v>72</v>
      </c>
      <c r="C17963" t="s">
        <v>47</v>
      </c>
      <c r="D17963" t="s">
        <v>47</v>
      </c>
      <c r="E17963" t="s">
        <v>48</v>
      </c>
      <c r="F17963" t="s">
        <v>49</v>
      </c>
      <c r="G17963" t="s">
        <v>49</v>
      </c>
      <c r="H17963" t="s">
        <v>73</v>
      </c>
      <c r="I17963" t="s">
        <v>48</v>
      </c>
      <c r="J17963" t="s">
        <v>51</v>
      </c>
      <c r="K17963" t="s">
        <v>47</v>
      </c>
      <c r="L17963" t="s">
        <v>52</v>
      </c>
      <c r="M17963" t="s">
        <v>49</v>
      </c>
      <c r="N17963"/>
      <c r="O17963"/>
      <c r="P17963" t="s">
        <v>76</v>
      </c>
      <c r="Q17963" t="s">
        <v>86</v>
      </c>
      <c r="R17963" t="s">
        <v>47</v>
      </c>
      <c r="S17963" t="s">
        <v>103</v>
      </c>
      <c r="T17963" t="s">
        <v>48</v>
      </c>
      <c r="U17963" t="s">
        <v>49</v>
      </c>
      <c r="V17963" t="s">
        <v>54</v>
      </c>
      <c r="W17963" t="s">
        <v>47</v>
      </c>
      <c r="X17963" t="s">
        <v>47</v>
      </c>
      <c r="Y17963" t="s">
        <v>91</v>
      </c>
      <c r="Z17963" t="s">
        <v>49</v>
      </c>
      <c r="AA17963" t="s">
        <v>49</v>
      </c>
      <c r="AB17963" t="s">
        <v>56</v>
      </c>
      <c r="AC17963" t="s">
        <v>47</v>
      </c>
      <c r="AD17963" t="s">
        <v>54</v>
      </c>
      <c r="AE17963" t="s">
        <v>58</v>
      </c>
      <c r="AF17963" t="s">
        <v>217</v>
      </c>
      <c r="AG17963" t="s">
        <v>123</v>
      </c>
      <c r="AH17963" t="s">
        <v>47</v>
      </c>
      <c r="AI17963" t="s">
        <v>47</v>
      </c>
      <c r="AJ17963" t="s">
        <v>121</v>
      </c>
      <c r="AK17963" t="s">
        <v>49</v>
      </c>
      <c r="AL17963" t="s">
        <v>49</v>
      </c>
      <c r="AM17963" t="s">
        <v>62</v>
      </c>
      <c r="AN17963" t="s">
        <v>63</v>
      </c>
      <c r="AO17963" t="n">
        <v>0.16</v>
      </c>
      <c r="AP17963" t="n">
        <v>1.105</v>
      </c>
      <c r="AQ17963" t="n">
        <v>22.6</v>
      </c>
      <c r="AR17963" t="n">
        <v>0.72</v>
      </c>
      <c r="AS17963" t="n">
        <v>17.98</v>
      </c>
      <c r="AT17963" t="n">
        <v>1.59</v>
      </c>
    </row>
    <row r="17964">
      <c r="A17964" t="n">
        <v>21635</v>
      </c>
      <c r="B17964" t="s">
        <v>46</v>
      </c>
      <c r="C17964" t="s">
        <v>96</v>
      </c>
      <c r="D17964" t="s">
        <v>97</v>
      </c>
      <c r="E17964" t="s">
        <v>98</v>
      </c>
      <c r="F17964" t="s">
        <v>323</v>
      </c>
      <c r="G17964" t="s">
        <v>300</v>
      </c>
      <c r="H17964" t="s">
        <v>73</v>
      </c>
      <c r="I17964" t="s">
        <v>48</v>
      </c>
      <c r="J17964" t="s">
        <v>64</v>
      </c>
      <c r="K17964" t="s">
        <v>65</v>
      </c>
      <c r="L17964" t="s">
        <v>110</v>
      </c>
      <c r="M17964" t="s">
        <v>111</v>
      </c>
      <c r="N17964"/>
      <c r="O17964"/>
      <c r="P17964" t="s">
        <v>76</v>
      </c>
      <c r="Q17964" t="s">
        <v>86</v>
      </c>
      <c r="R17964" t="s">
        <v>47</v>
      </c>
      <c r="S17964" t="s">
        <v>103</v>
      </c>
      <c r="T17964" t="s">
        <v>48</v>
      </c>
      <c r="U17964" t="s">
        <v>49</v>
      </c>
      <c r="V17964" t="s">
        <v>54</v>
      </c>
      <c r="W17964" t="s">
        <v>47</v>
      </c>
      <c r="X17964" t="s">
        <v>47</v>
      </c>
      <c r="Y17964" t="s">
        <v>91</v>
      </c>
      <c r="Z17964" t="s">
        <v>49</v>
      </c>
      <c r="AA17964" t="s">
        <v>49</v>
      </c>
      <c r="AB17964" t="s">
        <v>56</v>
      </c>
      <c r="AC17964" t="s">
        <v>47</v>
      </c>
      <c r="AD17964" t="s">
        <v>54</v>
      </c>
      <c r="AE17964" t="s">
        <v>58</v>
      </c>
      <c r="AF17964" t="s">
        <v>441</v>
      </c>
      <c r="AG17964" t="s">
        <v>123</v>
      </c>
      <c r="AH17964" t="s">
        <v>47</v>
      </c>
      <c r="AI17964" t="s">
        <v>47</v>
      </c>
      <c r="AJ17964" t="s">
        <v>78</v>
      </c>
      <c r="AK17964" t="s">
        <v>49</v>
      </c>
      <c r="AL17964" t="s">
        <v>49</v>
      </c>
      <c r="AM17964" t="s">
        <v>62</v>
      </c>
      <c r="AN17964" t="s">
        <v>63</v>
      </c>
      <c r="AO17964" t="n">
        <v>0.12</v>
      </c>
      <c r="AP17964" t="n">
        <v>1.074</v>
      </c>
      <c r="AQ17964" t="n">
        <v>22.44</v>
      </c>
      <c r="AR17964" t="n">
        <v>0.75</v>
      </c>
      <c r="AS17964" t="n">
        <v>17.61</v>
      </c>
      <c r="AT17964" t="n">
        <v>1.6</v>
      </c>
    </row>
    <row r="17965">
      <c r="A17965" t="n">
        <v>21636</v>
      </c>
      <c r="B17965" t="s">
        <v>46</v>
      </c>
      <c r="C17965" t="s">
        <v>96</v>
      </c>
      <c r="D17965" t="s">
        <v>97</v>
      </c>
      <c r="E17965" t="s">
        <v>98</v>
      </c>
      <c r="F17965" t="s">
        <v>323</v>
      </c>
      <c r="G17965" t="s">
        <v>300</v>
      </c>
      <c r="H17965" t="s">
        <v>73</v>
      </c>
      <c r="I17965" t="s">
        <v>48</v>
      </c>
      <c r="J17965" t="s">
        <v>64</v>
      </c>
      <c r="K17965" t="s">
        <v>65</v>
      </c>
      <c r="L17965" t="s">
        <v>110</v>
      </c>
      <c r="M17965" t="s">
        <v>111</v>
      </c>
      <c r="N17965"/>
      <c r="O17965"/>
      <c r="P17965" t="s">
        <v>76</v>
      </c>
      <c r="Q17965" t="s">
        <v>86</v>
      </c>
      <c r="R17965" t="s">
        <v>47</v>
      </c>
      <c r="S17965" t="s">
        <v>103</v>
      </c>
      <c r="T17965" t="s">
        <v>48</v>
      </c>
      <c r="U17965" t="s">
        <v>49</v>
      </c>
      <c r="V17965" t="s">
        <v>54</v>
      </c>
      <c r="W17965" t="s">
        <v>47</v>
      </c>
      <c r="X17965" t="s">
        <v>47</v>
      </c>
      <c r="Y17965" t="s">
        <v>91</v>
      </c>
      <c r="Z17965" t="s">
        <v>49</v>
      </c>
      <c r="AA17965" t="s">
        <v>49</v>
      </c>
      <c r="AB17965" t="s">
        <v>56</v>
      </c>
      <c r="AC17965" t="s">
        <v>47</v>
      </c>
      <c r="AD17965" t="s">
        <v>54</v>
      </c>
      <c r="AE17965" t="s">
        <v>58</v>
      </c>
      <c r="AF17965" t="s">
        <v>441</v>
      </c>
      <c r="AG17965" t="s">
        <v>123</v>
      </c>
      <c r="AH17965" t="s">
        <v>47</v>
      </c>
      <c r="AI17965" t="s">
        <v>47</v>
      </c>
      <c r="AJ17965" t="s">
        <v>78</v>
      </c>
      <c r="AK17965" t="s">
        <v>49</v>
      </c>
      <c r="AL17965" t="s">
        <v>49</v>
      </c>
      <c r="AM17965" t="s">
        <v>62</v>
      </c>
      <c r="AN17965" t="s">
        <v>63</v>
      </c>
      <c r="AO17965" t="n">
        <v>0.12</v>
      </c>
      <c r="AP17965" t="n">
        <v>1.071</v>
      </c>
      <c r="AQ17965" t="n">
        <v>22.38</v>
      </c>
      <c r="AR17965" t="n">
        <v>0.734</v>
      </c>
      <c r="AS17965" t="n">
        <v>17.6</v>
      </c>
      <c r="AT17965" t="n">
        <v>1.6</v>
      </c>
    </row>
    <row r="17966">
      <c r="A17966" t="n">
        <v>21637</v>
      </c>
      <c r="B17966" t="s">
        <v>46</v>
      </c>
      <c r="C17966" t="s">
        <v>96</v>
      </c>
      <c r="D17966" t="s">
        <v>97</v>
      </c>
      <c r="E17966" t="s">
        <v>98</v>
      </c>
      <c r="F17966" t="s">
        <v>323</v>
      </c>
      <c r="G17966" t="s">
        <v>300</v>
      </c>
      <c r="H17966" t="s">
        <v>73</v>
      </c>
      <c r="I17966" t="s">
        <v>48</v>
      </c>
      <c r="J17966" t="s">
        <v>64</v>
      </c>
      <c r="K17966" t="s">
        <v>65</v>
      </c>
      <c r="L17966" t="s">
        <v>110</v>
      </c>
      <c r="M17966" t="s">
        <v>111</v>
      </c>
      <c r="N17966"/>
      <c r="O17966"/>
      <c r="P17966" t="s">
        <v>76</v>
      </c>
      <c r="Q17966" t="s">
        <v>86</v>
      </c>
      <c r="R17966" t="s">
        <v>47</v>
      </c>
      <c r="S17966" t="s">
        <v>103</v>
      </c>
      <c r="T17966" t="s">
        <v>48</v>
      </c>
      <c r="U17966" t="s">
        <v>49</v>
      </c>
      <c r="V17966" t="s">
        <v>54</v>
      </c>
      <c r="W17966" t="s">
        <v>47</v>
      </c>
      <c r="X17966" t="s">
        <v>47</v>
      </c>
      <c r="Y17966" t="s">
        <v>91</v>
      </c>
      <c r="Z17966" t="s">
        <v>49</v>
      </c>
      <c r="AA17966" t="s">
        <v>49</v>
      </c>
      <c r="AB17966" t="s">
        <v>56</v>
      </c>
      <c r="AC17966" t="s">
        <v>47</v>
      </c>
      <c r="AD17966" t="s">
        <v>54</v>
      </c>
      <c r="AE17966" t="s">
        <v>58</v>
      </c>
      <c r="AF17966" t="s">
        <v>441</v>
      </c>
      <c r="AG17966" t="s">
        <v>123</v>
      </c>
      <c r="AH17966" t="s">
        <v>47</v>
      </c>
      <c r="AI17966" t="s">
        <v>47</v>
      </c>
      <c r="AJ17966" t="s">
        <v>78</v>
      </c>
      <c r="AK17966" t="s">
        <v>49</v>
      </c>
      <c r="AL17966" t="s">
        <v>49</v>
      </c>
      <c r="AM17966" t="s">
        <v>62</v>
      </c>
      <c r="AN17966" t="s">
        <v>63</v>
      </c>
      <c r="AO17966" t="n">
        <v>0.12</v>
      </c>
      <c r="AP17966" t="n">
        <v>1.13</v>
      </c>
      <c r="AQ17966" t="n">
        <v>23.56</v>
      </c>
      <c r="AR17966" t="n">
        <v>0.778</v>
      </c>
      <c r="AS17966" t="n">
        <v>20.09</v>
      </c>
      <c r="AT17966" t="n">
        <v>1.6</v>
      </c>
    </row>
    <row r="17967">
      <c r="A17967" t="n">
        <v>21638</v>
      </c>
      <c r="B17967" t="s">
        <v>46</v>
      </c>
      <c r="C17967" t="s">
        <v>96</v>
      </c>
      <c r="D17967" t="s">
        <v>97</v>
      </c>
      <c r="E17967" t="s">
        <v>98</v>
      </c>
      <c r="F17967" t="s">
        <v>323</v>
      </c>
      <c r="G17967" t="s">
        <v>300</v>
      </c>
      <c r="H17967" t="s">
        <v>73</v>
      </c>
      <c r="I17967" t="s">
        <v>48</v>
      </c>
      <c r="J17967" t="s">
        <v>64</v>
      </c>
      <c r="K17967" t="s">
        <v>65</v>
      </c>
      <c r="L17967" t="s">
        <v>110</v>
      </c>
      <c r="M17967" t="s">
        <v>111</v>
      </c>
      <c r="N17967"/>
      <c r="O17967"/>
      <c r="P17967" t="s">
        <v>76</v>
      </c>
      <c r="Q17967" t="s">
        <v>86</v>
      </c>
      <c r="R17967" t="s">
        <v>47</v>
      </c>
      <c r="S17967" t="s">
        <v>103</v>
      </c>
      <c r="T17967" t="s">
        <v>48</v>
      </c>
      <c r="U17967" t="s">
        <v>49</v>
      </c>
      <c r="V17967" t="s">
        <v>54</v>
      </c>
      <c r="W17967" t="s">
        <v>47</v>
      </c>
      <c r="X17967" t="s">
        <v>47</v>
      </c>
      <c r="Y17967" t="s">
        <v>91</v>
      </c>
      <c r="Z17967" t="s">
        <v>49</v>
      </c>
      <c r="AA17967" t="s">
        <v>49</v>
      </c>
      <c r="AB17967" t="s">
        <v>56</v>
      </c>
      <c r="AC17967" t="s">
        <v>47</v>
      </c>
      <c r="AD17967" t="s">
        <v>54</v>
      </c>
      <c r="AE17967" t="s">
        <v>58</v>
      </c>
      <c r="AF17967" t="s">
        <v>441</v>
      </c>
      <c r="AG17967" t="s">
        <v>123</v>
      </c>
      <c r="AH17967" t="s">
        <v>47</v>
      </c>
      <c r="AI17967" t="s">
        <v>47</v>
      </c>
      <c r="AJ17967" t="s">
        <v>78</v>
      </c>
      <c r="AK17967" t="s">
        <v>49</v>
      </c>
      <c r="AL17967" t="s">
        <v>49</v>
      </c>
      <c r="AM17967" t="s">
        <v>62</v>
      </c>
      <c r="AN17967" t="s">
        <v>63</v>
      </c>
      <c r="AO17967" t="n">
        <v>0.12</v>
      </c>
      <c r="AP17967" t="n">
        <v>1.124</v>
      </c>
      <c r="AQ17967" t="n">
        <v>23.22</v>
      </c>
      <c r="AR17967" t="n">
        <v>0.782</v>
      </c>
      <c r="AS17967" t="n">
        <v>20.4</v>
      </c>
      <c r="AT17967" t="n">
        <v>1.6</v>
      </c>
    </row>
    <row r="17968">
      <c r="A17968" t="n">
        <v>21639</v>
      </c>
      <c r="B17968" t="s">
        <v>72</v>
      </c>
      <c r="C17968" t="s">
        <v>47</v>
      </c>
      <c r="D17968" t="s">
        <v>47</v>
      </c>
      <c r="E17968" t="s">
        <v>48</v>
      </c>
      <c r="F17968" t="s">
        <v>49</v>
      </c>
      <c r="G17968" t="s">
        <v>49</v>
      </c>
      <c r="H17968" t="s">
        <v>73</v>
      </c>
      <c r="I17968" t="s">
        <v>48</v>
      </c>
      <c r="J17968" t="s">
        <v>51</v>
      </c>
      <c r="K17968" t="s">
        <v>47</v>
      </c>
      <c r="L17968" t="s">
        <v>52</v>
      </c>
      <c r="M17968" t="s">
        <v>49</v>
      </c>
      <c r="N17968"/>
      <c r="O17968"/>
      <c r="P17968" t="s">
        <v>698</v>
      </c>
      <c r="Q17968" t="s">
        <v>47</v>
      </c>
      <c r="R17968" t="s">
        <v>155</v>
      </c>
      <c r="S17968" t="s">
        <v>48</v>
      </c>
      <c r="T17968" t="s">
        <v>49</v>
      </c>
      <c r="U17968" t="s">
        <v>48</v>
      </c>
      <c r="V17968"/>
      <c r="W17968" t="s">
        <v>47</v>
      </c>
      <c r="X17968" t="s">
        <v>124</v>
      </c>
      <c r="Y17968"/>
      <c r="Z17968" t="s">
        <v>49</v>
      </c>
      <c r="AA17968" t="s">
        <v>114</v>
      </c>
      <c r="AB17968" t="s">
        <v>56</v>
      </c>
      <c r="AC17968" t="s">
        <v>47</v>
      </c>
      <c r="AD17968" t="s">
        <v>84</v>
      </c>
      <c r="AE17968" t="s">
        <v>58</v>
      </c>
      <c r="AF17968"/>
      <c r="AG17968" t="s">
        <v>95</v>
      </c>
      <c r="AH17968" t="s">
        <v>47</v>
      </c>
      <c r="AI17968" t="s">
        <v>47</v>
      </c>
      <c r="AJ17968"/>
      <c r="AK17968" t="s">
        <v>49</v>
      </c>
      <c r="AL17968" t="s">
        <v>49</v>
      </c>
      <c r="AM17968" t="s">
        <v>62</v>
      </c>
      <c r="AN17968" t="s">
        <v>63</v>
      </c>
      <c r="AO17968" t="n">
        <v>0.071</v>
      </c>
      <c r="AP17968" t="n">
        <v>0.776</v>
      </c>
      <c r="AQ17968" t="n">
        <v>13.7</v>
      </c>
      <c r="AR17968" t="n">
        <v>0.45</v>
      </c>
      <c r="AS17968" t="n">
        <v>4.8</v>
      </c>
      <c r="AT17968" t="n">
        <v>1.6</v>
      </c>
    </row>
    <row r="17969">
      <c r="A17969" t="n">
        <v>21648</v>
      </c>
      <c r="B17969" t="s">
        <v>72</v>
      </c>
      <c r="C17969" t="s">
        <v>47</v>
      </c>
      <c r="D17969" t="s">
        <v>47</v>
      </c>
      <c r="E17969" t="s">
        <v>48</v>
      </c>
      <c r="F17969" t="s">
        <v>49</v>
      </c>
      <c r="G17969" t="s">
        <v>49</v>
      </c>
      <c r="H17969" t="s">
        <v>73</v>
      </c>
      <c r="I17969" t="s">
        <v>48</v>
      </c>
      <c r="J17969" t="s">
        <v>51</v>
      </c>
      <c r="K17969" t="s">
        <v>47</v>
      </c>
      <c r="L17969" t="s">
        <v>52</v>
      </c>
      <c r="M17969" t="s">
        <v>49</v>
      </c>
      <c r="N17969"/>
      <c r="O17969"/>
      <c r="P17969" t="s">
        <v>76</v>
      </c>
      <c r="Q17969" t="s">
        <v>86</v>
      </c>
      <c r="R17969" t="s">
        <v>47</v>
      </c>
      <c r="S17969" t="s">
        <v>52</v>
      </c>
      <c r="T17969" t="s">
        <v>71</v>
      </c>
      <c r="U17969" t="s">
        <v>49</v>
      </c>
      <c r="V17969" t="s">
        <v>180</v>
      </c>
      <c r="W17969" t="s">
        <v>47</v>
      </c>
      <c r="X17969" t="s">
        <v>47</v>
      </c>
      <c r="Y17969" t="s">
        <v>78</v>
      </c>
      <c r="Z17969" t="s">
        <v>49</v>
      </c>
      <c r="AA17969" t="s">
        <v>49</v>
      </c>
      <c r="AB17969" t="s">
        <v>89</v>
      </c>
      <c r="AC17969" t="s">
        <v>47</v>
      </c>
      <c r="AD17969" t="s">
        <v>54</v>
      </c>
      <c r="AE17969" t="s">
        <v>171</v>
      </c>
      <c r="AF17969"/>
      <c r="AG17969" t="s">
        <v>132</v>
      </c>
      <c r="AH17969" t="s">
        <v>47</v>
      </c>
      <c r="AI17969" t="s">
        <v>47</v>
      </c>
      <c r="AJ17969"/>
      <c r="AK17969" t="s">
        <v>49</v>
      </c>
      <c r="AL17969" t="s">
        <v>49</v>
      </c>
      <c r="AM17969" t="s">
        <v>62</v>
      </c>
      <c r="AN17969" t="s">
        <v>63</v>
      </c>
      <c r="AO17969" t="n">
        <v>0.1</v>
      </c>
      <c r="AP17969" t="n">
        <v>1.05</v>
      </c>
      <c r="AQ17969" t="n">
        <v>11.7</v>
      </c>
      <c r="AR17969" t="n">
        <v>0.751</v>
      </c>
      <c r="AS17969" t="n">
        <v>9.23</v>
      </c>
      <c r="AT17969" t="n">
        <v>1.55</v>
      </c>
    </row>
    <row r="17970">
      <c r="A17970" t="n">
        <v>21649</v>
      </c>
      <c r="B17970" t="s">
        <v>72</v>
      </c>
      <c r="C17970" t="s">
        <v>47</v>
      </c>
      <c r="D17970" t="s">
        <v>47</v>
      </c>
      <c r="E17970" t="s">
        <v>48</v>
      </c>
      <c r="F17970" t="s">
        <v>49</v>
      </c>
      <c r="G17970" t="s">
        <v>49</v>
      </c>
      <c r="H17970" t="s">
        <v>73</v>
      </c>
      <c r="I17970" t="s">
        <v>48</v>
      </c>
      <c r="J17970" t="s">
        <v>64</v>
      </c>
      <c r="K17970" t="s">
        <v>65</v>
      </c>
      <c r="L17970" t="s">
        <v>48</v>
      </c>
      <c r="M17970" t="s">
        <v>71</v>
      </c>
      <c r="N17970"/>
      <c r="O17970"/>
      <c r="P17970" t="s">
        <v>76</v>
      </c>
      <c r="Q17970" t="s">
        <v>86</v>
      </c>
      <c r="R17970" t="s">
        <v>47</v>
      </c>
      <c r="S17970" t="s">
        <v>52</v>
      </c>
      <c r="T17970" t="s">
        <v>71</v>
      </c>
      <c r="U17970" t="s">
        <v>49</v>
      </c>
      <c r="V17970" t="s">
        <v>180</v>
      </c>
      <c r="W17970" t="s">
        <v>47</v>
      </c>
      <c r="X17970" t="s">
        <v>47</v>
      </c>
      <c r="Y17970" t="s">
        <v>78</v>
      </c>
      <c r="Z17970" t="s">
        <v>49</v>
      </c>
      <c r="AA17970" t="s">
        <v>49</v>
      </c>
      <c r="AB17970" t="s">
        <v>89</v>
      </c>
      <c r="AC17970" t="s">
        <v>47</v>
      </c>
      <c r="AD17970" t="s">
        <v>54</v>
      </c>
      <c r="AE17970" t="s">
        <v>171</v>
      </c>
      <c r="AF17970"/>
      <c r="AG17970" t="s">
        <v>132</v>
      </c>
      <c r="AH17970" t="s">
        <v>47</v>
      </c>
      <c r="AI17970" t="s">
        <v>47</v>
      </c>
      <c r="AJ17970"/>
      <c r="AK17970" t="s">
        <v>49</v>
      </c>
      <c r="AL17970" t="s">
        <v>49</v>
      </c>
      <c r="AM17970" t="s">
        <v>62</v>
      </c>
      <c r="AN17970" t="s">
        <v>63</v>
      </c>
      <c r="AO17970" t="n">
        <v>0.1</v>
      </c>
      <c r="AP17970" t="n">
        <v>1.12</v>
      </c>
      <c r="AQ17970" t="n">
        <v>9.3</v>
      </c>
      <c r="AR17970" t="n">
        <v>0.752</v>
      </c>
      <c r="AS17970" t="n">
        <v>7.83</v>
      </c>
      <c r="AT17970" t="n">
        <v>1.75</v>
      </c>
    </row>
    <row r="17971">
      <c r="A17971" t="n">
        <v>21650</v>
      </c>
      <c r="B17971" t="s">
        <v>107</v>
      </c>
      <c r="C17971" t="s">
        <v>47</v>
      </c>
      <c r="D17971" t="s">
        <v>47</v>
      </c>
      <c r="E17971" t="s">
        <v>48</v>
      </c>
      <c r="F17971" t="s">
        <v>49</v>
      </c>
      <c r="G17971" t="s">
        <v>49</v>
      </c>
      <c r="H17971" t="s">
        <v>50</v>
      </c>
      <c r="I17971" t="s">
        <v>48</v>
      </c>
      <c r="J17971" t="s">
        <v>51</v>
      </c>
      <c r="K17971" t="s">
        <v>47</v>
      </c>
      <c r="L17971" t="s">
        <v>52</v>
      </c>
      <c r="M17971" t="s">
        <v>49</v>
      </c>
      <c r="N17971" t="s">
        <v>69</v>
      </c>
      <c r="O17971" t="s">
        <v>1720</v>
      </c>
      <c r="P17971" t="s">
        <v>53</v>
      </c>
      <c r="Q17971" t="s">
        <v>47</v>
      </c>
      <c r="R17971" t="s">
        <v>47</v>
      </c>
      <c r="S17971" t="s">
        <v>48</v>
      </c>
      <c r="T17971" t="s">
        <v>49</v>
      </c>
      <c r="U17971" t="s">
        <v>49</v>
      </c>
      <c r="V17971" t="s">
        <v>54</v>
      </c>
      <c r="W17971" t="s">
        <v>47</v>
      </c>
      <c r="X17971" t="s">
        <v>47</v>
      </c>
      <c r="Y17971" t="s">
        <v>114</v>
      </c>
      <c r="Z17971" t="s">
        <v>49</v>
      </c>
      <c r="AA17971" t="s">
        <v>49</v>
      </c>
      <c r="AB17971" t="s">
        <v>89</v>
      </c>
      <c r="AC17971" t="s">
        <v>47</v>
      </c>
      <c r="AD17971" t="s">
        <v>57</v>
      </c>
      <c r="AE17971" t="s">
        <v>90</v>
      </c>
      <c r="AF17971"/>
      <c r="AG17971" t="s">
        <v>138</v>
      </c>
      <c r="AH17971" t="s">
        <v>93</v>
      </c>
      <c r="AI17971" t="s">
        <v>47</v>
      </c>
      <c r="AJ17971"/>
      <c r="AK17971"/>
      <c r="AL17971" t="s">
        <v>49</v>
      </c>
      <c r="AM17971" t="s">
        <v>62</v>
      </c>
      <c r="AN17971" t="s">
        <v>94</v>
      </c>
      <c r="AO17971" t="n">
        <v>0.09</v>
      </c>
      <c r="AP17971" t="n">
        <v>0.139</v>
      </c>
      <c r="AQ17971" t="n">
        <v>9.54</v>
      </c>
      <c r="AR17971" t="n">
        <v>0.458</v>
      </c>
      <c r="AS17971" t="n">
        <v>0.61</v>
      </c>
      <c r="AT17971" t="n">
        <v>1.36</v>
      </c>
    </row>
    <row r="17972">
      <c r="A17972" t="n">
        <v>21651</v>
      </c>
      <c r="B17972" t="s">
        <v>107</v>
      </c>
      <c r="C17972" t="s">
        <v>47</v>
      </c>
      <c r="D17972" t="s">
        <v>47</v>
      </c>
      <c r="E17972" t="s">
        <v>48</v>
      </c>
      <c r="F17972" t="s">
        <v>49</v>
      </c>
      <c r="G17972" t="s">
        <v>49</v>
      </c>
      <c r="H17972" t="s">
        <v>50</v>
      </c>
      <c r="I17972" t="s">
        <v>48</v>
      </c>
      <c r="J17972" t="s">
        <v>51</v>
      </c>
      <c r="K17972" t="s">
        <v>47</v>
      </c>
      <c r="L17972" t="s">
        <v>52</v>
      </c>
      <c r="M17972" t="s">
        <v>49</v>
      </c>
      <c r="N17972" t="s">
        <v>69</v>
      </c>
      <c r="O17972" t="s">
        <v>1720</v>
      </c>
      <c r="P17972" t="s">
        <v>53</v>
      </c>
      <c r="Q17972" t="s">
        <v>47</v>
      </c>
      <c r="R17972" t="s">
        <v>47</v>
      </c>
      <c r="S17972" t="s">
        <v>48</v>
      </c>
      <c r="T17972" t="s">
        <v>49</v>
      </c>
      <c r="U17972" t="s">
        <v>49</v>
      </c>
      <c r="V17972" t="s">
        <v>54</v>
      </c>
      <c r="W17972" t="s">
        <v>47</v>
      </c>
      <c r="X17972" t="s">
        <v>47</v>
      </c>
      <c r="Y17972" t="s">
        <v>114</v>
      </c>
      <c r="Z17972" t="s">
        <v>49</v>
      </c>
      <c r="AA17972" t="s">
        <v>49</v>
      </c>
      <c r="AB17972" t="s">
        <v>89</v>
      </c>
      <c r="AC17972" t="s">
        <v>47</v>
      </c>
      <c r="AD17972" t="s">
        <v>57</v>
      </c>
      <c r="AE17972" t="s">
        <v>90</v>
      </c>
      <c r="AF17972"/>
      <c r="AG17972" t="s">
        <v>138</v>
      </c>
      <c r="AH17972" t="s">
        <v>93</v>
      </c>
      <c r="AI17972" t="s">
        <v>47</v>
      </c>
      <c r="AJ17972"/>
      <c r="AK17972"/>
      <c r="AL17972" t="s">
        <v>49</v>
      </c>
      <c r="AM17972" t="s">
        <v>62</v>
      </c>
      <c r="AN17972" t="s">
        <v>94</v>
      </c>
      <c r="AO17972" t="n">
        <v>0.09</v>
      </c>
      <c r="AP17972" t="n">
        <v>0.302</v>
      </c>
      <c r="AQ17972" t="n">
        <v>14.78</v>
      </c>
      <c r="AR17972" t="n">
        <v>0.474</v>
      </c>
      <c r="AS17972" t="n">
        <v>2.08</v>
      </c>
      <c r="AT17972" t="n">
        <v>1.36</v>
      </c>
    </row>
    <row r="17973">
      <c r="A17973" t="n">
        <v>21658</v>
      </c>
      <c r="B17973" t="s">
        <v>72</v>
      </c>
      <c r="C17973" t="s">
        <v>47</v>
      </c>
      <c r="D17973" t="s">
        <v>47</v>
      </c>
      <c r="E17973" t="s">
        <v>48</v>
      </c>
      <c r="F17973" t="s">
        <v>49</v>
      </c>
      <c r="G17973" t="s">
        <v>49</v>
      </c>
      <c r="H17973" t="s">
        <v>73</v>
      </c>
      <c r="I17973" t="s">
        <v>48</v>
      </c>
      <c r="J17973" t="s">
        <v>51</v>
      </c>
      <c r="K17973" t="s">
        <v>47</v>
      </c>
      <c r="L17973" t="s">
        <v>52</v>
      </c>
      <c r="M17973" t="s">
        <v>49</v>
      </c>
      <c r="N17973" t="s">
        <v>74</v>
      </c>
      <c r="O17973" t="s">
        <v>2029</v>
      </c>
      <c r="P17973" t="s">
        <v>76</v>
      </c>
      <c r="Q17973" t="s">
        <v>47</v>
      </c>
      <c r="R17973" t="s">
        <v>47</v>
      </c>
      <c r="S17973" t="s">
        <v>48</v>
      </c>
      <c r="T17973" t="s">
        <v>49</v>
      </c>
      <c r="U17973" t="s">
        <v>49</v>
      </c>
      <c r="V17973" t="s">
        <v>54</v>
      </c>
      <c r="W17973" t="s">
        <v>47</v>
      </c>
      <c r="X17973" t="s">
        <v>47</v>
      </c>
      <c r="Y17973" t="s">
        <v>169</v>
      </c>
      <c r="Z17973" t="s">
        <v>49</v>
      </c>
      <c r="AA17973" t="s">
        <v>49</v>
      </c>
      <c r="AB17973" t="s">
        <v>56</v>
      </c>
      <c r="AC17973" t="s">
        <v>47</v>
      </c>
      <c r="AD17973" t="s">
        <v>79</v>
      </c>
      <c r="AE17973" t="s">
        <v>58</v>
      </c>
      <c r="AF17973"/>
      <c r="AG17973" t="s">
        <v>95</v>
      </c>
      <c r="AH17973" t="s">
        <v>47</v>
      </c>
      <c r="AI17973" t="s">
        <v>47</v>
      </c>
      <c r="AJ17973"/>
      <c r="AK17973" t="s">
        <v>49</v>
      </c>
      <c r="AL17973" t="s">
        <v>49</v>
      </c>
      <c r="AM17973" t="s">
        <v>62</v>
      </c>
      <c r="AN17973" t="s">
        <v>94</v>
      </c>
      <c r="AO17973" t="n">
        <v>0.1</v>
      </c>
      <c r="AP17973" t="n">
        <v>1.06</v>
      </c>
      <c r="AQ17973" t="n">
        <v>19.33</v>
      </c>
      <c r="AR17973" t="n">
        <v>0.72</v>
      </c>
      <c r="AS17973" t="n">
        <v>14.89</v>
      </c>
      <c r="AT17973" t="n">
        <v>1.6</v>
      </c>
    </row>
    <row r="17974">
      <c r="A17974" t="n">
        <v>21659</v>
      </c>
      <c r="B17974" t="s">
        <v>72</v>
      </c>
      <c r="C17974" t="s">
        <v>47</v>
      </c>
      <c r="D17974" t="s">
        <v>47</v>
      </c>
      <c r="E17974" t="s">
        <v>48</v>
      </c>
      <c r="F17974" t="s">
        <v>49</v>
      </c>
      <c r="G17974" t="s">
        <v>49</v>
      </c>
      <c r="H17974" t="s">
        <v>73</v>
      </c>
      <c r="I17974" t="s">
        <v>48</v>
      </c>
      <c r="J17974" t="s">
        <v>51</v>
      </c>
      <c r="K17974" t="s">
        <v>47</v>
      </c>
      <c r="L17974" t="s">
        <v>52</v>
      </c>
      <c r="M17974" t="s">
        <v>49</v>
      </c>
      <c r="N17974"/>
      <c r="O17974"/>
      <c r="P17974" t="s">
        <v>53</v>
      </c>
      <c r="Q17974" t="s">
        <v>83</v>
      </c>
      <c r="R17974" t="s">
        <v>47</v>
      </c>
      <c r="S17974" t="s">
        <v>52</v>
      </c>
      <c r="T17974" t="s">
        <v>140</v>
      </c>
      <c r="U17974" t="s">
        <v>49</v>
      </c>
      <c r="V17974" t="s">
        <v>54</v>
      </c>
      <c r="W17974" t="s">
        <v>47</v>
      </c>
      <c r="X17974" t="s">
        <v>47</v>
      </c>
      <c r="Y17974" t="s">
        <v>55</v>
      </c>
      <c r="Z17974" t="s">
        <v>49</v>
      </c>
      <c r="AA17974" t="s">
        <v>49</v>
      </c>
      <c r="AB17974" t="s">
        <v>89</v>
      </c>
      <c r="AC17974" t="s">
        <v>47</v>
      </c>
      <c r="AD17974" t="s">
        <v>125</v>
      </c>
      <c r="AE17974" t="s">
        <v>171</v>
      </c>
      <c r="AF17974"/>
      <c r="AG17974" t="s">
        <v>138</v>
      </c>
      <c r="AH17974" t="s">
        <v>129</v>
      </c>
      <c r="AI17974" t="s">
        <v>47</v>
      </c>
      <c r="AJ17974"/>
      <c r="AK17974"/>
      <c r="AL17974" t="s">
        <v>49</v>
      </c>
      <c r="AM17974" t="s">
        <v>62</v>
      </c>
      <c r="AN17974" t="s">
        <v>94</v>
      </c>
      <c r="AO17974" t="n">
        <v>0.0314</v>
      </c>
      <c r="AP17974" t="n">
        <v>1.08</v>
      </c>
      <c r="AQ17974" t="n">
        <v>18.18</v>
      </c>
      <c r="AR17974" t="n">
        <v>0.74</v>
      </c>
      <c r="AS17974" t="n">
        <v>15.3</v>
      </c>
      <c r="AT17974" t="n">
        <v>1.6</v>
      </c>
    </row>
    <row r="17975">
      <c r="A17975" t="n">
        <v>21660</v>
      </c>
      <c r="B17975" t="s">
        <v>72</v>
      </c>
      <c r="C17975" t="s">
        <v>47</v>
      </c>
      <c r="D17975" t="s">
        <v>47</v>
      </c>
      <c r="E17975" t="s">
        <v>48</v>
      </c>
      <c r="F17975" t="s">
        <v>49</v>
      </c>
      <c r="G17975" t="s">
        <v>49</v>
      </c>
      <c r="H17975" t="s">
        <v>73</v>
      </c>
      <c r="I17975" t="s">
        <v>48</v>
      </c>
      <c r="J17975" t="s">
        <v>51</v>
      </c>
      <c r="K17975" t="s">
        <v>47</v>
      </c>
      <c r="L17975" t="s">
        <v>52</v>
      </c>
      <c r="M17975" t="s">
        <v>49</v>
      </c>
      <c r="N17975"/>
      <c r="O17975"/>
      <c r="P17975" t="s">
        <v>53</v>
      </c>
      <c r="Q17975" t="s">
        <v>83</v>
      </c>
      <c r="R17975" t="s">
        <v>47</v>
      </c>
      <c r="S17975" t="s">
        <v>52</v>
      </c>
      <c r="T17975" t="s">
        <v>140</v>
      </c>
      <c r="U17975" t="s">
        <v>49</v>
      </c>
      <c r="V17975" t="s">
        <v>54</v>
      </c>
      <c r="W17975" t="s">
        <v>47</v>
      </c>
      <c r="X17975" t="s">
        <v>47</v>
      </c>
      <c r="Y17975" t="s">
        <v>55</v>
      </c>
      <c r="Z17975" t="s">
        <v>49</v>
      </c>
      <c r="AA17975" t="s">
        <v>49</v>
      </c>
      <c r="AB17975" t="s">
        <v>89</v>
      </c>
      <c r="AC17975" t="s">
        <v>47</v>
      </c>
      <c r="AD17975" t="s">
        <v>125</v>
      </c>
      <c r="AE17975" t="s">
        <v>171</v>
      </c>
      <c r="AF17975"/>
      <c r="AG17975" t="s">
        <v>138</v>
      </c>
      <c r="AH17975" t="s">
        <v>129</v>
      </c>
      <c r="AI17975" t="s">
        <v>47</v>
      </c>
      <c r="AJ17975"/>
      <c r="AK17975"/>
      <c r="AL17975" t="s">
        <v>49</v>
      </c>
      <c r="AM17975" t="s">
        <v>62</v>
      </c>
      <c r="AN17975" t="s">
        <v>94</v>
      </c>
      <c r="AO17975" t="n">
        <v>0.0314</v>
      </c>
      <c r="AP17975" t="n">
        <v>1.09</v>
      </c>
      <c r="AQ17975" t="n">
        <v>17.89</v>
      </c>
      <c r="AR17975" t="n">
        <v>0.75</v>
      </c>
      <c r="AS17975" t="n">
        <v>14.7</v>
      </c>
      <c r="AT17975" t="n">
        <v>1.6</v>
      </c>
    </row>
    <row r="17976">
      <c r="A17976" t="n">
        <v>21661</v>
      </c>
      <c r="B17976" t="s">
        <v>72</v>
      </c>
      <c r="C17976" t="s">
        <v>47</v>
      </c>
      <c r="D17976" t="s">
        <v>47</v>
      </c>
      <c r="E17976" t="s">
        <v>48</v>
      </c>
      <c r="F17976" t="s">
        <v>49</v>
      </c>
      <c r="G17976" t="s">
        <v>49</v>
      </c>
      <c r="H17976" t="s">
        <v>73</v>
      </c>
      <c r="I17976" t="s">
        <v>48</v>
      </c>
      <c r="J17976" t="s">
        <v>51</v>
      </c>
      <c r="K17976" t="s">
        <v>47</v>
      </c>
      <c r="L17976" t="s">
        <v>52</v>
      </c>
      <c r="M17976" t="s">
        <v>49</v>
      </c>
      <c r="N17976"/>
      <c r="O17976"/>
      <c r="P17976" t="s">
        <v>53</v>
      </c>
      <c r="Q17976" t="s">
        <v>83</v>
      </c>
      <c r="R17976" t="s">
        <v>47</v>
      </c>
      <c r="S17976" t="s">
        <v>52</v>
      </c>
      <c r="T17976" t="s">
        <v>140</v>
      </c>
      <c r="U17976" t="s">
        <v>49</v>
      </c>
      <c r="V17976" t="s">
        <v>54</v>
      </c>
      <c r="W17976" t="s">
        <v>47</v>
      </c>
      <c r="X17976" t="s">
        <v>47</v>
      </c>
      <c r="Y17976" t="s">
        <v>55</v>
      </c>
      <c r="Z17976" t="s">
        <v>49</v>
      </c>
      <c r="AA17976" t="s">
        <v>49</v>
      </c>
      <c r="AB17976" t="s">
        <v>89</v>
      </c>
      <c r="AC17976" t="s">
        <v>47</v>
      </c>
      <c r="AD17976" t="s">
        <v>125</v>
      </c>
      <c r="AE17976" t="s">
        <v>171</v>
      </c>
      <c r="AF17976"/>
      <c r="AG17976" t="s">
        <v>138</v>
      </c>
      <c r="AH17976" t="s">
        <v>129</v>
      </c>
      <c r="AI17976" t="s">
        <v>47</v>
      </c>
      <c r="AJ17976"/>
      <c r="AK17976"/>
      <c r="AL17976" t="s">
        <v>49</v>
      </c>
      <c r="AM17976" t="s">
        <v>62</v>
      </c>
      <c r="AN17976" t="s">
        <v>94</v>
      </c>
      <c r="AO17976" t="n">
        <v>0.0314</v>
      </c>
      <c r="AP17976" t="n">
        <v>1.1</v>
      </c>
      <c r="AQ17976" t="n">
        <v>20.01</v>
      </c>
      <c r="AR17976" t="n">
        <v>0.8</v>
      </c>
      <c r="AS17976" t="n">
        <v>17.1</v>
      </c>
      <c r="AT17976" t="n">
        <v>1.6</v>
      </c>
    </row>
    <row r="17977">
      <c r="A17977" t="n">
        <v>21662</v>
      </c>
      <c r="B17977" t="s">
        <v>72</v>
      </c>
      <c r="C17977" t="s">
        <v>47</v>
      </c>
      <c r="D17977" t="s">
        <v>47</v>
      </c>
      <c r="E17977" t="s">
        <v>48</v>
      </c>
      <c r="F17977" t="s">
        <v>49</v>
      </c>
      <c r="G17977" t="s">
        <v>49</v>
      </c>
      <c r="H17977" t="s">
        <v>73</v>
      </c>
      <c r="I17977" t="s">
        <v>48</v>
      </c>
      <c r="J17977" t="s">
        <v>51</v>
      </c>
      <c r="K17977" t="s">
        <v>47</v>
      </c>
      <c r="L17977" t="s">
        <v>52</v>
      </c>
      <c r="M17977" t="s">
        <v>49</v>
      </c>
      <c r="N17977"/>
      <c r="O17977"/>
      <c r="P17977" t="s">
        <v>53</v>
      </c>
      <c r="Q17977" t="s">
        <v>83</v>
      </c>
      <c r="R17977" t="s">
        <v>47</v>
      </c>
      <c r="S17977" t="s">
        <v>52</v>
      </c>
      <c r="T17977" t="s">
        <v>140</v>
      </c>
      <c r="U17977" t="s">
        <v>49</v>
      </c>
      <c r="V17977" t="s">
        <v>54</v>
      </c>
      <c r="W17977" t="s">
        <v>47</v>
      </c>
      <c r="X17977" t="s">
        <v>47</v>
      </c>
      <c r="Y17977" t="s">
        <v>55</v>
      </c>
      <c r="Z17977" t="s">
        <v>49</v>
      </c>
      <c r="AA17977" t="s">
        <v>49</v>
      </c>
      <c r="AB17977" t="s">
        <v>89</v>
      </c>
      <c r="AC17977" t="s">
        <v>47</v>
      </c>
      <c r="AD17977" t="s">
        <v>125</v>
      </c>
      <c r="AE17977" t="s">
        <v>171</v>
      </c>
      <c r="AF17977"/>
      <c r="AG17977" t="s">
        <v>138</v>
      </c>
      <c r="AH17977" t="s">
        <v>129</v>
      </c>
      <c r="AI17977" t="s">
        <v>47</v>
      </c>
      <c r="AJ17977"/>
      <c r="AK17977"/>
      <c r="AL17977" t="s">
        <v>49</v>
      </c>
      <c r="AM17977" t="s">
        <v>62</v>
      </c>
      <c r="AN17977" t="s">
        <v>94</v>
      </c>
      <c r="AO17977" t="n">
        <v>0.0314</v>
      </c>
      <c r="AP17977" t="n">
        <v>1.11</v>
      </c>
      <c r="AQ17977" t="n">
        <v>19.37</v>
      </c>
      <c r="AR17977" t="n">
        <v>0.79</v>
      </c>
      <c r="AS17977" t="n">
        <v>17.02</v>
      </c>
      <c r="AT17977" t="n">
        <v>1.6</v>
      </c>
    </row>
    <row r="17978">
      <c r="A17978" t="n">
        <v>21663</v>
      </c>
      <c r="B17978" t="s">
        <v>72</v>
      </c>
      <c r="C17978" t="s">
        <v>47</v>
      </c>
      <c r="D17978" t="s">
        <v>47</v>
      </c>
      <c r="E17978" t="s">
        <v>48</v>
      </c>
      <c r="F17978" t="s">
        <v>49</v>
      </c>
      <c r="G17978" t="s">
        <v>49</v>
      </c>
      <c r="H17978" t="s">
        <v>73</v>
      </c>
      <c r="I17978" t="s">
        <v>48</v>
      </c>
      <c r="J17978" t="s">
        <v>51</v>
      </c>
      <c r="K17978" t="s">
        <v>47</v>
      </c>
      <c r="L17978" t="s">
        <v>52</v>
      </c>
      <c r="M17978" t="s">
        <v>49</v>
      </c>
      <c r="N17978"/>
      <c r="O17978"/>
      <c r="P17978" t="s">
        <v>53</v>
      </c>
      <c r="Q17978" t="s">
        <v>2422</v>
      </c>
      <c r="R17978" t="s">
        <v>155</v>
      </c>
      <c r="S17978" t="s">
        <v>52</v>
      </c>
      <c r="T17978" t="s">
        <v>140</v>
      </c>
      <c r="U17978" t="s">
        <v>48</v>
      </c>
      <c r="V17978" t="s">
        <v>54</v>
      </c>
      <c r="W17978" t="s">
        <v>47</v>
      </c>
      <c r="X17978" t="s">
        <v>47</v>
      </c>
      <c r="Y17978" t="s">
        <v>55</v>
      </c>
      <c r="Z17978" t="s">
        <v>49</v>
      </c>
      <c r="AA17978" t="s">
        <v>49</v>
      </c>
      <c r="AB17978" t="s">
        <v>89</v>
      </c>
      <c r="AC17978" t="s">
        <v>47</v>
      </c>
      <c r="AD17978" t="s">
        <v>125</v>
      </c>
      <c r="AE17978" t="s">
        <v>171</v>
      </c>
      <c r="AF17978"/>
      <c r="AG17978" t="s">
        <v>138</v>
      </c>
      <c r="AH17978" t="s">
        <v>129</v>
      </c>
      <c r="AI17978" t="s">
        <v>47</v>
      </c>
      <c r="AJ17978"/>
      <c r="AK17978"/>
      <c r="AL17978" t="s">
        <v>49</v>
      </c>
      <c r="AM17978" t="s">
        <v>62</v>
      </c>
      <c r="AN17978" t="s">
        <v>94</v>
      </c>
      <c r="AO17978" t="n">
        <v>0.0314</v>
      </c>
      <c r="AP17978" t="n">
        <v>1.1</v>
      </c>
      <c r="AQ17978" t="n">
        <v>12.1</v>
      </c>
      <c r="AR17978" t="n">
        <v>0.72</v>
      </c>
      <c r="AS17978" t="n">
        <v>9.75</v>
      </c>
      <c r="AT17978" t="n">
        <v>1.6</v>
      </c>
    </row>
    <row r="17979">
      <c r="A17979" t="n">
        <v>21664</v>
      </c>
      <c r="B17979" t="s">
        <v>72</v>
      </c>
      <c r="C17979" t="s">
        <v>47</v>
      </c>
      <c r="D17979" t="s">
        <v>47</v>
      </c>
      <c r="E17979" t="s">
        <v>48</v>
      </c>
      <c r="F17979" t="s">
        <v>49</v>
      </c>
      <c r="G17979" t="s">
        <v>49</v>
      </c>
      <c r="H17979" t="s">
        <v>73</v>
      </c>
      <c r="I17979" t="s">
        <v>48</v>
      </c>
      <c r="J17979" t="s">
        <v>51</v>
      </c>
      <c r="K17979" t="s">
        <v>47</v>
      </c>
      <c r="L17979" t="s">
        <v>52</v>
      </c>
      <c r="M17979" t="s">
        <v>49</v>
      </c>
      <c r="N17979"/>
      <c r="O17979"/>
      <c r="P17979" t="s">
        <v>53</v>
      </c>
      <c r="Q17979" t="s">
        <v>2422</v>
      </c>
      <c r="R17979" t="s">
        <v>155</v>
      </c>
      <c r="S17979" t="s">
        <v>52</v>
      </c>
      <c r="T17979" t="s">
        <v>140</v>
      </c>
      <c r="U17979" t="s">
        <v>48</v>
      </c>
      <c r="V17979" t="s">
        <v>54</v>
      </c>
      <c r="W17979" t="s">
        <v>47</v>
      </c>
      <c r="X17979" t="s">
        <v>47</v>
      </c>
      <c r="Y17979" t="s">
        <v>55</v>
      </c>
      <c r="Z17979" t="s">
        <v>49</v>
      </c>
      <c r="AA17979" t="s">
        <v>49</v>
      </c>
      <c r="AB17979" t="s">
        <v>89</v>
      </c>
      <c r="AC17979" t="s">
        <v>47</v>
      </c>
      <c r="AD17979" t="s">
        <v>125</v>
      </c>
      <c r="AE17979" t="s">
        <v>171</v>
      </c>
      <c r="AF17979"/>
      <c r="AG17979" t="s">
        <v>138</v>
      </c>
      <c r="AH17979" t="s">
        <v>129</v>
      </c>
      <c r="AI17979" t="s">
        <v>47</v>
      </c>
      <c r="AJ17979"/>
      <c r="AK17979"/>
      <c r="AL17979" t="s">
        <v>49</v>
      </c>
      <c r="AM17979" t="s">
        <v>62</v>
      </c>
      <c r="AN17979" t="s">
        <v>94</v>
      </c>
      <c r="AO17979" t="n">
        <v>0.0314</v>
      </c>
      <c r="AP17979" t="n">
        <v>1.12</v>
      </c>
      <c r="AQ17979" t="n">
        <v>3.69</v>
      </c>
      <c r="AR17979" t="n">
        <v>0.69</v>
      </c>
      <c r="AS17979" t="n">
        <v>2.84</v>
      </c>
      <c r="AT17979" t="n">
        <v>1.6</v>
      </c>
    </row>
    <row r="17980">
      <c r="A17980" t="n">
        <v>21665</v>
      </c>
      <c r="B17980" t="s">
        <v>72</v>
      </c>
      <c r="C17980" t="s">
        <v>47</v>
      </c>
      <c r="D17980" t="s">
        <v>47</v>
      </c>
      <c r="E17980" t="s">
        <v>48</v>
      </c>
      <c r="F17980" t="s">
        <v>49</v>
      </c>
      <c r="G17980" t="s">
        <v>49</v>
      </c>
      <c r="H17980" t="s">
        <v>73</v>
      </c>
      <c r="I17980" t="s">
        <v>48</v>
      </c>
      <c r="J17980" t="s">
        <v>51</v>
      </c>
      <c r="K17980" t="s">
        <v>47</v>
      </c>
      <c r="L17980" t="s">
        <v>52</v>
      </c>
      <c r="M17980" t="s">
        <v>49</v>
      </c>
      <c r="N17980"/>
      <c r="O17980"/>
      <c r="P17980" t="s">
        <v>154</v>
      </c>
      <c r="Q17980" t="s">
        <v>47</v>
      </c>
      <c r="R17980" t="s">
        <v>155</v>
      </c>
      <c r="S17980" t="s">
        <v>48</v>
      </c>
      <c r="T17980" t="s">
        <v>49</v>
      </c>
      <c r="U17980" t="s">
        <v>48</v>
      </c>
      <c r="V17980"/>
      <c r="W17980" t="s">
        <v>47</v>
      </c>
      <c r="X17980" t="s">
        <v>47</v>
      </c>
      <c r="Y17980"/>
      <c r="Z17980" t="s">
        <v>49</v>
      </c>
      <c r="AA17980" t="s">
        <v>49</v>
      </c>
      <c r="AB17980" t="s">
        <v>56</v>
      </c>
      <c r="AC17980" t="s">
        <v>47</v>
      </c>
      <c r="AD17980" t="s">
        <v>79</v>
      </c>
      <c r="AE17980" t="s">
        <v>58</v>
      </c>
      <c r="AF17980"/>
      <c r="AG17980" t="s">
        <v>59</v>
      </c>
      <c r="AH17980" t="s">
        <v>60</v>
      </c>
      <c r="AI17980" t="s">
        <v>47</v>
      </c>
      <c r="AJ17980"/>
      <c r="AK17980"/>
      <c r="AL17980" t="s">
        <v>49</v>
      </c>
      <c r="AM17980" t="s">
        <v>62</v>
      </c>
      <c r="AN17980" t="s">
        <v>63</v>
      </c>
      <c r="AO17980" t="n">
        <v>0.1</v>
      </c>
      <c r="AP17980" t="n">
        <v>1.04</v>
      </c>
      <c r="AQ17980" t="n">
        <v>18.05</v>
      </c>
      <c r="AR17980" t="n">
        <v>0.6</v>
      </c>
      <c r="AS17980" t="n">
        <v>11.09</v>
      </c>
      <c r="AT17980" t="n">
        <v>1.6</v>
      </c>
    </row>
    <row r="17981">
      <c r="A17981" t="n">
        <v>21666</v>
      </c>
      <c r="B17981" t="s">
        <v>72</v>
      </c>
      <c r="C17981" t="s">
        <v>47</v>
      </c>
      <c r="D17981" t="s">
        <v>47</v>
      </c>
      <c r="E17981" t="s">
        <v>48</v>
      </c>
      <c r="F17981" t="s">
        <v>49</v>
      </c>
      <c r="G17981" t="s">
        <v>49</v>
      </c>
      <c r="H17981" t="s">
        <v>73</v>
      </c>
      <c r="I17981" t="s">
        <v>48</v>
      </c>
      <c r="J17981" t="s">
        <v>51</v>
      </c>
      <c r="K17981" t="s">
        <v>47</v>
      </c>
      <c r="L17981" t="s">
        <v>52</v>
      </c>
      <c r="M17981" t="s">
        <v>49</v>
      </c>
      <c r="N17981"/>
      <c r="O17981"/>
      <c r="P17981" t="s">
        <v>154</v>
      </c>
      <c r="Q17981" t="s">
        <v>47</v>
      </c>
      <c r="R17981" t="s">
        <v>155</v>
      </c>
      <c r="S17981" t="s">
        <v>48</v>
      </c>
      <c r="T17981" t="s">
        <v>49</v>
      </c>
      <c r="U17981" t="s">
        <v>48</v>
      </c>
      <c r="V17981"/>
      <c r="W17981" t="s">
        <v>47</v>
      </c>
      <c r="X17981" t="s">
        <v>47</v>
      </c>
      <c r="Y17981"/>
      <c r="Z17981" t="s">
        <v>49</v>
      </c>
      <c r="AA17981" t="s">
        <v>49</v>
      </c>
      <c r="AB17981" t="s">
        <v>56</v>
      </c>
      <c r="AC17981" t="s">
        <v>47</v>
      </c>
      <c r="AD17981" t="s">
        <v>79</v>
      </c>
      <c r="AE17981" t="s">
        <v>58</v>
      </c>
      <c r="AF17981"/>
      <c r="AG17981" t="s">
        <v>59</v>
      </c>
      <c r="AH17981" t="s">
        <v>60</v>
      </c>
      <c r="AI17981" t="s">
        <v>47</v>
      </c>
      <c r="AJ17981"/>
      <c r="AK17981"/>
      <c r="AL17981" t="s">
        <v>49</v>
      </c>
      <c r="AM17981" t="s">
        <v>62</v>
      </c>
      <c r="AN17981" t="s">
        <v>63</v>
      </c>
      <c r="AO17981" t="n">
        <v>0.1</v>
      </c>
      <c r="AP17981" t="n">
        <v>1</v>
      </c>
      <c r="AQ17981" t="n">
        <v>19.25</v>
      </c>
      <c r="AR17981" t="n">
        <v>0.525</v>
      </c>
      <c r="AS17981" t="n">
        <v>10.1</v>
      </c>
      <c r="AT17981" t="n">
        <v>1.6</v>
      </c>
    </row>
    <row r="17982">
      <c r="A17982" t="n">
        <v>21667</v>
      </c>
      <c r="B17982" t="s">
        <v>72</v>
      </c>
      <c r="C17982" t="s">
        <v>47</v>
      </c>
      <c r="D17982" t="s">
        <v>47</v>
      </c>
      <c r="E17982" t="s">
        <v>48</v>
      </c>
      <c r="F17982" t="s">
        <v>49</v>
      </c>
      <c r="G17982" t="s">
        <v>49</v>
      </c>
      <c r="H17982" t="s">
        <v>73</v>
      </c>
      <c r="I17982" t="s">
        <v>48</v>
      </c>
      <c r="J17982" t="s">
        <v>51</v>
      </c>
      <c r="K17982" t="s">
        <v>47</v>
      </c>
      <c r="L17982" t="s">
        <v>52</v>
      </c>
      <c r="M17982" t="s">
        <v>49</v>
      </c>
      <c r="N17982"/>
      <c r="O17982"/>
      <c r="P17982" t="s">
        <v>154</v>
      </c>
      <c r="Q17982" t="s">
        <v>47</v>
      </c>
      <c r="R17982" t="s">
        <v>155</v>
      </c>
      <c r="S17982" t="s">
        <v>48</v>
      </c>
      <c r="T17982" t="s">
        <v>49</v>
      </c>
      <c r="U17982" t="s">
        <v>48</v>
      </c>
      <c r="V17982" t="s">
        <v>84</v>
      </c>
      <c r="W17982" t="s">
        <v>47</v>
      </c>
      <c r="X17982" t="s">
        <v>84</v>
      </c>
      <c r="Y17982" t="s">
        <v>114</v>
      </c>
      <c r="Z17982" t="s">
        <v>49</v>
      </c>
      <c r="AA17982" t="s">
        <v>114</v>
      </c>
      <c r="AB17982" t="s">
        <v>56</v>
      </c>
      <c r="AC17982" t="s">
        <v>47</v>
      </c>
      <c r="AD17982" t="s">
        <v>54</v>
      </c>
      <c r="AE17982" t="s">
        <v>2714</v>
      </c>
      <c r="AF17982"/>
      <c r="AG17982" t="s">
        <v>59</v>
      </c>
      <c r="AH17982" t="s">
        <v>60</v>
      </c>
      <c r="AI17982" t="s">
        <v>47</v>
      </c>
      <c r="AJ17982"/>
      <c r="AK17982"/>
      <c r="AL17982" t="s">
        <v>49</v>
      </c>
      <c r="AM17982" t="s">
        <v>62</v>
      </c>
      <c r="AN17982" t="s">
        <v>63</v>
      </c>
      <c r="AO17982" t="n">
        <v>0.2</v>
      </c>
      <c r="AP17982" t="n">
        <v>1.08</v>
      </c>
      <c r="AQ17982" t="n">
        <v>19.8</v>
      </c>
      <c r="AR17982" t="n">
        <v>0.72</v>
      </c>
      <c r="AS17982" t="n">
        <v>15.4</v>
      </c>
      <c r="AT17982" t="n">
        <v>1.6</v>
      </c>
    </row>
    <row r="17983">
      <c r="A17983" t="n">
        <v>21668</v>
      </c>
      <c r="B17983" t="s">
        <v>72</v>
      </c>
      <c r="C17983" t="s">
        <v>47</v>
      </c>
      <c r="D17983" t="s">
        <v>47</v>
      </c>
      <c r="E17983" t="s">
        <v>48</v>
      </c>
      <c r="F17983" t="s">
        <v>49</v>
      </c>
      <c r="G17983" t="s">
        <v>49</v>
      </c>
      <c r="H17983" t="s">
        <v>73</v>
      </c>
      <c r="I17983" t="s">
        <v>48</v>
      </c>
      <c r="J17983" t="s">
        <v>51</v>
      </c>
      <c r="K17983" t="s">
        <v>47</v>
      </c>
      <c r="L17983" t="s">
        <v>52</v>
      </c>
      <c r="M17983" t="s">
        <v>49</v>
      </c>
      <c r="N17983"/>
      <c r="O17983"/>
      <c r="P17983" t="s">
        <v>154</v>
      </c>
      <c r="Q17983" t="s">
        <v>47</v>
      </c>
      <c r="R17983" t="s">
        <v>155</v>
      </c>
      <c r="S17983" t="s">
        <v>48</v>
      </c>
      <c r="T17983" t="s">
        <v>49</v>
      </c>
      <c r="U17983" t="s">
        <v>48</v>
      </c>
      <c r="V17983" t="s">
        <v>84</v>
      </c>
      <c r="W17983" t="s">
        <v>47</v>
      </c>
      <c r="X17983" t="s">
        <v>84</v>
      </c>
      <c r="Y17983" t="s">
        <v>114</v>
      </c>
      <c r="Z17983" t="s">
        <v>49</v>
      </c>
      <c r="AA17983" t="s">
        <v>114</v>
      </c>
      <c r="AB17983" t="s">
        <v>56</v>
      </c>
      <c r="AC17983" t="s">
        <v>47</v>
      </c>
      <c r="AD17983" t="s">
        <v>54</v>
      </c>
      <c r="AE17983" t="s">
        <v>2714</v>
      </c>
      <c r="AF17983"/>
      <c r="AG17983" t="s">
        <v>59</v>
      </c>
      <c r="AH17983" t="s">
        <v>60</v>
      </c>
      <c r="AI17983" t="s">
        <v>47</v>
      </c>
      <c r="AJ17983"/>
      <c r="AK17983"/>
      <c r="AL17983" t="s">
        <v>49</v>
      </c>
      <c r="AM17983" t="s">
        <v>62</v>
      </c>
      <c r="AN17983" t="s">
        <v>63</v>
      </c>
      <c r="AO17983" t="n">
        <v>0.2</v>
      </c>
      <c r="AP17983" t="n">
        <v>1.07</v>
      </c>
      <c r="AQ17983" t="n">
        <v>19.66</v>
      </c>
      <c r="AR17983" t="n">
        <v>0.71</v>
      </c>
      <c r="AS17983" t="n">
        <v>14.9</v>
      </c>
      <c r="AT17983" t="n">
        <v>1.6</v>
      </c>
    </row>
    <row r="17984">
      <c r="A17984" t="n">
        <v>21669</v>
      </c>
      <c r="B17984" t="s">
        <v>72</v>
      </c>
      <c r="C17984" t="s">
        <v>47</v>
      </c>
      <c r="D17984" t="s">
        <v>47</v>
      </c>
      <c r="E17984" t="s">
        <v>48</v>
      </c>
      <c r="F17984" t="s">
        <v>49</v>
      </c>
      <c r="G17984" t="s">
        <v>49</v>
      </c>
      <c r="H17984" t="s">
        <v>73</v>
      </c>
      <c r="I17984" t="s">
        <v>48</v>
      </c>
      <c r="J17984" t="s">
        <v>51</v>
      </c>
      <c r="K17984" t="s">
        <v>47</v>
      </c>
      <c r="L17984" t="s">
        <v>52</v>
      </c>
      <c r="M17984" t="s">
        <v>49</v>
      </c>
      <c r="N17984"/>
      <c r="O17984"/>
      <c r="P17984" t="s">
        <v>154</v>
      </c>
      <c r="Q17984" t="s">
        <v>47</v>
      </c>
      <c r="R17984" t="s">
        <v>155</v>
      </c>
      <c r="S17984" t="s">
        <v>48</v>
      </c>
      <c r="T17984" t="s">
        <v>49</v>
      </c>
      <c r="U17984" t="s">
        <v>48</v>
      </c>
      <c r="V17984" t="s">
        <v>84</v>
      </c>
      <c r="W17984" t="s">
        <v>47</v>
      </c>
      <c r="X17984" t="s">
        <v>84</v>
      </c>
      <c r="Y17984" t="s">
        <v>114</v>
      </c>
      <c r="Z17984" t="s">
        <v>49</v>
      </c>
      <c r="AA17984" t="s">
        <v>114</v>
      </c>
      <c r="AB17984" t="s">
        <v>56</v>
      </c>
      <c r="AC17984" t="s">
        <v>47</v>
      </c>
      <c r="AD17984" t="s">
        <v>54</v>
      </c>
      <c r="AE17984" t="s">
        <v>2715</v>
      </c>
      <c r="AF17984"/>
      <c r="AG17984" t="s">
        <v>59</v>
      </c>
      <c r="AH17984" t="s">
        <v>60</v>
      </c>
      <c r="AI17984" t="s">
        <v>47</v>
      </c>
      <c r="AJ17984"/>
      <c r="AK17984"/>
      <c r="AL17984" t="s">
        <v>49</v>
      </c>
      <c r="AM17984" t="s">
        <v>62</v>
      </c>
      <c r="AN17984" t="s">
        <v>63</v>
      </c>
      <c r="AO17984" t="n">
        <v>0.2</v>
      </c>
      <c r="AP17984" t="n">
        <v>1.07</v>
      </c>
      <c r="AQ17984" t="n">
        <v>20</v>
      </c>
      <c r="AR17984" t="n">
        <v>0.71</v>
      </c>
      <c r="AS17984" t="n">
        <v>15.2</v>
      </c>
      <c r="AT17984" t="n">
        <v>1.6</v>
      </c>
    </row>
    <row r="17985">
      <c r="A17985" t="n">
        <v>21670</v>
      </c>
      <c r="B17985" t="s">
        <v>72</v>
      </c>
      <c r="C17985" t="s">
        <v>47</v>
      </c>
      <c r="D17985" t="s">
        <v>47</v>
      </c>
      <c r="E17985" t="s">
        <v>48</v>
      </c>
      <c r="F17985" t="s">
        <v>49</v>
      </c>
      <c r="G17985" t="s">
        <v>49</v>
      </c>
      <c r="H17985" t="s">
        <v>73</v>
      </c>
      <c r="I17985" t="s">
        <v>48</v>
      </c>
      <c r="J17985" t="s">
        <v>51</v>
      </c>
      <c r="K17985" t="s">
        <v>47</v>
      </c>
      <c r="L17985" t="s">
        <v>52</v>
      </c>
      <c r="M17985" t="s">
        <v>49</v>
      </c>
      <c r="N17985"/>
      <c r="O17985"/>
      <c r="P17985" t="s">
        <v>154</v>
      </c>
      <c r="Q17985" t="s">
        <v>47</v>
      </c>
      <c r="R17985" t="s">
        <v>155</v>
      </c>
      <c r="S17985" t="s">
        <v>48</v>
      </c>
      <c r="T17985" t="s">
        <v>49</v>
      </c>
      <c r="U17985" t="s">
        <v>48</v>
      </c>
      <c r="V17985" t="s">
        <v>84</v>
      </c>
      <c r="W17985" t="s">
        <v>47</v>
      </c>
      <c r="X17985" t="s">
        <v>84</v>
      </c>
      <c r="Y17985" t="s">
        <v>114</v>
      </c>
      <c r="Z17985" t="s">
        <v>49</v>
      </c>
      <c r="AA17985" t="s">
        <v>114</v>
      </c>
      <c r="AB17985" t="s">
        <v>56</v>
      </c>
      <c r="AC17985" t="s">
        <v>47</v>
      </c>
      <c r="AD17985" t="s">
        <v>54</v>
      </c>
      <c r="AE17985" t="s">
        <v>2715</v>
      </c>
      <c r="AF17985"/>
      <c r="AG17985" t="s">
        <v>59</v>
      </c>
      <c r="AH17985" t="s">
        <v>60</v>
      </c>
      <c r="AI17985" t="s">
        <v>47</v>
      </c>
      <c r="AJ17985"/>
      <c r="AK17985"/>
      <c r="AL17985" t="s">
        <v>49</v>
      </c>
      <c r="AM17985" t="s">
        <v>62</v>
      </c>
      <c r="AN17985" t="s">
        <v>63</v>
      </c>
      <c r="AO17985" t="n">
        <v>0.2</v>
      </c>
      <c r="AP17985" t="n">
        <v>1.07</v>
      </c>
      <c r="AQ17985" t="n">
        <v>19.7</v>
      </c>
      <c r="AR17985" t="n">
        <v>0.7</v>
      </c>
      <c r="AS17985" t="n">
        <v>14.7</v>
      </c>
      <c r="AT17985" t="n">
        <v>1.6</v>
      </c>
    </row>
    <row r="17986">
      <c r="A17986" t="n">
        <v>21671</v>
      </c>
      <c r="B17986" t="s">
        <v>72</v>
      </c>
      <c r="C17986" t="s">
        <v>47</v>
      </c>
      <c r="D17986" t="s">
        <v>47</v>
      </c>
      <c r="E17986" t="s">
        <v>48</v>
      </c>
      <c r="F17986" t="s">
        <v>49</v>
      </c>
      <c r="G17986" t="s">
        <v>49</v>
      </c>
      <c r="H17986" t="s">
        <v>73</v>
      </c>
      <c r="I17986" t="s">
        <v>48</v>
      </c>
      <c r="J17986" t="s">
        <v>51</v>
      </c>
      <c r="K17986" t="s">
        <v>47</v>
      </c>
      <c r="L17986" t="s">
        <v>52</v>
      </c>
      <c r="M17986" t="s">
        <v>49</v>
      </c>
      <c r="N17986"/>
      <c r="O17986"/>
      <c r="P17986" t="s">
        <v>154</v>
      </c>
      <c r="Q17986" t="s">
        <v>47</v>
      </c>
      <c r="R17986" t="s">
        <v>155</v>
      </c>
      <c r="S17986" t="s">
        <v>48</v>
      </c>
      <c r="T17986" t="s">
        <v>49</v>
      </c>
      <c r="U17986" t="s">
        <v>48</v>
      </c>
      <c r="V17986" t="s">
        <v>84</v>
      </c>
      <c r="W17986" t="s">
        <v>47</v>
      </c>
      <c r="X17986" t="s">
        <v>84</v>
      </c>
      <c r="Y17986" t="s">
        <v>114</v>
      </c>
      <c r="Z17986" t="s">
        <v>49</v>
      </c>
      <c r="AA17986" t="s">
        <v>114</v>
      </c>
      <c r="AB17986" t="s">
        <v>56</v>
      </c>
      <c r="AC17986" t="s">
        <v>47</v>
      </c>
      <c r="AD17986" t="s">
        <v>54</v>
      </c>
      <c r="AE17986" t="s">
        <v>58</v>
      </c>
      <c r="AF17986"/>
      <c r="AG17986" t="s">
        <v>59</v>
      </c>
      <c r="AH17986" t="s">
        <v>60</v>
      </c>
      <c r="AI17986" t="s">
        <v>47</v>
      </c>
      <c r="AJ17986"/>
      <c r="AK17986"/>
      <c r="AL17986" t="s">
        <v>49</v>
      </c>
      <c r="AM17986" t="s">
        <v>62</v>
      </c>
      <c r="AN17986" t="s">
        <v>63</v>
      </c>
      <c r="AO17986" t="n">
        <v>0.2</v>
      </c>
      <c r="AP17986" t="n">
        <v>1.05</v>
      </c>
      <c r="AQ17986" t="n">
        <v>19.9</v>
      </c>
      <c r="AR17986" t="n">
        <v>0.69</v>
      </c>
      <c r="AS17986" t="n">
        <v>14.4</v>
      </c>
      <c r="AT17986" t="n">
        <v>1.6</v>
      </c>
    </row>
    <row r="17987">
      <c r="A17987" t="n">
        <v>21672</v>
      </c>
      <c r="B17987" t="s">
        <v>72</v>
      </c>
      <c r="C17987" t="s">
        <v>47</v>
      </c>
      <c r="D17987" t="s">
        <v>47</v>
      </c>
      <c r="E17987" t="s">
        <v>48</v>
      </c>
      <c r="F17987" t="s">
        <v>49</v>
      </c>
      <c r="G17987" t="s">
        <v>49</v>
      </c>
      <c r="H17987" t="s">
        <v>73</v>
      </c>
      <c r="I17987" t="s">
        <v>48</v>
      </c>
      <c r="J17987" t="s">
        <v>51</v>
      </c>
      <c r="K17987" t="s">
        <v>47</v>
      </c>
      <c r="L17987" t="s">
        <v>52</v>
      </c>
      <c r="M17987" t="s">
        <v>49</v>
      </c>
      <c r="N17987"/>
      <c r="O17987"/>
      <c r="P17987" t="s">
        <v>154</v>
      </c>
      <c r="Q17987" t="s">
        <v>47</v>
      </c>
      <c r="R17987" t="s">
        <v>155</v>
      </c>
      <c r="S17987" t="s">
        <v>48</v>
      </c>
      <c r="T17987" t="s">
        <v>49</v>
      </c>
      <c r="U17987" t="s">
        <v>48</v>
      </c>
      <c r="V17987" t="s">
        <v>84</v>
      </c>
      <c r="W17987" t="s">
        <v>47</v>
      </c>
      <c r="X17987" t="s">
        <v>84</v>
      </c>
      <c r="Y17987" t="s">
        <v>114</v>
      </c>
      <c r="Z17987" t="s">
        <v>49</v>
      </c>
      <c r="AA17987" t="s">
        <v>114</v>
      </c>
      <c r="AB17987" t="s">
        <v>56</v>
      </c>
      <c r="AC17987" t="s">
        <v>47</v>
      </c>
      <c r="AD17987" t="s">
        <v>54</v>
      </c>
      <c r="AE17987" t="s">
        <v>58</v>
      </c>
      <c r="AF17987"/>
      <c r="AG17987" t="s">
        <v>59</v>
      </c>
      <c r="AH17987" t="s">
        <v>60</v>
      </c>
      <c r="AI17987" t="s">
        <v>47</v>
      </c>
      <c r="AJ17987"/>
      <c r="AK17987"/>
      <c r="AL17987" t="s">
        <v>49</v>
      </c>
      <c r="AM17987" t="s">
        <v>62</v>
      </c>
      <c r="AN17987" t="s">
        <v>63</v>
      </c>
      <c r="AO17987" t="n">
        <v>0.2</v>
      </c>
      <c r="AP17987" t="n">
        <v>1.05</v>
      </c>
      <c r="AQ17987" t="n">
        <v>19.5</v>
      </c>
      <c r="AR17987" t="n">
        <v>0.69</v>
      </c>
      <c r="AS17987" t="n">
        <v>14</v>
      </c>
      <c r="AT17987" t="n">
        <v>1.6</v>
      </c>
    </row>
    <row r="17988">
      <c r="A17988" t="n">
        <v>21673</v>
      </c>
      <c r="B17988" t="s">
        <v>72</v>
      </c>
      <c r="C17988" t="s">
        <v>47</v>
      </c>
      <c r="D17988" t="s">
        <v>47</v>
      </c>
      <c r="E17988" t="s">
        <v>48</v>
      </c>
      <c r="F17988" t="s">
        <v>49</v>
      </c>
      <c r="G17988" t="s">
        <v>49</v>
      </c>
      <c r="H17988" t="s">
        <v>73</v>
      </c>
      <c r="I17988" t="s">
        <v>48</v>
      </c>
      <c r="J17988" t="s">
        <v>51</v>
      </c>
      <c r="K17988" t="s">
        <v>47</v>
      </c>
      <c r="L17988" t="s">
        <v>52</v>
      </c>
      <c r="M17988" t="s">
        <v>49</v>
      </c>
      <c r="N17988"/>
      <c r="O17988"/>
      <c r="P17988" t="s">
        <v>154</v>
      </c>
      <c r="Q17988" t="s">
        <v>47</v>
      </c>
      <c r="R17988" t="s">
        <v>155</v>
      </c>
      <c r="S17988" t="s">
        <v>48</v>
      </c>
      <c r="T17988" t="s">
        <v>49</v>
      </c>
      <c r="U17988" t="s">
        <v>48</v>
      </c>
      <c r="V17988"/>
      <c r="W17988" t="s">
        <v>47</v>
      </c>
      <c r="X17988" t="s">
        <v>47</v>
      </c>
      <c r="Y17988"/>
      <c r="Z17988" t="s">
        <v>49</v>
      </c>
      <c r="AA17988" t="s">
        <v>49</v>
      </c>
      <c r="AB17988" t="s">
        <v>89</v>
      </c>
      <c r="AC17988" t="s">
        <v>47</v>
      </c>
      <c r="AD17988" t="s">
        <v>104</v>
      </c>
      <c r="AE17988" t="s">
        <v>248</v>
      </c>
      <c r="AF17988"/>
      <c r="AG17988" t="s">
        <v>231</v>
      </c>
      <c r="AH17988" t="s">
        <v>236</v>
      </c>
      <c r="AI17988" t="s">
        <v>47</v>
      </c>
      <c r="AJ17988"/>
      <c r="AK17988"/>
      <c r="AL17988" t="s">
        <v>49</v>
      </c>
      <c r="AM17988" t="s">
        <v>62</v>
      </c>
      <c r="AN17988" t="s">
        <v>94</v>
      </c>
      <c r="AO17988" t="n">
        <v>0.06</v>
      </c>
      <c r="AP17988" t="n">
        <v>1.03</v>
      </c>
      <c r="AQ17988" t="n">
        <v>22.08</v>
      </c>
      <c r="AR17988" t="n">
        <v>0.715</v>
      </c>
      <c r="AS17988" t="n">
        <v>16.33</v>
      </c>
      <c r="AT17988" t="n">
        <v>1.6</v>
      </c>
    </row>
    <row r="17989">
      <c r="A17989" t="n">
        <v>21676</v>
      </c>
      <c r="B17989" t="s">
        <v>72</v>
      </c>
      <c r="C17989" t="s">
        <v>47</v>
      </c>
      <c r="D17989" t="s">
        <v>47</v>
      </c>
      <c r="E17989" t="s">
        <v>48</v>
      </c>
      <c r="F17989" t="s">
        <v>49</v>
      </c>
      <c r="G17989" t="s">
        <v>49</v>
      </c>
      <c r="H17989" t="s">
        <v>73</v>
      </c>
      <c r="I17989" t="s">
        <v>48</v>
      </c>
      <c r="J17989" t="s">
        <v>51</v>
      </c>
      <c r="K17989" t="s">
        <v>47</v>
      </c>
      <c r="L17989" t="s">
        <v>52</v>
      </c>
      <c r="M17989" t="s">
        <v>49</v>
      </c>
      <c r="N17989"/>
      <c r="O17989"/>
      <c r="P17989" t="s">
        <v>76</v>
      </c>
      <c r="Q17989" t="s">
        <v>218</v>
      </c>
      <c r="R17989" t="s">
        <v>155</v>
      </c>
      <c r="S17989" t="s">
        <v>1366</v>
      </c>
      <c r="T17989" t="s">
        <v>88</v>
      </c>
      <c r="U17989" t="s">
        <v>48</v>
      </c>
      <c r="V17989" t="s">
        <v>79</v>
      </c>
      <c r="W17989" t="s">
        <v>47</v>
      </c>
      <c r="X17989" t="s">
        <v>54</v>
      </c>
      <c r="Y17989" t="s">
        <v>55</v>
      </c>
      <c r="Z17989" t="s">
        <v>49</v>
      </c>
      <c r="AA17989" t="s">
        <v>55</v>
      </c>
      <c r="AB17989" t="s">
        <v>89</v>
      </c>
      <c r="AC17989" t="s">
        <v>47</v>
      </c>
      <c r="AD17989"/>
      <c r="AE17989" t="s">
        <v>58</v>
      </c>
      <c r="AF17989"/>
      <c r="AG17989" t="s">
        <v>59</v>
      </c>
      <c r="AH17989" t="s">
        <v>60</v>
      </c>
      <c r="AI17989" t="s">
        <v>47</v>
      </c>
      <c r="AJ17989" t="s">
        <v>91</v>
      </c>
      <c r="AK17989"/>
      <c r="AL17989" t="s">
        <v>49</v>
      </c>
      <c r="AM17989" t="s">
        <v>62</v>
      </c>
      <c r="AN17989" t="s">
        <v>63</v>
      </c>
      <c r="AO17989" t="n">
        <v>0.09</v>
      </c>
      <c r="AP17989" t="n">
        <v>0.86</v>
      </c>
      <c r="AQ17989" t="n">
        <v>18.24</v>
      </c>
      <c r="AR17989" t="n">
        <v>0.576</v>
      </c>
      <c r="AS17989" t="n">
        <v>9.03</v>
      </c>
      <c r="AT17989" t="n">
        <v>1.6</v>
      </c>
    </row>
    <row r="17990">
      <c r="A17990" t="n">
        <v>21677</v>
      </c>
      <c r="B17990" t="s">
        <v>72</v>
      </c>
      <c r="C17990" t="s">
        <v>47</v>
      </c>
      <c r="D17990" t="s">
        <v>47</v>
      </c>
      <c r="E17990" t="s">
        <v>48</v>
      </c>
      <c r="F17990" t="s">
        <v>49</v>
      </c>
      <c r="G17990" t="s">
        <v>49</v>
      </c>
      <c r="H17990" t="s">
        <v>73</v>
      </c>
      <c r="I17990" t="s">
        <v>48</v>
      </c>
      <c r="J17990" t="s">
        <v>51</v>
      </c>
      <c r="K17990" t="s">
        <v>47</v>
      </c>
      <c r="L17990" t="s">
        <v>52</v>
      </c>
      <c r="M17990" t="s">
        <v>49</v>
      </c>
      <c r="N17990"/>
      <c r="O17990"/>
      <c r="P17990" t="s">
        <v>76</v>
      </c>
      <c r="Q17990" t="s">
        <v>218</v>
      </c>
      <c r="R17990" t="s">
        <v>155</v>
      </c>
      <c r="S17990" t="s">
        <v>1366</v>
      </c>
      <c r="T17990" t="s">
        <v>88</v>
      </c>
      <c r="U17990" t="s">
        <v>48</v>
      </c>
      <c r="V17990" t="s">
        <v>79</v>
      </c>
      <c r="W17990" t="s">
        <v>47</v>
      </c>
      <c r="X17990" t="s">
        <v>54</v>
      </c>
      <c r="Y17990" t="s">
        <v>55</v>
      </c>
      <c r="Z17990" t="s">
        <v>49</v>
      </c>
      <c r="AA17990" t="s">
        <v>55</v>
      </c>
      <c r="AB17990" t="s">
        <v>89</v>
      </c>
      <c r="AC17990" t="s">
        <v>47</v>
      </c>
      <c r="AD17990"/>
      <c r="AE17990" t="s">
        <v>58</v>
      </c>
      <c r="AF17990"/>
      <c r="AG17990" t="s">
        <v>59</v>
      </c>
      <c r="AH17990" t="s">
        <v>60</v>
      </c>
      <c r="AI17990" t="s">
        <v>47</v>
      </c>
      <c r="AJ17990" t="s">
        <v>91</v>
      </c>
      <c r="AK17990"/>
      <c r="AL17990" t="s">
        <v>49</v>
      </c>
      <c r="AM17990" t="s">
        <v>62</v>
      </c>
      <c r="AN17990" t="s">
        <v>63</v>
      </c>
      <c r="AO17990" t="n">
        <v>0.09</v>
      </c>
      <c r="AP17990" t="n">
        <v>0.882</v>
      </c>
      <c r="AQ17990" t="n">
        <v>21.86</v>
      </c>
      <c r="AR17990" t="n">
        <v>0.601</v>
      </c>
      <c r="AS17990" t="n">
        <v>11.59</v>
      </c>
      <c r="AT17990" t="n">
        <v>1.6</v>
      </c>
    </row>
    <row r="17991">
      <c r="A17991" t="n">
        <v>21678</v>
      </c>
      <c r="B17991" t="s">
        <v>72</v>
      </c>
      <c r="C17991" t="s">
        <v>47</v>
      </c>
      <c r="D17991" t="s">
        <v>47</v>
      </c>
      <c r="E17991" t="s">
        <v>48</v>
      </c>
      <c r="F17991" t="s">
        <v>49</v>
      </c>
      <c r="G17991" t="s">
        <v>49</v>
      </c>
      <c r="H17991" t="s">
        <v>73</v>
      </c>
      <c r="I17991" t="s">
        <v>48</v>
      </c>
      <c r="J17991" t="s">
        <v>51</v>
      </c>
      <c r="K17991" t="s">
        <v>47</v>
      </c>
      <c r="L17991" t="s">
        <v>52</v>
      </c>
      <c r="M17991" t="s">
        <v>49</v>
      </c>
      <c r="N17991"/>
      <c r="O17991"/>
      <c r="P17991" t="s">
        <v>576</v>
      </c>
      <c r="Q17991" t="s">
        <v>47</v>
      </c>
      <c r="R17991" t="s">
        <v>155</v>
      </c>
      <c r="S17991" t="s">
        <v>48</v>
      </c>
      <c r="T17991" t="s">
        <v>49</v>
      </c>
      <c r="U17991" t="s">
        <v>48</v>
      </c>
      <c r="V17991" t="s">
        <v>79</v>
      </c>
      <c r="W17991" t="s">
        <v>47</v>
      </c>
      <c r="X17991" t="s">
        <v>54</v>
      </c>
      <c r="Y17991" t="s">
        <v>55</v>
      </c>
      <c r="Z17991" t="s">
        <v>49</v>
      </c>
      <c r="AA17991" t="s">
        <v>55</v>
      </c>
      <c r="AB17991" t="s">
        <v>89</v>
      </c>
      <c r="AC17991" t="s">
        <v>47</v>
      </c>
      <c r="AD17991"/>
      <c r="AE17991" t="s">
        <v>58</v>
      </c>
      <c r="AF17991"/>
      <c r="AG17991" t="s">
        <v>59</v>
      </c>
      <c r="AH17991" t="s">
        <v>60</v>
      </c>
      <c r="AI17991" t="s">
        <v>47</v>
      </c>
      <c r="AJ17991" t="s">
        <v>91</v>
      </c>
      <c r="AK17991"/>
      <c r="AL17991" t="s">
        <v>49</v>
      </c>
      <c r="AM17991" t="s">
        <v>62</v>
      </c>
      <c r="AN17991" t="s">
        <v>63</v>
      </c>
      <c r="AO17991" t="n">
        <v>0.09</v>
      </c>
      <c r="AP17991" t="n">
        <v>0.757</v>
      </c>
      <c r="AQ17991" t="n">
        <v>15.51</v>
      </c>
      <c r="AR17991" t="n">
        <v>0.444</v>
      </c>
      <c r="AS17991" t="n">
        <v>5.22</v>
      </c>
      <c r="AT17991" t="n">
        <v>1.6</v>
      </c>
    </row>
    <row r="17992">
      <c r="A17992" t="n">
        <v>21679</v>
      </c>
      <c r="B17992" t="s">
        <v>72</v>
      </c>
      <c r="C17992" t="s">
        <v>47</v>
      </c>
      <c r="D17992" t="s">
        <v>47</v>
      </c>
      <c r="E17992" t="s">
        <v>48</v>
      </c>
      <c r="F17992" t="s">
        <v>49</v>
      </c>
      <c r="G17992" t="s">
        <v>49</v>
      </c>
      <c r="H17992" t="s">
        <v>73</v>
      </c>
      <c r="I17992" t="s">
        <v>48</v>
      </c>
      <c r="J17992" t="s">
        <v>51</v>
      </c>
      <c r="K17992" t="s">
        <v>47</v>
      </c>
      <c r="L17992" t="s">
        <v>52</v>
      </c>
      <c r="M17992" t="s">
        <v>49</v>
      </c>
      <c r="N17992"/>
      <c r="O17992"/>
      <c r="P17992" t="s">
        <v>576</v>
      </c>
      <c r="Q17992" t="s">
        <v>47</v>
      </c>
      <c r="R17992" t="s">
        <v>155</v>
      </c>
      <c r="S17992" t="s">
        <v>48</v>
      </c>
      <c r="T17992" t="s">
        <v>49</v>
      </c>
      <c r="U17992" t="s">
        <v>48</v>
      </c>
      <c r="V17992" t="s">
        <v>79</v>
      </c>
      <c r="W17992" t="s">
        <v>47</v>
      </c>
      <c r="X17992" t="s">
        <v>54</v>
      </c>
      <c r="Y17992" t="s">
        <v>55</v>
      </c>
      <c r="Z17992" t="s">
        <v>49</v>
      </c>
      <c r="AA17992" t="s">
        <v>55</v>
      </c>
      <c r="AB17992" t="s">
        <v>89</v>
      </c>
      <c r="AC17992" t="s">
        <v>47</v>
      </c>
      <c r="AD17992"/>
      <c r="AE17992" t="s">
        <v>58</v>
      </c>
      <c r="AF17992"/>
      <c r="AG17992" t="s">
        <v>59</v>
      </c>
      <c r="AH17992" t="s">
        <v>60</v>
      </c>
      <c r="AI17992" t="s">
        <v>47</v>
      </c>
      <c r="AJ17992" t="s">
        <v>91</v>
      </c>
      <c r="AK17992"/>
      <c r="AL17992" t="s">
        <v>49</v>
      </c>
      <c r="AM17992" t="s">
        <v>62</v>
      </c>
      <c r="AN17992" t="s">
        <v>63</v>
      </c>
      <c r="AO17992" t="n">
        <v>0.09</v>
      </c>
      <c r="AP17992" t="n">
        <v>0.993</v>
      </c>
      <c r="AQ17992" t="n">
        <v>10.92</v>
      </c>
      <c r="AR17992" t="n">
        <v>0.363</v>
      </c>
      <c r="AS17992" t="n">
        <v>3.92</v>
      </c>
      <c r="AT17992" t="n">
        <v>1.6</v>
      </c>
    </row>
    <row r="17993">
      <c r="A17993" t="n">
        <v>21680</v>
      </c>
      <c r="B17993" t="s">
        <v>72</v>
      </c>
      <c r="C17993" t="s">
        <v>47</v>
      </c>
      <c r="D17993" t="s">
        <v>47</v>
      </c>
      <c r="E17993" t="s">
        <v>48</v>
      </c>
      <c r="F17993" t="s">
        <v>49</v>
      </c>
      <c r="G17993" t="s">
        <v>49</v>
      </c>
      <c r="H17993" t="s">
        <v>73</v>
      </c>
      <c r="I17993" t="s">
        <v>48</v>
      </c>
      <c r="J17993" t="s">
        <v>51</v>
      </c>
      <c r="K17993" t="s">
        <v>47</v>
      </c>
      <c r="L17993" t="s">
        <v>52</v>
      </c>
      <c r="M17993" t="s">
        <v>49</v>
      </c>
      <c r="N17993"/>
      <c r="O17993"/>
      <c r="P17993" t="s">
        <v>154</v>
      </c>
      <c r="Q17993" t="s">
        <v>47</v>
      </c>
      <c r="R17993" t="s">
        <v>155</v>
      </c>
      <c r="S17993" t="s">
        <v>48</v>
      </c>
      <c r="T17993" t="s">
        <v>49</v>
      </c>
      <c r="U17993" t="s">
        <v>48</v>
      </c>
      <c r="V17993"/>
      <c r="W17993" t="s">
        <v>47</v>
      </c>
      <c r="X17993" t="s">
        <v>54</v>
      </c>
      <c r="Y17993"/>
      <c r="Z17993" t="s">
        <v>49</v>
      </c>
      <c r="AA17993" t="s">
        <v>78</v>
      </c>
      <c r="AB17993" t="s">
        <v>294</v>
      </c>
      <c r="AC17993" t="s">
        <v>47</v>
      </c>
      <c r="AD17993" t="s">
        <v>79</v>
      </c>
      <c r="AE17993" t="s">
        <v>143</v>
      </c>
      <c r="AF17993"/>
      <c r="AG17993" t="s">
        <v>132</v>
      </c>
      <c r="AH17993" t="s">
        <v>47</v>
      </c>
      <c r="AI17993" t="s">
        <v>47</v>
      </c>
      <c r="AJ17993"/>
      <c r="AK17993" t="s">
        <v>49</v>
      </c>
      <c r="AL17993" t="s">
        <v>49</v>
      </c>
      <c r="AM17993" t="s">
        <v>62</v>
      </c>
      <c r="AN17993" t="s">
        <v>94</v>
      </c>
      <c r="AO17993" t="n">
        <v>0.0644</v>
      </c>
      <c r="AP17993" t="n">
        <v>1.06</v>
      </c>
      <c r="AQ17993" t="n">
        <v>21.7</v>
      </c>
      <c r="AR17993" t="n">
        <v>0.721</v>
      </c>
      <c r="AS17993" t="n">
        <v>16.6</v>
      </c>
      <c r="AT17993" t="n">
        <v>1.6</v>
      </c>
    </row>
    <row r="17994">
      <c r="A17994" t="n">
        <v>21682</v>
      </c>
      <c r="B17994" t="s">
        <v>72</v>
      </c>
      <c r="C17994" t="s">
        <v>47</v>
      </c>
      <c r="D17994" t="s">
        <v>47</v>
      </c>
      <c r="E17994" t="s">
        <v>48</v>
      </c>
      <c r="F17994" t="s">
        <v>49</v>
      </c>
      <c r="G17994" t="s">
        <v>49</v>
      </c>
      <c r="H17994" t="s">
        <v>73</v>
      </c>
      <c r="I17994" t="s">
        <v>48</v>
      </c>
      <c r="J17994" t="s">
        <v>51</v>
      </c>
      <c r="K17994" t="s">
        <v>47</v>
      </c>
      <c r="L17994" t="s">
        <v>52</v>
      </c>
      <c r="M17994" t="s">
        <v>49</v>
      </c>
      <c r="N17994"/>
      <c r="O17994"/>
      <c r="P17994" t="s">
        <v>154</v>
      </c>
      <c r="Q17994" t="s">
        <v>47</v>
      </c>
      <c r="R17994" t="s">
        <v>155</v>
      </c>
      <c r="S17994" t="s">
        <v>48</v>
      </c>
      <c r="T17994" t="s">
        <v>49</v>
      </c>
      <c r="U17994" t="s">
        <v>48</v>
      </c>
      <c r="V17994"/>
      <c r="W17994" t="s">
        <v>47</v>
      </c>
      <c r="X17994" t="s">
        <v>54</v>
      </c>
      <c r="Y17994"/>
      <c r="Z17994" t="s">
        <v>49</v>
      </c>
      <c r="AA17994" t="s">
        <v>78</v>
      </c>
      <c r="AB17994" t="s">
        <v>294</v>
      </c>
      <c r="AC17994" t="s">
        <v>47</v>
      </c>
      <c r="AD17994" t="s">
        <v>79</v>
      </c>
      <c r="AE17994" t="s">
        <v>143</v>
      </c>
      <c r="AF17994"/>
      <c r="AG17994" t="s">
        <v>231</v>
      </c>
      <c r="AH17994" t="s">
        <v>93</v>
      </c>
      <c r="AI17994" t="s">
        <v>47</v>
      </c>
      <c r="AJ17994"/>
      <c r="AK17994" t="s">
        <v>126</v>
      </c>
      <c r="AL17994" t="s">
        <v>49</v>
      </c>
      <c r="AM17994" t="s">
        <v>62</v>
      </c>
      <c r="AN17994" t="s">
        <v>94</v>
      </c>
      <c r="AO17994" t="n">
        <v>0.0644</v>
      </c>
      <c r="AP17994" t="n">
        <v>0.75</v>
      </c>
      <c r="AQ17994" t="n">
        <v>18.6</v>
      </c>
      <c r="AR17994" t="n">
        <v>0.43</v>
      </c>
      <c r="AS17994" t="n">
        <v>6</v>
      </c>
      <c r="AT17994" t="n">
        <v>1.6</v>
      </c>
    </row>
    <row r="17995">
      <c r="A17995" t="n">
        <v>21683</v>
      </c>
      <c r="B17995" t="s">
        <v>72</v>
      </c>
      <c r="C17995" t="s">
        <v>47</v>
      </c>
      <c r="D17995" t="s">
        <v>47</v>
      </c>
      <c r="E17995" t="s">
        <v>48</v>
      </c>
      <c r="F17995" t="s">
        <v>49</v>
      </c>
      <c r="G17995" t="s">
        <v>49</v>
      </c>
      <c r="H17995" t="s">
        <v>73</v>
      </c>
      <c r="I17995" t="s">
        <v>48</v>
      </c>
      <c r="J17995" t="s">
        <v>51</v>
      </c>
      <c r="K17995" t="s">
        <v>47</v>
      </c>
      <c r="L17995" t="s">
        <v>52</v>
      </c>
      <c r="M17995" t="s">
        <v>49</v>
      </c>
      <c r="N17995"/>
      <c r="O17995"/>
      <c r="P17995" t="s">
        <v>154</v>
      </c>
      <c r="Q17995" t="s">
        <v>47</v>
      </c>
      <c r="R17995" t="s">
        <v>155</v>
      </c>
      <c r="S17995" t="s">
        <v>48</v>
      </c>
      <c r="T17995" t="s">
        <v>49</v>
      </c>
      <c r="U17995" t="s">
        <v>48</v>
      </c>
      <c r="V17995"/>
      <c r="W17995" t="s">
        <v>47</v>
      </c>
      <c r="X17995" t="s">
        <v>54</v>
      </c>
      <c r="Y17995"/>
      <c r="Z17995" t="s">
        <v>49</v>
      </c>
      <c r="AA17995" t="s">
        <v>78</v>
      </c>
      <c r="AB17995" t="s">
        <v>294</v>
      </c>
      <c r="AC17995" t="s">
        <v>47</v>
      </c>
      <c r="AD17995" t="s">
        <v>79</v>
      </c>
      <c r="AE17995" t="s">
        <v>143</v>
      </c>
      <c r="AF17995"/>
      <c r="AG17995" t="s">
        <v>2716</v>
      </c>
      <c r="AH17995" t="s">
        <v>187</v>
      </c>
      <c r="AI17995" t="s">
        <v>93</v>
      </c>
      <c r="AJ17995"/>
      <c r="AK17995" t="s">
        <v>126</v>
      </c>
      <c r="AL17995" t="s">
        <v>88</v>
      </c>
      <c r="AM17995" t="s">
        <v>62</v>
      </c>
      <c r="AN17995" t="s">
        <v>94</v>
      </c>
      <c r="AO17995" t="n">
        <v>0.0644</v>
      </c>
      <c r="AP17995" t="n">
        <v>1.05</v>
      </c>
      <c r="AQ17995" t="n">
        <v>21.9</v>
      </c>
      <c r="AR17995" t="n">
        <v>0.739</v>
      </c>
      <c r="AS17995" t="n">
        <v>17</v>
      </c>
      <c r="AT17995" t="n">
        <v>1.6</v>
      </c>
    </row>
    <row r="17996">
      <c r="A17996" t="n">
        <v>21684</v>
      </c>
      <c r="B17996" t="s">
        <v>72</v>
      </c>
      <c r="C17996" t="s">
        <v>47</v>
      </c>
      <c r="D17996" t="s">
        <v>47</v>
      </c>
      <c r="E17996" t="s">
        <v>48</v>
      </c>
      <c r="F17996" t="s">
        <v>49</v>
      </c>
      <c r="G17996" t="s">
        <v>49</v>
      </c>
      <c r="H17996" t="s">
        <v>73</v>
      </c>
      <c r="I17996" t="s">
        <v>48</v>
      </c>
      <c r="J17996" t="s">
        <v>51</v>
      </c>
      <c r="K17996" t="s">
        <v>47</v>
      </c>
      <c r="L17996" t="s">
        <v>52</v>
      </c>
      <c r="M17996" t="s">
        <v>49</v>
      </c>
      <c r="N17996"/>
      <c r="O17996"/>
      <c r="P17996" t="s">
        <v>154</v>
      </c>
      <c r="Q17996" t="s">
        <v>47</v>
      </c>
      <c r="R17996" t="s">
        <v>155</v>
      </c>
      <c r="S17996" t="s">
        <v>48</v>
      </c>
      <c r="T17996" t="s">
        <v>49</v>
      </c>
      <c r="U17996" t="s">
        <v>48</v>
      </c>
      <c r="V17996"/>
      <c r="W17996" t="s">
        <v>47</v>
      </c>
      <c r="X17996" t="s">
        <v>54</v>
      </c>
      <c r="Y17996"/>
      <c r="Z17996" t="s">
        <v>49</v>
      </c>
      <c r="AA17996" t="s">
        <v>78</v>
      </c>
      <c r="AB17996" t="s">
        <v>294</v>
      </c>
      <c r="AC17996" t="s">
        <v>47</v>
      </c>
      <c r="AD17996" t="s">
        <v>79</v>
      </c>
      <c r="AE17996" t="s">
        <v>143</v>
      </c>
      <c r="AF17996"/>
      <c r="AG17996" t="s">
        <v>2716</v>
      </c>
      <c r="AH17996" t="s">
        <v>187</v>
      </c>
      <c r="AI17996" t="s">
        <v>93</v>
      </c>
      <c r="AJ17996"/>
      <c r="AK17996" t="s">
        <v>126</v>
      </c>
      <c r="AL17996" t="s">
        <v>88</v>
      </c>
      <c r="AM17996" t="s">
        <v>62</v>
      </c>
      <c r="AN17996" t="s">
        <v>94</v>
      </c>
      <c r="AO17996" t="n">
        <v>0.0644</v>
      </c>
      <c r="AP17996" t="n">
        <v>1.06</v>
      </c>
      <c r="AQ17996" t="n">
        <v>22.5</v>
      </c>
      <c r="AR17996" t="n">
        <v>0.785</v>
      </c>
      <c r="AS17996" t="n">
        <v>18.7</v>
      </c>
      <c r="AT17996" t="n">
        <v>1.6</v>
      </c>
    </row>
    <row r="17997">
      <c r="A17997" t="n">
        <v>21685</v>
      </c>
      <c r="B17997" t="s">
        <v>72</v>
      </c>
      <c r="C17997" t="s">
        <v>47</v>
      </c>
      <c r="D17997" t="s">
        <v>47</v>
      </c>
      <c r="E17997" t="s">
        <v>48</v>
      </c>
      <c r="F17997" t="s">
        <v>49</v>
      </c>
      <c r="G17997" t="s">
        <v>49</v>
      </c>
      <c r="H17997" t="s">
        <v>73</v>
      </c>
      <c r="I17997" t="s">
        <v>48</v>
      </c>
      <c r="J17997" t="s">
        <v>51</v>
      </c>
      <c r="K17997" t="s">
        <v>47</v>
      </c>
      <c r="L17997" t="s">
        <v>52</v>
      </c>
      <c r="M17997" t="s">
        <v>49</v>
      </c>
      <c r="N17997"/>
      <c r="O17997"/>
      <c r="P17997" t="s">
        <v>154</v>
      </c>
      <c r="Q17997" t="s">
        <v>47</v>
      </c>
      <c r="R17997" t="s">
        <v>155</v>
      </c>
      <c r="S17997" t="s">
        <v>48</v>
      </c>
      <c r="T17997" t="s">
        <v>49</v>
      </c>
      <c r="U17997" t="s">
        <v>48</v>
      </c>
      <c r="V17997"/>
      <c r="W17997" t="s">
        <v>47</v>
      </c>
      <c r="X17997" t="s">
        <v>54</v>
      </c>
      <c r="Y17997"/>
      <c r="Z17997" t="s">
        <v>49</v>
      </c>
      <c r="AA17997" t="s">
        <v>78</v>
      </c>
      <c r="AB17997" t="s">
        <v>294</v>
      </c>
      <c r="AC17997" t="s">
        <v>47</v>
      </c>
      <c r="AD17997" t="s">
        <v>79</v>
      </c>
      <c r="AE17997" t="s">
        <v>143</v>
      </c>
      <c r="AF17997"/>
      <c r="AG17997" t="s">
        <v>2716</v>
      </c>
      <c r="AH17997" t="s">
        <v>187</v>
      </c>
      <c r="AI17997" t="s">
        <v>93</v>
      </c>
      <c r="AJ17997"/>
      <c r="AK17997" t="s">
        <v>126</v>
      </c>
      <c r="AL17997" t="s">
        <v>88</v>
      </c>
      <c r="AM17997" t="s">
        <v>62</v>
      </c>
      <c r="AN17997" t="s">
        <v>94</v>
      </c>
      <c r="AO17997" t="n">
        <v>0.0644</v>
      </c>
      <c r="AP17997" t="n">
        <v>1.06</v>
      </c>
      <c r="AQ17997" t="n">
        <v>22.7</v>
      </c>
      <c r="AR17997" t="n">
        <v>0.8</v>
      </c>
      <c r="AS17997" t="n">
        <v>19.5</v>
      </c>
      <c r="AT17997" t="n">
        <v>1.6</v>
      </c>
    </row>
    <row r="17998">
      <c r="A17998" t="n">
        <v>21686</v>
      </c>
      <c r="B17998" t="s">
        <v>72</v>
      </c>
      <c r="C17998" t="s">
        <v>47</v>
      </c>
      <c r="D17998" t="s">
        <v>47</v>
      </c>
      <c r="E17998" t="s">
        <v>48</v>
      </c>
      <c r="F17998" t="s">
        <v>49</v>
      </c>
      <c r="G17998" t="s">
        <v>49</v>
      </c>
      <c r="H17998" t="s">
        <v>73</v>
      </c>
      <c r="I17998" t="s">
        <v>48</v>
      </c>
      <c r="J17998" t="s">
        <v>51</v>
      </c>
      <c r="K17998" t="s">
        <v>47</v>
      </c>
      <c r="L17998" t="s">
        <v>52</v>
      </c>
      <c r="M17998" t="s">
        <v>49</v>
      </c>
      <c r="N17998"/>
      <c r="O17998"/>
      <c r="P17998" t="s">
        <v>154</v>
      </c>
      <c r="Q17998" t="s">
        <v>47</v>
      </c>
      <c r="R17998" t="s">
        <v>155</v>
      </c>
      <c r="S17998" t="s">
        <v>48</v>
      </c>
      <c r="T17998" t="s">
        <v>49</v>
      </c>
      <c r="U17998" t="s">
        <v>48</v>
      </c>
      <c r="V17998"/>
      <c r="W17998" t="s">
        <v>47</v>
      </c>
      <c r="X17998" t="s">
        <v>54</v>
      </c>
      <c r="Y17998"/>
      <c r="Z17998" t="s">
        <v>49</v>
      </c>
      <c r="AA17998" t="s">
        <v>78</v>
      </c>
      <c r="AB17998" t="s">
        <v>294</v>
      </c>
      <c r="AC17998" t="s">
        <v>47</v>
      </c>
      <c r="AD17998" t="s">
        <v>79</v>
      </c>
      <c r="AE17998" t="s">
        <v>143</v>
      </c>
      <c r="AF17998"/>
      <c r="AG17998" t="s">
        <v>2716</v>
      </c>
      <c r="AH17998" t="s">
        <v>187</v>
      </c>
      <c r="AI17998" t="s">
        <v>93</v>
      </c>
      <c r="AJ17998"/>
      <c r="AK17998" t="s">
        <v>126</v>
      </c>
      <c r="AL17998" t="s">
        <v>88</v>
      </c>
      <c r="AM17998" t="s">
        <v>62</v>
      </c>
      <c r="AN17998" t="s">
        <v>94</v>
      </c>
      <c r="AO17998" t="n">
        <v>0.0644</v>
      </c>
      <c r="AP17998" t="n">
        <v>1.04</v>
      </c>
      <c r="AQ17998" t="n">
        <v>22.1</v>
      </c>
      <c r="AR17998" t="n">
        <v>0.789</v>
      </c>
      <c r="AS17998" t="n">
        <v>18.1</v>
      </c>
      <c r="AT17998" t="n">
        <v>1.6</v>
      </c>
    </row>
    <row r="17999">
      <c r="A17999" t="n">
        <v>21687</v>
      </c>
      <c r="B17999" t="s">
        <v>72</v>
      </c>
      <c r="C17999" t="s">
        <v>47</v>
      </c>
      <c r="D17999" t="s">
        <v>47</v>
      </c>
      <c r="E17999" t="s">
        <v>48</v>
      </c>
      <c r="F17999" t="s">
        <v>49</v>
      </c>
      <c r="G17999" t="s">
        <v>49</v>
      </c>
      <c r="H17999" t="s">
        <v>73</v>
      </c>
      <c r="I17999" t="s">
        <v>48</v>
      </c>
      <c r="J17999" t="s">
        <v>51</v>
      </c>
      <c r="K17999" t="s">
        <v>47</v>
      </c>
      <c r="L17999" t="s">
        <v>52</v>
      </c>
      <c r="M17999" t="s">
        <v>49</v>
      </c>
      <c r="N17999"/>
      <c r="O17999"/>
      <c r="P17999" t="s">
        <v>76</v>
      </c>
      <c r="Q17999" t="s">
        <v>47</v>
      </c>
      <c r="R17999" t="s">
        <v>47</v>
      </c>
      <c r="S17999" t="s">
        <v>48</v>
      </c>
      <c r="T17999" t="s">
        <v>49</v>
      </c>
      <c r="U17999" t="s">
        <v>49</v>
      </c>
      <c r="V17999" t="s">
        <v>168</v>
      </c>
      <c r="W17999" t="s">
        <v>47</v>
      </c>
      <c r="X17999" t="s">
        <v>47</v>
      </c>
      <c r="Y17999" t="s">
        <v>78</v>
      </c>
      <c r="Z17999" t="s">
        <v>49</v>
      </c>
      <c r="AA17999" t="s">
        <v>49</v>
      </c>
      <c r="AB17999" t="s">
        <v>56</v>
      </c>
      <c r="AC17999" t="s">
        <v>47</v>
      </c>
      <c r="AD17999" t="s">
        <v>78</v>
      </c>
      <c r="AE17999" t="s">
        <v>58</v>
      </c>
      <c r="AF17999" t="s">
        <v>217</v>
      </c>
      <c r="AG17999" t="s">
        <v>59</v>
      </c>
      <c r="AH17999" t="s">
        <v>60</v>
      </c>
      <c r="AI17999" t="s">
        <v>47</v>
      </c>
      <c r="AJ17999"/>
      <c r="AK17999"/>
      <c r="AL17999" t="s">
        <v>49</v>
      </c>
      <c r="AM17999" t="s">
        <v>62</v>
      </c>
      <c r="AN17999" t="s">
        <v>63</v>
      </c>
      <c r="AO17999" t="n">
        <v>0.09</v>
      </c>
      <c r="AP17999" t="n">
        <v>1.03</v>
      </c>
      <c r="AQ17999" t="n">
        <v>17.27</v>
      </c>
      <c r="AR17999" t="n">
        <v>0.735</v>
      </c>
      <c r="AS17999" t="n">
        <v>13.14</v>
      </c>
      <c r="AT17999" t="n">
        <v>1.6</v>
      </c>
    </row>
    <row r="18000">
      <c r="A18000" t="n">
        <v>21688</v>
      </c>
      <c r="B18000" t="s">
        <v>72</v>
      </c>
      <c r="C18000" t="s">
        <v>47</v>
      </c>
      <c r="D18000" t="s">
        <v>47</v>
      </c>
      <c r="E18000" t="s">
        <v>48</v>
      </c>
      <c r="F18000" t="s">
        <v>49</v>
      </c>
      <c r="G18000" t="s">
        <v>49</v>
      </c>
      <c r="H18000" t="s">
        <v>73</v>
      </c>
      <c r="I18000" t="s">
        <v>48</v>
      </c>
      <c r="J18000" t="s">
        <v>51</v>
      </c>
      <c r="K18000" t="s">
        <v>47</v>
      </c>
      <c r="L18000" t="s">
        <v>52</v>
      </c>
      <c r="M18000" t="s">
        <v>49</v>
      </c>
      <c r="N18000"/>
      <c r="O18000"/>
      <c r="P18000" t="s">
        <v>76</v>
      </c>
      <c r="Q18000" t="s">
        <v>47</v>
      </c>
      <c r="R18000" t="s">
        <v>47</v>
      </c>
      <c r="S18000" t="s">
        <v>48</v>
      </c>
      <c r="T18000" t="s">
        <v>49</v>
      </c>
      <c r="U18000" t="s">
        <v>49</v>
      </c>
      <c r="V18000" t="s">
        <v>168</v>
      </c>
      <c r="W18000" t="s">
        <v>47</v>
      </c>
      <c r="X18000" t="s">
        <v>47</v>
      </c>
      <c r="Y18000" t="s">
        <v>78</v>
      </c>
      <c r="Z18000" t="s">
        <v>49</v>
      </c>
      <c r="AA18000" t="s">
        <v>49</v>
      </c>
      <c r="AB18000" t="s">
        <v>56</v>
      </c>
      <c r="AC18000" t="s">
        <v>47</v>
      </c>
      <c r="AD18000" t="s">
        <v>78</v>
      </c>
      <c r="AE18000" t="s">
        <v>58</v>
      </c>
      <c r="AF18000" t="s">
        <v>217</v>
      </c>
      <c r="AG18000" t="s">
        <v>59</v>
      </c>
      <c r="AH18000" t="s">
        <v>60</v>
      </c>
      <c r="AI18000" t="s">
        <v>47</v>
      </c>
      <c r="AJ18000"/>
      <c r="AK18000"/>
      <c r="AL18000" t="s">
        <v>49</v>
      </c>
      <c r="AM18000" t="s">
        <v>62</v>
      </c>
      <c r="AN18000" t="s">
        <v>63</v>
      </c>
      <c r="AO18000" t="n">
        <v>0.09</v>
      </c>
      <c r="AP18000" t="n">
        <v>1.05</v>
      </c>
      <c r="AQ18000" t="n">
        <v>19.3</v>
      </c>
      <c r="AR18000" t="n">
        <v>0.76</v>
      </c>
      <c r="AS18000" t="n">
        <v>15.1</v>
      </c>
      <c r="AT18000" t="n">
        <v>1.6</v>
      </c>
    </row>
    <row r="18001">
      <c r="A18001" t="n">
        <v>21689</v>
      </c>
      <c r="B18001" t="s">
        <v>72</v>
      </c>
      <c r="C18001" t="s">
        <v>47</v>
      </c>
      <c r="D18001" t="s">
        <v>47</v>
      </c>
      <c r="E18001" t="s">
        <v>48</v>
      </c>
      <c r="F18001" t="s">
        <v>49</v>
      </c>
      <c r="G18001" t="s">
        <v>49</v>
      </c>
      <c r="H18001" t="s">
        <v>73</v>
      </c>
      <c r="I18001" t="s">
        <v>48</v>
      </c>
      <c r="J18001" t="s">
        <v>51</v>
      </c>
      <c r="K18001" t="s">
        <v>47</v>
      </c>
      <c r="L18001" t="s">
        <v>52</v>
      </c>
      <c r="M18001" t="s">
        <v>49</v>
      </c>
      <c r="N18001" t="s">
        <v>74</v>
      </c>
      <c r="O18001"/>
      <c r="P18001" t="s">
        <v>76</v>
      </c>
      <c r="Q18001" t="s">
        <v>47</v>
      </c>
      <c r="R18001" t="s">
        <v>47</v>
      </c>
      <c r="S18001" t="s">
        <v>48</v>
      </c>
      <c r="T18001" t="s">
        <v>49</v>
      </c>
      <c r="U18001" t="s">
        <v>49</v>
      </c>
      <c r="V18001" t="s">
        <v>79</v>
      </c>
      <c r="W18001" t="s">
        <v>47</v>
      </c>
      <c r="X18001" t="s">
        <v>47</v>
      </c>
      <c r="Y18001" t="s">
        <v>104</v>
      </c>
      <c r="Z18001" t="s">
        <v>49</v>
      </c>
      <c r="AA18001" t="s">
        <v>49</v>
      </c>
      <c r="AB18001" t="s">
        <v>141</v>
      </c>
      <c r="AC18001" t="s">
        <v>47</v>
      </c>
      <c r="AD18001" t="s">
        <v>54</v>
      </c>
      <c r="AE18001" t="s">
        <v>90</v>
      </c>
      <c r="AF18001"/>
      <c r="AG18001" t="s">
        <v>138</v>
      </c>
      <c r="AH18001" t="s">
        <v>129</v>
      </c>
      <c r="AI18001" t="s">
        <v>47</v>
      </c>
      <c r="AJ18001"/>
      <c r="AK18001" t="s">
        <v>91</v>
      </c>
      <c r="AL18001" t="s">
        <v>49</v>
      </c>
      <c r="AM18001" t="s">
        <v>62</v>
      </c>
      <c r="AN18001" t="s">
        <v>94</v>
      </c>
      <c r="AO18001" t="n">
        <v>0.09</v>
      </c>
      <c r="AP18001" t="n">
        <v>0.89</v>
      </c>
      <c r="AQ18001" t="n">
        <v>21.2</v>
      </c>
      <c r="AR18001" t="n">
        <v>0.62</v>
      </c>
      <c r="AS18001" t="n">
        <v>11.6</v>
      </c>
      <c r="AT18001" t="n">
        <v>1.6</v>
      </c>
    </row>
    <row r="18002">
      <c r="A18002" t="n">
        <v>21690</v>
      </c>
      <c r="B18002" t="s">
        <v>72</v>
      </c>
      <c r="C18002" t="s">
        <v>47</v>
      </c>
      <c r="D18002" t="s">
        <v>47</v>
      </c>
      <c r="E18002" t="s">
        <v>48</v>
      </c>
      <c r="F18002" t="s">
        <v>49</v>
      </c>
      <c r="G18002" t="s">
        <v>49</v>
      </c>
      <c r="H18002" t="s">
        <v>73</v>
      </c>
      <c r="I18002" t="s">
        <v>48</v>
      </c>
      <c r="J18002" t="s">
        <v>51</v>
      </c>
      <c r="K18002" t="s">
        <v>47</v>
      </c>
      <c r="L18002" t="s">
        <v>52</v>
      </c>
      <c r="M18002" t="s">
        <v>49</v>
      </c>
      <c r="N18002" t="s">
        <v>74</v>
      </c>
      <c r="O18002"/>
      <c r="P18002" t="s">
        <v>76</v>
      </c>
      <c r="Q18002" t="s">
        <v>47</v>
      </c>
      <c r="R18002" t="s">
        <v>47</v>
      </c>
      <c r="S18002" t="s">
        <v>48</v>
      </c>
      <c r="T18002" t="s">
        <v>49</v>
      </c>
      <c r="U18002" t="s">
        <v>49</v>
      </c>
      <c r="V18002" t="s">
        <v>79</v>
      </c>
      <c r="W18002" t="s">
        <v>47</v>
      </c>
      <c r="X18002" t="s">
        <v>47</v>
      </c>
      <c r="Y18002" t="s">
        <v>104</v>
      </c>
      <c r="Z18002" t="s">
        <v>49</v>
      </c>
      <c r="AA18002" t="s">
        <v>49</v>
      </c>
      <c r="AB18002" t="s">
        <v>141</v>
      </c>
      <c r="AC18002" t="s">
        <v>47</v>
      </c>
      <c r="AD18002" t="s">
        <v>54</v>
      </c>
      <c r="AE18002" t="s">
        <v>676</v>
      </c>
      <c r="AF18002" t="s">
        <v>79</v>
      </c>
      <c r="AG18002" t="s">
        <v>138</v>
      </c>
      <c r="AH18002" t="s">
        <v>129</v>
      </c>
      <c r="AI18002" t="s">
        <v>47</v>
      </c>
      <c r="AJ18002"/>
      <c r="AK18002" t="s">
        <v>91</v>
      </c>
      <c r="AL18002" t="s">
        <v>49</v>
      </c>
      <c r="AM18002" t="s">
        <v>62</v>
      </c>
      <c r="AN18002" t="s">
        <v>94</v>
      </c>
      <c r="AO18002" t="n">
        <v>0.09</v>
      </c>
      <c r="AP18002" t="n">
        <v>0.92</v>
      </c>
      <c r="AQ18002" t="n">
        <v>13.52</v>
      </c>
      <c r="AR18002" t="n">
        <v>0.72</v>
      </c>
      <c r="AS18002" t="n">
        <v>9</v>
      </c>
      <c r="AT18002" t="n">
        <v>1.6</v>
      </c>
    </row>
    <row r="18003">
      <c r="A18003" t="n">
        <v>21691</v>
      </c>
      <c r="B18003" t="s">
        <v>72</v>
      </c>
      <c r="C18003" t="s">
        <v>47</v>
      </c>
      <c r="D18003" t="s">
        <v>47</v>
      </c>
      <c r="E18003" t="s">
        <v>48</v>
      </c>
      <c r="F18003" t="s">
        <v>49</v>
      </c>
      <c r="G18003" t="s">
        <v>49</v>
      </c>
      <c r="H18003" t="s">
        <v>73</v>
      </c>
      <c r="I18003" t="s">
        <v>48</v>
      </c>
      <c r="J18003" t="s">
        <v>51</v>
      </c>
      <c r="K18003" t="s">
        <v>47</v>
      </c>
      <c r="L18003" t="s">
        <v>52</v>
      </c>
      <c r="M18003" t="s">
        <v>49</v>
      </c>
      <c r="N18003" t="s">
        <v>74</v>
      </c>
      <c r="O18003"/>
      <c r="P18003" t="s">
        <v>76</v>
      </c>
      <c r="Q18003" t="s">
        <v>47</v>
      </c>
      <c r="R18003" t="s">
        <v>47</v>
      </c>
      <c r="S18003" t="s">
        <v>48</v>
      </c>
      <c r="T18003" t="s">
        <v>49</v>
      </c>
      <c r="U18003" t="s">
        <v>49</v>
      </c>
      <c r="V18003" t="s">
        <v>79</v>
      </c>
      <c r="W18003" t="s">
        <v>47</v>
      </c>
      <c r="X18003" t="s">
        <v>47</v>
      </c>
      <c r="Y18003" t="s">
        <v>104</v>
      </c>
      <c r="Z18003" t="s">
        <v>49</v>
      </c>
      <c r="AA18003" t="s">
        <v>49</v>
      </c>
      <c r="AB18003" t="s">
        <v>141</v>
      </c>
      <c r="AC18003" t="s">
        <v>47</v>
      </c>
      <c r="AD18003" t="s">
        <v>54</v>
      </c>
      <c r="AE18003" t="s">
        <v>676</v>
      </c>
      <c r="AF18003" t="s">
        <v>1399</v>
      </c>
      <c r="AG18003" t="s">
        <v>138</v>
      </c>
      <c r="AH18003" t="s">
        <v>129</v>
      </c>
      <c r="AI18003" t="s">
        <v>47</v>
      </c>
      <c r="AJ18003"/>
      <c r="AK18003" t="s">
        <v>91</v>
      </c>
      <c r="AL18003" t="s">
        <v>49</v>
      </c>
      <c r="AM18003" t="s">
        <v>62</v>
      </c>
      <c r="AN18003" t="s">
        <v>94</v>
      </c>
      <c r="AO18003" t="n">
        <v>0.09</v>
      </c>
      <c r="AP18003" t="n">
        <v>0.98</v>
      </c>
      <c r="AQ18003" t="n">
        <v>15.21</v>
      </c>
      <c r="AR18003" t="n">
        <v>0.74</v>
      </c>
      <c r="AS18003" t="n">
        <v>11</v>
      </c>
      <c r="AT18003" t="n">
        <v>1.6</v>
      </c>
    </row>
    <row r="18004">
      <c r="A18004" t="n">
        <v>21692</v>
      </c>
      <c r="B18004" t="s">
        <v>72</v>
      </c>
      <c r="C18004" t="s">
        <v>47</v>
      </c>
      <c r="D18004" t="s">
        <v>47</v>
      </c>
      <c r="E18004" t="s">
        <v>48</v>
      </c>
      <c r="F18004" t="s">
        <v>49</v>
      </c>
      <c r="G18004" t="s">
        <v>49</v>
      </c>
      <c r="H18004" t="s">
        <v>73</v>
      </c>
      <c r="I18004" t="s">
        <v>48</v>
      </c>
      <c r="J18004" t="s">
        <v>51</v>
      </c>
      <c r="K18004" t="s">
        <v>47</v>
      </c>
      <c r="L18004" t="s">
        <v>52</v>
      </c>
      <c r="M18004" t="s">
        <v>49</v>
      </c>
      <c r="N18004" t="s">
        <v>74</v>
      </c>
      <c r="O18004"/>
      <c r="P18004" t="s">
        <v>76</v>
      </c>
      <c r="Q18004" t="s">
        <v>47</v>
      </c>
      <c r="R18004" t="s">
        <v>47</v>
      </c>
      <c r="S18004" t="s">
        <v>48</v>
      </c>
      <c r="T18004" t="s">
        <v>49</v>
      </c>
      <c r="U18004" t="s">
        <v>49</v>
      </c>
      <c r="V18004" t="s">
        <v>79</v>
      </c>
      <c r="W18004" t="s">
        <v>47</v>
      </c>
      <c r="X18004" t="s">
        <v>47</v>
      </c>
      <c r="Y18004" t="s">
        <v>104</v>
      </c>
      <c r="Z18004" t="s">
        <v>49</v>
      </c>
      <c r="AA18004" t="s">
        <v>49</v>
      </c>
      <c r="AB18004" t="s">
        <v>141</v>
      </c>
      <c r="AC18004" t="s">
        <v>47</v>
      </c>
      <c r="AD18004" t="s">
        <v>54</v>
      </c>
      <c r="AE18004" t="s">
        <v>676</v>
      </c>
      <c r="AF18004" t="s">
        <v>1124</v>
      </c>
      <c r="AG18004" t="s">
        <v>138</v>
      </c>
      <c r="AH18004" t="s">
        <v>129</v>
      </c>
      <c r="AI18004" t="s">
        <v>47</v>
      </c>
      <c r="AJ18004"/>
      <c r="AK18004" t="s">
        <v>91</v>
      </c>
      <c r="AL18004" t="s">
        <v>49</v>
      </c>
      <c r="AM18004" t="s">
        <v>62</v>
      </c>
      <c r="AN18004" t="s">
        <v>94</v>
      </c>
      <c r="AO18004" t="n">
        <v>0.09</v>
      </c>
      <c r="AP18004" t="n">
        <v>0.93</v>
      </c>
      <c r="AQ18004" t="n">
        <v>18.93</v>
      </c>
      <c r="AR18004" t="n">
        <v>0.7</v>
      </c>
      <c r="AS18004" t="n">
        <v>12.7</v>
      </c>
      <c r="AT18004" t="n">
        <v>1.6</v>
      </c>
    </row>
    <row r="18005">
      <c r="A18005" t="n">
        <v>21693</v>
      </c>
      <c r="B18005" t="s">
        <v>72</v>
      </c>
      <c r="C18005" t="s">
        <v>47</v>
      </c>
      <c r="D18005" t="s">
        <v>47</v>
      </c>
      <c r="E18005" t="s">
        <v>48</v>
      </c>
      <c r="F18005" t="s">
        <v>49</v>
      </c>
      <c r="G18005" t="s">
        <v>49</v>
      </c>
      <c r="H18005" t="s">
        <v>73</v>
      </c>
      <c r="I18005" t="s">
        <v>48</v>
      </c>
      <c r="J18005" t="s">
        <v>51</v>
      </c>
      <c r="K18005" t="s">
        <v>47</v>
      </c>
      <c r="L18005" t="s">
        <v>52</v>
      </c>
      <c r="M18005" t="s">
        <v>49</v>
      </c>
      <c r="N18005" t="s">
        <v>74</v>
      </c>
      <c r="O18005"/>
      <c r="P18005" t="s">
        <v>76</v>
      </c>
      <c r="Q18005" t="s">
        <v>47</v>
      </c>
      <c r="R18005" t="s">
        <v>47</v>
      </c>
      <c r="S18005" t="s">
        <v>48</v>
      </c>
      <c r="T18005" t="s">
        <v>49</v>
      </c>
      <c r="U18005" t="s">
        <v>49</v>
      </c>
      <c r="V18005" t="s">
        <v>79</v>
      </c>
      <c r="W18005" t="s">
        <v>47</v>
      </c>
      <c r="X18005" t="s">
        <v>47</v>
      </c>
      <c r="Y18005" t="s">
        <v>104</v>
      </c>
      <c r="Z18005" t="s">
        <v>49</v>
      </c>
      <c r="AA18005" t="s">
        <v>49</v>
      </c>
      <c r="AB18005" t="s">
        <v>141</v>
      </c>
      <c r="AC18005" t="s">
        <v>47</v>
      </c>
      <c r="AD18005" t="s">
        <v>54</v>
      </c>
      <c r="AE18005" t="s">
        <v>676</v>
      </c>
      <c r="AF18005" t="s">
        <v>55</v>
      </c>
      <c r="AG18005" t="s">
        <v>138</v>
      </c>
      <c r="AH18005" t="s">
        <v>129</v>
      </c>
      <c r="AI18005" t="s">
        <v>47</v>
      </c>
      <c r="AJ18005"/>
      <c r="AK18005" t="s">
        <v>91</v>
      </c>
      <c r="AL18005" t="s">
        <v>49</v>
      </c>
      <c r="AM18005" t="s">
        <v>62</v>
      </c>
      <c r="AN18005" t="s">
        <v>94</v>
      </c>
      <c r="AO18005" t="n">
        <v>0.09</v>
      </c>
      <c r="AP18005" t="n">
        <v>0.98</v>
      </c>
      <c r="AQ18005" t="n">
        <v>20.25</v>
      </c>
      <c r="AR18005" t="n">
        <v>0.73</v>
      </c>
      <c r="AS18005" t="n">
        <v>14.5</v>
      </c>
      <c r="AT18005" t="n">
        <v>1.6</v>
      </c>
    </row>
    <row r="18006">
      <c r="A18006" t="n">
        <v>21694</v>
      </c>
      <c r="B18006" t="s">
        <v>72</v>
      </c>
      <c r="C18006" t="s">
        <v>47</v>
      </c>
      <c r="D18006" t="s">
        <v>47</v>
      </c>
      <c r="E18006" t="s">
        <v>48</v>
      </c>
      <c r="F18006" t="s">
        <v>49</v>
      </c>
      <c r="G18006" t="s">
        <v>49</v>
      </c>
      <c r="H18006" t="s">
        <v>73</v>
      </c>
      <c r="I18006" t="s">
        <v>48</v>
      </c>
      <c r="J18006" t="s">
        <v>51</v>
      </c>
      <c r="K18006" t="s">
        <v>47</v>
      </c>
      <c r="L18006" t="s">
        <v>52</v>
      </c>
      <c r="M18006" t="s">
        <v>49</v>
      </c>
      <c r="N18006" t="s">
        <v>74</v>
      </c>
      <c r="O18006"/>
      <c r="P18006" t="s">
        <v>76</v>
      </c>
      <c r="Q18006" t="s">
        <v>47</v>
      </c>
      <c r="R18006" t="s">
        <v>47</v>
      </c>
      <c r="S18006" t="s">
        <v>48</v>
      </c>
      <c r="T18006" t="s">
        <v>49</v>
      </c>
      <c r="U18006" t="s">
        <v>49</v>
      </c>
      <c r="V18006" t="s">
        <v>79</v>
      </c>
      <c r="W18006" t="s">
        <v>47</v>
      </c>
      <c r="X18006" t="s">
        <v>47</v>
      </c>
      <c r="Y18006" t="s">
        <v>104</v>
      </c>
      <c r="Z18006" t="s">
        <v>49</v>
      </c>
      <c r="AA18006" t="s">
        <v>49</v>
      </c>
      <c r="AB18006" t="s">
        <v>141</v>
      </c>
      <c r="AC18006" t="s">
        <v>47</v>
      </c>
      <c r="AD18006" t="s">
        <v>54</v>
      </c>
      <c r="AE18006" t="s">
        <v>676</v>
      </c>
      <c r="AF18006" t="s">
        <v>103</v>
      </c>
      <c r="AG18006" t="s">
        <v>138</v>
      </c>
      <c r="AH18006" t="s">
        <v>129</v>
      </c>
      <c r="AI18006" t="s">
        <v>47</v>
      </c>
      <c r="AJ18006"/>
      <c r="AK18006" t="s">
        <v>91</v>
      </c>
      <c r="AL18006" t="s">
        <v>49</v>
      </c>
      <c r="AM18006" t="s">
        <v>62</v>
      </c>
      <c r="AN18006" t="s">
        <v>94</v>
      </c>
      <c r="AO18006" t="n">
        <v>0.09</v>
      </c>
      <c r="AP18006" t="n">
        <v>1.05</v>
      </c>
      <c r="AQ18006" t="n">
        <v>19.93</v>
      </c>
      <c r="AR18006" t="n">
        <v>0.74</v>
      </c>
      <c r="AS18006" t="n">
        <v>15.4</v>
      </c>
      <c r="AT18006" t="n">
        <v>1.6</v>
      </c>
    </row>
    <row r="18007">
      <c r="A18007" t="n">
        <v>21695</v>
      </c>
      <c r="B18007" t="s">
        <v>72</v>
      </c>
      <c r="C18007" t="s">
        <v>47</v>
      </c>
      <c r="D18007" t="s">
        <v>47</v>
      </c>
      <c r="E18007" t="s">
        <v>48</v>
      </c>
      <c r="F18007" t="s">
        <v>49</v>
      </c>
      <c r="G18007" t="s">
        <v>49</v>
      </c>
      <c r="H18007" t="s">
        <v>73</v>
      </c>
      <c r="I18007" t="s">
        <v>48</v>
      </c>
      <c r="J18007" t="s">
        <v>51</v>
      </c>
      <c r="K18007" t="s">
        <v>47</v>
      </c>
      <c r="L18007" t="s">
        <v>52</v>
      </c>
      <c r="M18007" t="s">
        <v>49</v>
      </c>
      <c r="N18007" t="s">
        <v>74</v>
      </c>
      <c r="O18007"/>
      <c r="P18007" t="s">
        <v>76</v>
      </c>
      <c r="Q18007" t="s">
        <v>47</v>
      </c>
      <c r="R18007" t="s">
        <v>47</v>
      </c>
      <c r="S18007" t="s">
        <v>48</v>
      </c>
      <c r="T18007" t="s">
        <v>49</v>
      </c>
      <c r="U18007" t="s">
        <v>49</v>
      </c>
      <c r="V18007" t="s">
        <v>79</v>
      </c>
      <c r="W18007" t="s">
        <v>47</v>
      </c>
      <c r="X18007" t="s">
        <v>47</v>
      </c>
      <c r="Y18007" t="s">
        <v>104</v>
      </c>
      <c r="Z18007" t="s">
        <v>49</v>
      </c>
      <c r="AA18007" t="s">
        <v>49</v>
      </c>
      <c r="AB18007" t="s">
        <v>141</v>
      </c>
      <c r="AC18007" t="s">
        <v>47</v>
      </c>
      <c r="AD18007" t="s">
        <v>54</v>
      </c>
      <c r="AE18007" t="s">
        <v>676</v>
      </c>
      <c r="AF18007" t="s">
        <v>48</v>
      </c>
      <c r="AG18007" t="s">
        <v>138</v>
      </c>
      <c r="AH18007" t="s">
        <v>129</v>
      </c>
      <c r="AI18007" t="s">
        <v>47</v>
      </c>
      <c r="AJ18007"/>
      <c r="AK18007" t="s">
        <v>91</v>
      </c>
      <c r="AL18007" t="s">
        <v>49</v>
      </c>
      <c r="AM18007" t="s">
        <v>62</v>
      </c>
      <c r="AN18007" t="s">
        <v>94</v>
      </c>
      <c r="AO18007" t="n">
        <v>0.09</v>
      </c>
      <c r="AP18007" t="n">
        <v>0.93</v>
      </c>
      <c r="AQ18007" t="n">
        <v>19.67</v>
      </c>
      <c r="AR18007" t="n">
        <v>0.67</v>
      </c>
      <c r="AS18007" t="n">
        <v>12.3</v>
      </c>
      <c r="AT18007" t="n">
        <v>1.6</v>
      </c>
    </row>
    <row r="18008">
      <c r="A18008" t="n">
        <v>21696</v>
      </c>
      <c r="B18008" t="s">
        <v>72</v>
      </c>
      <c r="C18008" t="s">
        <v>47</v>
      </c>
      <c r="D18008" t="s">
        <v>47</v>
      </c>
      <c r="E18008" t="s">
        <v>48</v>
      </c>
      <c r="F18008" t="s">
        <v>49</v>
      </c>
      <c r="G18008" t="s">
        <v>49</v>
      </c>
      <c r="H18008" t="s">
        <v>73</v>
      </c>
      <c r="I18008" t="s">
        <v>48</v>
      </c>
      <c r="J18008" t="s">
        <v>51</v>
      </c>
      <c r="K18008" t="s">
        <v>47</v>
      </c>
      <c r="L18008" t="s">
        <v>52</v>
      </c>
      <c r="M18008" t="s">
        <v>49</v>
      </c>
      <c r="N18008" t="s">
        <v>74</v>
      </c>
      <c r="O18008"/>
      <c r="P18008" t="s">
        <v>76</v>
      </c>
      <c r="Q18008" t="s">
        <v>47</v>
      </c>
      <c r="R18008" t="s">
        <v>47</v>
      </c>
      <c r="S18008" t="s">
        <v>48</v>
      </c>
      <c r="T18008" t="s">
        <v>49</v>
      </c>
      <c r="U18008" t="s">
        <v>49</v>
      </c>
      <c r="V18008" t="s">
        <v>79</v>
      </c>
      <c r="W18008" t="s">
        <v>47</v>
      </c>
      <c r="X18008" t="s">
        <v>47</v>
      </c>
      <c r="Y18008" t="s">
        <v>125</v>
      </c>
      <c r="Z18008" t="s">
        <v>49</v>
      </c>
      <c r="AA18008" t="s">
        <v>49</v>
      </c>
      <c r="AB18008" t="s">
        <v>56</v>
      </c>
      <c r="AC18008" t="s">
        <v>47</v>
      </c>
      <c r="AD18008" t="s">
        <v>78</v>
      </c>
      <c r="AE18008" t="s">
        <v>58</v>
      </c>
      <c r="AF18008" t="s">
        <v>504</v>
      </c>
      <c r="AG18008" t="s">
        <v>59</v>
      </c>
      <c r="AH18008" t="s">
        <v>759</v>
      </c>
      <c r="AI18008" t="s">
        <v>129</v>
      </c>
      <c r="AJ18008"/>
      <c r="AK18008"/>
      <c r="AL18008"/>
      <c r="AM18008" t="s">
        <v>62</v>
      </c>
      <c r="AN18008" t="s">
        <v>63</v>
      </c>
      <c r="AO18008" t="n">
        <v>0.09</v>
      </c>
      <c r="AP18008" t="n">
        <v>1.07</v>
      </c>
      <c r="AQ18008" t="n">
        <v>21.06</v>
      </c>
      <c r="AR18008" t="n">
        <v>0.763</v>
      </c>
      <c r="AS18008" t="n">
        <v>17.12</v>
      </c>
      <c r="AT18008" t="n">
        <v>1.6</v>
      </c>
    </row>
    <row r="18009">
      <c r="A18009" t="n">
        <v>21697</v>
      </c>
      <c r="B18009" t="s">
        <v>72</v>
      </c>
      <c r="C18009" t="s">
        <v>47</v>
      </c>
      <c r="D18009" t="s">
        <v>47</v>
      </c>
      <c r="E18009" t="s">
        <v>48</v>
      </c>
      <c r="F18009" t="s">
        <v>49</v>
      </c>
      <c r="G18009" t="s">
        <v>49</v>
      </c>
      <c r="H18009" t="s">
        <v>73</v>
      </c>
      <c r="I18009" t="s">
        <v>48</v>
      </c>
      <c r="J18009" t="s">
        <v>51</v>
      </c>
      <c r="K18009" t="s">
        <v>47</v>
      </c>
      <c r="L18009" t="s">
        <v>52</v>
      </c>
      <c r="M18009" t="s">
        <v>49</v>
      </c>
      <c r="N18009" t="s">
        <v>74</v>
      </c>
      <c r="O18009"/>
      <c r="P18009" t="s">
        <v>76</v>
      </c>
      <c r="Q18009" t="s">
        <v>47</v>
      </c>
      <c r="R18009" t="s">
        <v>47</v>
      </c>
      <c r="S18009" t="s">
        <v>48</v>
      </c>
      <c r="T18009" t="s">
        <v>49</v>
      </c>
      <c r="U18009" t="s">
        <v>49</v>
      </c>
      <c r="V18009" t="s">
        <v>79</v>
      </c>
      <c r="W18009" t="s">
        <v>47</v>
      </c>
      <c r="X18009" t="s">
        <v>47</v>
      </c>
      <c r="Y18009" t="s">
        <v>125</v>
      </c>
      <c r="Z18009" t="s">
        <v>49</v>
      </c>
      <c r="AA18009" t="s">
        <v>49</v>
      </c>
      <c r="AB18009" t="s">
        <v>56</v>
      </c>
      <c r="AC18009" t="s">
        <v>47</v>
      </c>
      <c r="AD18009" t="s">
        <v>78</v>
      </c>
      <c r="AE18009" t="s">
        <v>58</v>
      </c>
      <c r="AF18009" t="s">
        <v>504</v>
      </c>
      <c r="AG18009" t="s">
        <v>59</v>
      </c>
      <c r="AH18009" t="s">
        <v>759</v>
      </c>
      <c r="AI18009" t="s">
        <v>129</v>
      </c>
      <c r="AJ18009"/>
      <c r="AK18009"/>
      <c r="AL18009"/>
      <c r="AM18009" t="s">
        <v>62</v>
      </c>
      <c r="AN18009" t="s">
        <v>63</v>
      </c>
      <c r="AO18009" t="n">
        <v>0.09</v>
      </c>
      <c r="AP18009" t="n">
        <v>1.07</v>
      </c>
      <c r="AQ18009" t="n">
        <v>22.06</v>
      </c>
      <c r="AR18009" t="n">
        <v>0.79</v>
      </c>
      <c r="AS18009" t="n">
        <v>18.12</v>
      </c>
      <c r="AT18009" t="n">
        <v>1.6</v>
      </c>
    </row>
    <row r="18010">
      <c r="A18010" t="n">
        <v>21698</v>
      </c>
      <c r="B18010" t="s">
        <v>72</v>
      </c>
      <c r="C18010" t="s">
        <v>47</v>
      </c>
      <c r="D18010" t="s">
        <v>47</v>
      </c>
      <c r="E18010" t="s">
        <v>48</v>
      </c>
      <c r="F18010" t="s">
        <v>49</v>
      </c>
      <c r="G18010" t="s">
        <v>49</v>
      </c>
      <c r="H18010" t="s">
        <v>73</v>
      </c>
      <c r="I18010" t="s">
        <v>48</v>
      </c>
      <c r="J18010" t="s">
        <v>51</v>
      </c>
      <c r="K18010" t="s">
        <v>47</v>
      </c>
      <c r="L18010" t="s">
        <v>52</v>
      </c>
      <c r="M18010" t="s">
        <v>49</v>
      </c>
      <c r="N18010" t="s">
        <v>74</v>
      </c>
      <c r="O18010"/>
      <c r="P18010" t="s">
        <v>76</v>
      </c>
      <c r="Q18010" t="s">
        <v>47</v>
      </c>
      <c r="R18010" t="s">
        <v>47</v>
      </c>
      <c r="S18010" t="s">
        <v>48</v>
      </c>
      <c r="T18010" t="s">
        <v>49</v>
      </c>
      <c r="U18010" t="s">
        <v>49</v>
      </c>
      <c r="V18010" t="s">
        <v>79</v>
      </c>
      <c r="W18010" t="s">
        <v>47</v>
      </c>
      <c r="X18010" t="s">
        <v>47</v>
      </c>
      <c r="Y18010" t="s">
        <v>125</v>
      </c>
      <c r="Z18010" t="s">
        <v>49</v>
      </c>
      <c r="AA18010" t="s">
        <v>49</v>
      </c>
      <c r="AB18010" t="s">
        <v>56</v>
      </c>
      <c r="AC18010" t="s">
        <v>47</v>
      </c>
      <c r="AD18010" t="s">
        <v>78</v>
      </c>
      <c r="AE18010" t="s">
        <v>58</v>
      </c>
      <c r="AF18010" t="s">
        <v>504</v>
      </c>
      <c r="AG18010" t="s">
        <v>59</v>
      </c>
      <c r="AH18010" t="s">
        <v>758</v>
      </c>
      <c r="AI18010" t="s">
        <v>47</v>
      </c>
      <c r="AJ18010"/>
      <c r="AK18010"/>
      <c r="AL18010" t="s">
        <v>49</v>
      </c>
      <c r="AM18010" t="s">
        <v>62</v>
      </c>
      <c r="AN18010" t="s">
        <v>63</v>
      </c>
      <c r="AO18010" t="n">
        <v>0.09</v>
      </c>
      <c r="AP18010" t="n">
        <v>0.98</v>
      </c>
      <c r="AQ18010" t="n">
        <v>9.74</v>
      </c>
      <c r="AR18010" t="n">
        <v>0.408</v>
      </c>
      <c r="AS18010" t="n">
        <v>4.02</v>
      </c>
      <c r="AT18010" t="n">
        <v>1.6</v>
      </c>
    </row>
    <row r="18011">
      <c r="A18011" t="n">
        <v>21699</v>
      </c>
      <c r="B18011" t="s">
        <v>72</v>
      </c>
      <c r="C18011" t="s">
        <v>47</v>
      </c>
      <c r="D18011" t="s">
        <v>47</v>
      </c>
      <c r="E18011" t="s">
        <v>48</v>
      </c>
      <c r="F18011" t="s">
        <v>49</v>
      </c>
      <c r="G18011" t="s">
        <v>49</v>
      </c>
      <c r="H18011" t="s">
        <v>73</v>
      </c>
      <c r="I18011" t="s">
        <v>48</v>
      </c>
      <c r="J18011" t="s">
        <v>51</v>
      </c>
      <c r="K18011" t="s">
        <v>47</v>
      </c>
      <c r="L18011" t="s">
        <v>52</v>
      </c>
      <c r="M18011" t="s">
        <v>49</v>
      </c>
      <c r="N18011" t="s">
        <v>74</v>
      </c>
      <c r="O18011"/>
      <c r="P18011" t="s">
        <v>76</v>
      </c>
      <c r="Q18011" t="s">
        <v>47</v>
      </c>
      <c r="R18011" t="s">
        <v>47</v>
      </c>
      <c r="S18011" t="s">
        <v>48</v>
      </c>
      <c r="T18011" t="s">
        <v>49</v>
      </c>
      <c r="U18011" t="s">
        <v>49</v>
      </c>
      <c r="V18011" t="s">
        <v>79</v>
      </c>
      <c r="W18011" t="s">
        <v>47</v>
      </c>
      <c r="X18011" t="s">
        <v>47</v>
      </c>
      <c r="Y18011" t="s">
        <v>125</v>
      </c>
      <c r="Z18011" t="s">
        <v>49</v>
      </c>
      <c r="AA18011" t="s">
        <v>49</v>
      </c>
      <c r="AB18011" t="s">
        <v>56</v>
      </c>
      <c r="AC18011" t="s">
        <v>47</v>
      </c>
      <c r="AD18011" t="s">
        <v>78</v>
      </c>
      <c r="AE18011" t="s">
        <v>58</v>
      </c>
      <c r="AF18011" t="s">
        <v>504</v>
      </c>
      <c r="AG18011" t="s">
        <v>59</v>
      </c>
      <c r="AH18011" t="s">
        <v>758</v>
      </c>
      <c r="AI18011" t="s">
        <v>47</v>
      </c>
      <c r="AJ18011"/>
      <c r="AK18011"/>
      <c r="AL18011" t="s">
        <v>49</v>
      </c>
      <c r="AM18011" t="s">
        <v>62</v>
      </c>
      <c r="AN18011" t="s">
        <v>63</v>
      </c>
      <c r="AO18011" t="n">
        <v>0.09</v>
      </c>
      <c r="AP18011" t="n">
        <v>1.03</v>
      </c>
      <c r="AQ18011" t="n">
        <v>11.39</v>
      </c>
      <c r="AR18011" t="n">
        <v>0.6</v>
      </c>
      <c r="AS18011" t="n">
        <v>7.02</v>
      </c>
      <c r="AT18011" t="n">
        <v>1.6</v>
      </c>
    </row>
    <row r="18012">
      <c r="A18012" t="n">
        <v>21700</v>
      </c>
      <c r="B18012" t="s">
        <v>72</v>
      </c>
      <c r="C18012" t="s">
        <v>47</v>
      </c>
      <c r="D18012" t="s">
        <v>47</v>
      </c>
      <c r="E18012" t="s">
        <v>48</v>
      </c>
      <c r="F18012" t="s">
        <v>49</v>
      </c>
      <c r="G18012" t="s">
        <v>49</v>
      </c>
      <c r="H18012" t="s">
        <v>73</v>
      </c>
      <c r="I18012" t="s">
        <v>48</v>
      </c>
      <c r="J18012" t="s">
        <v>51</v>
      </c>
      <c r="K18012" t="s">
        <v>47</v>
      </c>
      <c r="L18012" t="s">
        <v>52</v>
      </c>
      <c r="M18012" t="s">
        <v>49</v>
      </c>
      <c r="N18012" t="s">
        <v>74</v>
      </c>
      <c r="O18012"/>
      <c r="P18012" t="s">
        <v>76</v>
      </c>
      <c r="Q18012" t="s">
        <v>47</v>
      </c>
      <c r="R18012" t="s">
        <v>47</v>
      </c>
      <c r="S18012" t="s">
        <v>48</v>
      </c>
      <c r="T18012" t="s">
        <v>49</v>
      </c>
      <c r="U18012" t="s">
        <v>49</v>
      </c>
      <c r="V18012" t="s">
        <v>79</v>
      </c>
      <c r="W18012" t="s">
        <v>47</v>
      </c>
      <c r="X18012" t="s">
        <v>47</v>
      </c>
      <c r="Y18012" t="s">
        <v>125</v>
      </c>
      <c r="Z18012" t="s">
        <v>49</v>
      </c>
      <c r="AA18012" t="s">
        <v>49</v>
      </c>
      <c r="AB18012" t="s">
        <v>56</v>
      </c>
      <c r="AC18012" t="s">
        <v>47</v>
      </c>
      <c r="AD18012" t="s">
        <v>78</v>
      </c>
      <c r="AE18012" t="s">
        <v>58</v>
      </c>
      <c r="AF18012" t="s">
        <v>504</v>
      </c>
      <c r="AG18012" t="s">
        <v>207</v>
      </c>
      <c r="AH18012" t="s">
        <v>129</v>
      </c>
      <c r="AI18012" t="s">
        <v>47</v>
      </c>
      <c r="AJ18012"/>
      <c r="AK18012"/>
      <c r="AL18012" t="s">
        <v>49</v>
      </c>
      <c r="AM18012" t="s">
        <v>62</v>
      </c>
      <c r="AN18012" t="s">
        <v>63</v>
      </c>
      <c r="AO18012" t="n">
        <v>0.09</v>
      </c>
      <c r="AP18012" t="n">
        <v>0.96</v>
      </c>
      <c r="AQ18012" t="n">
        <v>13.62</v>
      </c>
      <c r="AR18012" t="n">
        <v>0.454</v>
      </c>
      <c r="AS18012" t="n">
        <v>6.05</v>
      </c>
      <c r="AT18012" t="n">
        <v>1.6</v>
      </c>
    </row>
    <row r="18013">
      <c r="A18013" t="n">
        <v>21701</v>
      </c>
      <c r="B18013" t="s">
        <v>72</v>
      </c>
      <c r="C18013" t="s">
        <v>47</v>
      </c>
      <c r="D18013" t="s">
        <v>47</v>
      </c>
      <c r="E18013" t="s">
        <v>48</v>
      </c>
      <c r="F18013" t="s">
        <v>49</v>
      </c>
      <c r="G18013" t="s">
        <v>49</v>
      </c>
      <c r="H18013" t="s">
        <v>73</v>
      </c>
      <c r="I18013" t="s">
        <v>48</v>
      </c>
      <c r="J18013" t="s">
        <v>51</v>
      </c>
      <c r="K18013" t="s">
        <v>47</v>
      </c>
      <c r="L18013" t="s">
        <v>52</v>
      </c>
      <c r="M18013" t="s">
        <v>49</v>
      </c>
      <c r="N18013" t="s">
        <v>74</v>
      </c>
      <c r="O18013"/>
      <c r="P18013" t="s">
        <v>76</v>
      </c>
      <c r="Q18013" t="s">
        <v>47</v>
      </c>
      <c r="R18013" t="s">
        <v>47</v>
      </c>
      <c r="S18013" t="s">
        <v>48</v>
      </c>
      <c r="T18013" t="s">
        <v>49</v>
      </c>
      <c r="U18013" t="s">
        <v>49</v>
      </c>
      <c r="V18013" t="s">
        <v>79</v>
      </c>
      <c r="W18013" t="s">
        <v>47</v>
      </c>
      <c r="X18013" t="s">
        <v>47</v>
      </c>
      <c r="Y18013" t="s">
        <v>125</v>
      </c>
      <c r="Z18013" t="s">
        <v>49</v>
      </c>
      <c r="AA18013" t="s">
        <v>49</v>
      </c>
      <c r="AB18013" t="s">
        <v>56</v>
      </c>
      <c r="AC18013" t="s">
        <v>47</v>
      </c>
      <c r="AD18013" t="s">
        <v>78</v>
      </c>
      <c r="AE18013" t="s">
        <v>58</v>
      </c>
      <c r="AF18013" t="s">
        <v>504</v>
      </c>
      <c r="AG18013" t="s">
        <v>207</v>
      </c>
      <c r="AH18013" t="s">
        <v>129</v>
      </c>
      <c r="AI18013" t="s">
        <v>47</v>
      </c>
      <c r="AJ18013"/>
      <c r="AK18013"/>
      <c r="AL18013" t="s">
        <v>49</v>
      </c>
      <c r="AM18013" t="s">
        <v>62</v>
      </c>
      <c r="AN18013" t="s">
        <v>63</v>
      </c>
      <c r="AO18013" t="n">
        <v>0.09</v>
      </c>
      <c r="AP18013" t="n">
        <v>0.96</v>
      </c>
      <c r="AQ18013" t="n">
        <v>18.7</v>
      </c>
      <c r="AR18013" t="n">
        <v>0.53</v>
      </c>
      <c r="AS18013" t="n">
        <v>9.5</v>
      </c>
      <c r="AT18013" t="n">
        <v>1.6</v>
      </c>
    </row>
    <row r="18014">
      <c r="A18014" t="n">
        <v>21702</v>
      </c>
      <c r="B18014" t="s">
        <v>72</v>
      </c>
      <c r="C18014" t="s">
        <v>47</v>
      </c>
      <c r="D18014" t="s">
        <v>47</v>
      </c>
      <c r="E18014" t="s">
        <v>48</v>
      </c>
      <c r="F18014" t="s">
        <v>49</v>
      </c>
      <c r="G18014" t="s">
        <v>49</v>
      </c>
      <c r="H18014" t="s">
        <v>73</v>
      </c>
      <c r="I18014" t="s">
        <v>48</v>
      </c>
      <c r="J18014" t="s">
        <v>51</v>
      </c>
      <c r="K18014" t="s">
        <v>47</v>
      </c>
      <c r="L18014" t="s">
        <v>52</v>
      </c>
      <c r="M18014" t="s">
        <v>49</v>
      </c>
      <c r="N18014" t="s">
        <v>74</v>
      </c>
      <c r="O18014"/>
      <c r="P18014" t="s">
        <v>76</v>
      </c>
      <c r="Q18014" t="s">
        <v>47</v>
      </c>
      <c r="R18014" t="s">
        <v>47</v>
      </c>
      <c r="S18014" t="s">
        <v>48</v>
      </c>
      <c r="T18014" t="s">
        <v>49</v>
      </c>
      <c r="U18014" t="s">
        <v>49</v>
      </c>
      <c r="V18014" t="s">
        <v>54</v>
      </c>
      <c r="W18014" t="s">
        <v>47</v>
      </c>
      <c r="X18014" t="s">
        <v>47</v>
      </c>
      <c r="Y18014" t="s">
        <v>125</v>
      </c>
      <c r="Z18014" t="s">
        <v>49</v>
      </c>
      <c r="AA18014" t="s">
        <v>49</v>
      </c>
      <c r="AB18014" t="s">
        <v>56</v>
      </c>
      <c r="AC18014" t="s">
        <v>47</v>
      </c>
      <c r="AD18014" t="s">
        <v>78</v>
      </c>
      <c r="AE18014" t="s">
        <v>58</v>
      </c>
      <c r="AF18014" t="s">
        <v>504</v>
      </c>
      <c r="AG18014" t="s">
        <v>59</v>
      </c>
      <c r="AH18014" t="s">
        <v>129</v>
      </c>
      <c r="AI18014" t="s">
        <v>47</v>
      </c>
      <c r="AJ18014"/>
      <c r="AK18014"/>
      <c r="AL18014" t="s">
        <v>49</v>
      </c>
      <c r="AM18014" t="s">
        <v>62</v>
      </c>
      <c r="AN18014" t="s">
        <v>63</v>
      </c>
      <c r="AO18014" t="n">
        <v>0.09</v>
      </c>
      <c r="AP18014" t="n">
        <v>0.92</v>
      </c>
      <c r="AQ18014" t="n">
        <v>21.81</v>
      </c>
      <c r="AR18014" t="n">
        <v>0.695</v>
      </c>
      <c r="AS18014" t="n">
        <v>14</v>
      </c>
      <c r="AT18014" t="n">
        <v>1.6</v>
      </c>
    </row>
    <row r="18015">
      <c r="A18015" t="n">
        <v>21703</v>
      </c>
      <c r="B18015" t="s">
        <v>72</v>
      </c>
      <c r="C18015" t="s">
        <v>47</v>
      </c>
      <c r="D18015" t="s">
        <v>47</v>
      </c>
      <c r="E18015" t="s">
        <v>48</v>
      </c>
      <c r="F18015" t="s">
        <v>49</v>
      </c>
      <c r="G18015" t="s">
        <v>49</v>
      </c>
      <c r="H18015" t="s">
        <v>73</v>
      </c>
      <c r="I18015" t="s">
        <v>48</v>
      </c>
      <c r="J18015" t="s">
        <v>51</v>
      </c>
      <c r="K18015" t="s">
        <v>47</v>
      </c>
      <c r="L18015" t="s">
        <v>52</v>
      </c>
      <c r="M18015" t="s">
        <v>49</v>
      </c>
      <c r="N18015" t="s">
        <v>74</v>
      </c>
      <c r="O18015"/>
      <c r="P18015" t="s">
        <v>76</v>
      </c>
      <c r="Q18015" t="s">
        <v>47</v>
      </c>
      <c r="R18015" t="s">
        <v>47</v>
      </c>
      <c r="S18015" t="s">
        <v>48</v>
      </c>
      <c r="T18015" t="s">
        <v>49</v>
      </c>
      <c r="U18015" t="s">
        <v>49</v>
      </c>
      <c r="V18015" t="s">
        <v>54</v>
      </c>
      <c r="W18015" t="s">
        <v>47</v>
      </c>
      <c r="X18015" t="s">
        <v>47</v>
      </c>
      <c r="Y18015" t="s">
        <v>125</v>
      </c>
      <c r="Z18015" t="s">
        <v>49</v>
      </c>
      <c r="AA18015" t="s">
        <v>49</v>
      </c>
      <c r="AB18015" t="s">
        <v>56</v>
      </c>
      <c r="AC18015" t="s">
        <v>47</v>
      </c>
      <c r="AD18015" t="s">
        <v>78</v>
      </c>
      <c r="AE18015" t="s">
        <v>58</v>
      </c>
      <c r="AF18015" t="s">
        <v>504</v>
      </c>
      <c r="AG18015" t="s">
        <v>59</v>
      </c>
      <c r="AH18015" t="s">
        <v>129</v>
      </c>
      <c r="AI18015" t="s">
        <v>47</v>
      </c>
      <c r="AJ18015"/>
      <c r="AK18015"/>
      <c r="AL18015" t="s">
        <v>49</v>
      </c>
      <c r="AM18015" t="s">
        <v>62</v>
      </c>
      <c r="AN18015" t="s">
        <v>63</v>
      </c>
      <c r="AO18015" t="n">
        <v>0.09</v>
      </c>
      <c r="AP18015" t="n">
        <v>0.94</v>
      </c>
      <c r="AQ18015" t="n">
        <v>22.5</v>
      </c>
      <c r="AR18015" t="n">
        <v>0.79</v>
      </c>
      <c r="AS18015" t="n">
        <v>16.75</v>
      </c>
      <c r="AT18015" t="n">
        <v>1.6</v>
      </c>
    </row>
    <row r="18016">
      <c r="A18016" t="n">
        <v>21704</v>
      </c>
      <c r="B18016" t="s">
        <v>72</v>
      </c>
      <c r="C18016" t="s">
        <v>47</v>
      </c>
      <c r="D18016" t="s">
        <v>47</v>
      </c>
      <c r="E18016" t="s">
        <v>48</v>
      </c>
      <c r="F18016" t="s">
        <v>49</v>
      </c>
      <c r="G18016" t="s">
        <v>49</v>
      </c>
      <c r="H18016" t="s">
        <v>73</v>
      </c>
      <c r="I18016" t="s">
        <v>48</v>
      </c>
      <c r="J18016" t="s">
        <v>51</v>
      </c>
      <c r="K18016" t="s">
        <v>47</v>
      </c>
      <c r="L18016" t="s">
        <v>52</v>
      </c>
      <c r="M18016" t="s">
        <v>49</v>
      </c>
      <c r="N18016"/>
      <c r="O18016"/>
      <c r="P18016" t="s">
        <v>76</v>
      </c>
      <c r="Q18016" t="s">
        <v>86</v>
      </c>
      <c r="R18016" t="s">
        <v>47</v>
      </c>
      <c r="S18016" t="s">
        <v>87</v>
      </c>
      <c r="T18016" t="s">
        <v>48</v>
      </c>
      <c r="U18016" t="s">
        <v>49</v>
      </c>
      <c r="V18016" t="s">
        <v>54</v>
      </c>
      <c r="W18016" t="s">
        <v>47</v>
      </c>
      <c r="X18016" t="s">
        <v>47</v>
      </c>
      <c r="Y18016" t="s">
        <v>105</v>
      </c>
      <c r="Z18016" t="s">
        <v>49</v>
      </c>
      <c r="AA18016" t="s">
        <v>49</v>
      </c>
      <c r="AB18016" t="s">
        <v>89</v>
      </c>
      <c r="AC18016" t="s">
        <v>47</v>
      </c>
      <c r="AD18016" t="s">
        <v>54</v>
      </c>
      <c r="AE18016" t="s">
        <v>143</v>
      </c>
      <c r="AF18016" t="s">
        <v>126</v>
      </c>
      <c r="AG18016" t="s">
        <v>138</v>
      </c>
      <c r="AH18016" t="s">
        <v>389</v>
      </c>
      <c r="AI18016" t="s">
        <v>47</v>
      </c>
      <c r="AJ18016" t="s">
        <v>126</v>
      </c>
      <c r="AK18016"/>
      <c r="AL18016" t="s">
        <v>49</v>
      </c>
      <c r="AM18016" t="s">
        <v>62</v>
      </c>
      <c r="AN18016" t="s">
        <v>94</v>
      </c>
      <c r="AO18016" t="n">
        <v>0.1</v>
      </c>
      <c r="AP18016" t="n">
        <v>1.033</v>
      </c>
      <c r="AQ18016" t="n">
        <v>21.38</v>
      </c>
      <c r="AR18016" t="n">
        <v>0.795</v>
      </c>
      <c r="AS18016" t="n">
        <v>13.49</v>
      </c>
      <c r="AT18016" t="n">
        <v>1.59</v>
      </c>
    </row>
    <row r="18017">
      <c r="A18017" t="n">
        <v>21705</v>
      </c>
      <c r="B18017" t="s">
        <v>72</v>
      </c>
      <c r="C18017" t="s">
        <v>47</v>
      </c>
      <c r="D18017" t="s">
        <v>47</v>
      </c>
      <c r="E18017" t="s">
        <v>48</v>
      </c>
      <c r="F18017" t="s">
        <v>49</v>
      </c>
      <c r="G18017" t="s">
        <v>49</v>
      </c>
      <c r="H18017" t="s">
        <v>73</v>
      </c>
      <c r="I18017" t="s">
        <v>48</v>
      </c>
      <c r="J18017" t="s">
        <v>51</v>
      </c>
      <c r="K18017" t="s">
        <v>47</v>
      </c>
      <c r="L18017" t="s">
        <v>52</v>
      </c>
      <c r="M18017" t="s">
        <v>49</v>
      </c>
      <c r="N18017"/>
      <c r="O18017"/>
      <c r="P18017" t="s">
        <v>76</v>
      </c>
      <c r="Q18017" t="s">
        <v>86</v>
      </c>
      <c r="R18017" t="s">
        <v>47</v>
      </c>
      <c r="S18017" t="s">
        <v>87</v>
      </c>
      <c r="T18017" t="s">
        <v>48</v>
      </c>
      <c r="U18017" t="s">
        <v>49</v>
      </c>
      <c r="V18017" t="s">
        <v>54</v>
      </c>
      <c r="W18017" t="s">
        <v>47</v>
      </c>
      <c r="X18017" t="s">
        <v>47</v>
      </c>
      <c r="Y18017" t="s">
        <v>105</v>
      </c>
      <c r="Z18017" t="s">
        <v>49</v>
      </c>
      <c r="AA18017" t="s">
        <v>49</v>
      </c>
      <c r="AB18017" t="s">
        <v>89</v>
      </c>
      <c r="AC18017" t="s">
        <v>47</v>
      </c>
      <c r="AD18017" t="s">
        <v>54</v>
      </c>
      <c r="AE18017" t="s">
        <v>2520</v>
      </c>
      <c r="AF18017" t="s">
        <v>126</v>
      </c>
      <c r="AG18017" t="s">
        <v>138</v>
      </c>
      <c r="AH18017" t="s">
        <v>389</v>
      </c>
      <c r="AI18017" t="s">
        <v>47</v>
      </c>
      <c r="AJ18017" t="s">
        <v>126</v>
      </c>
      <c r="AK18017"/>
      <c r="AL18017" t="s">
        <v>49</v>
      </c>
      <c r="AM18017" t="s">
        <v>62</v>
      </c>
      <c r="AN18017" t="s">
        <v>94</v>
      </c>
      <c r="AO18017" t="n">
        <v>0.1</v>
      </c>
      <c r="AP18017" t="n">
        <v>1.095</v>
      </c>
      <c r="AQ18017" t="n">
        <v>22.38</v>
      </c>
      <c r="AR18017" t="n">
        <v>0.798</v>
      </c>
      <c r="AS18017" t="n">
        <v>19.61</v>
      </c>
      <c r="AT18017" t="n">
        <v>1.59</v>
      </c>
    </row>
    <row r="18018">
      <c r="A18018" t="n">
        <v>21706</v>
      </c>
      <c r="B18018" t="s">
        <v>72</v>
      </c>
      <c r="C18018" t="s">
        <v>47</v>
      </c>
      <c r="D18018" t="s">
        <v>47</v>
      </c>
      <c r="E18018" t="s">
        <v>48</v>
      </c>
      <c r="F18018" t="s">
        <v>49</v>
      </c>
      <c r="G18018" t="s">
        <v>49</v>
      </c>
      <c r="H18018" t="s">
        <v>73</v>
      </c>
      <c r="I18018" t="s">
        <v>48</v>
      </c>
      <c r="J18018" t="s">
        <v>51</v>
      </c>
      <c r="K18018" t="s">
        <v>47</v>
      </c>
      <c r="L18018" t="s">
        <v>52</v>
      </c>
      <c r="M18018" t="s">
        <v>49</v>
      </c>
      <c r="N18018"/>
      <c r="O18018"/>
      <c r="P18018" t="s">
        <v>76</v>
      </c>
      <c r="Q18018" t="s">
        <v>86</v>
      </c>
      <c r="R18018" t="s">
        <v>47</v>
      </c>
      <c r="S18018" t="s">
        <v>87</v>
      </c>
      <c r="T18018" t="s">
        <v>48</v>
      </c>
      <c r="U18018" t="s">
        <v>49</v>
      </c>
      <c r="V18018" t="s">
        <v>54</v>
      </c>
      <c r="W18018" t="s">
        <v>47</v>
      </c>
      <c r="X18018" t="s">
        <v>47</v>
      </c>
      <c r="Y18018" t="s">
        <v>105</v>
      </c>
      <c r="Z18018" t="s">
        <v>49</v>
      </c>
      <c r="AA18018" t="s">
        <v>49</v>
      </c>
      <c r="AB18018" t="s">
        <v>89</v>
      </c>
      <c r="AC18018" t="s">
        <v>47</v>
      </c>
      <c r="AD18018" t="s">
        <v>54</v>
      </c>
      <c r="AE18018" t="s">
        <v>90</v>
      </c>
      <c r="AF18018" t="s">
        <v>78</v>
      </c>
      <c r="AG18018" t="s">
        <v>138</v>
      </c>
      <c r="AH18018" t="s">
        <v>389</v>
      </c>
      <c r="AI18018" t="s">
        <v>47</v>
      </c>
      <c r="AJ18018" t="s">
        <v>78</v>
      </c>
      <c r="AK18018"/>
      <c r="AL18018" t="s">
        <v>49</v>
      </c>
      <c r="AM18018" t="s">
        <v>62</v>
      </c>
      <c r="AN18018" t="s">
        <v>94</v>
      </c>
      <c r="AO18018" t="n">
        <v>0.1</v>
      </c>
      <c r="AP18018" t="n">
        <v>0.864</v>
      </c>
      <c r="AQ18018" t="n">
        <v>20.49</v>
      </c>
      <c r="AR18018" t="n">
        <v>0.754</v>
      </c>
      <c r="AS18018" t="n">
        <v>13.49</v>
      </c>
      <c r="AT18018" t="n">
        <v>1.59</v>
      </c>
    </row>
    <row r="18019">
      <c r="A18019" t="n">
        <v>21707</v>
      </c>
      <c r="B18019" t="s">
        <v>72</v>
      </c>
      <c r="C18019" t="s">
        <v>47</v>
      </c>
      <c r="D18019" t="s">
        <v>47</v>
      </c>
      <c r="E18019" t="s">
        <v>48</v>
      </c>
      <c r="F18019" t="s">
        <v>49</v>
      </c>
      <c r="G18019" t="s">
        <v>49</v>
      </c>
      <c r="H18019" t="s">
        <v>73</v>
      </c>
      <c r="I18019" t="s">
        <v>48</v>
      </c>
      <c r="J18019" t="s">
        <v>51</v>
      </c>
      <c r="K18019" t="s">
        <v>47</v>
      </c>
      <c r="L18019" t="s">
        <v>52</v>
      </c>
      <c r="M18019" t="s">
        <v>49</v>
      </c>
      <c r="N18019" t="s">
        <v>74</v>
      </c>
      <c r="O18019"/>
      <c r="P18019" t="s">
        <v>53</v>
      </c>
      <c r="Q18019" t="s">
        <v>83</v>
      </c>
      <c r="R18019" t="s">
        <v>47</v>
      </c>
      <c r="S18019" t="s">
        <v>52</v>
      </c>
      <c r="T18019" t="s">
        <v>140</v>
      </c>
      <c r="U18019" t="s">
        <v>49</v>
      </c>
      <c r="V18019" t="s">
        <v>54</v>
      </c>
      <c r="W18019" t="s">
        <v>47</v>
      </c>
      <c r="X18019" t="s">
        <v>47</v>
      </c>
      <c r="Y18019" t="s">
        <v>126</v>
      </c>
      <c r="Z18019" t="s">
        <v>49</v>
      </c>
      <c r="AA18019" t="s">
        <v>49</v>
      </c>
      <c r="AB18019" t="s">
        <v>89</v>
      </c>
      <c r="AC18019" t="s">
        <v>47</v>
      </c>
      <c r="AD18019" t="s">
        <v>54</v>
      </c>
      <c r="AE18019" t="s">
        <v>90</v>
      </c>
      <c r="AF18019"/>
      <c r="AG18019" t="s">
        <v>138</v>
      </c>
      <c r="AH18019" t="s">
        <v>417</v>
      </c>
      <c r="AI18019" t="s">
        <v>389</v>
      </c>
      <c r="AJ18019"/>
      <c r="AK18019"/>
      <c r="AL18019" t="s">
        <v>904</v>
      </c>
      <c r="AM18019" t="s">
        <v>62</v>
      </c>
      <c r="AN18019" t="s">
        <v>94</v>
      </c>
      <c r="AO18019" t="n">
        <v>0.11</v>
      </c>
      <c r="AP18019" t="n">
        <v>1.02</v>
      </c>
      <c r="AQ18019" t="n">
        <v>20.1</v>
      </c>
      <c r="AR18019" t="n">
        <v>0.742</v>
      </c>
      <c r="AS18019" t="n">
        <v>15.1</v>
      </c>
      <c r="AT18019" t="n">
        <v>1.6</v>
      </c>
    </row>
    <row r="18020">
      <c r="A18020" t="n">
        <v>21708</v>
      </c>
      <c r="B18020" t="s">
        <v>72</v>
      </c>
      <c r="C18020" t="s">
        <v>47</v>
      </c>
      <c r="D18020" t="s">
        <v>47</v>
      </c>
      <c r="E18020" t="s">
        <v>48</v>
      </c>
      <c r="F18020" t="s">
        <v>49</v>
      </c>
      <c r="G18020" t="s">
        <v>49</v>
      </c>
      <c r="H18020" t="s">
        <v>73</v>
      </c>
      <c r="I18020" t="s">
        <v>48</v>
      </c>
      <c r="J18020" t="s">
        <v>51</v>
      </c>
      <c r="K18020" t="s">
        <v>47</v>
      </c>
      <c r="L18020" t="s">
        <v>52</v>
      </c>
      <c r="M18020" t="s">
        <v>49</v>
      </c>
      <c r="N18020" t="s">
        <v>74</v>
      </c>
      <c r="O18020"/>
      <c r="P18020" t="s">
        <v>53</v>
      </c>
      <c r="Q18020" t="s">
        <v>83</v>
      </c>
      <c r="R18020" t="s">
        <v>47</v>
      </c>
      <c r="S18020" t="s">
        <v>52</v>
      </c>
      <c r="T18020" t="s">
        <v>140</v>
      </c>
      <c r="U18020" t="s">
        <v>49</v>
      </c>
      <c r="V18020" t="s">
        <v>54</v>
      </c>
      <c r="W18020" t="s">
        <v>47</v>
      </c>
      <c r="X18020" t="s">
        <v>47</v>
      </c>
      <c r="Y18020" t="s">
        <v>126</v>
      </c>
      <c r="Z18020" t="s">
        <v>49</v>
      </c>
      <c r="AA18020" t="s">
        <v>49</v>
      </c>
      <c r="AB18020" t="s">
        <v>89</v>
      </c>
      <c r="AC18020" t="s">
        <v>47</v>
      </c>
      <c r="AD18020" t="s">
        <v>54</v>
      </c>
      <c r="AE18020" t="s">
        <v>90</v>
      </c>
      <c r="AF18020"/>
      <c r="AG18020" t="s">
        <v>138</v>
      </c>
      <c r="AH18020" t="s">
        <v>417</v>
      </c>
      <c r="AI18020" t="s">
        <v>389</v>
      </c>
      <c r="AJ18020"/>
      <c r="AK18020"/>
      <c r="AL18020" t="s">
        <v>904</v>
      </c>
      <c r="AM18020" t="s">
        <v>62</v>
      </c>
      <c r="AN18020" t="s">
        <v>94</v>
      </c>
      <c r="AO18020" t="n">
        <v>0.11</v>
      </c>
      <c r="AP18020" t="n">
        <v>1.04</v>
      </c>
      <c r="AQ18020" t="n">
        <v>20.4</v>
      </c>
      <c r="AR18020" t="n">
        <v>0.78</v>
      </c>
      <c r="AS18020" t="n">
        <v>16.5</v>
      </c>
      <c r="AT18020" t="n">
        <v>1.6</v>
      </c>
    </row>
    <row r="18021">
      <c r="A18021" t="n">
        <v>21709</v>
      </c>
      <c r="B18021" t="s">
        <v>72</v>
      </c>
      <c r="C18021" t="s">
        <v>47</v>
      </c>
      <c r="D18021" t="s">
        <v>47</v>
      </c>
      <c r="E18021" t="s">
        <v>48</v>
      </c>
      <c r="F18021" t="s">
        <v>49</v>
      </c>
      <c r="G18021" t="s">
        <v>49</v>
      </c>
      <c r="H18021" t="s">
        <v>73</v>
      </c>
      <c r="I18021" t="s">
        <v>48</v>
      </c>
      <c r="J18021" t="s">
        <v>51</v>
      </c>
      <c r="K18021" t="s">
        <v>47</v>
      </c>
      <c r="L18021" t="s">
        <v>52</v>
      </c>
      <c r="M18021" t="s">
        <v>49</v>
      </c>
      <c r="N18021" t="s">
        <v>74</v>
      </c>
      <c r="O18021"/>
      <c r="P18021" t="s">
        <v>53</v>
      </c>
      <c r="Q18021" t="s">
        <v>83</v>
      </c>
      <c r="R18021" t="s">
        <v>47</v>
      </c>
      <c r="S18021" t="s">
        <v>52</v>
      </c>
      <c r="T18021" t="s">
        <v>140</v>
      </c>
      <c r="U18021" t="s">
        <v>49</v>
      </c>
      <c r="V18021" t="s">
        <v>54</v>
      </c>
      <c r="W18021" t="s">
        <v>47</v>
      </c>
      <c r="X18021" t="s">
        <v>47</v>
      </c>
      <c r="Y18021" t="s">
        <v>126</v>
      </c>
      <c r="Z18021" t="s">
        <v>49</v>
      </c>
      <c r="AA18021" t="s">
        <v>49</v>
      </c>
      <c r="AB18021" t="s">
        <v>89</v>
      </c>
      <c r="AC18021" t="s">
        <v>47</v>
      </c>
      <c r="AD18021" t="s">
        <v>54</v>
      </c>
      <c r="AE18021" t="s">
        <v>90</v>
      </c>
      <c r="AF18021"/>
      <c r="AG18021" t="s">
        <v>138</v>
      </c>
      <c r="AH18021" t="s">
        <v>417</v>
      </c>
      <c r="AI18021" t="s">
        <v>389</v>
      </c>
      <c r="AJ18021"/>
      <c r="AK18021"/>
      <c r="AL18021" t="s">
        <v>904</v>
      </c>
      <c r="AM18021" t="s">
        <v>62</v>
      </c>
      <c r="AN18021" t="s">
        <v>94</v>
      </c>
      <c r="AO18021" t="n">
        <v>0.11</v>
      </c>
      <c r="AP18021" t="n">
        <v>1.06</v>
      </c>
      <c r="AQ18021" t="n">
        <v>20.5</v>
      </c>
      <c r="AR18021" t="n">
        <v>0.792</v>
      </c>
      <c r="AS18021" t="n">
        <v>17.1</v>
      </c>
      <c r="AT18021" t="n">
        <v>1.6</v>
      </c>
    </row>
    <row r="18022">
      <c r="A18022" t="n">
        <v>21710</v>
      </c>
      <c r="B18022" t="s">
        <v>72</v>
      </c>
      <c r="C18022" t="s">
        <v>47</v>
      </c>
      <c r="D18022" t="s">
        <v>47</v>
      </c>
      <c r="E18022" t="s">
        <v>48</v>
      </c>
      <c r="F18022" t="s">
        <v>49</v>
      </c>
      <c r="G18022" t="s">
        <v>49</v>
      </c>
      <c r="H18022" t="s">
        <v>73</v>
      </c>
      <c r="I18022" t="s">
        <v>48</v>
      </c>
      <c r="J18022" t="s">
        <v>51</v>
      </c>
      <c r="K18022" t="s">
        <v>47</v>
      </c>
      <c r="L18022" t="s">
        <v>52</v>
      </c>
      <c r="M18022" t="s">
        <v>49</v>
      </c>
      <c r="N18022" t="s">
        <v>74</v>
      </c>
      <c r="O18022"/>
      <c r="P18022" t="s">
        <v>53</v>
      </c>
      <c r="Q18022" t="s">
        <v>83</v>
      </c>
      <c r="R18022" t="s">
        <v>47</v>
      </c>
      <c r="S18022" t="s">
        <v>52</v>
      </c>
      <c r="T18022" t="s">
        <v>140</v>
      </c>
      <c r="U18022" t="s">
        <v>49</v>
      </c>
      <c r="V18022" t="s">
        <v>54</v>
      </c>
      <c r="W18022" t="s">
        <v>47</v>
      </c>
      <c r="X18022" t="s">
        <v>47</v>
      </c>
      <c r="Y18022" t="s">
        <v>126</v>
      </c>
      <c r="Z18022" t="s">
        <v>49</v>
      </c>
      <c r="AA18022" t="s">
        <v>49</v>
      </c>
      <c r="AB18022" t="s">
        <v>89</v>
      </c>
      <c r="AC18022" t="s">
        <v>47</v>
      </c>
      <c r="AD18022" t="s">
        <v>54</v>
      </c>
      <c r="AE18022" t="s">
        <v>90</v>
      </c>
      <c r="AF18022"/>
      <c r="AG18022" t="s">
        <v>138</v>
      </c>
      <c r="AH18022" t="s">
        <v>417</v>
      </c>
      <c r="AI18022" t="s">
        <v>389</v>
      </c>
      <c r="AJ18022"/>
      <c r="AK18022"/>
      <c r="AL18022" t="s">
        <v>904</v>
      </c>
      <c r="AM18022" t="s">
        <v>62</v>
      </c>
      <c r="AN18022" t="s">
        <v>94</v>
      </c>
      <c r="AO18022" t="n">
        <v>0.11</v>
      </c>
      <c r="AP18022" t="n">
        <v>1.05</v>
      </c>
      <c r="AQ18022" t="n">
        <v>20.2</v>
      </c>
      <c r="AR18022" t="n">
        <v>0.753</v>
      </c>
      <c r="AS18022" t="n">
        <v>16</v>
      </c>
      <c r="AT18022" t="n">
        <v>1.6</v>
      </c>
    </row>
    <row r="18023">
      <c r="A18023" t="n">
        <v>21711</v>
      </c>
      <c r="B18023" t="s">
        <v>72</v>
      </c>
      <c r="C18023" t="s">
        <v>47</v>
      </c>
      <c r="D18023" t="s">
        <v>47</v>
      </c>
      <c r="E18023" t="s">
        <v>48</v>
      </c>
      <c r="F18023" t="s">
        <v>49</v>
      </c>
      <c r="G18023" t="s">
        <v>49</v>
      </c>
      <c r="H18023" t="s">
        <v>73</v>
      </c>
      <c r="I18023" t="s">
        <v>48</v>
      </c>
      <c r="J18023" t="s">
        <v>51</v>
      </c>
      <c r="K18023" t="s">
        <v>47</v>
      </c>
      <c r="L18023" t="s">
        <v>52</v>
      </c>
      <c r="M18023" t="s">
        <v>49</v>
      </c>
      <c r="N18023" t="s">
        <v>74</v>
      </c>
      <c r="O18023"/>
      <c r="P18023" t="s">
        <v>53</v>
      </c>
      <c r="Q18023" t="s">
        <v>83</v>
      </c>
      <c r="R18023" t="s">
        <v>47</v>
      </c>
      <c r="S18023" t="s">
        <v>52</v>
      </c>
      <c r="T18023" t="s">
        <v>140</v>
      </c>
      <c r="U18023" t="s">
        <v>49</v>
      </c>
      <c r="V18023" t="s">
        <v>54</v>
      </c>
      <c r="W18023" t="s">
        <v>47</v>
      </c>
      <c r="X18023" t="s">
        <v>47</v>
      </c>
      <c r="Y18023" t="s">
        <v>126</v>
      </c>
      <c r="Z18023" t="s">
        <v>49</v>
      </c>
      <c r="AA18023" t="s">
        <v>49</v>
      </c>
      <c r="AB18023" t="s">
        <v>89</v>
      </c>
      <c r="AC18023" t="s">
        <v>47</v>
      </c>
      <c r="AD18023" t="s">
        <v>54</v>
      </c>
      <c r="AE18023" t="s">
        <v>90</v>
      </c>
      <c r="AF18023"/>
      <c r="AG18023" t="s">
        <v>138</v>
      </c>
      <c r="AH18023" t="s">
        <v>417</v>
      </c>
      <c r="AI18023" t="s">
        <v>389</v>
      </c>
      <c r="AJ18023"/>
      <c r="AK18023"/>
      <c r="AL18023" t="s">
        <v>904</v>
      </c>
      <c r="AM18023" t="s">
        <v>62</v>
      </c>
      <c r="AN18023" t="s">
        <v>94</v>
      </c>
      <c r="AO18023" t="n">
        <v>0.11</v>
      </c>
      <c r="AP18023" t="n">
        <v>1.03</v>
      </c>
      <c r="AQ18023" t="n">
        <v>19</v>
      </c>
      <c r="AR18023" t="n">
        <v>0.726</v>
      </c>
      <c r="AS18023" t="n">
        <v>14.1</v>
      </c>
      <c r="AT18023" t="n">
        <v>1.6</v>
      </c>
    </row>
    <row r="18024">
      <c r="A18024" t="n">
        <v>21712</v>
      </c>
      <c r="B18024" t="s">
        <v>72</v>
      </c>
      <c r="C18024" t="s">
        <v>47</v>
      </c>
      <c r="D18024" t="s">
        <v>47</v>
      </c>
      <c r="E18024" t="s">
        <v>48</v>
      </c>
      <c r="F18024" t="s">
        <v>49</v>
      </c>
      <c r="G18024" t="s">
        <v>49</v>
      </c>
      <c r="H18024" t="s">
        <v>73</v>
      </c>
      <c r="I18024" t="s">
        <v>48</v>
      </c>
      <c r="J18024" t="s">
        <v>51</v>
      </c>
      <c r="K18024" t="s">
        <v>47</v>
      </c>
      <c r="L18024" t="s">
        <v>52</v>
      </c>
      <c r="M18024" t="s">
        <v>49</v>
      </c>
      <c r="N18024" t="s">
        <v>74</v>
      </c>
      <c r="O18024"/>
      <c r="P18024" t="s">
        <v>53</v>
      </c>
      <c r="Q18024" t="s">
        <v>83</v>
      </c>
      <c r="R18024" t="s">
        <v>47</v>
      </c>
      <c r="S18024" t="s">
        <v>52</v>
      </c>
      <c r="T18024" t="s">
        <v>140</v>
      </c>
      <c r="U18024" t="s">
        <v>49</v>
      </c>
      <c r="V18024" t="s">
        <v>54</v>
      </c>
      <c r="W18024" t="s">
        <v>47</v>
      </c>
      <c r="X18024" t="s">
        <v>47</v>
      </c>
      <c r="Y18024" t="s">
        <v>126</v>
      </c>
      <c r="Z18024" t="s">
        <v>49</v>
      </c>
      <c r="AA18024" t="s">
        <v>49</v>
      </c>
      <c r="AB18024" t="s">
        <v>89</v>
      </c>
      <c r="AC18024" t="s">
        <v>47</v>
      </c>
      <c r="AD18024" t="s">
        <v>54</v>
      </c>
      <c r="AE18024" t="s">
        <v>90</v>
      </c>
      <c r="AF18024"/>
      <c r="AG18024" t="s">
        <v>138</v>
      </c>
      <c r="AH18024" t="s">
        <v>417</v>
      </c>
      <c r="AI18024" t="s">
        <v>389</v>
      </c>
      <c r="AJ18024"/>
      <c r="AK18024"/>
      <c r="AL18024" t="s">
        <v>904</v>
      </c>
      <c r="AM18024" t="s">
        <v>62</v>
      </c>
      <c r="AN18024" t="s">
        <v>94</v>
      </c>
      <c r="AO18024" t="n">
        <v>0.11</v>
      </c>
      <c r="AP18024" t="n">
        <v>0.015</v>
      </c>
      <c r="AQ18024" t="n">
        <v>15.2</v>
      </c>
      <c r="AR18024" t="n">
        <v>0.635</v>
      </c>
      <c r="AS18024" t="n">
        <v>9.8</v>
      </c>
      <c r="AT18024" t="n">
        <v>1.6</v>
      </c>
    </row>
    <row r="18025">
      <c r="A18025" t="n">
        <v>21713</v>
      </c>
      <c r="B18025" t="s">
        <v>72</v>
      </c>
      <c r="C18025" t="s">
        <v>47</v>
      </c>
      <c r="D18025" t="s">
        <v>47</v>
      </c>
      <c r="E18025" t="s">
        <v>48</v>
      </c>
      <c r="F18025" t="s">
        <v>49</v>
      </c>
      <c r="G18025" t="s">
        <v>49</v>
      </c>
      <c r="H18025" t="s">
        <v>73</v>
      </c>
      <c r="I18025" t="s">
        <v>48</v>
      </c>
      <c r="J18025" t="s">
        <v>51</v>
      </c>
      <c r="K18025" t="s">
        <v>47</v>
      </c>
      <c r="L18025" t="s">
        <v>52</v>
      </c>
      <c r="M18025" t="s">
        <v>49</v>
      </c>
      <c r="N18025" t="s">
        <v>74</v>
      </c>
      <c r="O18025"/>
      <c r="P18025" t="s">
        <v>53</v>
      </c>
      <c r="Q18025" t="s">
        <v>83</v>
      </c>
      <c r="R18025" t="s">
        <v>47</v>
      </c>
      <c r="S18025" t="s">
        <v>52</v>
      </c>
      <c r="T18025" t="s">
        <v>140</v>
      </c>
      <c r="U18025" t="s">
        <v>49</v>
      </c>
      <c r="V18025" t="s">
        <v>54</v>
      </c>
      <c r="W18025" t="s">
        <v>47</v>
      </c>
      <c r="X18025" t="s">
        <v>47</v>
      </c>
      <c r="Y18025" t="s">
        <v>126</v>
      </c>
      <c r="Z18025" t="s">
        <v>49</v>
      </c>
      <c r="AA18025" t="s">
        <v>49</v>
      </c>
      <c r="AB18025" t="s">
        <v>89</v>
      </c>
      <c r="AC18025" t="s">
        <v>47</v>
      </c>
      <c r="AD18025" t="s">
        <v>54</v>
      </c>
      <c r="AE18025" t="s">
        <v>90</v>
      </c>
      <c r="AF18025"/>
      <c r="AG18025" t="s">
        <v>138</v>
      </c>
      <c r="AH18025" t="s">
        <v>417</v>
      </c>
      <c r="AI18025" t="s">
        <v>389</v>
      </c>
      <c r="AJ18025"/>
      <c r="AK18025"/>
      <c r="AL18025" t="s">
        <v>904</v>
      </c>
      <c r="AM18025" t="s">
        <v>62</v>
      </c>
      <c r="AN18025" t="s">
        <v>94</v>
      </c>
      <c r="AO18025" t="n">
        <v>0.11</v>
      </c>
      <c r="AP18025" t="n">
        <v>1.01</v>
      </c>
      <c r="AQ18025" t="n">
        <v>21.5</v>
      </c>
      <c r="AR18025" t="n">
        <v>0.755</v>
      </c>
      <c r="AS18025" t="n">
        <v>16.4</v>
      </c>
      <c r="AT18025" t="n">
        <v>1.6</v>
      </c>
    </row>
    <row r="18026">
      <c r="A18026" t="n">
        <v>21714</v>
      </c>
      <c r="B18026" t="s">
        <v>72</v>
      </c>
      <c r="C18026" t="s">
        <v>47</v>
      </c>
      <c r="D18026" t="s">
        <v>47</v>
      </c>
      <c r="E18026" t="s">
        <v>48</v>
      </c>
      <c r="F18026" t="s">
        <v>49</v>
      </c>
      <c r="G18026" t="s">
        <v>49</v>
      </c>
      <c r="H18026" t="s">
        <v>73</v>
      </c>
      <c r="I18026" t="s">
        <v>48</v>
      </c>
      <c r="J18026" t="s">
        <v>51</v>
      </c>
      <c r="K18026" t="s">
        <v>47</v>
      </c>
      <c r="L18026" t="s">
        <v>52</v>
      </c>
      <c r="M18026" t="s">
        <v>49</v>
      </c>
      <c r="N18026" t="s">
        <v>74</v>
      </c>
      <c r="O18026"/>
      <c r="P18026" t="s">
        <v>53</v>
      </c>
      <c r="Q18026" t="s">
        <v>83</v>
      </c>
      <c r="R18026" t="s">
        <v>47</v>
      </c>
      <c r="S18026" t="s">
        <v>52</v>
      </c>
      <c r="T18026" t="s">
        <v>140</v>
      </c>
      <c r="U18026" t="s">
        <v>49</v>
      </c>
      <c r="V18026" t="s">
        <v>54</v>
      </c>
      <c r="W18026" t="s">
        <v>47</v>
      </c>
      <c r="X18026" t="s">
        <v>47</v>
      </c>
      <c r="Y18026" t="s">
        <v>126</v>
      </c>
      <c r="Z18026" t="s">
        <v>49</v>
      </c>
      <c r="AA18026" t="s">
        <v>49</v>
      </c>
      <c r="AB18026" t="s">
        <v>89</v>
      </c>
      <c r="AC18026" t="s">
        <v>47</v>
      </c>
      <c r="AD18026" t="s">
        <v>54</v>
      </c>
      <c r="AE18026" t="s">
        <v>90</v>
      </c>
      <c r="AF18026"/>
      <c r="AG18026" t="s">
        <v>138</v>
      </c>
      <c r="AH18026" t="s">
        <v>417</v>
      </c>
      <c r="AI18026" t="s">
        <v>389</v>
      </c>
      <c r="AJ18026"/>
      <c r="AK18026"/>
      <c r="AL18026" t="s">
        <v>904</v>
      </c>
      <c r="AM18026" t="s">
        <v>62</v>
      </c>
      <c r="AN18026" t="s">
        <v>94</v>
      </c>
      <c r="AO18026" t="n">
        <v>0.11</v>
      </c>
      <c r="AP18026" t="n">
        <v>1.11</v>
      </c>
      <c r="AQ18026" t="n">
        <v>19.6</v>
      </c>
      <c r="AR18026" t="n">
        <v>0.796</v>
      </c>
      <c r="AS18026" t="n">
        <v>17.4</v>
      </c>
      <c r="AT18026" t="n">
        <v>1.6</v>
      </c>
    </row>
    <row r="18027">
      <c r="A18027" t="n">
        <v>21715</v>
      </c>
      <c r="B18027" t="s">
        <v>72</v>
      </c>
      <c r="C18027" t="s">
        <v>47</v>
      </c>
      <c r="D18027" t="s">
        <v>47</v>
      </c>
      <c r="E18027" t="s">
        <v>48</v>
      </c>
      <c r="F18027" t="s">
        <v>49</v>
      </c>
      <c r="G18027" t="s">
        <v>49</v>
      </c>
      <c r="H18027" t="s">
        <v>73</v>
      </c>
      <c r="I18027" t="s">
        <v>48</v>
      </c>
      <c r="J18027" t="s">
        <v>51</v>
      </c>
      <c r="K18027" t="s">
        <v>47</v>
      </c>
      <c r="L18027" t="s">
        <v>52</v>
      </c>
      <c r="M18027" t="s">
        <v>49</v>
      </c>
      <c r="N18027" t="s">
        <v>74</v>
      </c>
      <c r="O18027"/>
      <c r="P18027" t="s">
        <v>53</v>
      </c>
      <c r="Q18027" t="s">
        <v>83</v>
      </c>
      <c r="R18027" t="s">
        <v>47</v>
      </c>
      <c r="S18027" t="s">
        <v>52</v>
      </c>
      <c r="T18027" t="s">
        <v>140</v>
      </c>
      <c r="U18027" t="s">
        <v>49</v>
      </c>
      <c r="V18027" t="s">
        <v>54</v>
      </c>
      <c r="W18027" t="s">
        <v>47</v>
      </c>
      <c r="X18027" t="s">
        <v>47</v>
      </c>
      <c r="Y18027" t="s">
        <v>126</v>
      </c>
      <c r="Z18027" t="s">
        <v>49</v>
      </c>
      <c r="AA18027" t="s">
        <v>49</v>
      </c>
      <c r="AB18027" t="s">
        <v>89</v>
      </c>
      <c r="AC18027" t="s">
        <v>47</v>
      </c>
      <c r="AD18027" t="s">
        <v>54</v>
      </c>
      <c r="AE18027" t="s">
        <v>90</v>
      </c>
      <c r="AF18027"/>
      <c r="AG18027" t="s">
        <v>138</v>
      </c>
      <c r="AH18027" t="s">
        <v>417</v>
      </c>
      <c r="AI18027" t="s">
        <v>389</v>
      </c>
      <c r="AJ18027"/>
      <c r="AK18027"/>
      <c r="AL18027" t="s">
        <v>904</v>
      </c>
      <c r="AM18027" t="s">
        <v>62</v>
      </c>
      <c r="AN18027" t="s">
        <v>94</v>
      </c>
      <c r="AO18027" t="n">
        <v>0.11</v>
      </c>
      <c r="AP18027" t="n">
        <v>1.08</v>
      </c>
      <c r="AQ18027" t="n">
        <v>21.1</v>
      </c>
      <c r="AR18027" t="n">
        <v>0.8</v>
      </c>
      <c r="AS18027" t="n">
        <v>18.2</v>
      </c>
      <c r="AT18027" t="n">
        <v>1.6</v>
      </c>
    </row>
    <row r="18028">
      <c r="A18028" t="n">
        <v>21716</v>
      </c>
      <c r="B18028" t="s">
        <v>72</v>
      </c>
      <c r="C18028" t="s">
        <v>47</v>
      </c>
      <c r="D18028" t="s">
        <v>47</v>
      </c>
      <c r="E18028" t="s">
        <v>48</v>
      </c>
      <c r="F18028" t="s">
        <v>49</v>
      </c>
      <c r="G18028" t="s">
        <v>49</v>
      </c>
      <c r="H18028" t="s">
        <v>73</v>
      </c>
      <c r="I18028" t="s">
        <v>48</v>
      </c>
      <c r="J18028" t="s">
        <v>51</v>
      </c>
      <c r="K18028" t="s">
        <v>47</v>
      </c>
      <c r="L18028" t="s">
        <v>52</v>
      </c>
      <c r="M18028" t="s">
        <v>49</v>
      </c>
      <c r="N18028" t="s">
        <v>74</v>
      </c>
      <c r="O18028"/>
      <c r="P18028" t="s">
        <v>53</v>
      </c>
      <c r="Q18028" t="s">
        <v>83</v>
      </c>
      <c r="R18028" t="s">
        <v>47</v>
      </c>
      <c r="S18028" t="s">
        <v>52</v>
      </c>
      <c r="T18028" t="s">
        <v>140</v>
      </c>
      <c r="U18028" t="s">
        <v>49</v>
      </c>
      <c r="V18028" t="s">
        <v>54</v>
      </c>
      <c r="W18028" t="s">
        <v>47</v>
      </c>
      <c r="X18028" t="s">
        <v>47</v>
      </c>
      <c r="Y18028" t="s">
        <v>126</v>
      </c>
      <c r="Z18028" t="s">
        <v>49</v>
      </c>
      <c r="AA18028" t="s">
        <v>49</v>
      </c>
      <c r="AB18028" t="s">
        <v>89</v>
      </c>
      <c r="AC18028" t="s">
        <v>47</v>
      </c>
      <c r="AD18028" t="s">
        <v>54</v>
      </c>
      <c r="AE18028" t="s">
        <v>90</v>
      </c>
      <c r="AF18028"/>
      <c r="AG18028" t="s">
        <v>138</v>
      </c>
      <c r="AH18028" t="s">
        <v>417</v>
      </c>
      <c r="AI18028" t="s">
        <v>389</v>
      </c>
      <c r="AJ18028"/>
      <c r="AK18028"/>
      <c r="AL18028" t="s">
        <v>904</v>
      </c>
      <c r="AM18028" t="s">
        <v>62</v>
      </c>
      <c r="AN18028" t="s">
        <v>94</v>
      </c>
      <c r="AO18028" t="n">
        <v>0.11</v>
      </c>
      <c r="AP18028" t="n">
        <v>1.07</v>
      </c>
      <c r="AQ18028" t="n">
        <v>21.4</v>
      </c>
      <c r="AR18028" t="n">
        <v>0.773</v>
      </c>
      <c r="AS18028" t="n">
        <v>17.7</v>
      </c>
      <c r="AT18028" t="n">
        <v>1.6</v>
      </c>
    </row>
    <row r="18029">
      <c r="A18029" t="n">
        <v>21717</v>
      </c>
      <c r="B18029" t="s">
        <v>72</v>
      </c>
      <c r="C18029" t="s">
        <v>47</v>
      </c>
      <c r="D18029" t="s">
        <v>47</v>
      </c>
      <c r="E18029" t="s">
        <v>48</v>
      </c>
      <c r="F18029" t="s">
        <v>49</v>
      </c>
      <c r="G18029" t="s">
        <v>49</v>
      </c>
      <c r="H18029" t="s">
        <v>73</v>
      </c>
      <c r="I18029" t="s">
        <v>48</v>
      </c>
      <c r="J18029" t="s">
        <v>51</v>
      </c>
      <c r="K18029" t="s">
        <v>47</v>
      </c>
      <c r="L18029" t="s">
        <v>52</v>
      </c>
      <c r="M18029" t="s">
        <v>49</v>
      </c>
      <c r="N18029" t="s">
        <v>74</v>
      </c>
      <c r="O18029"/>
      <c r="P18029" t="s">
        <v>53</v>
      </c>
      <c r="Q18029" t="s">
        <v>83</v>
      </c>
      <c r="R18029" t="s">
        <v>47</v>
      </c>
      <c r="S18029" t="s">
        <v>52</v>
      </c>
      <c r="T18029" t="s">
        <v>140</v>
      </c>
      <c r="U18029" t="s">
        <v>49</v>
      </c>
      <c r="V18029" t="s">
        <v>54</v>
      </c>
      <c r="W18029" t="s">
        <v>47</v>
      </c>
      <c r="X18029" t="s">
        <v>47</v>
      </c>
      <c r="Y18029" t="s">
        <v>126</v>
      </c>
      <c r="Z18029" t="s">
        <v>49</v>
      </c>
      <c r="AA18029" t="s">
        <v>49</v>
      </c>
      <c r="AB18029" t="s">
        <v>89</v>
      </c>
      <c r="AC18029" t="s">
        <v>47</v>
      </c>
      <c r="AD18029" t="s">
        <v>54</v>
      </c>
      <c r="AE18029" t="s">
        <v>90</v>
      </c>
      <c r="AF18029"/>
      <c r="AG18029" t="s">
        <v>138</v>
      </c>
      <c r="AH18029" t="s">
        <v>417</v>
      </c>
      <c r="AI18029" t="s">
        <v>389</v>
      </c>
      <c r="AJ18029"/>
      <c r="AK18029"/>
      <c r="AL18029" t="s">
        <v>904</v>
      </c>
      <c r="AM18029" t="s">
        <v>62</v>
      </c>
      <c r="AN18029" t="s">
        <v>94</v>
      </c>
      <c r="AO18029" t="n">
        <v>0.11</v>
      </c>
      <c r="AP18029" t="n">
        <v>0.99</v>
      </c>
      <c r="AQ18029" t="n">
        <v>20.6</v>
      </c>
      <c r="AR18029" t="n">
        <v>0.757</v>
      </c>
      <c r="AS18029" t="n">
        <v>15.4</v>
      </c>
      <c r="AT18029" t="n">
        <v>1.6</v>
      </c>
    </row>
    <row r="18030">
      <c r="A18030" t="n">
        <v>21718</v>
      </c>
      <c r="B18030" t="s">
        <v>72</v>
      </c>
      <c r="C18030" t="s">
        <v>47</v>
      </c>
      <c r="D18030" t="s">
        <v>47</v>
      </c>
      <c r="E18030" t="s">
        <v>48</v>
      </c>
      <c r="F18030" t="s">
        <v>49</v>
      </c>
      <c r="G18030" t="s">
        <v>49</v>
      </c>
      <c r="H18030" t="s">
        <v>73</v>
      </c>
      <c r="I18030" t="s">
        <v>48</v>
      </c>
      <c r="J18030" t="s">
        <v>51</v>
      </c>
      <c r="K18030" t="s">
        <v>47</v>
      </c>
      <c r="L18030" t="s">
        <v>52</v>
      </c>
      <c r="M18030" t="s">
        <v>49</v>
      </c>
      <c r="N18030" t="s">
        <v>74</v>
      </c>
      <c r="O18030"/>
      <c r="P18030" t="s">
        <v>53</v>
      </c>
      <c r="Q18030" t="s">
        <v>83</v>
      </c>
      <c r="R18030" t="s">
        <v>47</v>
      </c>
      <c r="S18030" t="s">
        <v>52</v>
      </c>
      <c r="T18030" t="s">
        <v>140</v>
      </c>
      <c r="U18030" t="s">
        <v>49</v>
      </c>
      <c r="V18030" t="s">
        <v>54</v>
      </c>
      <c r="W18030" t="s">
        <v>47</v>
      </c>
      <c r="X18030" t="s">
        <v>47</v>
      </c>
      <c r="Y18030" t="s">
        <v>126</v>
      </c>
      <c r="Z18030" t="s">
        <v>49</v>
      </c>
      <c r="AA18030" t="s">
        <v>49</v>
      </c>
      <c r="AB18030" t="s">
        <v>89</v>
      </c>
      <c r="AC18030" t="s">
        <v>47</v>
      </c>
      <c r="AD18030" t="s">
        <v>54</v>
      </c>
      <c r="AE18030" t="s">
        <v>90</v>
      </c>
      <c r="AF18030"/>
      <c r="AG18030" t="s">
        <v>138</v>
      </c>
      <c r="AH18030" t="s">
        <v>417</v>
      </c>
      <c r="AI18030" t="s">
        <v>389</v>
      </c>
      <c r="AJ18030"/>
      <c r="AK18030"/>
      <c r="AL18030" t="s">
        <v>904</v>
      </c>
      <c r="AM18030" t="s">
        <v>62</v>
      </c>
      <c r="AN18030" t="s">
        <v>94</v>
      </c>
      <c r="AO18030" t="n">
        <v>0.11</v>
      </c>
      <c r="AP18030" t="n">
        <v>1.09</v>
      </c>
      <c r="AQ18030" t="n">
        <v>17</v>
      </c>
      <c r="AR18030" t="n">
        <v>0.658</v>
      </c>
      <c r="AS18030" t="n">
        <v>12.2</v>
      </c>
      <c r="AT18030" t="n">
        <v>1.6</v>
      </c>
    </row>
    <row r="18031">
      <c r="A18031" t="n">
        <v>21719</v>
      </c>
      <c r="B18031" t="s">
        <v>107</v>
      </c>
      <c r="C18031" t="s">
        <v>97</v>
      </c>
      <c r="D18031" t="s">
        <v>47</v>
      </c>
      <c r="E18031" t="s">
        <v>438</v>
      </c>
      <c r="F18031" t="s">
        <v>75</v>
      </c>
      <c r="G18031" t="s">
        <v>49</v>
      </c>
      <c r="H18031" t="s">
        <v>73</v>
      </c>
      <c r="I18031" t="s">
        <v>48</v>
      </c>
      <c r="J18031" t="s">
        <v>64</v>
      </c>
      <c r="K18031" t="s">
        <v>65</v>
      </c>
      <c r="L18031" t="s">
        <v>130</v>
      </c>
      <c r="M18031" t="s">
        <v>131</v>
      </c>
      <c r="N18031"/>
      <c r="O18031"/>
      <c r="P18031" t="s">
        <v>76</v>
      </c>
      <c r="Q18031" t="s">
        <v>86</v>
      </c>
      <c r="R18031" t="s">
        <v>47</v>
      </c>
      <c r="S18031" t="s">
        <v>103</v>
      </c>
      <c r="T18031" t="s">
        <v>48</v>
      </c>
      <c r="U18031" t="s">
        <v>49</v>
      </c>
      <c r="V18031" t="s">
        <v>54</v>
      </c>
      <c r="W18031" t="s">
        <v>47</v>
      </c>
      <c r="X18031" t="s">
        <v>47</v>
      </c>
      <c r="Y18031" t="s">
        <v>78</v>
      </c>
      <c r="Z18031" t="s">
        <v>49</v>
      </c>
      <c r="AA18031" t="s">
        <v>49</v>
      </c>
      <c r="AB18031" t="s">
        <v>56</v>
      </c>
      <c r="AC18031" t="s">
        <v>47</v>
      </c>
      <c r="AD18031" t="s">
        <v>54</v>
      </c>
      <c r="AE18031" t="s">
        <v>58</v>
      </c>
      <c r="AF18031"/>
      <c r="AG18031" t="s">
        <v>47</v>
      </c>
      <c r="AH18031" t="s">
        <v>47</v>
      </c>
      <c r="AI18031" t="s">
        <v>47</v>
      </c>
      <c r="AJ18031"/>
      <c r="AK18031" t="s">
        <v>49</v>
      </c>
      <c r="AL18031" t="s">
        <v>49</v>
      </c>
      <c r="AM18031" t="s">
        <v>62</v>
      </c>
      <c r="AN18031" t="s">
        <v>63</v>
      </c>
      <c r="AO18031" t="n">
        <v>0.1</v>
      </c>
      <c r="AP18031" t="n">
        <v>1.02</v>
      </c>
      <c r="AQ18031" t="n">
        <v>22.3</v>
      </c>
      <c r="AR18031" t="n">
        <v>0.624</v>
      </c>
      <c r="AS18031" t="n">
        <v>14.4</v>
      </c>
      <c r="AT18031"/>
    </row>
    <row r="18032">
      <c r="A18032" t="n">
        <v>21720</v>
      </c>
      <c r="B18032" t="s">
        <v>107</v>
      </c>
      <c r="C18032" t="s">
        <v>97</v>
      </c>
      <c r="D18032" t="s">
        <v>47</v>
      </c>
      <c r="E18032" t="s">
        <v>438</v>
      </c>
      <c r="F18032" t="s">
        <v>75</v>
      </c>
      <c r="G18032" t="s">
        <v>49</v>
      </c>
      <c r="H18032" t="s">
        <v>73</v>
      </c>
      <c r="I18032" t="s">
        <v>48</v>
      </c>
      <c r="J18032" t="s">
        <v>64</v>
      </c>
      <c r="K18032" t="s">
        <v>65</v>
      </c>
      <c r="L18032" t="s">
        <v>130</v>
      </c>
      <c r="M18032" t="s">
        <v>131</v>
      </c>
      <c r="N18032"/>
      <c r="O18032"/>
      <c r="P18032" t="s">
        <v>76</v>
      </c>
      <c r="Q18032" t="s">
        <v>86</v>
      </c>
      <c r="R18032" t="s">
        <v>47</v>
      </c>
      <c r="S18032" t="s">
        <v>103</v>
      </c>
      <c r="T18032" t="s">
        <v>48</v>
      </c>
      <c r="U18032" t="s">
        <v>49</v>
      </c>
      <c r="V18032" t="s">
        <v>54</v>
      </c>
      <c r="W18032" t="s">
        <v>47</v>
      </c>
      <c r="X18032" t="s">
        <v>47</v>
      </c>
      <c r="Y18032" t="s">
        <v>78</v>
      </c>
      <c r="Z18032" t="s">
        <v>49</v>
      </c>
      <c r="AA18032" t="s">
        <v>49</v>
      </c>
      <c r="AB18032" t="s">
        <v>56</v>
      </c>
      <c r="AC18032" t="s">
        <v>47</v>
      </c>
      <c r="AD18032" t="s">
        <v>54</v>
      </c>
      <c r="AE18032" t="s">
        <v>58</v>
      </c>
      <c r="AF18032"/>
      <c r="AG18032" t="s">
        <v>2717</v>
      </c>
      <c r="AH18032" t="s">
        <v>47</v>
      </c>
      <c r="AI18032" t="s">
        <v>47</v>
      </c>
      <c r="AJ18032"/>
      <c r="AK18032" t="s">
        <v>49</v>
      </c>
      <c r="AL18032" t="s">
        <v>49</v>
      </c>
      <c r="AM18032" t="s">
        <v>62</v>
      </c>
      <c r="AN18032" t="s">
        <v>63</v>
      </c>
      <c r="AO18032" t="n">
        <v>0.1</v>
      </c>
      <c r="AP18032" t="n">
        <v>1.11</v>
      </c>
      <c r="AQ18032" t="n">
        <v>22.2</v>
      </c>
      <c r="AR18032" t="n">
        <v>0.705</v>
      </c>
      <c r="AS18032" t="n">
        <v>17.4</v>
      </c>
      <c r="AT18032"/>
    </row>
    <row r="18033">
      <c r="A18033" t="n">
        <v>21721</v>
      </c>
      <c r="B18033" t="s">
        <v>107</v>
      </c>
      <c r="C18033" t="s">
        <v>97</v>
      </c>
      <c r="D18033" t="s">
        <v>47</v>
      </c>
      <c r="E18033" t="s">
        <v>438</v>
      </c>
      <c r="F18033" t="s">
        <v>75</v>
      </c>
      <c r="G18033" t="s">
        <v>49</v>
      </c>
      <c r="H18033" t="s">
        <v>73</v>
      </c>
      <c r="I18033" t="s">
        <v>48</v>
      </c>
      <c r="J18033" t="s">
        <v>64</v>
      </c>
      <c r="K18033" t="s">
        <v>65</v>
      </c>
      <c r="L18033" t="s">
        <v>130</v>
      </c>
      <c r="M18033" t="s">
        <v>131</v>
      </c>
      <c r="N18033"/>
      <c r="O18033"/>
      <c r="P18033" t="s">
        <v>76</v>
      </c>
      <c r="Q18033" t="s">
        <v>86</v>
      </c>
      <c r="R18033" t="s">
        <v>47</v>
      </c>
      <c r="S18033" t="s">
        <v>103</v>
      </c>
      <c r="T18033" t="s">
        <v>48</v>
      </c>
      <c r="U18033" t="s">
        <v>49</v>
      </c>
      <c r="V18033" t="s">
        <v>54</v>
      </c>
      <c r="W18033" t="s">
        <v>47</v>
      </c>
      <c r="X18033" t="s">
        <v>47</v>
      </c>
      <c r="Y18033" t="s">
        <v>78</v>
      </c>
      <c r="Z18033" t="s">
        <v>49</v>
      </c>
      <c r="AA18033" t="s">
        <v>49</v>
      </c>
      <c r="AB18033" t="s">
        <v>56</v>
      </c>
      <c r="AC18033" t="s">
        <v>47</v>
      </c>
      <c r="AD18033" t="s">
        <v>54</v>
      </c>
      <c r="AE18033" t="s">
        <v>58</v>
      </c>
      <c r="AF18033"/>
      <c r="AG18033" t="s">
        <v>2717</v>
      </c>
      <c r="AH18033" t="s">
        <v>47</v>
      </c>
      <c r="AI18033" t="s">
        <v>47</v>
      </c>
      <c r="AJ18033"/>
      <c r="AK18033" t="s">
        <v>49</v>
      </c>
      <c r="AL18033" t="s">
        <v>49</v>
      </c>
      <c r="AM18033" t="s">
        <v>62</v>
      </c>
      <c r="AN18033" t="s">
        <v>63</v>
      </c>
      <c r="AO18033" t="n">
        <v>0.1</v>
      </c>
      <c r="AP18033" t="n">
        <v>1.17</v>
      </c>
      <c r="AQ18033" t="n">
        <v>23.1</v>
      </c>
      <c r="AR18033" t="n">
        <v>0.738</v>
      </c>
      <c r="AS18033" t="n">
        <v>20.1</v>
      </c>
      <c r="AT18033"/>
    </row>
    <row r="18034">
      <c r="A18034" t="n">
        <v>21722</v>
      </c>
      <c r="B18034" t="s">
        <v>107</v>
      </c>
      <c r="C18034" t="s">
        <v>97</v>
      </c>
      <c r="D18034" t="s">
        <v>47</v>
      </c>
      <c r="E18034" t="s">
        <v>438</v>
      </c>
      <c r="F18034" t="s">
        <v>75</v>
      </c>
      <c r="G18034" t="s">
        <v>49</v>
      </c>
      <c r="H18034" t="s">
        <v>73</v>
      </c>
      <c r="I18034" t="s">
        <v>48</v>
      </c>
      <c r="J18034" t="s">
        <v>64</v>
      </c>
      <c r="K18034" t="s">
        <v>65</v>
      </c>
      <c r="L18034" t="s">
        <v>130</v>
      </c>
      <c r="M18034" t="s">
        <v>131</v>
      </c>
      <c r="N18034"/>
      <c r="O18034"/>
      <c r="P18034" t="s">
        <v>76</v>
      </c>
      <c r="Q18034" t="s">
        <v>86</v>
      </c>
      <c r="R18034" t="s">
        <v>47</v>
      </c>
      <c r="S18034" t="s">
        <v>103</v>
      </c>
      <c r="T18034" t="s">
        <v>48</v>
      </c>
      <c r="U18034" t="s">
        <v>49</v>
      </c>
      <c r="V18034" t="s">
        <v>54</v>
      </c>
      <c r="W18034" t="s">
        <v>47</v>
      </c>
      <c r="X18034" t="s">
        <v>47</v>
      </c>
      <c r="Y18034" t="s">
        <v>78</v>
      </c>
      <c r="Z18034" t="s">
        <v>49</v>
      </c>
      <c r="AA18034" t="s">
        <v>49</v>
      </c>
      <c r="AB18034" t="s">
        <v>56</v>
      </c>
      <c r="AC18034" t="s">
        <v>47</v>
      </c>
      <c r="AD18034" t="s">
        <v>54</v>
      </c>
      <c r="AE18034" t="s">
        <v>58</v>
      </c>
      <c r="AF18034"/>
      <c r="AG18034" t="s">
        <v>2717</v>
      </c>
      <c r="AH18034" t="s">
        <v>47</v>
      </c>
      <c r="AI18034" t="s">
        <v>47</v>
      </c>
      <c r="AJ18034"/>
      <c r="AK18034" t="s">
        <v>49</v>
      </c>
      <c r="AL18034" t="s">
        <v>49</v>
      </c>
      <c r="AM18034" t="s">
        <v>62</v>
      </c>
      <c r="AN18034" t="s">
        <v>63</v>
      </c>
      <c r="AO18034" t="n">
        <v>0.1</v>
      </c>
      <c r="AP18034" t="n">
        <v>1.05</v>
      </c>
      <c r="AQ18034" t="n">
        <v>22.8</v>
      </c>
      <c r="AR18034" t="n">
        <v>0.739</v>
      </c>
      <c r="AS18034" t="n">
        <v>17.7</v>
      </c>
      <c r="AT18034"/>
    </row>
    <row r="18035">
      <c r="A18035" t="n">
        <v>21723</v>
      </c>
      <c r="B18035" t="s">
        <v>107</v>
      </c>
      <c r="C18035" t="s">
        <v>97</v>
      </c>
      <c r="D18035" t="s">
        <v>47</v>
      </c>
      <c r="E18035" t="s">
        <v>438</v>
      </c>
      <c r="F18035" t="s">
        <v>75</v>
      </c>
      <c r="G18035" t="s">
        <v>49</v>
      </c>
      <c r="H18035" t="s">
        <v>73</v>
      </c>
      <c r="I18035" t="s">
        <v>48</v>
      </c>
      <c r="J18035" t="s">
        <v>64</v>
      </c>
      <c r="K18035" t="s">
        <v>65</v>
      </c>
      <c r="L18035" t="s">
        <v>130</v>
      </c>
      <c r="M18035" t="s">
        <v>131</v>
      </c>
      <c r="N18035"/>
      <c r="O18035"/>
      <c r="P18035" t="s">
        <v>76</v>
      </c>
      <c r="Q18035" t="s">
        <v>86</v>
      </c>
      <c r="R18035" t="s">
        <v>47</v>
      </c>
      <c r="S18035" t="s">
        <v>103</v>
      </c>
      <c r="T18035" t="s">
        <v>48</v>
      </c>
      <c r="U18035" t="s">
        <v>49</v>
      </c>
      <c r="V18035" t="s">
        <v>54</v>
      </c>
      <c r="W18035" t="s">
        <v>47</v>
      </c>
      <c r="X18035" t="s">
        <v>47</v>
      </c>
      <c r="Y18035" t="s">
        <v>78</v>
      </c>
      <c r="Z18035" t="s">
        <v>49</v>
      </c>
      <c r="AA18035" t="s">
        <v>49</v>
      </c>
      <c r="AB18035" t="s">
        <v>56</v>
      </c>
      <c r="AC18035" t="s">
        <v>47</v>
      </c>
      <c r="AD18035" t="s">
        <v>54</v>
      </c>
      <c r="AE18035" t="s">
        <v>58</v>
      </c>
      <c r="AF18035"/>
      <c r="AG18035" t="s">
        <v>2717</v>
      </c>
      <c r="AH18035" t="s">
        <v>47</v>
      </c>
      <c r="AI18035" t="s">
        <v>47</v>
      </c>
      <c r="AJ18035"/>
      <c r="AK18035" t="s">
        <v>49</v>
      </c>
      <c r="AL18035" t="s">
        <v>49</v>
      </c>
      <c r="AM18035" t="s">
        <v>62</v>
      </c>
      <c r="AN18035" t="s">
        <v>63</v>
      </c>
      <c r="AO18035" t="n">
        <v>0.1</v>
      </c>
      <c r="AP18035" t="n">
        <v>0.97</v>
      </c>
      <c r="AQ18035" t="n">
        <v>21.95</v>
      </c>
      <c r="AR18035" t="n">
        <v>0.588</v>
      </c>
      <c r="AS18035" t="n">
        <v>12.39</v>
      </c>
      <c r="AT18035"/>
    </row>
    <row r="18036">
      <c r="A18036" t="n">
        <v>21724</v>
      </c>
      <c r="B18036" t="s">
        <v>72</v>
      </c>
      <c r="C18036" t="s">
        <v>47</v>
      </c>
      <c r="D18036" t="s">
        <v>47</v>
      </c>
      <c r="E18036" t="s">
        <v>48</v>
      </c>
      <c r="F18036" t="s">
        <v>49</v>
      </c>
      <c r="G18036" t="s">
        <v>49</v>
      </c>
      <c r="H18036" t="s">
        <v>73</v>
      </c>
      <c r="I18036" t="s">
        <v>48</v>
      </c>
      <c r="J18036" t="s">
        <v>51</v>
      </c>
      <c r="K18036" t="s">
        <v>47</v>
      </c>
      <c r="L18036" t="s">
        <v>52</v>
      </c>
      <c r="M18036" t="s">
        <v>49</v>
      </c>
      <c r="N18036" t="s">
        <v>74</v>
      </c>
      <c r="O18036"/>
      <c r="P18036" t="s">
        <v>154</v>
      </c>
      <c r="Q18036" t="s">
        <v>47</v>
      </c>
      <c r="R18036" t="s">
        <v>155</v>
      </c>
      <c r="S18036" t="s">
        <v>48</v>
      </c>
      <c r="T18036" t="s">
        <v>49</v>
      </c>
      <c r="U18036" t="s">
        <v>48</v>
      </c>
      <c r="V18036"/>
      <c r="W18036" t="s">
        <v>47</v>
      </c>
      <c r="X18036" t="s">
        <v>168</v>
      </c>
      <c r="Y18036"/>
      <c r="Z18036" t="s">
        <v>49</v>
      </c>
      <c r="AA18036" t="s">
        <v>55</v>
      </c>
      <c r="AB18036" t="s">
        <v>56</v>
      </c>
      <c r="AC18036" t="s">
        <v>47</v>
      </c>
      <c r="AD18036" t="s">
        <v>79</v>
      </c>
      <c r="AE18036" t="s">
        <v>58</v>
      </c>
      <c r="AF18036"/>
      <c r="AG18036" t="s">
        <v>95</v>
      </c>
      <c r="AH18036" t="s">
        <v>47</v>
      </c>
      <c r="AI18036" t="s">
        <v>47</v>
      </c>
      <c r="AJ18036"/>
      <c r="AK18036" t="s">
        <v>49</v>
      </c>
      <c r="AL18036" t="s">
        <v>49</v>
      </c>
      <c r="AM18036" t="s">
        <v>62</v>
      </c>
      <c r="AN18036" t="s">
        <v>63</v>
      </c>
      <c r="AO18036" t="n">
        <v>0.09</v>
      </c>
      <c r="AP18036" t="n">
        <v>0.85</v>
      </c>
      <c r="AQ18036" t="n">
        <v>11.98</v>
      </c>
      <c r="AR18036" t="n">
        <v>0.43</v>
      </c>
      <c r="AS18036" t="n">
        <v>4.36</v>
      </c>
      <c r="AT18036" t="n">
        <v>1.6</v>
      </c>
    </row>
    <row r="18037">
      <c r="A18037" t="n">
        <v>21725</v>
      </c>
      <c r="B18037" t="s">
        <v>72</v>
      </c>
      <c r="C18037" t="s">
        <v>47</v>
      </c>
      <c r="D18037" t="s">
        <v>47</v>
      </c>
      <c r="E18037" t="s">
        <v>48</v>
      </c>
      <c r="F18037" t="s">
        <v>49</v>
      </c>
      <c r="G18037" t="s">
        <v>49</v>
      </c>
      <c r="H18037" t="s">
        <v>73</v>
      </c>
      <c r="I18037" t="s">
        <v>48</v>
      </c>
      <c r="J18037" t="s">
        <v>51</v>
      </c>
      <c r="K18037" t="s">
        <v>47</v>
      </c>
      <c r="L18037" t="s">
        <v>52</v>
      </c>
      <c r="M18037" t="s">
        <v>49</v>
      </c>
      <c r="N18037" t="s">
        <v>74</v>
      </c>
      <c r="O18037"/>
      <c r="P18037" t="s">
        <v>2718</v>
      </c>
      <c r="Q18037" t="s">
        <v>2719</v>
      </c>
      <c r="R18037" t="s">
        <v>155</v>
      </c>
      <c r="S18037" t="s">
        <v>48</v>
      </c>
      <c r="T18037" t="s">
        <v>350</v>
      </c>
      <c r="U18037" t="s">
        <v>48</v>
      </c>
      <c r="V18037"/>
      <c r="W18037" t="s">
        <v>47</v>
      </c>
      <c r="X18037" t="s">
        <v>168</v>
      </c>
      <c r="Y18037"/>
      <c r="Z18037" t="s">
        <v>49</v>
      </c>
      <c r="AA18037" t="s">
        <v>55</v>
      </c>
      <c r="AB18037" t="s">
        <v>56</v>
      </c>
      <c r="AC18037" t="s">
        <v>47</v>
      </c>
      <c r="AD18037" t="s">
        <v>79</v>
      </c>
      <c r="AE18037" t="s">
        <v>58</v>
      </c>
      <c r="AF18037"/>
      <c r="AG18037" t="s">
        <v>95</v>
      </c>
      <c r="AH18037" t="s">
        <v>47</v>
      </c>
      <c r="AI18037" t="s">
        <v>47</v>
      </c>
      <c r="AJ18037"/>
      <c r="AK18037" t="s">
        <v>49</v>
      </c>
      <c r="AL18037" t="s">
        <v>49</v>
      </c>
      <c r="AM18037" t="s">
        <v>62</v>
      </c>
      <c r="AN18037" t="s">
        <v>63</v>
      </c>
      <c r="AO18037" t="n">
        <v>0.09</v>
      </c>
      <c r="AP18037" t="n">
        <v>0.87</v>
      </c>
      <c r="AQ18037" t="n">
        <v>11.76</v>
      </c>
      <c r="AR18037" t="n">
        <v>0.64</v>
      </c>
      <c r="AS18037" t="n">
        <v>6.57</v>
      </c>
      <c r="AT18037" t="n">
        <v>1.6</v>
      </c>
    </row>
    <row r="18038">
      <c r="A18038" t="n">
        <v>21727</v>
      </c>
      <c r="B18038" t="s">
        <v>72</v>
      </c>
      <c r="C18038" t="s">
        <v>47</v>
      </c>
      <c r="D18038" t="s">
        <v>47</v>
      </c>
      <c r="E18038" t="s">
        <v>48</v>
      </c>
      <c r="F18038" t="s">
        <v>49</v>
      </c>
      <c r="G18038" t="s">
        <v>49</v>
      </c>
      <c r="H18038" t="s">
        <v>73</v>
      </c>
      <c r="I18038" t="s">
        <v>48</v>
      </c>
      <c r="J18038" t="s">
        <v>51</v>
      </c>
      <c r="K18038" t="s">
        <v>47</v>
      </c>
      <c r="L18038" t="s">
        <v>52</v>
      </c>
      <c r="M18038" t="s">
        <v>49</v>
      </c>
      <c r="N18038" t="s">
        <v>74</v>
      </c>
      <c r="O18038"/>
      <c r="P18038" t="s">
        <v>53</v>
      </c>
      <c r="Q18038" t="s">
        <v>2720</v>
      </c>
      <c r="R18038" t="s">
        <v>155</v>
      </c>
      <c r="S18038" t="s">
        <v>88</v>
      </c>
      <c r="T18038" t="s">
        <v>48</v>
      </c>
      <c r="U18038" t="s">
        <v>48</v>
      </c>
      <c r="V18038"/>
      <c r="W18038" t="s">
        <v>47</v>
      </c>
      <c r="X18038" t="s">
        <v>168</v>
      </c>
      <c r="Y18038"/>
      <c r="Z18038" t="s">
        <v>49</v>
      </c>
      <c r="AA18038" t="s">
        <v>55</v>
      </c>
      <c r="AB18038" t="s">
        <v>56</v>
      </c>
      <c r="AC18038" t="s">
        <v>47</v>
      </c>
      <c r="AD18038" t="s">
        <v>79</v>
      </c>
      <c r="AE18038" t="s">
        <v>58</v>
      </c>
      <c r="AF18038"/>
      <c r="AG18038" t="s">
        <v>95</v>
      </c>
      <c r="AH18038" t="s">
        <v>47</v>
      </c>
      <c r="AI18038" t="s">
        <v>47</v>
      </c>
      <c r="AJ18038"/>
      <c r="AK18038" t="s">
        <v>49</v>
      </c>
      <c r="AL18038" t="s">
        <v>49</v>
      </c>
      <c r="AM18038" t="s">
        <v>62</v>
      </c>
      <c r="AN18038" t="s">
        <v>63</v>
      </c>
      <c r="AO18038" t="n">
        <v>0.09</v>
      </c>
      <c r="AP18038" t="n">
        <v>0.79</v>
      </c>
      <c r="AQ18038" t="n">
        <v>13.47</v>
      </c>
      <c r="AR18038" t="n">
        <v>0.64</v>
      </c>
      <c r="AS18038" t="n">
        <v>6.79</v>
      </c>
      <c r="AT18038" t="n">
        <v>1.6</v>
      </c>
    </row>
    <row r="18039">
      <c r="A18039" t="n">
        <v>21728</v>
      </c>
      <c r="B18039" t="s">
        <v>72</v>
      </c>
      <c r="C18039" t="s">
        <v>47</v>
      </c>
      <c r="D18039" t="s">
        <v>47</v>
      </c>
      <c r="E18039" t="s">
        <v>48</v>
      </c>
      <c r="F18039" t="s">
        <v>49</v>
      </c>
      <c r="G18039" t="s">
        <v>49</v>
      </c>
      <c r="H18039" t="s">
        <v>73</v>
      </c>
      <c r="I18039" t="s">
        <v>48</v>
      </c>
      <c r="J18039" t="s">
        <v>51</v>
      </c>
      <c r="K18039" t="s">
        <v>47</v>
      </c>
      <c r="L18039" t="s">
        <v>52</v>
      </c>
      <c r="M18039" t="s">
        <v>49</v>
      </c>
      <c r="N18039" t="s">
        <v>74</v>
      </c>
      <c r="O18039"/>
      <c r="P18039" t="s">
        <v>238</v>
      </c>
      <c r="Q18039" t="s">
        <v>218</v>
      </c>
      <c r="R18039" t="s">
        <v>155</v>
      </c>
      <c r="S18039" t="s">
        <v>48</v>
      </c>
      <c r="T18039" t="s">
        <v>408</v>
      </c>
      <c r="U18039" t="s">
        <v>48</v>
      </c>
      <c r="V18039"/>
      <c r="W18039" t="s">
        <v>47</v>
      </c>
      <c r="X18039" t="s">
        <v>168</v>
      </c>
      <c r="Y18039"/>
      <c r="Z18039" t="s">
        <v>49</v>
      </c>
      <c r="AA18039" t="s">
        <v>55</v>
      </c>
      <c r="AB18039" t="s">
        <v>56</v>
      </c>
      <c r="AC18039" t="s">
        <v>47</v>
      </c>
      <c r="AD18039" t="s">
        <v>79</v>
      </c>
      <c r="AE18039" t="s">
        <v>58</v>
      </c>
      <c r="AF18039"/>
      <c r="AG18039" t="s">
        <v>95</v>
      </c>
      <c r="AH18039" t="s">
        <v>47</v>
      </c>
      <c r="AI18039" t="s">
        <v>47</v>
      </c>
      <c r="AJ18039"/>
      <c r="AK18039" t="s">
        <v>49</v>
      </c>
      <c r="AL18039" t="s">
        <v>49</v>
      </c>
      <c r="AM18039" t="s">
        <v>62</v>
      </c>
      <c r="AN18039" t="s">
        <v>63</v>
      </c>
      <c r="AO18039" t="n">
        <v>0.09</v>
      </c>
      <c r="AP18039" t="n">
        <v>0.94</v>
      </c>
      <c r="AQ18039" t="n">
        <v>18.31</v>
      </c>
      <c r="AR18039" t="n">
        <v>0.63</v>
      </c>
      <c r="AS18039" t="n">
        <v>10.82</v>
      </c>
      <c r="AT18039" t="n">
        <v>1.6</v>
      </c>
    </row>
    <row r="18040">
      <c r="A18040" t="n">
        <v>21729</v>
      </c>
      <c r="B18040" t="s">
        <v>72</v>
      </c>
      <c r="C18040" t="s">
        <v>47</v>
      </c>
      <c r="D18040" t="s">
        <v>47</v>
      </c>
      <c r="E18040" t="s">
        <v>48</v>
      </c>
      <c r="F18040" t="s">
        <v>49</v>
      </c>
      <c r="G18040" t="s">
        <v>49</v>
      </c>
      <c r="H18040" t="s">
        <v>73</v>
      </c>
      <c r="I18040" t="s">
        <v>48</v>
      </c>
      <c r="J18040" t="s">
        <v>51</v>
      </c>
      <c r="K18040" t="s">
        <v>47</v>
      </c>
      <c r="L18040" t="s">
        <v>52</v>
      </c>
      <c r="M18040" t="s">
        <v>49</v>
      </c>
      <c r="N18040" t="s">
        <v>74</v>
      </c>
      <c r="O18040"/>
      <c r="P18040" t="s">
        <v>576</v>
      </c>
      <c r="Q18040" t="s">
        <v>47</v>
      </c>
      <c r="R18040" t="s">
        <v>155</v>
      </c>
      <c r="S18040" t="s">
        <v>48</v>
      </c>
      <c r="T18040" t="s">
        <v>49</v>
      </c>
      <c r="U18040" t="s">
        <v>48</v>
      </c>
      <c r="V18040"/>
      <c r="W18040" t="s">
        <v>47</v>
      </c>
      <c r="X18040" t="s">
        <v>168</v>
      </c>
      <c r="Y18040"/>
      <c r="Z18040" t="s">
        <v>49</v>
      </c>
      <c r="AA18040" t="s">
        <v>55</v>
      </c>
      <c r="AB18040" t="s">
        <v>56</v>
      </c>
      <c r="AC18040" t="s">
        <v>47</v>
      </c>
      <c r="AD18040" t="s">
        <v>79</v>
      </c>
      <c r="AE18040" t="s">
        <v>58</v>
      </c>
      <c r="AF18040"/>
      <c r="AG18040" t="s">
        <v>95</v>
      </c>
      <c r="AH18040" t="s">
        <v>47</v>
      </c>
      <c r="AI18040" t="s">
        <v>47</v>
      </c>
      <c r="AJ18040"/>
      <c r="AK18040" t="s">
        <v>49</v>
      </c>
      <c r="AL18040" t="s">
        <v>49</v>
      </c>
      <c r="AM18040" t="s">
        <v>62</v>
      </c>
      <c r="AN18040" t="s">
        <v>63</v>
      </c>
      <c r="AO18040" t="n">
        <v>0.09</v>
      </c>
      <c r="AP18040" t="n">
        <v>1.01</v>
      </c>
      <c r="AQ18040" t="n">
        <v>19.32</v>
      </c>
      <c r="AR18040" t="n">
        <v>0.73</v>
      </c>
      <c r="AS18040" t="n">
        <v>14.14</v>
      </c>
      <c r="AT18040" t="n">
        <v>1.6</v>
      </c>
    </row>
    <row r="18041">
      <c r="A18041" t="n">
        <v>21730</v>
      </c>
      <c r="B18041" t="s">
        <v>72</v>
      </c>
      <c r="C18041" t="s">
        <v>47</v>
      </c>
      <c r="D18041" t="s">
        <v>47</v>
      </c>
      <c r="E18041" t="s">
        <v>48</v>
      </c>
      <c r="F18041" t="s">
        <v>49</v>
      </c>
      <c r="G18041" t="s">
        <v>49</v>
      </c>
      <c r="H18041" t="s">
        <v>73</v>
      </c>
      <c r="I18041" t="s">
        <v>48</v>
      </c>
      <c r="J18041" t="s">
        <v>51</v>
      </c>
      <c r="K18041" t="s">
        <v>47</v>
      </c>
      <c r="L18041" t="s">
        <v>52</v>
      </c>
      <c r="M18041" t="s">
        <v>49</v>
      </c>
      <c r="N18041" t="s">
        <v>74</v>
      </c>
      <c r="O18041"/>
      <c r="P18041" t="s">
        <v>238</v>
      </c>
      <c r="Q18041" t="s">
        <v>218</v>
      </c>
      <c r="R18041" t="s">
        <v>155</v>
      </c>
      <c r="S18041" t="s">
        <v>48</v>
      </c>
      <c r="T18041" t="s">
        <v>408</v>
      </c>
      <c r="U18041" t="s">
        <v>48</v>
      </c>
      <c r="V18041"/>
      <c r="W18041" t="s">
        <v>47</v>
      </c>
      <c r="X18041" t="s">
        <v>168</v>
      </c>
      <c r="Y18041"/>
      <c r="Z18041" t="s">
        <v>49</v>
      </c>
      <c r="AA18041" t="s">
        <v>55</v>
      </c>
      <c r="AB18041" t="s">
        <v>56</v>
      </c>
      <c r="AC18041" t="s">
        <v>47</v>
      </c>
      <c r="AD18041" t="s">
        <v>79</v>
      </c>
      <c r="AE18041" t="s">
        <v>58</v>
      </c>
      <c r="AF18041"/>
      <c r="AG18041" t="s">
        <v>95</v>
      </c>
      <c r="AH18041" t="s">
        <v>47</v>
      </c>
      <c r="AI18041" t="s">
        <v>47</v>
      </c>
      <c r="AJ18041"/>
      <c r="AK18041" t="s">
        <v>49</v>
      </c>
      <c r="AL18041" t="s">
        <v>49</v>
      </c>
      <c r="AM18041" t="s">
        <v>62</v>
      </c>
      <c r="AN18041" t="s">
        <v>63</v>
      </c>
      <c r="AO18041" t="n">
        <v>0.09</v>
      </c>
      <c r="AP18041" t="n">
        <v>0.99</v>
      </c>
      <c r="AQ18041" t="n">
        <v>20.15</v>
      </c>
      <c r="AR18041" t="n">
        <v>0.71</v>
      </c>
      <c r="AS18041" t="n">
        <v>14.18</v>
      </c>
      <c r="AT18041" t="n">
        <v>1.6</v>
      </c>
    </row>
    <row r="18042">
      <c r="A18042" t="n">
        <v>21731</v>
      </c>
      <c r="B18042" t="s">
        <v>72</v>
      </c>
      <c r="C18042" t="s">
        <v>47</v>
      </c>
      <c r="D18042" t="s">
        <v>47</v>
      </c>
      <c r="E18042" t="s">
        <v>48</v>
      </c>
      <c r="F18042" t="s">
        <v>49</v>
      </c>
      <c r="G18042" t="s">
        <v>49</v>
      </c>
      <c r="H18042" t="s">
        <v>73</v>
      </c>
      <c r="I18042" t="s">
        <v>48</v>
      </c>
      <c r="J18042" t="s">
        <v>51</v>
      </c>
      <c r="K18042" t="s">
        <v>47</v>
      </c>
      <c r="L18042" t="s">
        <v>52</v>
      </c>
      <c r="M18042" t="s">
        <v>49</v>
      </c>
      <c r="N18042" t="s">
        <v>74</v>
      </c>
      <c r="O18042"/>
      <c r="P18042" t="s">
        <v>238</v>
      </c>
      <c r="Q18042" t="s">
        <v>218</v>
      </c>
      <c r="R18042" t="s">
        <v>155</v>
      </c>
      <c r="S18042" t="s">
        <v>48</v>
      </c>
      <c r="T18042" t="s">
        <v>408</v>
      </c>
      <c r="U18042" t="s">
        <v>48</v>
      </c>
      <c r="V18042"/>
      <c r="W18042" t="s">
        <v>47</v>
      </c>
      <c r="X18042" t="s">
        <v>168</v>
      </c>
      <c r="Y18042"/>
      <c r="Z18042" t="s">
        <v>49</v>
      </c>
      <c r="AA18042" t="s">
        <v>55</v>
      </c>
      <c r="AB18042" t="s">
        <v>56</v>
      </c>
      <c r="AC18042" t="s">
        <v>47</v>
      </c>
      <c r="AD18042" t="s">
        <v>79</v>
      </c>
      <c r="AE18042" t="s">
        <v>58</v>
      </c>
      <c r="AF18042"/>
      <c r="AG18042" t="s">
        <v>95</v>
      </c>
      <c r="AH18042" t="s">
        <v>47</v>
      </c>
      <c r="AI18042" t="s">
        <v>47</v>
      </c>
      <c r="AJ18042"/>
      <c r="AK18042" t="s">
        <v>49</v>
      </c>
      <c r="AL18042" t="s">
        <v>49</v>
      </c>
      <c r="AM18042" t="s">
        <v>62</v>
      </c>
      <c r="AN18042" t="s">
        <v>63</v>
      </c>
      <c r="AO18042" t="n">
        <v>0.09</v>
      </c>
      <c r="AP18042" t="n">
        <v>1.01</v>
      </c>
      <c r="AQ18042" t="n">
        <v>20.25</v>
      </c>
      <c r="AR18042" t="n">
        <v>0.7</v>
      </c>
      <c r="AS18042" t="n">
        <v>14.4</v>
      </c>
      <c r="AT18042" t="n">
        <v>1.6</v>
      </c>
    </row>
    <row r="18043">
      <c r="A18043" t="n">
        <v>21732</v>
      </c>
      <c r="B18043" t="s">
        <v>72</v>
      </c>
      <c r="C18043" t="s">
        <v>47</v>
      </c>
      <c r="D18043" t="s">
        <v>47</v>
      </c>
      <c r="E18043" t="s">
        <v>48</v>
      </c>
      <c r="F18043" t="s">
        <v>49</v>
      </c>
      <c r="G18043" t="s">
        <v>49</v>
      </c>
      <c r="H18043" t="s">
        <v>73</v>
      </c>
      <c r="I18043" t="s">
        <v>48</v>
      </c>
      <c r="J18043" t="s">
        <v>51</v>
      </c>
      <c r="K18043" t="s">
        <v>47</v>
      </c>
      <c r="L18043" t="s">
        <v>52</v>
      </c>
      <c r="M18043" t="s">
        <v>49</v>
      </c>
      <c r="N18043" t="s">
        <v>74</v>
      </c>
      <c r="O18043"/>
      <c r="P18043" t="s">
        <v>238</v>
      </c>
      <c r="Q18043" t="s">
        <v>218</v>
      </c>
      <c r="R18043" t="s">
        <v>155</v>
      </c>
      <c r="S18043" t="s">
        <v>48</v>
      </c>
      <c r="T18043" t="s">
        <v>408</v>
      </c>
      <c r="U18043" t="s">
        <v>48</v>
      </c>
      <c r="V18043"/>
      <c r="W18043" t="s">
        <v>47</v>
      </c>
      <c r="X18043" t="s">
        <v>168</v>
      </c>
      <c r="Y18043"/>
      <c r="Z18043" t="s">
        <v>49</v>
      </c>
      <c r="AA18043" t="s">
        <v>55</v>
      </c>
      <c r="AB18043" t="s">
        <v>56</v>
      </c>
      <c r="AC18043" t="s">
        <v>47</v>
      </c>
      <c r="AD18043" t="s">
        <v>79</v>
      </c>
      <c r="AE18043" t="s">
        <v>58</v>
      </c>
      <c r="AF18043"/>
      <c r="AG18043" t="s">
        <v>95</v>
      </c>
      <c r="AH18043" t="s">
        <v>47</v>
      </c>
      <c r="AI18043" t="s">
        <v>47</v>
      </c>
      <c r="AJ18043"/>
      <c r="AK18043" t="s">
        <v>49</v>
      </c>
      <c r="AL18043" t="s">
        <v>49</v>
      </c>
      <c r="AM18043" t="s">
        <v>62</v>
      </c>
      <c r="AN18043" t="s">
        <v>63</v>
      </c>
      <c r="AO18043" t="n">
        <v>0.09</v>
      </c>
      <c r="AP18043" t="n">
        <v>1.03</v>
      </c>
      <c r="AQ18043" t="n">
        <v>20.17</v>
      </c>
      <c r="AR18043" t="n">
        <v>0.72</v>
      </c>
      <c r="AS18043" t="n">
        <v>14.85</v>
      </c>
      <c r="AT18043" t="n">
        <v>1.6</v>
      </c>
    </row>
    <row r="18044">
      <c r="A18044" t="n">
        <v>21733</v>
      </c>
      <c r="B18044" t="s">
        <v>72</v>
      </c>
      <c r="C18044" t="s">
        <v>47</v>
      </c>
      <c r="D18044" t="s">
        <v>47</v>
      </c>
      <c r="E18044" t="s">
        <v>48</v>
      </c>
      <c r="F18044" t="s">
        <v>49</v>
      </c>
      <c r="G18044" t="s">
        <v>49</v>
      </c>
      <c r="H18044" t="s">
        <v>73</v>
      </c>
      <c r="I18044" t="s">
        <v>48</v>
      </c>
      <c r="J18044" t="s">
        <v>51</v>
      </c>
      <c r="K18044" t="s">
        <v>47</v>
      </c>
      <c r="L18044" t="s">
        <v>52</v>
      </c>
      <c r="M18044" t="s">
        <v>49</v>
      </c>
      <c r="N18044" t="s">
        <v>74</v>
      </c>
      <c r="O18044"/>
      <c r="P18044" t="s">
        <v>238</v>
      </c>
      <c r="Q18044" t="s">
        <v>218</v>
      </c>
      <c r="R18044" t="s">
        <v>155</v>
      </c>
      <c r="S18044" t="s">
        <v>48</v>
      </c>
      <c r="T18044" t="s">
        <v>408</v>
      </c>
      <c r="U18044" t="s">
        <v>48</v>
      </c>
      <c r="V18044"/>
      <c r="W18044" t="s">
        <v>47</v>
      </c>
      <c r="X18044" t="s">
        <v>168</v>
      </c>
      <c r="Y18044"/>
      <c r="Z18044" t="s">
        <v>49</v>
      </c>
      <c r="AA18044" t="s">
        <v>55</v>
      </c>
      <c r="AB18044" t="s">
        <v>56</v>
      </c>
      <c r="AC18044" t="s">
        <v>47</v>
      </c>
      <c r="AD18044" t="s">
        <v>79</v>
      </c>
      <c r="AE18044" t="s">
        <v>58</v>
      </c>
      <c r="AF18044"/>
      <c r="AG18044" t="s">
        <v>95</v>
      </c>
      <c r="AH18044" t="s">
        <v>47</v>
      </c>
      <c r="AI18044" t="s">
        <v>47</v>
      </c>
      <c r="AJ18044"/>
      <c r="AK18044" t="s">
        <v>49</v>
      </c>
      <c r="AL18044" t="s">
        <v>49</v>
      </c>
      <c r="AM18044" t="s">
        <v>62</v>
      </c>
      <c r="AN18044" t="s">
        <v>63</v>
      </c>
      <c r="AO18044" t="n">
        <v>0.09</v>
      </c>
      <c r="AP18044" t="n">
        <v>1.03</v>
      </c>
      <c r="AQ18044" t="n">
        <v>20.39</v>
      </c>
      <c r="AR18044" t="n">
        <v>0.73</v>
      </c>
      <c r="AS18044" t="n">
        <v>15.32</v>
      </c>
      <c r="AT18044" t="n">
        <v>1.6</v>
      </c>
    </row>
    <row r="18045">
      <c r="A18045" t="n">
        <v>21734</v>
      </c>
      <c r="B18045" t="s">
        <v>72</v>
      </c>
      <c r="C18045" t="s">
        <v>47</v>
      </c>
      <c r="D18045" t="s">
        <v>47</v>
      </c>
      <c r="E18045" t="s">
        <v>48</v>
      </c>
      <c r="F18045" t="s">
        <v>49</v>
      </c>
      <c r="G18045" t="s">
        <v>49</v>
      </c>
      <c r="H18045" t="s">
        <v>73</v>
      </c>
      <c r="I18045" t="s">
        <v>48</v>
      </c>
      <c r="J18045" t="s">
        <v>51</v>
      </c>
      <c r="K18045" t="s">
        <v>47</v>
      </c>
      <c r="L18045" t="s">
        <v>52</v>
      </c>
      <c r="M18045" t="s">
        <v>49</v>
      </c>
      <c r="N18045" t="s">
        <v>74</v>
      </c>
      <c r="O18045"/>
      <c r="P18045" t="s">
        <v>238</v>
      </c>
      <c r="Q18045" t="s">
        <v>218</v>
      </c>
      <c r="R18045" t="s">
        <v>155</v>
      </c>
      <c r="S18045" t="s">
        <v>48</v>
      </c>
      <c r="T18045" t="s">
        <v>408</v>
      </c>
      <c r="U18045" t="s">
        <v>48</v>
      </c>
      <c r="V18045"/>
      <c r="W18045" t="s">
        <v>47</v>
      </c>
      <c r="X18045" t="s">
        <v>168</v>
      </c>
      <c r="Y18045"/>
      <c r="Z18045" t="s">
        <v>49</v>
      </c>
      <c r="AA18045" t="s">
        <v>55</v>
      </c>
      <c r="AB18045" t="s">
        <v>56</v>
      </c>
      <c r="AC18045" t="s">
        <v>47</v>
      </c>
      <c r="AD18045" t="s">
        <v>79</v>
      </c>
      <c r="AE18045" t="s">
        <v>58</v>
      </c>
      <c r="AF18045"/>
      <c r="AG18045" t="s">
        <v>95</v>
      </c>
      <c r="AH18045" t="s">
        <v>47</v>
      </c>
      <c r="AI18045" t="s">
        <v>47</v>
      </c>
      <c r="AJ18045"/>
      <c r="AK18045" t="s">
        <v>49</v>
      </c>
      <c r="AL18045" t="s">
        <v>49</v>
      </c>
      <c r="AM18045" t="s">
        <v>62</v>
      </c>
      <c r="AN18045" t="s">
        <v>63</v>
      </c>
      <c r="AO18045" t="n">
        <v>0.09</v>
      </c>
      <c r="AP18045" t="n">
        <v>0.79</v>
      </c>
      <c r="AQ18045" t="n">
        <v>17.49</v>
      </c>
      <c r="AR18045" t="n">
        <v>0.57</v>
      </c>
      <c r="AS18045" t="n">
        <v>5.19</v>
      </c>
      <c r="AT18045" t="n">
        <v>1.6</v>
      </c>
    </row>
    <row r="18046">
      <c r="A18046" t="n">
        <v>21735</v>
      </c>
      <c r="B18046" t="s">
        <v>72</v>
      </c>
      <c r="C18046" t="s">
        <v>47</v>
      </c>
      <c r="D18046" t="s">
        <v>47</v>
      </c>
      <c r="E18046" t="s">
        <v>48</v>
      </c>
      <c r="F18046" t="s">
        <v>49</v>
      </c>
      <c r="G18046" t="s">
        <v>49</v>
      </c>
      <c r="H18046" t="s">
        <v>73</v>
      </c>
      <c r="I18046" t="s">
        <v>48</v>
      </c>
      <c r="J18046" t="s">
        <v>51</v>
      </c>
      <c r="K18046" t="s">
        <v>47</v>
      </c>
      <c r="L18046" t="s">
        <v>52</v>
      </c>
      <c r="M18046" t="s">
        <v>49</v>
      </c>
      <c r="N18046" t="s">
        <v>74</v>
      </c>
      <c r="O18046"/>
      <c r="P18046" t="s">
        <v>576</v>
      </c>
      <c r="Q18046" t="s">
        <v>47</v>
      </c>
      <c r="R18046" t="s">
        <v>155</v>
      </c>
      <c r="S18046" t="s">
        <v>48</v>
      </c>
      <c r="T18046" t="s">
        <v>49</v>
      </c>
      <c r="U18046" t="s">
        <v>48</v>
      </c>
      <c r="V18046"/>
      <c r="W18046" t="s">
        <v>47</v>
      </c>
      <c r="X18046" t="s">
        <v>168</v>
      </c>
      <c r="Y18046"/>
      <c r="Z18046" t="s">
        <v>49</v>
      </c>
      <c r="AA18046" t="s">
        <v>55</v>
      </c>
      <c r="AB18046" t="s">
        <v>56</v>
      </c>
      <c r="AC18046" t="s">
        <v>47</v>
      </c>
      <c r="AD18046" t="s">
        <v>79</v>
      </c>
      <c r="AE18046" t="s">
        <v>58</v>
      </c>
      <c r="AF18046"/>
      <c r="AG18046" t="s">
        <v>95</v>
      </c>
      <c r="AH18046" t="s">
        <v>47</v>
      </c>
      <c r="AI18046" t="s">
        <v>47</v>
      </c>
      <c r="AJ18046"/>
      <c r="AK18046" t="s">
        <v>49</v>
      </c>
      <c r="AL18046" t="s">
        <v>49</v>
      </c>
      <c r="AM18046" t="s">
        <v>62</v>
      </c>
      <c r="AN18046" t="s">
        <v>63</v>
      </c>
      <c r="AO18046" t="n">
        <v>0.09</v>
      </c>
      <c r="AP18046" t="n">
        <v>0.81</v>
      </c>
      <c r="AQ18046" t="n">
        <v>9.02</v>
      </c>
      <c r="AR18046" t="n">
        <v>0.71</v>
      </c>
      <c r="AS18046" t="n">
        <v>5.19</v>
      </c>
      <c r="AT18046" t="n">
        <v>1.6</v>
      </c>
    </row>
    <row r="18047">
      <c r="A18047" t="n">
        <v>21736</v>
      </c>
      <c r="B18047" t="s">
        <v>72</v>
      </c>
      <c r="C18047" t="s">
        <v>47</v>
      </c>
      <c r="D18047" t="s">
        <v>47</v>
      </c>
      <c r="E18047" t="s">
        <v>48</v>
      </c>
      <c r="F18047" t="s">
        <v>49</v>
      </c>
      <c r="G18047" t="s">
        <v>49</v>
      </c>
      <c r="H18047" t="s">
        <v>73</v>
      </c>
      <c r="I18047" t="s">
        <v>48</v>
      </c>
      <c r="J18047" t="s">
        <v>51</v>
      </c>
      <c r="K18047" t="s">
        <v>47</v>
      </c>
      <c r="L18047" t="s">
        <v>52</v>
      </c>
      <c r="M18047" t="s">
        <v>49</v>
      </c>
      <c r="N18047" t="s">
        <v>74</v>
      </c>
      <c r="O18047"/>
      <c r="P18047" t="s">
        <v>238</v>
      </c>
      <c r="Q18047" t="s">
        <v>218</v>
      </c>
      <c r="R18047" t="s">
        <v>155</v>
      </c>
      <c r="S18047" t="s">
        <v>48</v>
      </c>
      <c r="T18047" t="s">
        <v>408</v>
      </c>
      <c r="U18047" t="s">
        <v>48</v>
      </c>
      <c r="V18047"/>
      <c r="W18047" t="s">
        <v>47</v>
      </c>
      <c r="X18047" t="s">
        <v>168</v>
      </c>
      <c r="Y18047"/>
      <c r="Z18047" t="s">
        <v>49</v>
      </c>
      <c r="AA18047" t="s">
        <v>55</v>
      </c>
      <c r="AB18047" t="s">
        <v>56</v>
      </c>
      <c r="AC18047" t="s">
        <v>47</v>
      </c>
      <c r="AD18047" t="s">
        <v>79</v>
      </c>
      <c r="AE18047" t="s">
        <v>58</v>
      </c>
      <c r="AF18047"/>
      <c r="AG18047" t="s">
        <v>95</v>
      </c>
      <c r="AH18047" t="s">
        <v>47</v>
      </c>
      <c r="AI18047" t="s">
        <v>47</v>
      </c>
      <c r="AJ18047"/>
      <c r="AK18047" t="s">
        <v>49</v>
      </c>
      <c r="AL18047" t="s">
        <v>49</v>
      </c>
      <c r="AM18047" t="s">
        <v>62</v>
      </c>
      <c r="AN18047" t="s">
        <v>63</v>
      </c>
      <c r="AO18047" t="n">
        <v>0.09</v>
      </c>
      <c r="AP18047" t="n">
        <v>0.81</v>
      </c>
      <c r="AQ18047" t="n">
        <v>9.09</v>
      </c>
      <c r="AR18047" t="n">
        <v>0.79</v>
      </c>
      <c r="AS18047" t="n">
        <v>5.86</v>
      </c>
      <c r="AT18047" t="n">
        <v>1.6</v>
      </c>
    </row>
    <row r="18048">
      <c r="A18048" t="n">
        <v>21737</v>
      </c>
      <c r="B18048" t="s">
        <v>72</v>
      </c>
      <c r="C18048" t="s">
        <v>47</v>
      </c>
      <c r="D18048" t="s">
        <v>47</v>
      </c>
      <c r="E18048" t="s">
        <v>48</v>
      </c>
      <c r="F18048" t="s">
        <v>49</v>
      </c>
      <c r="G18048" t="s">
        <v>49</v>
      </c>
      <c r="H18048" t="s">
        <v>73</v>
      </c>
      <c r="I18048" t="s">
        <v>48</v>
      </c>
      <c r="J18048" t="s">
        <v>51</v>
      </c>
      <c r="K18048" t="s">
        <v>47</v>
      </c>
      <c r="L18048" t="s">
        <v>52</v>
      </c>
      <c r="M18048" t="s">
        <v>49</v>
      </c>
      <c r="N18048" t="s">
        <v>74</v>
      </c>
      <c r="O18048"/>
      <c r="P18048" t="s">
        <v>238</v>
      </c>
      <c r="Q18048" t="s">
        <v>218</v>
      </c>
      <c r="R18048" t="s">
        <v>155</v>
      </c>
      <c r="S18048" t="s">
        <v>48</v>
      </c>
      <c r="T18048" t="s">
        <v>408</v>
      </c>
      <c r="U18048" t="s">
        <v>48</v>
      </c>
      <c r="V18048"/>
      <c r="W18048" t="s">
        <v>47</v>
      </c>
      <c r="X18048" t="s">
        <v>168</v>
      </c>
      <c r="Y18048"/>
      <c r="Z18048" t="s">
        <v>49</v>
      </c>
      <c r="AA18048" t="s">
        <v>55</v>
      </c>
      <c r="AB18048" t="s">
        <v>56</v>
      </c>
      <c r="AC18048" t="s">
        <v>47</v>
      </c>
      <c r="AD18048" t="s">
        <v>79</v>
      </c>
      <c r="AE18048" t="s">
        <v>58</v>
      </c>
      <c r="AF18048"/>
      <c r="AG18048" t="s">
        <v>95</v>
      </c>
      <c r="AH18048" t="s">
        <v>47</v>
      </c>
      <c r="AI18048" t="s">
        <v>47</v>
      </c>
      <c r="AJ18048"/>
      <c r="AK18048" t="s">
        <v>49</v>
      </c>
      <c r="AL18048" t="s">
        <v>49</v>
      </c>
      <c r="AM18048" t="s">
        <v>62</v>
      </c>
      <c r="AN18048" t="s">
        <v>63</v>
      </c>
      <c r="AO18048" t="n">
        <v>0.09</v>
      </c>
      <c r="AP18048" t="n">
        <v>0.94</v>
      </c>
      <c r="AQ18048" t="n">
        <v>11.39</v>
      </c>
      <c r="AR18048" t="n">
        <v>0.72</v>
      </c>
      <c r="AS18048" t="n">
        <v>7.71</v>
      </c>
      <c r="AT18048" t="n">
        <v>1.6</v>
      </c>
    </row>
    <row r="18049">
      <c r="A18049" t="n">
        <v>21738</v>
      </c>
      <c r="B18049" t="s">
        <v>72</v>
      </c>
      <c r="C18049" t="s">
        <v>47</v>
      </c>
      <c r="D18049" t="s">
        <v>47</v>
      </c>
      <c r="E18049" t="s">
        <v>48</v>
      </c>
      <c r="F18049" t="s">
        <v>49</v>
      </c>
      <c r="G18049" t="s">
        <v>49</v>
      </c>
      <c r="H18049" t="s">
        <v>73</v>
      </c>
      <c r="I18049" t="s">
        <v>48</v>
      </c>
      <c r="J18049" t="s">
        <v>51</v>
      </c>
      <c r="K18049" t="s">
        <v>47</v>
      </c>
      <c r="L18049" t="s">
        <v>52</v>
      </c>
      <c r="M18049" t="s">
        <v>49</v>
      </c>
      <c r="N18049" t="s">
        <v>74</v>
      </c>
      <c r="O18049"/>
      <c r="P18049" t="s">
        <v>238</v>
      </c>
      <c r="Q18049" t="s">
        <v>218</v>
      </c>
      <c r="R18049" t="s">
        <v>155</v>
      </c>
      <c r="S18049" t="s">
        <v>48</v>
      </c>
      <c r="T18049" t="s">
        <v>408</v>
      </c>
      <c r="U18049" t="s">
        <v>48</v>
      </c>
      <c r="V18049"/>
      <c r="W18049" t="s">
        <v>47</v>
      </c>
      <c r="X18049" t="s">
        <v>168</v>
      </c>
      <c r="Y18049"/>
      <c r="Z18049" t="s">
        <v>49</v>
      </c>
      <c r="AA18049" t="s">
        <v>55</v>
      </c>
      <c r="AB18049" t="s">
        <v>56</v>
      </c>
      <c r="AC18049" t="s">
        <v>47</v>
      </c>
      <c r="AD18049" t="s">
        <v>79</v>
      </c>
      <c r="AE18049" t="s">
        <v>58</v>
      </c>
      <c r="AF18049"/>
      <c r="AG18049" t="s">
        <v>95</v>
      </c>
      <c r="AH18049" t="s">
        <v>47</v>
      </c>
      <c r="AI18049" t="s">
        <v>47</v>
      </c>
      <c r="AJ18049"/>
      <c r="AK18049" t="s">
        <v>49</v>
      </c>
      <c r="AL18049" t="s">
        <v>49</v>
      </c>
      <c r="AM18049" t="s">
        <v>62</v>
      </c>
      <c r="AN18049" t="s">
        <v>63</v>
      </c>
      <c r="AO18049" t="n">
        <v>0.09</v>
      </c>
      <c r="AP18049" t="n">
        <v>0.98</v>
      </c>
      <c r="AQ18049" t="n">
        <v>13.73</v>
      </c>
      <c r="AR18049" t="n">
        <v>0.72</v>
      </c>
      <c r="AS18049" t="n">
        <v>9.66</v>
      </c>
      <c r="AT18049" t="n">
        <v>1.6</v>
      </c>
    </row>
    <row r="18050">
      <c r="A18050" t="n">
        <v>21739</v>
      </c>
      <c r="B18050" t="s">
        <v>72</v>
      </c>
      <c r="C18050" t="s">
        <v>47</v>
      </c>
      <c r="D18050" t="s">
        <v>47</v>
      </c>
      <c r="E18050" t="s">
        <v>48</v>
      </c>
      <c r="F18050" t="s">
        <v>49</v>
      </c>
      <c r="G18050" t="s">
        <v>49</v>
      </c>
      <c r="H18050" t="s">
        <v>73</v>
      </c>
      <c r="I18050" t="s">
        <v>48</v>
      </c>
      <c r="J18050" t="s">
        <v>51</v>
      </c>
      <c r="K18050" t="s">
        <v>47</v>
      </c>
      <c r="L18050" t="s">
        <v>52</v>
      </c>
      <c r="M18050" t="s">
        <v>49</v>
      </c>
      <c r="N18050" t="s">
        <v>74</v>
      </c>
      <c r="O18050"/>
      <c r="P18050" t="s">
        <v>238</v>
      </c>
      <c r="Q18050" t="s">
        <v>218</v>
      </c>
      <c r="R18050" t="s">
        <v>155</v>
      </c>
      <c r="S18050" t="s">
        <v>48</v>
      </c>
      <c r="T18050" t="s">
        <v>408</v>
      </c>
      <c r="U18050" t="s">
        <v>48</v>
      </c>
      <c r="V18050"/>
      <c r="W18050" t="s">
        <v>47</v>
      </c>
      <c r="X18050" t="s">
        <v>168</v>
      </c>
      <c r="Y18050"/>
      <c r="Z18050" t="s">
        <v>49</v>
      </c>
      <c r="AA18050" t="s">
        <v>55</v>
      </c>
      <c r="AB18050" t="s">
        <v>56</v>
      </c>
      <c r="AC18050" t="s">
        <v>47</v>
      </c>
      <c r="AD18050" t="s">
        <v>79</v>
      </c>
      <c r="AE18050" t="s">
        <v>58</v>
      </c>
      <c r="AF18050"/>
      <c r="AG18050" t="s">
        <v>95</v>
      </c>
      <c r="AH18050" t="s">
        <v>47</v>
      </c>
      <c r="AI18050" t="s">
        <v>47</v>
      </c>
      <c r="AJ18050"/>
      <c r="AK18050" t="s">
        <v>49</v>
      </c>
      <c r="AL18050" t="s">
        <v>49</v>
      </c>
      <c r="AM18050" t="s">
        <v>62</v>
      </c>
      <c r="AN18050" t="s">
        <v>63</v>
      </c>
      <c r="AO18050" t="n">
        <v>0.09</v>
      </c>
      <c r="AP18050" t="n">
        <v>0.99</v>
      </c>
      <c r="AQ18050" t="n">
        <v>16.93</v>
      </c>
      <c r="AR18050" t="n">
        <v>0.74</v>
      </c>
      <c r="AS18050" t="n">
        <v>12.36</v>
      </c>
      <c r="AT18050" t="n">
        <v>1.6</v>
      </c>
    </row>
    <row r="18051">
      <c r="A18051" t="n">
        <v>21740</v>
      </c>
      <c r="B18051" t="s">
        <v>72</v>
      </c>
      <c r="C18051" t="s">
        <v>47</v>
      </c>
      <c r="D18051" t="s">
        <v>47</v>
      </c>
      <c r="E18051" t="s">
        <v>48</v>
      </c>
      <c r="F18051" t="s">
        <v>49</v>
      </c>
      <c r="G18051" t="s">
        <v>49</v>
      </c>
      <c r="H18051" t="s">
        <v>73</v>
      </c>
      <c r="I18051" t="s">
        <v>48</v>
      </c>
      <c r="J18051" t="s">
        <v>51</v>
      </c>
      <c r="K18051" t="s">
        <v>47</v>
      </c>
      <c r="L18051" t="s">
        <v>52</v>
      </c>
      <c r="M18051" t="s">
        <v>49</v>
      </c>
      <c r="N18051" t="s">
        <v>74</v>
      </c>
      <c r="O18051"/>
      <c r="P18051" t="s">
        <v>238</v>
      </c>
      <c r="Q18051" t="s">
        <v>218</v>
      </c>
      <c r="R18051" t="s">
        <v>155</v>
      </c>
      <c r="S18051" t="s">
        <v>48</v>
      </c>
      <c r="T18051" t="s">
        <v>408</v>
      </c>
      <c r="U18051" t="s">
        <v>48</v>
      </c>
      <c r="V18051"/>
      <c r="W18051" t="s">
        <v>47</v>
      </c>
      <c r="X18051" t="s">
        <v>168</v>
      </c>
      <c r="Y18051"/>
      <c r="Z18051" t="s">
        <v>49</v>
      </c>
      <c r="AA18051" t="s">
        <v>55</v>
      </c>
      <c r="AB18051" t="s">
        <v>56</v>
      </c>
      <c r="AC18051" t="s">
        <v>47</v>
      </c>
      <c r="AD18051" t="s">
        <v>79</v>
      </c>
      <c r="AE18051" t="s">
        <v>58</v>
      </c>
      <c r="AF18051"/>
      <c r="AG18051" t="s">
        <v>95</v>
      </c>
      <c r="AH18051" t="s">
        <v>47</v>
      </c>
      <c r="AI18051" t="s">
        <v>47</v>
      </c>
      <c r="AJ18051"/>
      <c r="AK18051" t="s">
        <v>49</v>
      </c>
      <c r="AL18051" t="s">
        <v>49</v>
      </c>
      <c r="AM18051" t="s">
        <v>62</v>
      </c>
      <c r="AN18051" t="s">
        <v>63</v>
      </c>
      <c r="AO18051" t="n">
        <v>0.09</v>
      </c>
      <c r="AP18051" t="n">
        <v>0.78</v>
      </c>
      <c r="AQ18051" t="n">
        <v>13.79</v>
      </c>
      <c r="AR18051" t="n">
        <v>0.48</v>
      </c>
      <c r="AS18051" t="n">
        <v>5.19</v>
      </c>
      <c r="AT18051" t="n">
        <v>1.6</v>
      </c>
    </row>
    <row r="18052">
      <c r="A18052" t="n">
        <v>21741</v>
      </c>
      <c r="B18052" t="s">
        <v>72</v>
      </c>
      <c r="C18052" t="s">
        <v>47</v>
      </c>
      <c r="D18052" t="s">
        <v>47</v>
      </c>
      <c r="E18052" t="s">
        <v>48</v>
      </c>
      <c r="F18052" t="s">
        <v>49</v>
      </c>
      <c r="G18052" t="s">
        <v>49</v>
      </c>
      <c r="H18052" t="s">
        <v>73</v>
      </c>
      <c r="I18052" t="s">
        <v>48</v>
      </c>
      <c r="J18052" t="s">
        <v>51</v>
      </c>
      <c r="K18052" t="s">
        <v>47</v>
      </c>
      <c r="L18052" t="s">
        <v>52</v>
      </c>
      <c r="M18052" t="s">
        <v>49</v>
      </c>
      <c r="N18052"/>
      <c r="O18052"/>
      <c r="P18052" t="s">
        <v>76</v>
      </c>
      <c r="Q18052" t="s">
        <v>47</v>
      </c>
      <c r="R18052" t="s">
        <v>47</v>
      </c>
      <c r="S18052" t="s">
        <v>48</v>
      </c>
      <c r="T18052" t="s">
        <v>49</v>
      </c>
      <c r="U18052" t="s">
        <v>49</v>
      </c>
      <c r="V18052" t="s">
        <v>54</v>
      </c>
      <c r="W18052" t="s">
        <v>47</v>
      </c>
      <c r="X18052" t="s">
        <v>47</v>
      </c>
      <c r="Y18052" t="s">
        <v>55</v>
      </c>
      <c r="Z18052" t="s">
        <v>49</v>
      </c>
      <c r="AA18052" t="s">
        <v>49</v>
      </c>
      <c r="AB18052" t="s">
        <v>141</v>
      </c>
      <c r="AC18052" t="s">
        <v>47</v>
      </c>
      <c r="AD18052" t="s">
        <v>54</v>
      </c>
      <c r="AE18052" t="s">
        <v>90</v>
      </c>
      <c r="AF18052"/>
      <c r="AG18052" t="s">
        <v>138</v>
      </c>
      <c r="AH18052" t="s">
        <v>1582</v>
      </c>
      <c r="AI18052" t="s">
        <v>47</v>
      </c>
      <c r="AJ18052"/>
      <c r="AK18052" t="s">
        <v>105</v>
      </c>
      <c r="AL18052" t="s">
        <v>49</v>
      </c>
      <c r="AM18052" t="s">
        <v>62</v>
      </c>
      <c r="AN18052" t="s">
        <v>63</v>
      </c>
      <c r="AO18052" t="n">
        <v>0.1</v>
      </c>
      <c r="AP18052" t="n">
        <v>0.85</v>
      </c>
      <c r="AQ18052" t="n">
        <v>15.1</v>
      </c>
      <c r="AR18052" t="n">
        <v>0.682</v>
      </c>
      <c r="AS18052" t="n">
        <v>8.75</v>
      </c>
      <c r="AT18052" t="n">
        <v>1.6</v>
      </c>
    </row>
    <row r="18053">
      <c r="A18053" t="n">
        <v>21742</v>
      </c>
      <c r="B18053" t="s">
        <v>72</v>
      </c>
      <c r="C18053" t="s">
        <v>47</v>
      </c>
      <c r="D18053" t="s">
        <v>47</v>
      </c>
      <c r="E18053" t="s">
        <v>48</v>
      </c>
      <c r="F18053" t="s">
        <v>49</v>
      </c>
      <c r="G18053" t="s">
        <v>49</v>
      </c>
      <c r="H18053" t="s">
        <v>73</v>
      </c>
      <c r="I18053" t="s">
        <v>48</v>
      </c>
      <c r="J18053" t="s">
        <v>51</v>
      </c>
      <c r="K18053" t="s">
        <v>47</v>
      </c>
      <c r="L18053" t="s">
        <v>52</v>
      </c>
      <c r="M18053" t="s">
        <v>49</v>
      </c>
      <c r="N18053"/>
      <c r="O18053"/>
      <c r="P18053" t="s">
        <v>76</v>
      </c>
      <c r="Q18053" t="s">
        <v>47</v>
      </c>
      <c r="R18053" t="s">
        <v>47</v>
      </c>
      <c r="S18053" t="s">
        <v>48</v>
      </c>
      <c r="T18053" t="s">
        <v>49</v>
      </c>
      <c r="U18053" t="s">
        <v>49</v>
      </c>
      <c r="V18053" t="s">
        <v>54</v>
      </c>
      <c r="W18053" t="s">
        <v>47</v>
      </c>
      <c r="X18053" t="s">
        <v>47</v>
      </c>
      <c r="Y18053" t="s">
        <v>55</v>
      </c>
      <c r="Z18053" t="s">
        <v>49</v>
      </c>
      <c r="AA18053" t="s">
        <v>49</v>
      </c>
      <c r="AB18053" t="s">
        <v>141</v>
      </c>
      <c r="AC18053" t="s">
        <v>47</v>
      </c>
      <c r="AD18053" t="s">
        <v>54</v>
      </c>
      <c r="AE18053" t="s">
        <v>90</v>
      </c>
      <c r="AF18053"/>
      <c r="AG18053" t="s">
        <v>132</v>
      </c>
      <c r="AH18053" t="s">
        <v>47</v>
      </c>
      <c r="AI18053" t="s">
        <v>47</v>
      </c>
      <c r="AJ18053"/>
      <c r="AK18053" t="s">
        <v>49</v>
      </c>
      <c r="AL18053" t="s">
        <v>49</v>
      </c>
      <c r="AM18053" t="s">
        <v>62</v>
      </c>
      <c r="AN18053" t="s">
        <v>63</v>
      </c>
      <c r="AO18053" t="n">
        <v>0.1</v>
      </c>
      <c r="AP18053" t="n">
        <v>0.82</v>
      </c>
      <c r="AQ18053" t="n">
        <v>13.26</v>
      </c>
      <c r="AR18053" t="n">
        <v>0.605</v>
      </c>
      <c r="AS18053" t="n">
        <v>6.58</v>
      </c>
      <c r="AT18053" t="n">
        <v>1.6</v>
      </c>
    </row>
    <row r="18054">
      <c r="A18054" t="n">
        <v>21743</v>
      </c>
      <c r="B18054" t="s">
        <v>72</v>
      </c>
      <c r="C18054" t="s">
        <v>47</v>
      </c>
      <c r="D18054" t="s">
        <v>47</v>
      </c>
      <c r="E18054" t="s">
        <v>48</v>
      </c>
      <c r="F18054" t="s">
        <v>49</v>
      </c>
      <c r="G18054" t="s">
        <v>49</v>
      </c>
      <c r="H18054" t="s">
        <v>73</v>
      </c>
      <c r="I18054" t="s">
        <v>48</v>
      </c>
      <c r="J18054" t="s">
        <v>51</v>
      </c>
      <c r="K18054" t="s">
        <v>47</v>
      </c>
      <c r="L18054" t="s">
        <v>52</v>
      </c>
      <c r="M18054" t="s">
        <v>49</v>
      </c>
      <c r="N18054"/>
      <c r="O18054"/>
      <c r="P18054" t="s">
        <v>154</v>
      </c>
      <c r="Q18054" t="s">
        <v>47</v>
      </c>
      <c r="R18054" t="s">
        <v>219</v>
      </c>
      <c r="S18054" t="s">
        <v>48</v>
      </c>
      <c r="T18054" t="s">
        <v>49</v>
      </c>
      <c r="U18054" t="s">
        <v>48</v>
      </c>
      <c r="V18054"/>
      <c r="W18054" t="s">
        <v>47</v>
      </c>
      <c r="X18054" t="s">
        <v>125</v>
      </c>
      <c r="Y18054"/>
      <c r="Z18054" t="s">
        <v>49</v>
      </c>
      <c r="AA18054" t="s">
        <v>104</v>
      </c>
      <c r="AB18054" t="s">
        <v>141</v>
      </c>
      <c r="AC18054" t="s">
        <v>47</v>
      </c>
      <c r="AD18054" t="s">
        <v>54</v>
      </c>
      <c r="AE18054" t="s">
        <v>90</v>
      </c>
      <c r="AF18054"/>
      <c r="AG18054" t="s">
        <v>138</v>
      </c>
      <c r="AH18054" t="s">
        <v>1582</v>
      </c>
      <c r="AI18054" t="s">
        <v>47</v>
      </c>
      <c r="AJ18054"/>
      <c r="AK18054" t="s">
        <v>105</v>
      </c>
      <c r="AL18054" t="s">
        <v>49</v>
      </c>
      <c r="AM18054" t="s">
        <v>62</v>
      </c>
      <c r="AN18054" t="s">
        <v>63</v>
      </c>
      <c r="AO18054" t="n">
        <v>0.1</v>
      </c>
      <c r="AP18054" t="n">
        <v>0.89</v>
      </c>
      <c r="AQ18054" t="n">
        <v>22.57</v>
      </c>
      <c r="AR18054" t="n">
        <v>0.645</v>
      </c>
      <c r="AS18054" t="n">
        <v>12.95</v>
      </c>
      <c r="AT18054" t="n">
        <v>1.6</v>
      </c>
    </row>
    <row r="18055">
      <c r="A18055" t="n">
        <v>21744</v>
      </c>
      <c r="B18055" t="s">
        <v>72</v>
      </c>
      <c r="C18055" t="s">
        <v>47</v>
      </c>
      <c r="D18055" t="s">
        <v>47</v>
      </c>
      <c r="E18055" t="s">
        <v>48</v>
      </c>
      <c r="F18055" t="s">
        <v>49</v>
      </c>
      <c r="G18055" t="s">
        <v>49</v>
      </c>
      <c r="H18055" t="s">
        <v>73</v>
      </c>
      <c r="I18055" t="s">
        <v>48</v>
      </c>
      <c r="J18055" t="s">
        <v>51</v>
      </c>
      <c r="K18055" t="s">
        <v>47</v>
      </c>
      <c r="L18055" t="s">
        <v>52</v>
      </c>
      <c r="M18055" t="s">
        <v>49</v>
      </c>
      <c r="N18055"/>
      <c r="O18055"/>
      <c r="P18055" t="s">
        <v>154</v>
      </c>
      <c r="Q18055" t="s">
        <v>47</v>
      </c>
      <c r="R18055" t="s">
        <v>219</v>
      </c>
      <c r="S18055" t="s">
        <v>48</v>
      </c>
      <c r="T18055" t="s">
        <v>49</v>
      </c>
      <c r="U18055" t="s">
        <v>48</v>
      </c>
      <c r="V18055"/>
      <c r="W18055" t="s">
        <v>47</v>
      </c>
      <c r="X18055" t="s">
        <v>125</v>
      </c>
      <c r="Y18055"/>
      <c r="Z18055" t="s">
        <v>49</v>
      </c>
      <c r="AA18055" t="s">
        <v>104</v>
      </c>
      <c r="AB18055" t="s">
        <v>141</v>
      </c>
      <c r="AC18055" t="s">
        <v>47</v>
      </c>
      <c r="AD18055" t="s">
        <v>54</v>
      </c>
      <c r="AE18055" t="s">
        <v>90</v>
      </c>
      <c r="AF18055"/>
      <c r="AG18055" t="s">
        <v>132</v>
      </c>
      <c r="AH18055" t="s">
        <v>47</v>
      </c>
      <c r="AI18055" t="s">
        <v>47</v>
      </c>
      <c r="AJ18055"/>
      <c r="AK18055" t="s">
        <v>49</v>
      </c>
      <c r="AL18055" t="s">
        <v>49</v>
      </c>
      <c r="AM18055" t="s">
        <v>62</v>
      </c>
      <c r="AN18055" t="s">
        <v>63</v>
      </c>
      <c r="AO18055" t="n">
        <v>0.1</v>
      </c>
      <c r="AP18055" t="n">
        <v>0.83</v>
      </c>
      <c r="AQ18055" t="n">
        <v>15.42</v>
      </c>
      <c r="AR18055" t="n">
        <v>0.677</v>
      </c>
      <c r="AS18055" t="n">
        <v>8.66</v>
      </c>
      <c r="AT18055" t="n">
        <v>1.6</v>
      </c>
    </row>
    <row r="18056">
      <c r="A18056" t="n">
        <v>21745</v>
      </c>
      <c r="B18056" t="s">
        <v>72</v>
      </c>
      <c r="C18056" t="s">
        <v>47</v>
      </c>
      <c r="D18056" t="s">
        <v>47</v>
      </c>
      <c r="E18056" t="s">
        <v>48</v>
      </c>
      <c r="F18056" t="s">
        <v>49</v>
      </c>
      <c r="G18056" t="s">
        <v>49</v>
      </c>
      <c r="H18056" t="s">
        <v>73</v>
      </c>
      <c r="I18056" t="s">
        <v>48</v>
      </c>
      <c r="J18056" t="s">
        <v>51</v>
      </c>
      <c r="K18056" t="s">
        <v>47</v>
      </c>
      <c r="L18056" t="s">
        <v>52</v>
      </c>
      <c r="M18056" t="s">
        <v>49</v>
      </c>
      <c r="N18056"/>
      <c r="O18056"/>
      <c r="P18056" t="s">
        <v>154</v>
      </c>
      <c r="Q18056" t="s">
        <v>47</v>
      </c>
      <c r="R18056" t="s">
        <v>219</v>
      </c>
      <c r="S18056" t="s">
        <v>48</v>
      </c>
      <c r="T18056" t="s">
        <v>49</v>
      </c>
      <c r="U18056" t="s">
        <v>48</v>
      </c>
      <c r="V18056"/>
      <c r="W18056" t="s">
        <v>47</v>
      </c>
      <c r="X18056" t="s">
        <v>125</v>
      </c>
      <c r="Y18056"/>
      <c r="Z18056" t="s">
        <v>49</v>
      </c>
      <c r="AA18056" t="s">
        <v>104</v>
      </c>
      <c r="AB18056" t="s">
        <v>141</v>
      </c>
      <c r="AC18056" t="s">
        <v>47</v>
      </c>
      <c r="AD18056" t="s">
        <v>54</v>
      </c>
      <c r="AE18056" t="s">
        <v>90</v>
      </c>
      <c r="AF18056"/>
      <c r="AG18056" t="s">
        <v>138</v>
      </c>
      <c r="AH18056" t="s">
        <v>1582</v>
      </c>
      <c r="AI18056" t="s">
        <v>47</v>
      </c>
      <c r="AJ18056"/>
      <c r="AK18056" t="s">
        <v>126</v>
      </c>
      <c r="AL18056" t="s">
        <v>49</v>
      </c>
      <c r="AM18056" t="s">
        <v>62</v>
      </c>
      <c r="AN18056" t="s">
        <v>63</v>
      </c>
      <c r="AO18056" t="n">
        <v>0.1</v>
      </c>
      <c r="AP18056" t="n">
        <v>0.9</v>
      </c>
      <c r="AQ18056" t="n">
        <v>19.65</v>
      </c>
      <c r="AR18056" t="n">
        <v>0.639</v>
      </c>
      <c r="AS18056" t="n">
        <v>11.3</v>
      </c>
      <c r="AT18056" t="n">
        <v>1.6</v>
      </c>
    </row>
    <row r="18057">
      <c r="A18057" t="n">
        <v>21746</v>
      </c>
      <c r="B18057" t="s">
        <v>72</v>
      </c>
      <c r="C18057" t="s">
        <v>47</v>
      </c>
      <c r="D18057" t="s">
        <v>47</v>
      </c>
      <c r="E18057" t="s">
        <v>48</v>
      </c>
      <c r="F18057" t="s">
        <v>49</v>
      </c>
      <c r="G18057" t="s">
        <v>49</v>
      </c>
      <c r="H18057" t="s">
        <v>73</v>
      </c>
      <c r="I18057" t="s">
        <v>48</v>
      </c>
      <c r="J18057" t="s">
        <v>51</v>
      </c>
      <c r="K18057" t="s">
        <v>47</v>
      </c>
      <c r="L18057" t="s">
        <v>52</v>
      </c>
      <c r="M18057" t="s">
        <v>49</v>
      </c>
      <c r="N18057"/>
      <c r="O18057"/>
      <c r="P18057" t="s">
        <v>154</v>
      </c>
      <c r="Q18057" t="s">
        <v>47</v>
      </c>
      <c r="R18057" t="s">
        <v>219</v>
      </c>
      <c r="S18057" t="s">
        <v>48</v>
      </c>
      <c r="T18057" t="s">
        <v>49</v>
      </c>
      <c r="U18057" t="s">
        <v>48</v>
      </c>
      <c r="V18057"/>
      <c r="W18057" t="s">
        <v>47</v>
      </c>
      <c r="X18057" t="s">
        <v>125</v>
      </c>
      <c r="Y18057"/>
      <c r="Z18057" t="s">
        <v>49</v>
      </c>
      <c r="AA18057" t="s">
        <v>104</v>
      </c>
      <c r="AB18057" t="s">
        <v>141</v>
      </c>
      <c r="AC18057" t="s">
        <v>47</v>
      </c>
      <c r="AD18057" t="s">
        <v>54</v>
      </c>
      <c r="AE18057" t="s">
        <v>90</v>
      </c>
      <c r="AF18057"/>
      <c r="AG18057" t="s">
        <v>138</v>
      </c>
      <c r="AH18057" t="s">
        <v>1582</v>
      </c>
      <c r="AI18057" t="s">
        <v>47</v>
      </c>
      <c r="AJ18057"/>
      <c r="AK18057" t="s">
        <v>126</v>
      </c>
      <c r="AL18057" t="s">
        <v>49</v>
      </c>
      <c r="AM18057" t="s">
        <v>62</v>
      </c>
      <c r="AN18057" t="s">
        <v>63</v>
      </c>
      <c r="AO18057" t="n">
        <v>0.1</v>
      </c>
      <c r="AP18057" t="n">
        <v>0.89</v>
      </c>
      <c r="AQ18057" t="n">
        <v>21.2</v>
      </c>
      <c r="AR18057" t="n">
        <v>0.644</v>
      </c>
      <c r="AS18057" t="n">
        <v>12.15</v>
      </c>
      <c r="AT18057" t="n">
        <v>1.6</v>
      </c>
    </row>
    <row r="18058">
      <c r="A18058" t="n">
        <v>21747</v>
      </c>
      <c r="B18058" t="s">
        <v>72</v>
      </c>
      <c r="C18058" t="s">
        <v>47</v>
      </c>
      <c r="D18058" t="s">
        <v>47</v>
      </c>
      <c r="E18058" t="s">
        <v>48</v>
      </c>
      <c r="F18058" t="s">
        <v>49</v>
      </c>
      <c r="G18058" t="s">
        <v>49</v>
      </c>
      <c r="H18058" t="s">
        <v>73</v>
      </c>
      <c r="I18058" t="s">
        <v>48</v>
      </c>
      <c r="J18058" t="s">
        <v>51</v>
      </c>
      <c r="K18058" t="s">
        <v>47</v>
      </c>
      <c r="L18058" t="s">
        <v>52</v>
      </c>
      <c r="M18058" t="s">
        <v>49</v>
      </c>
      <c r="N18058"/>
      <c r="O18058"/>
      <c r="P18058" t="s">
        <v>154</v>
      </c>
      <c r="Q18058" t="s">
        <v>47</v>
      </c>
      <c r="R18058" t="s">
        <v>219</v>
      </c>
      <c r="S18058" t="s">
        <v>48</v>
      </c>
      <c r="T18058" t="s">
        <v>49</v>
      </c>
      <c r="U18058" t="s">
        <v>48</v>
      </c>
      <c r="V18058"/>
      <c r="W18058" t="s">
        <v>47</v>
      </c>
      <c r="X18058" t="s">
        <v>125</v>
      </c>
      <c r="Y18058"/>
      <c r="Z18058" t="s">
        <v>49</v>
      </c>
      <c r="AA18058" t="s">
        <v>104</v>
      </c>
      <c r="AB18058" t="s">
        <v>141</v>
      </c>
      <c r="AC18058" t="s">
        <v>47</v>
      </c>
      <c r="AD18058" t="s">
        <v>54</v>
      </c>
      <c r="AE18058" t="s">
        <v>90</v>
      </c>
      <c r="AF18058"/>
      <c r="AG18058" t="s">
        <v>138</v>
      </c>
      <c r="AH18058" t="s">
        <v>1582</v>
      </c>
      <c r="AI18058" t="s">
        <v>47</v>
      </c>
      <c r="AJ18058"/>
      <c r="AK18058" t="s">
        <v>126</v>
      </c>
      <c r="AL18058" t="s">
        <v>49</v>
      </c>
      <c r="AM18058" t="s">
        <v>62</v>
      </c>
      <c r="AN18058" t="s">
        <v>63</v>
      </c>
      <c r="AO18058" t="n">
        <v>0.1</v>
      </c>
      <c r="AP18058" t="n">
        <v>0.83</v>
      </c>
      <c r="AQ18058" t="n">
        <v>18.45</v>
      </c>
      <c r="AR18058" t="n">
        <v>0.647</v>
      </c>
      <c r="AS18058" t="n">
        <v>9.91</v>
      </c>
      <c r="AT18058" t="n">
        <v>1.6</v>
      </c>
    </row>
    <row r="18059">
      <c r="A18059" t="n">
        <v>21748</v>
      </c>
      <c r="B18059" t="s">
        <v>72</v>
      </c>
      <c r="C18059" t="s">
        <v>47</v>
      </c>
      <c r="D18059" t="s">
        <v>47</v>
      </c>
      <c r="E18059" t="s">
        <v>48</v>
      </c>
      <c r="F18059" t="s">
        <v>49</v>
      </c>
      <c r="G18059" t="s">
        <v>49</v>
      </c>
      <c r="H18059" t="s">
        <v>73</v>
      </c>
      <c r="I18059" t="s">
        <v>48</v>
      </c>
      <c r="J18059" t="s">
        <v>51</v>
      </c>
      <c r="K18059" t="s">
        <v>47</v>
      </c>
      <c r="L18059" t="s">
        <v>52</v>
      </c>
      <c r="M18059" t="s">
        <v>49</v>
      </c>
      <c r="N18059"/>
      <c r="O18059"/>
      <c r="P18059" t="s">
        <v>154</v>
      </c>
      <c r="Q18059" t="s">
        <v>47</v>
      </c>
      <c r="R18059" t="s">
        <v>219</v>
      </c>
      <c r="S18059" t="s">
        <v>48</v>
      </c>
      <c r="T18059" t="s">
        <v>49</v>
      </c>
      <c r="U18059" t="s">
        <v>48</v>
      </c>
      <c r="V18059"/>
      <c r="W18059" t="s">
        <v>47</v>
      </c>
      <c r="X18059" t="s">
        <v>125</v>
      </c>
      <c r="Y18059"/>
      <c r="Z18059" t="s">
        <v>49</v>
      </c>
      <c r="AA18059" t="s">
        <v>104</v>
      </c>
      <c r="AB18059" t="s">
        <v>141</v>
      </c>
      <c r="AC18059" t="s">
        <v>47</v>
      </c>
      <c r="AD18059" t="s">
        <v>54</v>
      </c>
      <c r="AE18059" t="s">
        <v>90</v>
      </c>
      <c r="AF18059"/>
      <c r="AG18059" t="s">
        <v>138</v>
      </c>
      <c r="AH18059" t="s">
        <v>1582</v>
      </c>
      <c r="AI18059" t="s">
        <v>47</v>
      </c>
      <c r="AJ18059"/>
      <c r="AK18059" t="s">
        <v>126</v>
      </c>
      <c r="AL18059" t="s">
        <v>49</v>
      </c>
      <c r="AM18059" t="s">
        <v>62</v>
      </c>
      <c r="AN18059" t="s">
        <v>63</v>
      </c>
      <c r="AO18059" t="n">
        <v>0.1</v>
      </c>
      <c r="AP18059" t="n">
        <v>0.85</v>
      </c>
      <c r="AQ18059" t="n">
        <v>20.2</v>
      </c>
      <c r="AR18059" t="n">
        <v>0.713</v>
      </c>
      <c r="AS18059" t="n">
        <v>12.24</v>
      </c>
      <c r="AT18059" t="n">
        <v>1.6</v>
      </c>
    </row>
    <row r="18060">
      <c r="A18060" t="n">
        <v>21749</v>
      </c>
      <c r="B18060" t="s">
        <v>72</v>
      </c>
      <c r="C18060" t="s">
        <v>47</v>
      </c>
      <c r="D18060" t="s">
        <v>47</v>
      </c>
      <c r="E18060" t="s">
        <v>48</v>
      </c>
      <c r="F18060" t="s">
        <v>49</v>
      </c>
      <c r="G18060" t="s">
        <v>49</v>
      </c>
      <c r="H18060" t="s">
        <v>73</v>
      </c>
      <c r="I18060" t="s">
        <v>48</v>
      </c>
      <c r="J18060" t="s">
        <v>51</v>
      </c>
      <c r="K18060" t="s">
        <v>47</v>
      </c>
      <c r="L18060" t="s">
        <v>52</v>
      </c>
      <c r="M18060" t="s">
        <v>49</v>
      </c>
      <c r="N18060"/>
      <c r="O18060"/>
      <c r="P18060" t="s">
        <v>154</v>
      </c>
      <c r="Q18060" t="s">
        <v>47</v>
      </c>
      <c r="R18060" t="s">
        <v>219</v>
      </c>
      <c r="S18060" t="s">
        <v>48</v>
      </c>
      <c r="T18060" t="s">
        <v>49</v>
      </c>
      <c r="U18060" t="s">
        <v>48</v>
      </c>
      <c r="V18060"/>
      <c r="W18060" t="s">
        <v>47</v>
      </c>
      <c r="X18060" t="s">
        <v>125</v>
      </c>
      <c r="Y18060"/>
      <c r="Z18060" t="s">
        <v>49</v>
      </c>
      <c r="AA18060" t="s">
        <v>104</v>
      </c>
      <c r="AB18060" t="s">
        <v>141</v>
      </c>
      <c r="AC18060" t="s">
        <v>47</v>
      </c>
      <c r="AD18060" t="s">
        <v>54</v>
      </c>
      <c r="AE18060" t="s">
        <v>90</v>
      </c>
      <c r="AF18060"/>
      <c r="AG18060" t="s">
        <v>138</v>
      </c>
      <c r="AH18060" t="s">
        <v>1582</v>
      </c>
      <c r="AI18060" t="s">
        <v>47</v>
      </c>
      <c r="AJ18060"/>
      <c r="AK18060" t="s">
        <v>105</v>
      </c>
      <c r="AL18060" t="s">
        <v>49</v>
      </c>
      <c r="AM18060" t="s">
        <v>62</v>
      </c>
      <c r="AN18060" t="s">
        <v>63</v>
      </c>
      <c r="AO18060" t="n">
        <v>0.1</v>
      </c>
      <c r="AP18060" t="n">
        <v>0.89</v>
      </c>
      <c r="AQ18060" t="n">
        <v>22.57</v>
      </c>
      <c r="AR18060" t="n">
        <v>0.645</v>
      </c>
      <c r="AS18060" t="n">
        <v>12.95</v>
      </c>
      <c r="AT18060" t="n">
        <v>1.6</v>
      </c>
    </row>
    <row r="18061">
      <c r="A18061" t="n">
        <v>21750</v>
      </c>
      <c r="B18061" t="s">
        <v>72</v>
      </c>
      <c r="C18061" t="s">
        <v>47</v>
      </c>
      <c r="D18061" t="s">
        <v>47</v>
      </c>
      <c r="E18061" t="s">
        <v>48</v>
      </c>
      <c r="F18061" t="s">
        <v>49</v>
      </c>
      <c r="G18061" t="s">
        <v>49</v>
      </c>
      <c r="H18061" t="s">
        <v>73</v>
      </c>
      <c r="I18061" t="s">
        <v>48</v>
      </c>
      <c r="J18061" t="s">
        <v>51</v>
      </c>
      <c r="K18061" t="s">
        <v>47</v>
      </c>
      <c r="L18061" t="s">
        <v>52</v>
      </c>
      <c r="M18061" t="s">
        <v>49</v>
      </c>
      <c r="N18061"/>
      <c r="O18061"/>
      <c r="P18061" t="s">
        <v>154</v>
      </c>
      <c r="Q18061" t="s">
        <v>47</v>
      </c>
      <c r="R18061" t="s">
        <v>219</v>
      </c>
      <c r="S18061" t="s">
        <v>48</v>
      </c>
      <c r="T18061" t="s">
        <v>49</v>
      </c>
      <c r="U18061" t="s">
        <v>48</v>
      </c>
      <c r="V18061"/>
      <c r="W18061" t="s">
        <v>47</v>
      </c>
      <c r="X18061" t="s">
        <v>125</v>
      </c>
      <c r="Y18061"/>
      <c r="Z18061" t="s">
        <v>49</v>
      </c>
      <c r="AA18061" t="s">
        <v>104</v>
      </c>
      <c r="AB18061" t="s">
        <v>141</v>
      </c>
      <c r="AC18061" t="s">
        <v>47</v>
      </c>
      <c r="AD18061" t="s">
        <v>54</v>
      </c>
      <c r="AE18061" t="s">
        <v>90</v>
      </c>
      <c r="AF18061"/>
      <c r="AG18061" t="s">
        <v>138</v>
      </c>
      <c r="AH18061" t="s">
        <v>1582</v>
      </c>
      <c r="AI18061" t="s">
        <v>47</v>
      </c>
      <c r="AJ18061"/>
      <c r="AK18061" t="s">
        <v>55</v>
      </c>
      <c r="AL18061" t="s">
        <v>49</v>
      </c>
      <c r="AM18061" t="s">
        <v>62</v>
      </c>
      <c r="AN18061" t="s">
        <v>63</v>
      </c>
      <c r="AO18061" t="n">
        <v>0.1</v>
      </c>
      <c r="AP18061" t="n">
        <v>0.89</v>
      </c>
      <c r="AQ18061" t="n">
        <v>21.61</v>
      </c>
      <c r="AR18061" t="n">
        <v>0.63</v>
      </c>
      <c r="AS18061" t="n">
        <v>12.11</v>
      </c>
      <c r="AT18061" t="n">
        <v>1.6</v>
      </c>
    </row>
    <row r="18062">
      <c r="A18062" t="n">
        <v>21751</v>
      </c>
      <c r="B18062" t="s">
        <v>46</v>
      </c>
      <c r="C18062" t="s">
        <v>96</v>
      </c>
      <c r="D18062" t="s">
        <v>97</v>
      </c>
      <c r="E18062" t="s">
        <v>98</v>
      </c>
      <c r="F18062" t="s">
        <v>258</v>
      </c>
      <c r="G18062" t="s">
        <v>259</v>
      </c>
      <c r="H18062" t="s">
        <v>73</v>
      </c>
      <c r="I18062" t="s">
        <v>48</v>
      </c>
      <c r="J18062" t="s">
        <v>64</v>
      </c>
      <c r="K18062" t="s">
        <v>65</v>
      </c>
      <c r="L18062" t="s">
        <v>101</v>
      </c>
      <c r="M18062" t="s">
        <v>102</v>
      </c>
      <c r="N18062"/>
      <c r="O18062"/>
      <c r="P18062" t="s">
        <v>76</v>
      </c>
      <c r="Q18062" t="s">
        <v>86</v>
      </c>
      <c r="R18062" t="s">
        <v>47</v>
      </c>
      <c r="S18062" t="s">
        <v>103</v>
      </c>
      <c r="T18062" t="s">
        <v>48</v>
      </c>
      <c r="U18062" t="s">
        <v>49</v>
      </c>
      <c r="V18062" t="s">
        <v>54</v>
      </c>
      <c r="W18062" t="s">
        <v>47</v>
      </c>
      <c r="X18062" t="s">
        <v>47</v>
      </c>
      <c r="Y18062" t="s">
        <v>78</v>
      </c>
      <c r="Z18062" t="s">
        <v>49</v>
      </c>
      <c r="AA18062" t="s">
        <v>49</v>
      </c>
      <c r="AB18062" t="s">
        <v>112</v>
      </c>
      <c r="AC18062" t="s">
        <v>47</v>
      </c>
      <c r="AD18062"/>
      <c r="AE18062" t="s">
        <v>352</v>
      </c>
      <c r="AF18062" t="s">
        <v>296</v>
      </c>
      <c r="AG18062" t="s">
        <v>95</v>
      </c>
      <c r="AH18062" t="s">
        <v>47</v>
      </c>
      <c r="AI18062" t="s">
        <v>47</v>
      </c>
      <c r="AJ18062" t="s">
        <v>54</v>
      </c>
      <c r="AK18062" t="s">
        <v>49</v>
      </c>
      <c r="AL18062" t="s">
        <v>49</v>
      </c>
      <c r="AM18062" t="s">
        <v>62</v>
      </c>
      <c r="AN18062" t="s">
        <v>63</v>
      </c>
      <c r="AO18062" t="n">
        <v>0.071</v>
      </c>
      <c r="AP18062" t="n">
        <v>0.7</v>
      </c>
      <c r="AQ18062" t="n">
        <v>16.61</v>
      </c>
      <c r="AR18062" t="n">
        <v>0.46</v>
      </c>
      <c r="AS18062" t="n">
        <v>5.31</v>
      </c>
      <c r="AT18062"/>
    </row>
    <row r="18063">
      <c r="A18063" t="n">
        <v>21752</v>
      </c>
      <c r="B18063" t="s">
        <v>46</v>
      </c>
      <c r="C18063" t="s">
        <v>96</v>
      </c>
      <c r="D18063" t="s">
        <v>97</v>
      </c>
      <c r="E18063" t="s">
        <v>98</v>
      </c>
      <c r="F18063" t="s">
        <v>258</v>
      </c>
      <c r="G18063" t="s">
        <v>259</v>
      </c>
      <c r="H18063" t="s">
        <v>73</v>
      </c>
      <c r="I18063" t="s">
        <v>48</v>
      </c>
      <c r="J18063" t="s">
        <v>64</v>
      </c>
      <c r="K18063" t="s">
        <v>65</v>
      </c>
      <c r="L18063" t="s">
        <v>101</v>
      </c>
      <c r="M18063" t="s">
        <v>102</v>
      </c>
      <c r="N18063"/>
      <c r="O18063"/>
      <c r="P18063" t="s">
        <v>76</v>
      </c>
      <c r="Q18063" t="s">
        <v>86</v>
      </c>
      <c r="R18063" t="s">
        <v>47</v>
      </c>
      <c r="S18063" t="s">
        <v>103</v>
      </c>
      <c r="T18063" t="s">
        <v>48</v>
      </c>
      <c r="U18063" t="s">
        <v>49</v>
      </c>
      <c r="V18063" t="s">
        <v>54</v>
      </c>
      <c r="W18063" t="s">
        <v>47</v>
      </c>
      <c r="X18063" t="s">
        <v>47</v>
      </c>
      <c r="Y18063" t="s">
        <v>78</v>
      </c>
      <c r="Z18063" t="s">
        <v>49</v>
      </c>
      <c r="AA18063" t="s">
        <v>49</v>
      </c>
      <c r="AB18063" t="s">
        <v>112</v>
      </c>
      <c r="AC18063" t="s">
        <v>47</v>
      </c>
      <c r="AD18063"/>
      <c r="AE18063" t="s">
        <v>352</v>
      </c>
      <c r="AF18063" t="s">
        <v>296</v>
      </c>
      <c r="AG18063" t="s">
        <v>123</v>
      </c>
      <c r="AH18063" t="s">
        <v>47</v>
      </c>
      <c r="AI18063" t="s">
        <v>47</v>
      </c>
      <c r="AJ18063" t="s">
        <v>126</v>
      </c>
      <c r="AK18063" t="s">
        <v>49</v>
      </c>
      <c r="AL18063" t="s">
        <v>49</v>
      </c>
      <c r="AM18063" t="s">
        <v>62</v>
      </c>
      <c r="AN18063" t="s">
        <v>63</v>
      </c>
      <c r="AO18063" t="n">
        <v>0.071</v>
      </c>
      <c r="AP18063" t="n">
        <v>0.8</v>
      </c>
      <c r="AQ18063" t="n">
        <v>22.1</v>
      </c>
      <c r="AR18063" t="n">
        <v>0.56</v>
      </c>
      <c r="AS18063" t="n">
        <v>9.96</v>
      </c>
      <c r="AT18063"/>
    </row>
    <row r="18064">
      <c r="A18064" t="n">
        <v>21753</v>
      </c>
      <c r="B18064" t="s">
        <v>46</v>
      </c>
      <c r="C18064" t="s">
        <v>96</v>
      </c>
      <c r="D18064" t="s">
        <v>97</v>
      </c>
      <c r="E18064" t="s">
        <v>98</v>
      </c>
      <c r="F18064" t="s">
        <v>258</v>
      </c>
      <c r="G18064" t="s">
        <v>259</v>
      </c>
      <c r="H18064" t="s">
        <v>73</v>
      </c>
      <c r="I18064" t="s">
        <v>48</v>
      </c>
      <c r="J18064" t="s">
        <v>64</v>
      </c>
      <c r="K18064" t="s">
        <v>65</v>
      </c>
      <c r="L18064" t="s">
        <v>101</v>
      </c>
      <c r="M18064" t="s">
        <v>102</v>
      </c>
      <c r="N18064"/>
      <c r="O18064"/>
      <c r="P18064" t="s">
        <v>76</v>
      </c>
      <c r="Q18064" t="s">
        <v>86</v>
      </c>
      <c r="R18064" t="s">
        <v>47</v>
      </c>
      <c r="S18064" t="s">
        <v>103</v>
      </c>
      <c r="T18064" t="s">
        <v>48</v>
      </c>
      <c r="U18064" t="s">
        <v>49</v>
      </c>
      <c r="V18064" t="s">
        <v>54</v>
      </c>
      <c r="W18064" t="s">
        <v>47</v>
      </c>
      <c r="X18064" t="s">
        <v>47</v>
      </c>
      <c r="Y18064" t="s">
        <v>78</v>
      </c>
      <c r="Z18064" t="s">
        <v>49</v>
      </c>
      <c r="AA18064" t="s">
        <v>49</v>
      </c>
      <c r="AB18064" t="s">
        <v>112</v>
      </c>
      <c r="AC18064" t="s">
        <v>47</v>
      </c>
      <c r="AD18064"/>
      <c r="AE18064" t="s">
        <v>352</v>
      </c>
      <c r="AF18064" t="s">
        <v>296</v>
      </c>
      <c r="AG18064" t="s">
        <v>59</v>
      </c>
      <c r="AH18064" t="s">
        <v>321</v>
      </c>
      <c r="AI18064" t="s">
        <v>47</v>
      </c>
      <c r="AJ18064" t="s">
        <v>84</v>
      </c>
      <c r="AK18064" t="s">
        <v>126</v>
      </c>
      <c r="AL18064" t="s">
        <v>49</v>
      </c>
      <c r="AM18064" t="s">
        <v>62</v>
      </c>
      <c r="AN18064" t="s">
        <v>63</v>
      </c>
      <c r="AO18064" t="n">
        <v>0.071</v>
      </c>
      <c r="AP18064" t="n">
        <v>0.92</v>
      </c>
      <c r="AQ18064" t="n">
        <v>22.67</v>
      </c>
      <c r="AR18064" t="n">
        <v>0.58</v>
      </c>
      <c r="AS18064" t="n">
        <v>14.1</v>
      </c>
      <c r="AT18064"/>
    </row>
    <row r="18065">
      <c r="A18065" t="n">
        <v>21754</v>
      </c>
      <c r="B18065" t="s">
        <v>46</v>
      </c>
      <c r="C18065" t="s">
        <v>96</v>
      </c>
      <c r="D18065" t="s">
        <v>97</v>
      </c>
      <c r="E18065" t="s">
        <v>98</v>
      </c>
      <c r="F18065" t="s">
        <v>258</v>
      </c>
      <c r="G18065" t="s">
        <v>259</v>
      </c>
      <c r="H18065" t="s">
        <v>73</v>
      </c>
      <c r="I18065" t="s">
        <v>48</v>
      </c>
      <c r="J18065" t="s">
        <v>64</v>
      </c>
      <c r="K18065" t="s">
        <v>65</v>
      </c>
      <c r="L18065" t="s">
        <v>101</v>
      </c>
      <c r="M18065" t="s">
        <v>102</v>
      </c>
      <c r="N18065"/>
      <c r="O18065"/>
      <c r="P18065" t="s">
        <v>76</v>
      </c>
      <c r="Q18065" t="s">
        <v>86</v>
      </c>
      <c r="R18065" t="s">
        <v>47</v>
      </c>
      <c r="S18065" t="s">
        <v>103</v>
      </c>
      <c r="T18065" t="s">
        <v>48</v>
      </c>
      <c r="U18065" t="s">
        <v>49</v>
      </c>
      <c r="V18065" t="s">
        <v>54</v>
      </c>
      <c r="W18065" t="s">
        <v>47</v>
      </c>
      <c r="X18065" t="s">
        <v>47</v>
      </c>
      <c r="Y18065" t="s">
        <v>78</v>
      </c>
      <c r="Z18065" t="s">
        <v>49</v>
      </c>
      <c r="AA18065" t="s">
        <v>49</v>
      </c>
      <c r="AB18065" t="s">
        <v>112</v>
      </c>
      <c r="AC18065" t="s">
        <v>47</v>
      </c>
      <c r="AD18065"/>
      <c r="AE18065" t="s">
        <v>352</v>
      </c>
      <c r="AF18065" t="s">
        <v>296</v>
      </c>
      <c r="AG18065" t="s">
        <v>59</v>
      </c>
      <c r="AH18065" t="s">
        <v>321</v>
      </c>
      <c r="AI18065" t="s">
        <v>47</v>
      </c>
      <c r="AJ18065" t="s">
        <v>54</v>
      </c>
      <c r="AK18065" t="s">
        <v>126</v>
      </c>
      <c r="AL18065" t="s">
        <v>49</v>
      </c>
      <c r="AM18065" t="s">
        <v>62</v>
      </c>
      <c r="AN18065" t="s">
        <v>63</v>
      </c>
      <c r="AO18065" t="n">
        <v>0.071</v>
      </c>
      <c r="AP18065" t="n">
        <v>0.98</v>
      </c>
      <c r="AQ18065" t="n">
        <v>23.28</v>
      </c>
      <c r="AR18065" t="n">
        <v>0.67</v>
      </c>
      <c r="AS18065" t="n">
        <v>15.39</v>
      </c>
      <c r="AT18065"/>
    </row>
    <row r="18066">
      <c r="A18066" t="n">
        <v>21755</v>
      </c>
      <c r="B18066" t="s">
        <v>46</v>
      </c>
      <c r="C18066" t="s">
        <v>96</v>
      </c>
      <c r="D18066" t="s">
        <v>97</v>
      </c>
      <c r="E18066" t="s">
        <v>98</v>
      </c>
      <c r="F18066" t="s">
        <v>258</v>
      </c>
      <c r="G18066" t="s">
        <v>259</v>
      </c>
      <c r="H18066" t="s">
        <v>73</v>
      </c>
      <c r="I18066" t="s">
        <v>48</v>
      </c>
      <c r="J18066" t="s">
        <v>64</v>
      </c>
      <c r="K18066" t="s">
        <v>65</v>
      </c>
      <c r="L18066" t="s">
        <v>101</v>
      </c>
      <c r="M18066" t="s">
        <v>102</v>
      </c>
      <c r="N18066"/>
      <c r="O18066"/>
      <c r="P18066" t="s">
        <v>76</v>
      </c>
      <c r="Q18066" t="s">
        <v>86</v>
      </c>
      <c r="R18066" t="s">
        <v>47</v>
      </c>
      <c r="S18066" t="s">
        <v>103</v>
      </c>
      <c r="T18066" t="s">
        <v>48</v>
      </c>
      <c r="U18066" t="s">
        <v>49</v>
      </c>
      <c r="V18066" t="s">
        <v>54</v>
      </c>
      <c r="W18066" t="s">
        <v>47</v>
      </c>
      <c r="X18066" t="s">
        <v>47</v>
      </c>
      <c r="Y18066" t="s">
        <v>78</v>
      </c>
      <c r="Z18066" t="s">
        <v>49</v>
      </c>
      <c r="AA18066" t="s">
        <v>49</v>
      </c>
      <c r="AB18066" t="s">
        <v>112</v>
      </c>
      <c r="AC18066" t="s">
        <v>47</v>
      </c>
      <c r="AD18066"/>
      <c r="AE18066" t="s">
        <v>352</v>
      </c>
      <c r="AF18066" t="s">
        <v>296</v>
      </c>
      <c r="AG18066" t="s">
        <v>59</v>
      </c>
      <c r="AH18066" t="s">
        <v>321</v>
      </c>
      <c r="AI18066" t="s">
        <v>47</v>
      </c>
      <c r="AJ18066" t="s">
        <v>256</v>
      </c>
      <c r="AK18066" t="s">
        <v>126</v>
      </c>
      <c r="AL18066" t="s">
        <v>49</v>
      </c>
      <c r="AM18066" t="s">
        <v>62</v>
      </c>
      <c r="AN18066" t="s">
        <v>63</v>
      </c>
      <c r="AO18066" t="n">
        <v>0.071</v>
      </c>
      <c r="AP18066" t="n">
        <v>1</v>
      </c>
      <c r="AQ18066" t="n">
        <v>21.68</v>
      </c>
      <c r="AR18066" t="n">
        <v>0.63</v>
      </c>
      <c r="AS18066" t="n">
        <v>13.7</v>
      </c>
      <c r="AT18066"/>
    </row>
    <row r="18067">
      <c r="A18067" t="n">
        <v>21756</v>
      </c>
      <c r="B18067" t="s">
        <v>46</v>
      </c>
      <c r="C18067" t="s">
        <v>96</v>
      </c>
      <c r="D18067" t="s">
        <v>97</v>
      </c>
      <c r="E18067" t="s">
        <v>98</v>
      </c>
      <c r="F18067" t="s">
        <v>258</v>
      </c>
      <c r="G18067" t="s">
        <v>259</v>
      </c>
      <c r="H18067" t="s">
        <v>73</v>
      </c>
      <c r="I18067" t="s">
        <v>48</v>
      </c>
      <c r="J18067" t="s">
        <v>64</v>
      </c>
      <c r="K18067" t="s">
        <v>65</v>
      </c>
      <c r="L18067" t="s">
        <v>101</v>
      </c>
      <c r="M18067" t="s">
        <v>102</v>
      </c>
      <c r="N18067"/>
      <c r="O18067"/>
      <c r="P18067" t="s">
        <v>76</v>
      </c>
      <c r="Q18067" t="s">
        <v>86</v>
      </c>
      <c r="R18067" t="s">
        <v>47</v>
      </c>
      <c r="S18067" t="s">
        <v>103</v>
      </c>
      <c r="T18067" t="s">
        <v>48</v>
      </c>
      <c r="U18067" t="s">
        <v>49</v>
      </c>
      <c r="V18067" t="s">
        <v>54</v>
      </c>
      <c r="W18067" t="s">
        <v>47</v>
      </c>
      <c r="X18067" t="s">
        <v>47</v>
      </c>
      <c r="Y18067" t="s">
        <v>78</v>
      </c>
      <c r="Z18067" t="s">
        <v>49</v>
      </c>
      <c r="AA18067" t="s">
        <v>49</v>
      </c>
      <c r="AB18067" t="s">
        <v>112</v>
      </c>
      <c r="AC18067" t="s">
        <v>47</v>
      </c>
      <c r="AD18067"/>
      <c r="AE18067" t="s">
        <v>352</v>
      </c>
      <c r="AF18067" t="s">
        <v>296</v>
      </c>
      <c r="AG18067" t="s">
        <v>344</v>
      </c>
      <c r="AH18067" t="s">
        <v>209</v>
      </c>
      <c r="AI18067" t="s">
        <v>47</v>
      </c>
      <c r="AJ18067" t="s">
        <v>126</v>
      </c>
      <c r="AK18067" t="s">
        <v>54</v>
      </c>
      <c r="AL18067" t="s">
        <v>49</v>
      </c>
      <c r="AM18067" t="s">
        <v>62</v>
      </c>
      <c r="AN18067" t="s">
        <v>63</v>
      </c>
      <c r="AO18067" t="n">
        <v>0.071</v>
      </c>
      <c r="AP18067" t="n">
        <v>0.9</v>
      </c>
      <c r="AQ18067" t="n">
        <v>21.39</v>
      </c>
      <c r="AR18067" t="n">
        <v>0.65</v>
      </c>
      <c r="AS18067" t="n">
        <v>12.46</v>
      </c>
      <c r="AT18067"/>
    </row>
    <row r="18068">
      <c r="A18068" t="n">
        <v>21759</v>
      </c>
      <c r="B18068" t="s">
        <v>46</v>
      </c>
      <c r="C18068" t="s">
        <v>96</v>
      </c>
      <c r="D18068" t="s">
        <v>97</v>
      </c>
      <c r="E18068" t="s">
        <v>98</v>
      </c>
      <c r="F18068" t="s">
        <v>258</v>
      </c>
      <c r="G18068" t="s">
        <v>259</v>
      </c>
      <c r="H18068" t="s">
        <v>73</v>
      </c>
      <c r="I18068" t="s">
        <v>48</v>
      </c>
      <c r="J18068" t="s">
        <v>64</v>
      </c>
      <c r="K18068" t="s">
        <v>65</v>
      </c>
      <c r="L18068" t="s">
        <v>101</v>
      </c>
      <c r="M18068" t="s">
        <v>102</v>
      </c>
      <c r="N18068"/>
      <c r="O18068"/>
      <c r="P18068" t="s">
        <v>76</v>
      </c>
      <c r="Q18068" t="s">
        <v>86</v>
      </c>
      <c r="R18068" t="s">
        <v>47</v>
      </c>
      <c r="S18068" t="s">
        <v>103</v>
      </c>
      <c r="T18068" t="s">
        <v>48</v>
      </c>
      <c r="U18068" t="s">
        <v>49</v>
      </c>
      <c r="V18068" t="s">
        <v>77</v>
      </c>
      <c r="W18068" t="s">
        <v>47</v>
      </c>
      <c r="X18068" t="s">
        <v>47</v>
      </c>
      <c r="Y18068" t="s">
        <v>105</v>
      </c>
      <c r="Z18068" t="s">
        <v>49</v>
      </c>
      <c r="AA18068" t="s">
        <v>49</v>
      </c>
      <c r="AB18068" t="s">
        <v>56</v>
      </c>
      <c r="AC18068" t="s">
        <v>47</v>
      </c>
      <c r="AD18068" t="s">
        <v>79</v>
      </c>
      <c r="AE18068" t="s">
        <v>58</v>
      </c>
      <c r="AF18068" t="s">
        <v>122</v>
      </c>
      <c r="AG18068" t="s">
        <v>95</v>
      </c>
      <c r="AH18068" t="s">
        <v>47</v>
      </c>
      <c r="AI18068" t="s">
        <v>47</v>
      </c>
      <c r="AJ18068" t="s">
        <v>78</v>
      </c>
      <c r="AK18068" t="s">
        <v>49</v>
      </c>
      <c r="AL18068" t="s">
        <v>49</v>
      </c>
      <c r="AM18068" t="s">
        <v>62</v>
      </c>
      <c r="AN18068" t="s">
        <v>63</v>
      </c>
      <c r="AO18068" t="n">
        <v>0.09</v>
      </c>
      <c r="AP18068" t="n">
        <v>1.09</v>
      </c>
      <c r="AQ18068" t="n">
        <v>22.63</v>
      </c>
      <c r="AR18068" t="n">
        <v>0.774</v>
      </c>
      <c r="AS18068" t="n">
        <v>18.47</v>
      </c>
      <c r="AT18068"/>
    </row>
    <row r="18069">
      <c r="A18069" t="n">
        <v>21760</v>
      </c>
      <c r="B18069" t="s">
        <v>46</v>
      </c>
      <c r="C18069" t="s">
        <v>96</v>
      </c>
      <c r="D18069" t="s">
        <v>97</v>
      </c>
      <c r="E18069" t="s">
        <v>98</v>
      </c>
      <c r="F18069" t="s">
        <v>258</v>
      </c>
      <c r="G18069" t="s">
        <v>259</v>
      </c>
      <c r="H18069" t="s">
        <v>73</v>
      </c>
      <c r="I18069" t="s">
        <v>48</v>
      </c>
      <c r="J18069" t="s">
        <v>64</v>
      </c>
      <c r="K18069" t="s">
        <v>65</v>
      </c>
      <c r="L18069" t="s">
        <v>101</v>
      </c>
      <c r="M18069" t="s">
        <v>102</v>
      </c>
      <c r="N18069"/>
      <c r="O18069"/>
      <c r="P18069" t="s">
        <v>76</v>
      </c>
      <c r="Q18069" t="s">
        <v>86</v>
      </c>
      <c r="R18069" t="s">
        <v>47</v>
      </c>
      <c r="S18069" t="s">
        <v>103</v>
      </c>
      <c r="T18069" t="s">
        <v>48</v>
      </c>
      <c r="U18069" t="s">
        <v>49</v>
      </c>
      <c r="V18069" t="s">
        <v>77</v>
      </c>
      <c r="W18069" t="s">
        <v>47</v>
      </c>
      <c r="X18069" t="s">
        <v>47</v>
      </c>
      <c r="Y18069" t="s">
        <v>105</v>
      </c>
      <c r="Z18069" t="s">
        <v>49</v>
      </c>
      <c r="AA18069" t="s">
        <v>49</v>
      </c>
      <c r="AB18069" t="s">
        <v>56</v>
      </c>
      <c r="AC18069" t="s">
        <v>47</v>
      </c>
      <c r="AD18069" t="s">
        <v>79</v>
      </c>
      <c r="AE18069" t="s">
        <v>58</v>
      </c>
      <c r="AF18069" t="s">
        <v>122</v>
      </c>
      <c r="AG18069" t="s">
        <v>95</v>
      </c>
      <c r="AH18069" t="s">
        <v>47</v>
      </c>
      <c r="AI18069" t="s">
        <v>47</v>
      </c>
      <c r="AJ18069" t="s">
        <v>78</v>
      </c>
      <c r="AK18069" t="s">
        <v>49</v>
      </c>
      <c r="AL18069" t="s">
        <v>49</v>
      </c>
      <c r="AM18069" t="s">
        <v>62</v>
      </c>
      <c r="AN18069" t="s">
        <v>63</v>
      </c>
      <c r="AO18069" t="n">
        <v>0.09</v>
      </c>
      <c r="AP18069" t="n">
        <v>1.1</v>
      </c>
      <c r="AQ18069" t="n">
        <v>22.78</v>
      </c>
      <c r="AR18069" t="n">
        <v>0.775</v>
      </c>
      <c r="AS18069" t="n">
        <v>19.08</v>
      </c>
      <c r="AT18069"/>
    </row>
    <row r="18070">
      <c r="A18070" t="n">
        <v>21761</v>
      </c>
      <c r="B18070" t="s">
        <v>72</v>
      </c>
      <c r="C18070" t="s">
        <v>47</v>
      </c>
      <c r="D18070" t="s">
        <v>47</v>
      </c>
      <c r="E18070" t="s">
        <v>48</v>
      </c>
      <c r="F18070" t="s">
        <v>49</v>
      </c>
      <c r="G18070" t="s">
        <v>49</v>
      </c>
      <c r="H18070" t="s">
        <v>73</v>
      </c>
      <c r="I18070" t="s">
        <v>48</v>
      </c>
      <c r="J18070" t="s">
        <v>51</v>
      </c>
      <c r="K18070" t="s">
        <v>47</v>
      </c>
      <c r="L18070" t="s">
        <v>52</v>
      </c>
      <c r="M18070" t="s">
        <v>49</v>
      </c>
      <c r="N18070"/>
      <c r="O18070"/>
      <c r="P18070" t="s">
        <v>76</v>
      </c>
      <c r="Q18070" t="s">
        <v>47</v>
      </c>
      <c r="R18070" t="s">
        <v>47</v>
      </c>
      <c r="S18070" t="s">
        <v>48</v>
      </c>
      <c r="T18070" t="s">
        <v>49</v>
      </c>
      <c r="U18070" t="s">
        <v>49</v>
      </c>
      <c r="V18070" t="s">
        <v>54</v>
      </c>
      <c r="W18070" t="s">
        <v>47</v>
      </c>
      <c r="X18070" t="s">
        <v>47</v>
      </c>
      <c r="Y18070" t="s">
        <v>55</v>
      </c>
      <c r="Z18070" t="s">
        <v>49</v>
      </c>
      <c r="AA18070" t="s">
        <v>49</v>
      </c>
      <c r="AB18070" t="s">
        <v>56</v>
      </c>
      <c r="AC18070" t="s">
        <v>47</v>
      </c>
      <c r="AD18070" t="s">
        <v>79</v>
      </c>
      <c r="AE18070" t="s">
        <v>58</v>
      </c>
      <c r="AF18070"/>
      <c r="AG18070" t="s">
        <v>628</v>
      </c>
      <c r="AH18070" t="s">
        <v>47</v>
      </c>
      <c r="AI18070" t="s">
        <v>47</v>
      </c>
      <c r="AJ18070" t="s">
        <v>79</v>
      </c>
      <c r="AK18070" t="s">
        <v>49</v>
      </c>
      <c r="AL18070" t="s">
        <v>49</v>
      </c>
      <c r="AM18070" t="s">
        <v>62</v>
      </c>
      <c r="AN18070" t="s">
        <v>63</v>
      </c>
      <c r="AO18070" t="n">
        <v>0.16</v>
      </c>
      <c r="AP18070" t="n">
        <v>0.871</v>
      </c>
      <c r="AQ18070" t="n">
        <v>18.83</v>
      </c>
      <c r="AR18070" t="n">
        <v>0.5</v>
      </c>
      <c r="AS18070" t="n">
        <v>7.92</v>
      </c>
      <c r="AT18070" t="n">
        <v>1.6</v>
      </c>
    </row>
    <row r="18071">
      <c r="A18071" t="n">
        <v>21762</v>
      </c>
      <c r="B18071" t="s">
        <v>72</v>
      </c>
      <c r="C18071" t="s">
        <v>47</v>
      </c>
      <c r="D18071" t="s">
        <v>47</v>
      </c>
      <c r="E18071" t="s">
        <v>48</v>
      </c>
      <c r="F18071" t="s">
        <v>49</v>
      </c>
      <c r="G18071" t="s">
        <v>49</v>
      </c>
      <c r="H18071" t="s">
        <v>73</v>
      </c>
      <c r="I18071" t="s">
        <v>48</v>
      </c>
      <c r="J18071" t="s">
        <v>51</v>
      </c>
      <c r="K18071" t="s">
        <v>47</v>
      </c>
      <c r="L18071" t="s">
        <v>52</v>
      </c>
      <c r="M18071" t="s">
        <v>49</v>
      </c>
      <c r="N18071"/>
      <c r="O18071"/>
      <c r="P18071" t="s">
        <v>76</v>
      </c>
      <c r="Q18071" t="s">
        <v>47</v>
      </c>
      <c r="R18071" t="s">
        <v>47</v>
      </c>
      <c r="S18071" t="s">
        <v>48</v>
      </c>
      <c r="T18071" t="s">
        <v>49</v>
      </c>
      <c r="U18071" t="s">
        <v>49</v>
      </c>
      <c r="V18071" t="s">
        <v>54</v>
      </c>
      <c r="W18071" t="s">
        <v>47</v>
      </c>
      <c r="X18071" t="s">
        <v>47</v>
      </c>
      <c r="Y18071" t="s">
        <v>55</v>
      </c>
      <c r="Z18071" t="s">
        <v>49</v>
      </c>
      <c r="AA18071" t="s">
        <v>49</v>
      </c>
      <c r="AB18071" t="s">
        <v>56</v>
      </c>
      <c r="AC18071" t="s">
        <v>47</v>
      </c>
      <c r="AD18071" t="s">
        <v>79</v>
      </c>
      <c r="AE18071" t="s">
        <v>58</v>
      </c>
      <c r="AF18071"/>
      <c r="AG18071" t="s">
        <v>628</v>
      </c>
      <c r="AH18071" t="s">
        <v>47</v>
      </c>
      <c r="AI18071" t="s">
        <v>47</v>
      </c>
      <c r="AJ18071" t="s">
        <v>104</v>
      </c>
      <c r="AK18071" t="s">
        <v>49</v>
      </c>
      <c r="AL18071" t="s">
        <v>49</v>
      </c>
      <c r="AM18071" t="s">
        <v>62</v>
      </c>
      <c r="AN18071" t="s">
        <v>63</v>
      </c>
      <c r="AO18071" t="n">
        <v>0.16</v>
      </c>
      <c r="AP18071" t="n">
        <v>0.894</v>
      </c>
      <c r="AQ18071" t="n">
        <v>19.98</v>
      </c>
      <c r="AR18071" t="n">
        <v>0.66</v>
      </c>
      <c r="AS18071" t="n">
        <v>10.52</v>
      </c>
      <c r="AT18071" t="n">
        <v>1.6</v>
      </c>
    </row>
    <row r="18072">
      <c r="A18072" t="n">
        <v>21763</v>
      </c>
      <c r="B18072" t="s">
        <v>72</v>
      </c>
      <c r="C18072" t="s">
        <v>47</v>
      </c>
      <c r="D18072" t="s">
        <v>47</v>
      </c>
      <c r="E18072" t="s">
        <v>48</v>
      </c>
      <c r="F18072" t="s">
        <v>49</v>
      </c>
      <c r="G18072" t="s">
        <v>49</v>
      </c>
      <c r="H18072" t="s">
        <v>73</v>
      </c>
      <c r="I18072" t="s">
        <v>48</v>
      </c>
      <c r="J18072" t="s">
        <v>51</v>
      </c>
      <c r="K18072" t="s">
        <v>47</v>
      </c>
      <c r="L18072" t="s">
        <v>52</v>
      </c>
      <c r="M18072" t="s">
        <v>49</v>
      </c>
      <c r="N18072"/>
      <c r="O18072"/>
      <c r="P18072" t="s">
        <v>76</v>
      </c>
      <c r="Q18072" t="s">
        <v>47</v>
      </c>
      <c r="R18072" t="s">
        <v>47</v>
      </c>
      <c r="S18072" t="s">
        <v>48</v>
      </c>
      <c r="T18072" t="s">
        <v>49</v>
      </c>
      <c r="U18072" t="s">
        <v>49</v>
      </c>
      <c r="V18072" t="s">
        <v>54</v>
      </c>
      <c r="W18072" t="s">
        <v>47</v>
      </c>
      <c r="X18072" t="s">
        <v>47</v>
      </c>
      <c r="Y18072" t="s">
        <v>55</v>
      </c>
      <c r="Z18072" t="s">
        <v>49</v>
      </c>
      <c r="AA18072" t="s">
        <v>49</v>
      </c>
      <c r="AB18072" t="s">
        <v>56</v>
      </c>
      <c r="AC18072" t="s">
        <v>47</v>
      </c>
      <c r="AD18072" t="s">
        <v>79</v>
      </c>
      <c r="AE18072" t="s">
        <v>58</v>
      </c>
      <c r="AF18072"/>
      <c r="AG18072" t="s">
        <v>628</v>
      </c>
      <c r="AH18072" t="s">
        <v>47</v>
      </c>
      <c r="AI18072" t="s">
        <v>47</v>
      </c>
      <c r="AJ18072" t="s">
        <v>225</v>
      </c>
      <c r="AK18072" t="s">
        <v>49</v>
      </c>
      <c r="AL18072" t="s">
        <v>49</v>
      </c>
      <c r="AM18072" t="s">
        <v>62</v>
      </c>
      <c r="AN18072" t="s">
        <v>63</v>
      </c>
      <c r="AO18072" t="n">
        <v>0.16</v>
      </c>
      <c r="AP18072" t="n">
        <v>0.995</v>
      </c>
      <c r="AQ18072" t="n">
        <v>20.94</v>
      </c>
      <c r="AR18072" t="n">
        <v>0.67</v>
      </c>
      <c r="AS18072" t="n">
        <v>13.25</v>
      </c>
      <c r="AT18072" t="n">
        <v>1.6</v>
      </c>
    </row>
    <row r="18073">
      <c r="A18073" t="n">
        <v>21764</v>
      </c>
      <c r="B18073" t="s">
        <v>72</v>
      </c>
      <c r="C18073" t="s">
        <v>47</v>
      </c>
      <c r="D18073" t="s">
        <v>47</v>
      </c>
      <c r="E18073" t="s">
        <v>48</v>
      </c>
      <c r="F18073" t="s">
        <v>49</v>
      </c>
      <c r="G18073" t="s">
        <v>49</v>
      </c>
      <c r="H18073" t="s">
        <v>73</v>
      </c>
      <c r="I18073" t="s">
        <v>48</v>
      </c>
      <c r="J18073" t="s">
        <v>51</v>
      </c>
      <c r="K18073" t="s">
        <v>47</v>
      </c>
      <c r="L18073" t="s">
        <v>52</v>
      </c>
      <c r="M18073" t="s">
        <v>49</v>
      </c>
      <c r="N18073"/>
      <c r="O18073"/>
      <c r="P18073" t="s">
        <v>76</v>
      </c>
      <c r="Q18073" t="s">
        <v>47</v>
      </c>
      <c r="R18073" t="s">
        <v>47</v>
      </c>
      <c r="S18073" t="s">
        <v>48</v>
      </c>
      <c r="T18073" t="s">
        <v>49</v>
      </c>
      <c r="U18073" t="s">
        <v>49</v>
      </c>
      <c r="V18073" t="s">
        <v>54</v>
      </c>
      <c r="W18073" t="s">
        <v>47</v>
      </c>
      <c r="X18073" t="s">
        <v>47</v>
      </c>
      <c r="Y18073" t="s">
        <v>55</v>
      </c>
      <c r="Z18073" t="s">
        <v>49</v>
      </c>
      <c r="AA18073" t="s">
        <v>49</v>
      </c>
      <c r="AB18073" t="s">
        <v>56</v>
      </c>
      <c r="AC18073" t="s">
        <v>47</v>
      </c>
      <c r="AD18073" t="s">
        <v>79</v>
      </c>
      <c r="AE18073" t="s">
        <v>58</v>
      </c>
      <c r="AF18073"/>
      <c r="AG18073" t="s">
        <v>628</v>
      </c>
      <c r="AH18073" t="s">
        <v>47</v>
      </c>
      <c r="AI18073" t="s">
        <v>47</v>
      </c>
      <c r="AJ18073" t="s">
        <v>337</v>
      </c>
      <c r="AK18073" t="s">
        <v>49</v>
      </c>
      <c r="AL18073" t="s">
        <v>49</v>
      </c>
      <c r="AM18073" t="s">
        <v>62</v>
      </c>
      <c r="AN18073" t="s">
        <v>63</v>
      </c>
      <c r="AO18073" t="n">
        <v>0.16</v>
      </c>
      <c r="AP18073" t="n">
        <v>0.926</v>
      </c>
      <c r="AQ18073" t="n">
        <v>19.92</v>
      </c>
      <c r="AR18073" t="n">
        <v>0.65</v>
      </c>
      <c r="AS18073" t="n">
        <v>11.47</v>
      </c>
      <c r="AT18073" t="n">
        <v>1.6</v>
      </c>
    </row>
    <row r="18074">
      <c r="A18074" t="n">
        <v>21765</v>
      </c>
      <c r="B18074" t="s">
        <v>72</v>
      </c>
      <c r="C18074" t="s">
        <v>47</v>
      </c>
      <c r="D18074" t="s">
        <v>47</v>
      </c>
      <c r="E18074" t="s">
        <v>48</v>
      </c>
      <c r="F18074" t="s">
        <v>49</v>
      </c>
      <c r="G18074" t="s">
        <v>49</v>
      </c>
      <c r="H18074" t="s">
        <v>73</v>
      </c>
      <c r="I18074" t="s">
        <v>48</v>
      </c>
      <c r="J18074" t="s">
        <v>51</v>
      </c>
      <c r="K18074" t="s">
        <v>47</v>
      </c>
      <c r="L18074" t="s">
        <v>52</v>
      </c>
      <c r="M18074" t="s">
        <v>49</v>
      </c>
      <c r="N18074"/>
      <c r="O18074"/>
      <c r="P18074" t="s">
        <v>76</v>
      </c>
      <c r="Q18074" t="s">
        <v>47</v>
      </c>
      <c r="R18074" t="s">
        <v>47</v>
      </c>
      <c r="S18074" t="s">
        <v>48</v>
      </c>
      <c r="T18074" t="s">
        <v>49</v>
      </c>
      <c r="U18074" t="s">
        <v>49</v>
      </c>
      <c r="V18074" t="s">
        <v>54</v>
      </c>
      <c r="W18074" t="s">
        <v>47</v>
      </c>
      <c r="X18074" t="s">
        <v>47</v>
      </c>
      <c r="Y18074" t="s">
        <v>55</v>
      </c>
      <c r="Z18074" t="s">
        <v>49</v>
      </c>
      <c r="AA18074" t="s">
        <v>49</v>
      </c>
      <c r="AB18074" t="s">
        <v>56</v>
      </c>
      <c r="AC18074" t="s">
        <v>47</v>
      </c>
      <c r="AD18074" t="s">
        <v>79</v>
      </c>
      <c r="AE18074" t="s">
        <v>58</v>
      </c>
      <c r="AF18074"/>
      <c r="AG18074" t="s">
        <v>250</v>
      </c>
      <c r="AH18074" t="s">
        <v>47</v>
      </c>
      <c r="AI18074" t="s">
        <v>47</v>
      </c>
      <c r="AJ18074" t="s">
        <v>217</v>
      </c>
      <c r="AK18074" t="s">
        <v>49</v>
      </c>
      <c r="AL18074" t="s">
        <v>49</v>
      </c>
      <c r="AM18074" t="s">
        <v>62</v>
      </c>
      <c r="AN18074" t="s">
        <v>63</v>
      </c>
      <c r="AO18074" t="n">
        <v>0.16</v>
      </c>
      <c r="AP18074" t="n">
        <v>0.934</v>
      </c>
      <c r="AQ18074" t="n">
        <v>19.4</v>
      </c>
      <c r="AR18074" t="n">
        <v>0.58</v>
      </c>
      <c r="AS18074" t="n">
        <v>10.28</v>
      </c>
      <c r="AT18074" t="n">
        <v>1.6</v>
      </c>
    </row>
    <row r="18075">
      <c r="A18075" t="n">
        <v>21766</v>
      </c>
      <c r="B18075" t="s">
        <v>72</v>
      </c>
      <c r="C18075" t="s">
        <v>47</v>
      </c>
      <c r="D18075" t="s">
        <v>47</v>
      </c>
      <c r="E18075" t="s">
        <v>48</v>
      </c>
      <c r="F18075" t="s">
        <v>49</v>
      </c>
      <c r="G18075" t="s">
        <v>49</v>
      </c>
      <c r="H18075" t="s">
        <v>73</v>
      </c>
      <c r="I18075" t="s">
        <v>48</v>
      </c>
      <c r="J18075" t="s">
        <v>51</v>
      </c>
      <c r="K18075" t="s">
        <v>47</v>
      </c>
      <c r="L18075" t="s">
        <v>52</v>
      </c>
      <c r="M18075" t="s">
        <v>49</v>
      </c>
      <c r="N18075"/>
      <c r="O18075"/>
      <c r="P18075" t="s">
        <v>76</v>
      </c>
      <c r="Q18075" t="s">
        <v>47</v>
      </c>
      <c r="R18075" t="s">
        <v>47</v>
      </c>
      <c r="S18075" t="s">
        <v>48</v>
      </c>
      <c r="T18075" t="s">
        <v>49</v>
      </c>
      <c r="U18075" t="s">
        <v>49</v>
      </c>
      <c r="V18075" t="s">
        <v>54</v>
      </c>
      <c r="W18075" t="s">
        <v>47</v>
      </c>
      <c r="X18075" t="s">
        <v>47</v>
      </c>
      <c r="Y18075" t="s">
        <v>55</v>
      </c>
      <c r="Z18075" t="s">
        <v>49</v>
      </c>
      <c r="AA18075" t="s">
        <v>49</v>
      </c>
      <c r="AB18075" t="s">
        <v>56</v>
      </c>
      <c r="AC18075" t="s">
        <v>47</v>
      </c>
      <c r="AD18075" t="s">
        <v>79</v>
      </c>
      <c r="AE18075" t="s">
        <v>58</v>
      </c>
      <c r="AF18075"/>
      <c r="AG18075" t="s">
        <v>95</v>
      </c>
      <c r="AH18075" t="s">
        <v>47</v>
      </c>
      <c r="AI18075" t="s">
        <v>47</v>
      </c>
      <c r="AJ18075" t="s">
        <v>217</v>
      </c>
      <c r="AK18075" t="s">
        <v>49</v>
      </c>
      <c r="AL18075" t="s">
        <v>49</v>
      </c>
      <c r="AM18075" t="s">
        <v>62</v>
      </c>
      <c r="AN18075" t="s">
        <v>63</v>
      </c>
      <c r="AO18075" t="n">
        <v>0.16</v>
      </c>
      <c r="AP18075" t="n">
        <v>0.979</v>
      </c>
      <c r="AQ18075" t="n">
        <v>17.61</v>
      </c>
      <c r="AR18075" t="n">
        <v>0.66</v>
      </c>
      <c r="AS18075" t="n">
        <v>11.4</v>
      </c>
      <c r="AT18075" t="n">
        <v>1.6</v>
      </c>
    </row>
    <row r="18076">
      <c r="A18076" t="n">
        <v>21767</v>
      </c>
      <c r="B18076" t="s">
        <v>72</v>
      </c>
      <c r="C18076" t="s">
        <v>47</v>
      </c>
      <c r="D18076" t="s">
        <v>47</v>
      </c>
      <c r="E18076" t="s">
        <v>48</v>
      </c>
      <c r="F18076" t="s">
        <v>49</v>
      </c>
      <c r="G18076" t="s">
        <v>49</v>
      </c>
      <c r="H18076" t="s">
        <v>73</v>
      </c>
      <c r="I18076" t="s">
        <v>48</v>
      </c>
      <c r="J18076" t="s">
        <v>51</v>
      </c>
      <c r="K18076" t="s">
        <v>47</v>
      </c>
      <c r="L18076" t="s">
        <v>52</v>
      </c>
      <c r="M18076" t="s">
        <v>49</v>
      </c>
      <c r="N18076"/>
      <c r="O18076"/>
      <c r="P18076" t="s">
        <v>76</v>
      </c>
      <c r="Q18076" t="s">
        <v>47</v>
      </c>
      <c r="R18076" t="s">
        <v>47</v>
      </c>
      <c r="S18076" t="s">
        <v>48</v>
      </c>
      <c r="T18076" t="s">
        <v>49</v>
      </c>
      <c r="U18076" t="s">
        <v>49</v>
      </c>
      <c r="V18076" t="s">
        <v>54</v>
      </c>
      <c r="W18076" t="s">
        <v>47</v>
      </c>
      <c r="X18076" t="s">
        <v>47</v>
      </c>
      <c r="Y18076" t="s">
        <v>55</v>
      </c>
      <c r="Z18076" t="s">
        <v>49</v>
      </c>
      <c r="AA18076" t="s">
        <v>49</v>
      </c>
      <c r="AB18076" t="s">
        <v>56</v>
      </c>
      <c r="AC18076" t="s">
        <v>47</v>
      </c>
      <c r="AD18076" t="s">
        <v>79</v>
      </c>
      <c r="AE18076" t="s">
        <v>58</v>
      </c>
      <c r="AF18076"/>
      <c r="AG18076" t="s">
        <v>47</v>
      </c>
      <c r="AH18076" t="s">
        <v>47</v>
      </c>
      <c r="AI18076" t="s">
        <v>47</v>
      </c>
      <c r="AJ18076"/>
      <c r="AK18076" t="s">
        <v>49</v>
      </c>
      <c r="AL18076" t="s">
        <v>49</v>
      </c>
      <c r="AM18076" t="s">
        <v>62</v>
      </c>
      <c r="AN18076" t="s">
        <v>63</v>
      </c>
      <c r="AO18076" t="n">
        <v>0.16</v>
      </c>
      <c r="AP18076" t="n">
        <v>0.615</v>
      </c>
      <c r="AQ18076" t="n">
        <v>12.18</v>
      </c>
      <c r="AR18076" t="n">
        <v>0.37</v>
      </c>
      <c r="AS18076" t="n">
        <v>2.68</v>
      </c>
      <c r="AT18076" t="n">
        <v>1.6</v>
      </c>
    </row>
    <row r="18077">
      <c r="A18077" t="n">
        <v>21768</v>
      </c>
      <c r="B18077" t="s">
        <v>72</v>
      </c>
      <c r="C18077" t="s">
        <v>47</v>
      </c>
      <c r="D18077" t="s">
        <v>47</v>
      </c>
      <c r="E18077" t="s">
        <v>48</v>
      </c>
      <c r="F18077" t="s">
        <v>49</v>
      </c>
      <c r="G18077" t="s">
        <v>49</v>
      </c>
      <c r="H18077" t="s">
        <v>73</v>
      </c>
      <c r="I18077" t="s">
        <v>48</v>
      </c>
      <c r="J18077" t="s">
        <v>51</v>
      </c>
      <c r="K18077" t="s">
        <v>47</v>
      </c>
      <c r="L18077" t="s">
        <v>52</v>
      </c>
      <c r="M18077" t="s">
        <v>49</v>
      </c>
      <c r="N18077"/>
      <c r="O18077"/>
      <c r="P18077" t="s">
        <v>154</v>
      </c>
      <c r="Q18077" t="s">
        <v>47</v>
      </c>
      <c r="R18077" t="s">
        <v>219</v>
      </c>
      <c r="S18077" t="s">
        <v>48</v>
      </c>
      <c r="T18077" t="s">
        <v>49</v>
      </c>
      <c r="U18077" t="s">
        <v>48</v>
      </c>
      <c r="V18077" t="s">
        <v>79</v>
      </c>
      <c r="W18077" t="s">
        <v>47</v>
      </c>
      <c r="X18077" t="s">
        <v>366</v>
      </c>
      <c r="Y18077" t="s">
        <v>105</v>
      </c>
      <c r="Z18077" t="s">
        <v>49</v>
      </c>
      <c r="AA18077" t="s">
        <v>114</v>
      </c>
      <c r="AB18077" t="s">
        <v>141</v>
      </c>
      <c r="AC18077" t="s">
        <v>47</v>
      </c>
      <c r="AD18077" t="s">
        <v>54</v>
      </c>
      <c r="AE18077" t="s">
        <v>90</v>
      </c>
      <c r="AF18077" t="s">
        <v>296</v>
      </c>
      <c r="AG18077" t="s">
        <v>132</v>
      </c>
      <c r="AH18077" t="s">
        <v>47</v>
      </c>
      <c r="AI18077" t="s">
        <v>47</v>
      </c>
      <c r="AJ18077"/>
      <c r="AK18077" t="s">
        <v>49</v>
      </c>
      <c r="AL18077" t="s">
        <v>49</v>
      </c>
      <c r="AM18077" t="s">
        <v>62</v>
      </c>
      <c r="AN18077" t="s">
        <v>94</v>
      </c>
      <c r="AO18077" t="n">
        <v>0.09</v>
      </c>
      <c r="AP18077" t="n">
        <v>0.87</v>
      </c>
      <c r="AQ18077" t="n">
        <v>17.9</v>
      </c>
      <c r="AR18077" t="n">
        <v>0.643</v>
      </c>
      <c r="AS18077" t="n">
        <v>10</v>
      </c>
      <c r="AT18077" t="n">
        <v>1.59</v>
      </c>
    </row>
    <row r="18078">
      <c r="A18078" t="n">
        <v>21769</v>
      </c>
      <c r="B18078" t="s">
        <v>72</v>
      </c>
      <c r="C18078" t="s">
        <v>47</v>
      </c>
      <c r="D18078" t="s">
        <v>47</v>
      </c>
      <c r="E18078" t="s">
        <v>48</v>
      </c>
      <c r="F18078" t="s">
        <v>49</v>
      </c>
      <c r="G18078" t="s">
        <v>49</v>
      </c>
      <c r="H18078" t="s">
        <v>73</v>
      </c>
      <c r="I18078" t="s">
        <v>48</v>
      </c>
      <c r="J18078" t="s">
        <v>51</v>
      </c>
      <c r="K18078" t="s">
        <v>47</v>
      </c>
      <c r="L18078" t="s">
        <v>52</v>
      </c>
      <c r="M18078" t="s">
        <v>49</v>
      </c>
      <c r="N18078"/>
      <c r="O18078"/>
      <c r="P18078" t="s">
        <v>154</v>
      </c>
      <c r="Q18078" t="s">
        <v>47</v>
      </c>
      <c r="R18078" t="s">
        <v>219</v>
      </c>
      <c r="S18078" t="s">
        <v>48</v>
      </c>
      <c r="T18078" t="s">
        <v>49</v>
      </c>
      <c r="U18078" t="s">
        <v>48</v>
      </c>
      <c r="V18078" t="s">
        <v>79</v>
      </c>
      <c r="W18078" t="s">
        <v>47</v>
      </c>
      <c r="X18078" t="s">
        <v>104</v>
      </c>
      <c r="Y18078" t="s">
        <v>105</v>
      </c>
      <c r="Z18078" t="s">
        <v>49</v>
      </c>
      <c r="AA18078" t="s">
        <v>169</v>
      </c>
      <c r="AB18078" t="s">
        <v>141</v>
      </c>
      <c r="AC18078" t="s">
        <v>47</v>
      </c>
      <c r="AD18078" t="s">
        <v>54</v>
      </c>
      <c r="AE18078" t="s">
        <v>90</v>
      </c>
      <c r="AF18078" t="s">
        <v>296</v>
      </c>
      <c r="AG18078" t="s">
        <v>132</v>
      </c>
      <c r="AH18078" t="s">
        <v>47</v>
      </c>
      <c r="AI18078" t="s">
        <v>47</v>
      </c>
      <c r="AJ18078"/>
      <c r="AK18078" t="s">
        <v>49</v>
      </c>
      <c r="AL18078" t="s">
        <v>49</v>
      </c>
      <c r="AM18078" t="s">
        <v>182</v>
      </c>
      <c r="AN18078" t="s">
        <v>94</v>
      </c>
      <c r="AO18078" t="n">
        <v>0.09</v>
      </c>
      <c r="AP18078" t="n">
        <v>0.87</v>
      </c>
      <c r="AQ18078" t="n">
        <v>9.64</v>
      </c>
      <c r="AR18078" t="n">
        <v>0.38</v>
      </c>
      <c r="AS18078" t="n">
        <v>3.2</v>
      </c>
      <c r="AT18078" t="n">
        <v>1.59</v>
      </c>
    </row>
    <row r="18079">
      <c r="A18079" t="n">
        <v>21770</v>
      </c>
      <c r="B18079" t="s">
        <v>72</v>
      </c>
      <c r="C18079" t="s">
        <v>47</v>
      </c>
      <c r="D18079" t="s">
        <v>47</v>
      </c>
      <c r="E18079" t="s">
        <v>48</v>
      </c>
      <c r="F18079" t="s">
        <v>49</v>
      </c>
      <c r="G18079" t="s">
        <v>49</v>
      </c>
      <c r="H18079" t="s">
        <v>73</v>
      </c>
      <c r="I18079" t="s">
        <v>48</v>
      </c>
      <c r="J18079" t="s">
        <v>51</v>
      </c>
      <c r="K18079" t="s">
        <v>47</v>
      </c>
      <c r="L18079" t="s">
        <v>52</v>
      </c>
      <c r="M18079" t="s">
        <v>49</v>
      </c>
      <c r="N18079"/>
      <c r="O18079"/>
      <c r="P18079" t="s">
        <v>154</v>
      </c>
      <c r="Q18079" t="s">
        <v>47</v>
      </c>
      <c r="R18079" t="s">
        <v>155</v>
      </c>
      <c r="S18079" t="s">
        <v>48</v>
      </c>
      <c r="T18079" t="s">
        <v>49</v>
      </c>
      <c r="U18079" t="s">
        <v>48</v>
      </c>
      <c r="V18079" t="s">
        <v>84</v>
      </c>
      <c r="W18079" t="s">
        <v>47</v>
      </c>
      <c r="X18079" t="s">
        <v>54</v>
      </c>
      <c r="Y18079" t="s">
        <v>55</v>
      </c>
      <c r="Z18079" t="s">
        <v>49</v>
      </c>
      <c r="AA18079" t="s">
        <v>104</v>
      </c>
      <c r="AB18079" t="s">
        <v>89</v>
      </c>
      <c r="AC18079" t="s">
        <v>47</v>
      </c>
      <c r="AD18079" t="s">
        <v>125</v>
      </c>
      <c r="AE18079" t="s">
        <v>90</v>
      </c>
      <c r="AF18079" t="s">
        <v>124</v>
      </c>
      <c r="AG18079" t="s">
        <v>92</v>
      </c>
      <c r="AH18079" t="s">
        <v>2721</v>
      </c>
      <c r="AI18079" t="s">
        <v>47</v>
      </c>
      <c r="AJ18079"/>
      <c r="AK18079"/>
      <c r="AL18079" t="s">
        <v>49</v>
      </c>
      <c r="AM18079" t="s">
        <v>62</v>
      </c>
      <c r="AN18079" t="s">
        <v>94</v>
      </c>
      <c r="AO18079" t="n">
        <v>0.1</v>
      </c>
      <c r="AP18079" t="n">
        <v>0.99</v>
      </c>
      <c r="AQ18079" t="n">
        <v>21.02</v>
      </c>
      <c r="AR18079" t="n">
        <v>0.752</v>
      </c>
      <c r="AS18079" t="n">
        <v>15.85</v>
      </c>
      <c r="AT18079" t="n">
        <v>1.6</v>
      </c>
    </row>
    <row r="18080">
      <c r="A18080" t="n">
        <v>21771</v>
      </c>
      <c r="B18080" t="s">
        <v>72</v>
      </c>
      <c r="C18080" t="s">
        <v>47</v>
      </c>
      <c r="D18080" t="s">
        <v>47</v>
      </c>
      <c r="E18080" t="s">
        <v>48</v>
      </c>
      <c r="F18080" t="s">
        <v>49</v>
      </c>
      <c r="G18080" t="s">
        <v>49</v>
      </c>
      <c r="H18080" t="s">
        <v>73</v>
      </c>
      <c r="I18080" t="s">
        <v>48</v>
      </c>
      <c r="J18080" t="s">
        <v>51</v>
      </c>
      <c r="K18080" t="s">
        <v>47</v>
      </c>
      <c r="L18080" t="s">
        <v>52</v>
      </c>
      <c r="M18080" t="s">
        <v>49</v>
      </c>
      <c r="N18080"/>
      <c r="O18080"/>
      <c r="P18080" t="s">
        <v>154</v>
      </c>
      <c r="Q18080" t="s">
        <v>47</v>
      </c>
      <c r="R18080" t="s">
        <v>155</v>
      </c>
      <c r="S18080" t="s">
        <v>48</v>
      </c>
      <c r="T18080" t="s">
        <v>49</v>
      </c>
      <c r="U18080" t="s">
        <v>48</v>
      </c>
      <c r="V18080" t="s">
        <v>84</v>
      </c>
      <c r="W18080" t="s">
        <v>47</v>
      </c>
      <c r="X18080" t="s">
        <v>54</v>
      </c>
      <c r="Y18080" t="s">
        <v>55</v>
      </c>
      <c r="Z18080" t="s">
        <v>49</v>
      </c>
      <c r="AA18080" t="s">
        <v>104</v>
      </c>
      <c r="AB18080" t="s">
        <v>89</v>
      </c>
      <c r="AC18080" t="s">
        <v>47</v>
      </c>
      <c r="AD18080" t="s">
        <v>125</v>
      </c>
      <c r="AE18080" t="s">
        <v>90</v>
      </c>
      <c r="AF18080" t="s">
        <v>124</v>
      </c>
      <c r="AG18080" t="s">
        <v>92</v>
      </c>
      <c r="AH18080" t="s">
        <v>2721</v>
      </c>
      <c r="AI18080" t="s">
        <v>47</v>
      </c>
      <c r="AJ18080"/>
      <c r="AK18080"/>
      <c r="AL18080" t="s">
        <v>49</v>
      </c>
      <c r="AM18080" t="s">
        <v>62</v>
      </c>
      <c r="AN18080" t="s">
        <v>94</v>
      </c>
      <c r="AO18080" t="n">
        <v>0.1</v>
      </c>
      <c r="AP18080" t="n">
        <v>0.79</v>
      </c>
      <c r="AQ18080" t="n">
        <v>16.79</v>
      </c>
      <c r="AR18080" t="n">
        <v>0.537</v>
      </c>
      <c r="AS18080" t="n">
        <v>7.12</v>
      </c>
      <c r="AT18080" t="n">
        <v>1.6</v>
      </c>
    </row>
    <row r="18081">
      <c r="A18081" t="n">
        <v>21772</v>
      </c>
      <c r="B18081" t="s">
        <v>72</v>
      </c>
      <c r="C18081" t="s">
        <v>47</v>
      </c>
      <c r="D18081" t="s">
        <v>47</v>
      </c>
      <c r="E18081" t="s">
        <v>48</v>
      </c>
      <c r="F18081" t="s">
        <v>49</v>
      </c>
      <c r="G18081" t="s">
        <v>49</v>
      </c>
      <c r="H18081" t="s">
        <v>73</v>
      </c>
      <c r="I18081" t="s">
        <v>48</v>
      </c>
      <c r="J18081" t="s">
        <v>51</v>
      </c>
      <c r="K18081" t="s">
        <v>47</v>
      </c>
      <c r="L18081" t="s">
        <v>52</v>
      </c>
      <c r="M18081" t="s">
        <v>49</v>
      </c>
      <c r="N18081"/>
      <c r="O18081"/>
      <c r="P18081" t="s">
        <v>154</v>
      </c>
      <c r="Q18081" t="s">
        <v>47</v>
      </c>
      <c r="R18081" t="s">
        <v>155</v>
      </c>
      <c r="S18081" t="s">
        <v>48</v>
      </c>
      <c r="T18081" t="s">
        <v>49</v>
      </c>
      <c r="U18081" t="s">
        <v>48</v>
      </c>
      <c r="V18081" t="s">
        <v>84</v>
      </c>
      <c r="W18081" t="s">
        <v>47</v>
      </c>
      <c r="X18081" t="s">
        <v>54</v>
      </c>
      <c r="Y18081" t="s">
        <v>55</v>
      </c>
      <c r="Z18081" t="s">
        <v>49</v>
      </c>
      <c r="AA18081" t="s">
        <v>104</v>
      </c>
      <c r="AB18081" t="s">
        <v>89</v>
      </c>
      <c r="AC18081" t="s">
        <v>47</v>
      </c>
      <c r="AD18081" t="s">
        <v>125</v>
      </c>
      <c r="AE18081" t="s">
        <v>90</v>
      </c>
      <c r="AF18081" t="s">
        <v>124</v>
      </c>
      <c r="AG18081" t="s">
        <v>92</v>
      </c>
      <c r="AH18081" t="s">
        <v>2722</v>
      </c>
      <c r="AI18081" t="s">
        <v>47</v>
      </c>
      <c r="AJ18081"/>
      <c r="AK18081"/>
      <c r="AL18081" t="s">
        <v>49</v>
      </c>
      <c r="AM18081" t="s">
        <v>62</v>
      </c>
      <c r="AN18081" t="s">
        <v>94</v>
      </c>
      <c r="AO18081" t="n">
        <v>0.1</v>
      </c>
      <c r="AP18081" t="n">
        <v>0.95</v>
      </c>
      <c r="AQ18081" t="n">
        <v>17.55</v>
      </c>
      <c r="AR18081" t="n">
        <v>0.627</v>
      </c>
      <c r="AS18081" t="n">
        <v>10.46</v>
      </c>
      <c r="AT18081" t="n">
        <v>1.6</v>
      </c>
    </row>
    <row r="18082">
      <c r="A18082" t="n">
        <v>21773</v>
      </c>
      <c r="B18082" t="s">
        <v>72</v>
      </c>
      <c r="C18082" t="s">
        <v>47</v>
      </c>
      <c r="D18082" t="s">
        <v>47</v>
      </c>
      <c r="E18082" t="s">
        <v>48</v>
      </c>
      <c r="F18082" t="s">
        <v>49</v>
      </c>
      <c r="G18082" t="s">
        <v>49</v>
      </c>
      <c r="H18082" t="s">
        <v>73</v>
      </c>
      <c r="I18082" t="s">
        <v>48</v>
      </c>
      <c r="J18082" t="s">
        <v>51</v>
      </c>
      <c r="K18082" t="s">
        <v>47</v>
      </c>
      <c r="L18082" t="s">
        <v>52</v>
      </c>
      <c r="M18082" t="s">
        <v>49</v>
      </c>
      <c r="N18082"/>
      <c r="O18082"/>
      <c r="P18082" t="s">
        <v>154</v>
      </c>
      <c r="Q18082" t="s">
        <v>47</v>
      </c>
      <c r="R18082" t="s">
        <v>155</v>
      </c>
      <c r="S18082" t="s">
        <v>48</v>
      </c>
      <c r="T18082" t="s">
        <v>49</v>
      </c>
      <c r="U18082" t="s">
        <v>48</v>
      </c>
      <c r="V18082" t="s">
        <v>84</v>
      </c>
      <c r="W18082" t="s">
        <v>47</v>
      </c>
      <c r="X18082" t="s">
        <v>54</v>
      </c>
      <c r="Y18082" t="s">
        <v>55</v>
      </c>
      <c r="Z18082" t="s">
        <v>49</v>
      </c>
      <c r="AA18082" t="s">
        <v>104</v>
      </c>
      <c r="AB18082" t="s">
        <v>89</v>
      </c>
      <c r="AC18082" t="s">
        <v>47</v>
      </c>
      <c r="AD18082" t="s">
        <v>125</v>
      </c>
      <c r="AE18082" t="s">
        <v>90</v>
      </c>
      <c r="AF18082" t="s">
        <v>124</v>
      </c>
      <c r="AG18082" t="s">
        <v>92</v>
      </c>
      <c r="AH18082" t="s">
        <v>2721</v>
      </c>
      <c r="AI18082" t="s">
        <v>47</v>
      </c>
      <c r="AJ18082"/>
      <c r="AK18082" t="s">
        <v>55</v>
      </c>
      <c r="AL18082" t="s">
        <v>49</v>
      </c>
      <c r="AM18082" t="s">
        <v>62</v>
      </c>
      <c r="AN18082" t="s">
        <v>94</v>
      </c>
      <c r="AO18082" t="n">
        <v>0.1</v>
      </c>
      <c r="AP18082" t="n">
        <v>0.79</v>
      </c>
      <c r="AQ18082" t="n">
        <v>16.79</v>
      </c>
      <c r="AR18082" t="n">
        <v>0.537</v>
      </c>
      <c r="AS18082" t="n">
        <v>7.12</v>
      </c>
      <c r="AT18082" t="n">
        <v>1.6</v>
      </c>
    </row>
    <row r="18083">
      <c r="A18083" t="n">
        <v>21774</v>
      </c>
      <c r="B18083" t="s">
        <v>72</v>
      </c>
      <c r="C18083" t="s">
        <v>47</v>
      </c>
      <c r="D18083" t="s">
        <v>47</v>
      </c>
      <c r="E18083" t="s">
        <v>48</v>
      </c>
      <c r="F18083" t="s">
        <v>49</v>
      </c>
      <c r="G18083" t="s">
        <v>49</v>
      </c>
      <c r="H18083" t="s">
        <v>73</v>
      </c>
      <c r="I18083" t="s">
        <v>48</v>
      </c>
      <c r="J18083" t="s">
        <v>51</v>
      </c>
      <c r="K18083" t="s">
        <v>47</v>
      </c>
      <c r="L18083" t="s">
        <v>52</v>
      </c>
      <c r="M18083" t="s">
        <v>49</v>
      </c>
      <c r="N18083"/>
      <c r="O18083"/>
      <c r="P18083" t="s">
        <v>154</v>
      </c>
      <c r="Q18083" t="s">
        <v>47</v>
      </c>
      <c r="R18083" t="s">
        <v>155</v>
      </c>
      <c r="S18083" t="s">
        <v>48</v>
      </c>
      <c r="T18083" t="s">
        <v>49</v>
      </c>
      <c r="U18083" t="s">
        <v>48</v>
      </c>
      <c r="V18083" t="s">
        <v>84</v>
      </c>
      <c r="W18083" t="s">
        <v>47</v>
      </c>
      <c r="X18083" t="s">
        <v>54</v>
      </c>
      <c r="Y18083" t="s">
        <v>55</v>
      </c>
      <c r="Z18083" t="s">
        <v>49</v>
      </c>
      <c r="AA18083" t="s">
        <v>104</v>
      </c>
      <c r="AB18083" t="s">
        <v>89</v>
      </c>
      <c r="AC18083" t="s">
        <v>47</v>
      </c>
      <c r="AD18083" t="s">
        <v>125</v>
      </c>
      <c r="AE18083" t="s">
        <v>90</v>
      </c>
      <c r="AF18083" t="s">
        <v>124</v>
      </c>
      <c r="AG18083" t="s">
        <v>92</v>
      </c>
      <c r="AH18083" t="s">
        <v>2721</v>
      </c>
      <c r="AI18083" t="s">
        <v>47</v>
      </c>
      <c r="AJ18083"/>
      <c r="AK18083" t="s">
        <v>126</v>
      </c>
      <c r="AL18083" t="s">
        <v>49</v>
      </c>
      <c r="AM18083" t="s">
        <v>62</v>
      </c>
      <c r="AN18083" t="s">
        <v>94</v>
      </c>
      <c r="AO18083" t="n">
        <v>0.1</v>
      </c>
      <c r="AP18083" t="n">
        <v>0.76</v>
      </c>
      <c r="AQ18083" t="n">
        <v>13.88</v>
      </c>
      <c r="AR18083" t="n">
        <v>0.395</v>
      </c>
      <c r="AS18083" t="n">
        <v>4.17</v>
      </c>
      <c r="AT18083" t="n">
        <v>1.6</v>
      </c>
    </row>
    <row r="18084">
      <c r="A18084" t="n">
        <v>21775</v>
      </c>
      <c r="B18084" t="s">
        <v>72</v>
      </c>
      <c r="C18084" t="s">
        <v>47</v>
      </c>
      <c r="D18084" t="s">
        <v>47</v>
      </c>
      <c r="E18084" t="s">
        <v>48</v>
      </c>
      <c r="F18084" t="s">
        <v>49</v>
      </c>
      <c r="G18084" t="s">
        <v>49</v>
      </c>
      <c r="H18084" t="s">
        <v>73</v>
      </c>
      <c r="I18084" t="s">
        <v>48</v>
      </c>
      <c r="J18084" t="s">
        <v>51</v>
      </c>
      <c r="K18084" t="s">
        <v>47</v>
      </c>
      <c r="L18084" t="s">
        <v>52</v>
      </c>
      <c r="M18084" t="s">
        <v>49</v>
      </c>
      <c r="N18084"/>
      <c r="O18084"/>
      <c r="P18084" t="s">
        <v>154</v>
      </c>
      <c r="Q18084" t="s">
        <v>47</v>
      </c>
      <c r="R18084" t="s">
        <v>155</v>
      </c>
      <c r="S18084" t="s">
        <v>48</v>
      </c>
      <c r="T18084" t="s">
        <v>49</v>
      </c>
      <c r="U18084" t="s">
        <v>48</v>
      </c>
      <c r="V18084" t="s">
        <v>84</v>
      </c>
      <c r="W18084" t="s">
        <v>47</v>
      </c>
      <c r="X18084" t="s">
        <v>54</v>
      </c>
      <c r="Y18084" t="s">
        <v>55</v>
      </c>
      <c r="Z18084" t="s">
        <v>49</v>
      </c>
      <c r="AA18084" t="s">
        <v>104</v>
      </c>
      <c r="AB18084" t="s">
        <v>89</v>
      </c>
      <c r="AC18084" t="s">
        <v>47</v>
      </c>
      <c r="AD18084" t="s">
        <v>125</v>
      </c>
      <c r="AE18084" t="s">
        <v>90</v>
      </c>
      <c r="AF18084" t="s">
        <v>124</v>
      </c>
      <c r="AG18084" t="s">
        <v>92</v>
      </c>
      <c r="AH18084" t="s">
        <v>2721</v>
      </c>
      <c r="AI18084" t="s">
        <v>47</v>
      </c>
      <c r="AJ18084"/>
      <c r="AK18084" t="s">
        <v>55</v>
      </c>
      <c r="AL18084" t="s">
        <v>49</v>
      </c>
      <c r="AM18084" t="s">
        <v>62</v>
      </c>
      <c r="AN18084" t="s">
        <v>94</v>
      </c>
      <c r="AO18084" t="n">
        <v>0.1</v>
      </c>
      <c r="AP18084" t="n">
        <v>0.99</v>
      </c>
      <c r="AQ18084" t="n">
        <v>21.02</v>
      </c>
      <c r="AR18084" t="n">
        <v>0.762</v>
      </c>
      <c r="AS18084" t="n">
        <v>15.85</v>
      </c>
      <c r="AT18084" t="n">
        <v>1.6</v>
      </c>
    </row>
    <row r="18085">
      <c r="A18085" t="n">
        <v>21776</v>
      </c>
      <c r="B18085" t="s">
        <v>72</v>
      </c>
      <c r="C18085" t="s">
        <v>47</v>
      </c>
      <c r="D18085" t="s">
        <v>47</v>
      </c>
      <c r="E18085" t="s">
        <v>48</v>
      </c>
      <c r="F18085" t="s">
        <v>49</v>
      </c>
      <c r="G18085" t="s">
        <v>49</v>
      </c>
      <c r="H18085" t="s">
        <v>73</v>
      </c>
      <c r="I18085" t="s">
        <v>48</v>
      </c>
      <c r="J18085" t="s">
        <v>51</v>
      </c>
      <c r="K18085" t="s">
        <v>47</v>
      </c>
      <c r="L18085" t="s">
        <v>52</v>
      </c>
      <c r="M18085" t="s">
        <v>49</v>
      </c>
      <c r="N18085"/>
      <c r="O18085"/>
      <c r="P18085" t="s">
        <v>154</v>
      </c>
      <c r="Q18085" t="s">
        <v>47</v>
      </c>
      <c r="R18085" t="s">
        <v>155</v>
      </c>
      <c r="S18085" t="s">
        <v>48</v>
      </c>
      <c r="T18085" t="s">
        <v>49</v>
      </c>
      <c r="U18085" t="s">
        <v>48</v>
      </c>
      <c r="V18085" t="s">
        <v>84</v>
      </c>
      <c r="W18085" t="s">
        <v>47</v>
      </c>
      <c r="X18085" t="s">
        <v>54</v>
      </c>
      <c r="Y18085" t="s">
        <v>55</v>
      </c>
      <c r="Z18085" t="s">
        <v>49</v>
      </c>
      <c r="AA18085" t="s">
        <v>104</v>
      </c>
      <c r="AB18085" t="s">
        <v>89</v>
      </c>
      <c r="AC18085" t="s">
        <v>47</v>
      </c>
      <c r="AD18085" t="s">
        <v>125</v>
      </c>
      <c r="AE18085" t="s">
        <v>90</v>
      </c>
      <c r="AF18085" t="s">
        <v>124</v>
      </c>
      <c r="AG18085" t="s">
        <v>92</v>
      </c>
      <c r="AH18085" t="s">
        <v>2721</v>
      </c>
      <c r="AI18085" t="s">
        <v>47</v>
      </c>
      <c r="AJ18085"/>
      <c r="AK18085" t="s">
        <v>126</v>
      </c>
      <c r="AL18085" t="s">
        <v>49</v>
      </c>
      <c r="AM18085" t="s">
        <v>62</v>
      </c>
      <c r="AN18085" t="s">
        <v>94</v>
      </c>
      <c r="AO18085" t="n">
        <v>0.1</v>
      </c>
      <c r="AP18085" t="n">
        <v>1.01</v>
      </c>
      <c r="AQ18085" t="n">
        <v>20.1</v>
      </c>
      <c r="AR18085" t="n">
        <v>0.72</v>
      </c>
      <c r="AS18085" t="n">
        <v>14.62</v>
      </c>
      <c r="AT18085" t="n">
        <v>1.6</v>
      </c>
    </row>
    <row r="18086">
      <c r="A18086" t="n">
        <v>21777</v>
      </c>
      <c r="B18086" t="s">
        <v>72</v>
      </c>
      <c r="C18086" t="s">
        <v>47</v>
      </c>
      <c r="D18086" t="s">
        <v>47</v>
      </c>
      <c r="E18086" t="s">
        <v>48</v>
      </c>
      <c r="F18086" t="s">
        <v>49</v>
      </c>
      <c r="G18086" t="s">
        <v>49</v>
      </c>
      <c r="H18086" t="s">
        <v>73</v>
      </c>
      <c r="I18086" t="s">
        <v>48</v>
      </c>
      <c r="J18086" t="s">
        <v>51</v>
      </c>
      <c r="K18086" t="s">
        <v>47</v>
      </c>
      <c r="L18086" t="s">
        <v>52</v>
      </c>
      <c r="M18086" t="s">
        <v>49</v>
      </c>
      <c r="N18086"/>
      <c r="O18086"/>
      <c r="P18086" t="s">
        <v>154</v>
      </c>
      <c r="Q18086" t="s">
        <v>47</v>
      </c>
      <c r="R18086" t="s">
        <v>155</v>
      </c>
      <c r="S18086" t="s">
        <v>48</v>
      </c>
      <c r="T18086" t="s">
        <v>49</v>
      </c>
      <c r="U18086" t="s">
        <v>48</v>
      </c>
      <c r="V18086" t="s">
        <v>84</v>
      </c>
      <c r="W18086" t="s">
        <v>47</v>
      </c>
      <c r="X18086" t="s">
        <v>54</v>
      </c>
      <c r="Y18086" t="s">
        <v>55</v>
      </c>
      <c r="Z18086" t="s">
        <v>49</v>
      </c>
      <c r="AA18086" t="s">
        <v>104</v>
      </c>
      <c r="AB18086" t="s">
        <v>89</v>
      </c>
      <c r="AC18086" t="s">
        <v>47</v>
      </c>
      <c r="AD18086" t="s">
        <v>125</v>
      </c>
      <c r="AE18086" t="s">
        <v>90</v>
      </c>
      <c r="AF18086" t="s">
        <v>124</v>
      </c>
      <c r="AG18086" t="s">
        <v>92</v>
      </c>
      <c r="AH18086" t="s">
        <v>2721</v>
      </c>
      <c r="AI18086" t="s">
        <v>47</v>
      </c>
      <c r="AJ18086"/>
      <c r="AK18086" t="s">
        <v>78</v>
      </c>
      <c r="AL18086" t="s">
        <v>49</v>
      </c>
      <c r="AM18086" t="s">
        <v>62</v>
      </c>
      <c r="AN18086" t="s">
        <v>94</v>
      </c>
      <c r="AO18086" t="n">
        <v>0.1</v>
      </c>
      <c r="AP18086" t="n">
        <v>0.99</v>
      </c>
      <c r="AQ18086" t="n">
        <v>18.73</v>
      </c>
      <c r="AR18086" t="n">
        <v>0.627</v>
      </c>
      <c r="AS18086" t="n">
        <v>11.64</v>
      </c>
      <c r="AT18086" t="n">
        <v>1.6</v>
      </c>
    </row>
    <row r="18087">
      <c r="A18087" t="n">
        <v>21778</v>
      </c>
      <c r="B18087" t="s">
        <v>72</v>
      </c>
      <c r="C18087" t="s">
        <v>47</v>
      </c>
      <c r="D18087" t="s">
        <v>47</v>
      </c>
      <c r="E18087" t="s">
        <v>48</v>
      </c>
      <c r="F18087" t="s">
        <v>49</v>
      </c>
      <c r="G18087" t="s">
        <v>49</v>
      </c>
      <c r="H18087" t="s">
        <v>73</v>
      </c>
      <c r="I18087" t="s">
        <v>48</v>
      </c>
      <c r="J18087" t="s">
        <v>51</v>
      </c>
      <c r="K18087" t="s">
        <v>47</v>
      </c>
      <c r="L18087" t="s">
        <v>52</v>
      </c>
      <c r="M18087" t="s">
        <v>49</v>
      </c>
      <c r="N18087"/>
      <c r="O18087"/>
      <c r="P18087" t="s">
        <v>154</v>
      </c>
      <c r="Q18087" t="s">
        <v>47</v>
      </c>
      <c r="R18087" t="s">
        <v>155</v>
      </c>
      <c r="S18087" t="s">
        <v>48</v>
      </c>
      <c r="T18087" t="s">
        <v>49</v>
      </c>
      <c r="U18087" t="s">
        <v>48</v>
      </c>
      <c r="V18087" t="s">
        <v>84</v>
      </c>
      <c r="W18087" t="s">
        <v>47</v>
      </c>
      <c r="X18087" t="s">
        <v>54</v>
      </c>
      <c r="Y18087" t="s">
        <v>55</v>
      </c>
      <c r="Z18087" t="s">
        <v>49</v>
      </c>
      <c r="AA18087" t="s">
        <v>104</v>
      </c>
      <c r="AB18087" t="s">
        <v>89</v>
      </c>
      <c r="AC18087" t="s">
        <v>47</v>
      </c>
      <c r="AD18087" t="s">
        <v>785</v>
      </c>
      <c r="AE18087" t="s">
        <v>90</v>
      </c>
      <c r="AF18087" t="s">
        <v>124</v>
      </c>
      <c r="AG18087" t="s">
        <v>92</v>
      </c>
      <c r="AH18087" t="s">
        <v>2721</v>
      </c>
      <c r="AI18087" t="s">
        <v>47</v>
      </c>
      <c r="AJ18087"/>
      <c r="AK18087"/>
      <c r="AL18087" t="s">
        <v>49</v>
      </c>
      <c r="AM18087" t="s">
        <v>62</v>
      </c>
      <c r="AN18087" t="s">
        <v>94</v>
      </c>
      <c r="AO18087" t="n">
        <v>0.1</v>
      </c>
      <c r="AP18087" t="n">
        <v>0.99</v>
      </c>
      <c r="AQ18087" t="n">
        <v>17.2</v>
      </c>
      <c r="AR18087" t="n">
        <v>0.718</v>
      </c>
      <c r="AS18087" t="n">
        <v>12.21</v>
      </c>
      <c r="AT18087" t="n">
        <v>1.6</v>
      </c>
    </row>
    <row r="18088">
      <c r="A18088" t="n">
        <v>21788</v>
      </c>
      <c r="B18088" t="s">
        <v>72</v>
      </c>
      <c r="C18088" t="s">
        <v>47</v>
      </c>
      <c r="D18088" t="s">
        <v>47</v>
      </c>
      <c r="E18088" t="s">
        <v>48</v>
      </c>
      <c r="F18088" t="s">
        <v>49</v>
      </c>
      <c r="G18088" t="s">
        <v>49</v>
      </c>
      <c r="H18088" t="s">
        <v>73</v>
      </c>
      <c r="I18088" t="s">
        <v>48</v>
      </c>
      <c r="J18088" t="s">
        <v>51</v>
      </c>
      <c r="K18088" t="s">
        <v>47</v>
      </c>
      <c r="L18088" t="s">
        <v>52</v>
      </c>
      <c r="M18088" t="s">
        <v>49</v>
      </c>
      <c r="N18088"/>
      <c r="O18088"/>
      <c r="P18088" t="s">
        <v>154</v>
      </c>
      <c r="Q18088" t="s">
        <v>47</v>
      </c>
      <c r="R18088" t="s">
        <v>219</v>
      </c>
      <c r="S18088" t="s">
        <v>48</v>
      </c>
      <c r="T18088" t="s">
        <v>49</v>
      </c>
      <c r="U18088" t="s">
        <v>48</v>
      </c>
      <c r="V18088" t="s">
        <v>168</v>
      </c>
      <c r="W18088" t="s">
        <v>47</v>
      </c>
      <c r="X18088" t="s">
        <v>77</v>
      </c>
      <c r="Y18088" t="s">
        <v>55</v>
      </c>
      <c r="Z18088" t="s">
        <v>49</v>
      </c>
      <c r="AA18088"/>
      <c r="AB18088" t="s">
        <v>141</v>
      </c>
      <c r="AC18088" t="s">
        <v>47</v>
      </c>
      <c r="AD18088" t="s">
        <v>54</v>
      </c>
      <c r="AE18088" t="s">
        <v>90</v>
      </c>
      <c r="AF18088" t="s">
        <v>121</v>
      </c>
      <c r="AG18088" t="s">
        <v>231</v>
      </c>
      <c r="AH18088" t="s">
        <v>93</v>
      </c>
      <c r="AI18088" t="s">
        <v>47</v>
      </c>
      <c r="AJ18088" t="s">
        <v>126</v>
      </c>
      <c r="AK18088" t="s">
        <v>55</v>
      </c>
      <c r="AL18088" t="s">
        <v>49</v>
      </c>
      <c r="AM18088" t="s">
        <v>62</v>
      </c>
      <c r="AN18088" t="s">
        <v>94</v>
      </c>
      <c r="AO18088" t="n">
        <v>0.06</v>
      </c>
      <c r="AP18088" t="n">
        <v>0.9</v>
      </c>
      <c r="AQ18088" t="n">
        <v>16.31</v>
      </c>
      <c r="AR18088" t="n">
        <v>0.72</v>
      </c>
      <c r="AS18088" t="n">
        <v>10.57</v>
      </c>
      <c r="AT18088" t="n">
        <v>1.6</v>
      </c>
    </row>
    <row r="18089">
      <c r="A18089" t="n">
        <v>21789</v>
      </c>
      <c r="B18089" t="s">
        <v>72</v>
      </c>
      <c r="C18089" t="s">
        <v>47</v>
      </c>
      <c r="D18089" t="s">
        <v>47</v>
      </c>
      <c r="E18089" t="s">
        <v>48</v>
      </c>
      <c r="F18089" t="s">
        <v>49</v>
      </c>
      <c r="G18089" t="s">
        <v>49</v>
      </c>
      <c r="H18089" t="s">
        <v>73</v>
      </c>
      <c r="I18089" t="s">
        <v>48</v>
      </c>
      <c r="J18089" t="s">
        <v>51</v>
      </c>
      <c r="K18089" t="s">
        <v>47</v>
      </c>
      <c r="L18089" t="s">
        <v>52</v>
      </c>
      <c r="M18089" t="s">
        <v>49</v>
      </c>
      <c r="N18089"/>
      <c r="O18089"/>
      <c r="P18089" t="s">
        <v>433</v>
      </c>
      <c r="Q18089" t="s">
        <v>47</v>
      </c>
      <c r="R18089" t="s">
        <v>219</v>
      </c>
      <c r="S18089" t="s">
        <v>48</v>
      </c>
      <c r="T18089" t="s">
        <v>49</v>
      </c>
      <c r="U18089" t="s">
        <v>48</v>
      </c>
      <c r="V18089"/>
      <c r="W18089" t="s">
        <v>47</v>
      </c>
      <c r="X18089" t="s">
        <v>77</v>
      </c>
      <c r="Y18089"/>
      <c r="Z18089" t="s">
        <v>49</v>
      </c>
      <c r="AA18089" t="s">
        <v>55</v>
      </c>
      <c r="AB18089" t="s">
        <v>141</v>
      </c>
      <c r="AC18089" t="s">
        <v>47</v>
      </c>
      <c r="AD18089" t="s">
        <v>54</v>
      </c>
      <c r="AE18089" t="s">
        <v>90</v>
      </c>
      <c r="AF18089" t="s">
        <v>121</v>
      </c>
      <c r="AG18089" t="s">
        <v>231</v>
      </c>
      <c r="AH18089" t="s">
        <v>93</v>
      </c>
      <c r="AI18089" t="s">
        <v>47</v>
      </c>
      <c r="AJ18089" t="s">
        <v>126</v>
      </c>
      <c r="AK18089" t="s">
        <v>55</v>
      </c>
      <c r="AL18089" t="s">
        <v>49</v>
      </c>
      <c r="AM18089" t="s">
        <v>62</v>
      </c>
      <c r="AN18089" t="s">
        <v>94</v>
      </c>
      <c r="AO18089" t="n">
        <v>0.06</v>
      </c>
      <c r="AP18089" t="n">
        <v>0.9</v>
      </c>
      <c r="AQ18089" t="n">
        <v>7.58</v>
      </c>
      <c r="AR18089" t="n">
        <v>0.56</v>
      </c>
      <c r="AS18089" t="n">
        <v>3.84</v>
      </c>
      <c r="AT18089" t="n">
        <v>1.6</v>
      </c>
    </row>
    <row r="18090">
      <c r="A18090" t="n">
        <v>21790</v>
      </c>
      <c r="B18090" t="s">
        <v>72</v>
      </c>
      <c r="C18090" t="s">
        <v>47</v>
      </c>
      <c r="D18090" t="s">
        <v>47</v>
      </c>
      <c r="E18090" t="s">
        <v>48</v>
      </c>
      <c r="F18090" t="s">
        <v>49</v>
      </c>
      <c r="G18090" t="s">
        <v>49</v>
      </c>
      <c r="H18090" t="s">
        <v>73</v>
      </c>
      <c r="I18090" t="s">
        <v>48</v>
      </c>
      <c r="J18090" t="s">
        <v>51</v>
      </c>
      <c r="K18090" t="s">
        <v>47</v>
      </c>
      <c r="L18090" t="s">
        <v>52</v>
      </c>
      <c r="M18090" t="s">
        <v>49</v>
      </c>
      <c r="N18090"/>
      <c r="O18090"/>
      <c r="P18090" t="s">
        <v>154</v>
      </c>
      <c r="Q18090" t="s">
        <v>47</v>
      </c>
      <c r="R18090" t="s">
        <v>219</v>
      </c>
      <c r="S18090" t="s">
        <v>48</v>
      </c>
      <c r="T18090" t="s">
        <v>49</v>
      </c>
      <c r="U18090" t="s">
        <v>48</v>
      </c>
      <c r="V18090" t="s">
        <v>168</v>
      </c>
      <c r="W18090" t="s">
        <v>47</v>
      </c>
      <c r="X18090" t="s">
        <v>77</v>
      </c>
      <c r="Y18090" t="s">
        <v>55</v>
      </c>
      <c r="Z18090" t="s">
        <v>49</v>
      </c>
      <c r="AA18090"/>
      <c r="AB18090" t="s">
        <v>141</v>
      </c>
      <c r="AC18090" t="s">
        <v>47</v>
      </c>
      <c r="AD18090" t="s">
        <v>54</v>
      </c>
      <c r="AE18090" t="s">
        <v>90</v>
      </c>
      <c r="AF18090" t="s">
        <v>121</v>
      </c>
      <c r="AG18090" t="s">
        <v>231</v>
      </c>
      <c r="AH18090" t="s">
        <v>93</v>
      </c>
      <c r="AI18090" t="s">
        <v>47</v>
      </c>
      <c r="AJ18090" t="s">
        <v>126</v>
      </c>
      <c r="AK18090" t="s">
        <v>55</v>
      </c>
      <c r="AL18090" t="s">
        <v>49</v>
      </c>
      <c r="AM18090" t="s">
        <v>62</v>
      </c>
      <c r="AN18090" t="s">
        <v>94</v>
      </c>
      <c r="AO18090" t="n">
        <v>0.06</v>
      </c>
      <c r="AP18090" t="n">
        <v>0.88</v>
      </c>
      <c r="AQ18090" t="n">
        <v>15.8</v>
      </c>
      <c r="AR18090" t="n">
        <v>0.67</v>
      </c>
      <c r="AS18090" t="n">
        <v>9.45</v>
      </c>
      <c r="AT18090" t="n">
        <v>1.6</v>
      </c>
    </row>
    <row r="18091">
      <c r="A18091" t="n">
        <v>21791</v>
      </c>
      <c r="B18091" t="s">
        <v>72</v>
      </c>
      <c r="C18091" t="s">
        <v>47</v>
      </c>
      <c r="D18091" t="s">
        <v>47</v>
      </c>
      <c r="E18091" t="s">
        <v>48</v>
      </c>
      <c r="F18091" t="s">
        <v>49</v>
      </c>
      <c r="G18091" t="s">
        <v>49</v>
      </c>
      <c r="H18091" t="s">
        <v>73</v>
      </c>
      <c r="I18091" t="s">
        <v>48</v>
      </c>
      <c r="J18091" t="s">
        <v>51</v>
      </c>
      <c r="K18091" t="s">
        <v>47</v>
      </c>
      <c r="L18091" t="s">
        <v>52</v>
      </c>
      <c r="M18091" t="s">
        <v>49</v>
      </c>
      <c r="N18091"/>
      <c r="O18091"/>
      <c r="P18091" t="s">
        <v>154</v>
      </c>
      <c r="Q18091" t="s">
        <v>47</v>
      </c>
      <c r="R18091" t="s">
        <v>219</v>
      </c>
      <c r="S18091" t="s">
        <v>48</v>
      </c>
      <c r="T18091" t="s">
        <v>49</v>
      </c>
      <c r="U18091" t="s">
        <v>48</v>
      </c>
      <c r="V18091" t="s">
        <v>168</v>
      </c>
      <c r="W18091" t="s">
        <v>47</v>
      </c>
      <c r="X18091" t="s">
        <v>77</v>
      </c>
      <c r="Y18091" t="s">
        <v>55</v>
      </c>
      <c r="Z18091" t="s">
        <v>49</v>
      </c>
      <c r="AA18091"/>
      <c r="AB18091" t="s">
        <v>141</v>
      </c>
      <c r="AC18091" t="s">
        <v>47</v>
      </c>
      <c r="AD18091" t="s">
        <v>54</v>
      </c>
      <c r="AE18091" t="s">
        <v>90</v>
      </c>
      <c r="AF18091" t="s">
        <v>121</v>
      </c>
      <c r="AG18091" t="s">
        <v>231</v>
      </c>
      <c r="AH18091" t="s">
        <v>93</v>
      </c>
      <c r="AI18091" t="s">
        <v>47</v>
      </c>
      <c r="AJ18091" t="s">
        <v>126</v>
      </c>
      <c r="AK18091" t="s">
        <v>55</v>
      </c>
      <c r="AL18091" t="s">
        <v>49</v>
      </c>
      <c r="AM18091" t="s">
        <v>62</v>
      </c>
      <c r="AN18091" t="s">
        <v>94</v>
      </c>
      <c r="AO18091" t="n">
        <v>0.06</v>
      </c>
      <c r="AP18091" t="n">
        <v>0.86</v>
      </c>
      <c r="AQ18091" t="n">
        <v>17.13</v>
      </c>
      <c r="AR18091" t="n">
        <v>0.63</v>
      </c>
      <c r="AS18091" t="n">
        <v>9.32</v>
      </c>
      <c r="AT18091" t="n">
        <v>1.6</v>
      </c>
    </row>
    <row r="18092">
      <c r="A18092" t="n">
        <v>21792</v>
      </c>
      <c r="B18092" t="s">
        <v>72</v>
      </c>
      <c r="C18092" t="s">
        <v>47</v>
      </c>
      <c r="D18092" t="s">
        <v>47</v>
      </c>
      <c r="E18092" t="s">
        <v>48</v>
      </c>
      <c r="F18092" t="s">
        <v>49</v>
      </c>
      <c r="G18092" t="s">
        <v>49</v>
      </c>
      <c r="H18092" t="s">
        <v>73</v>
      </c>
      <c r="I18092" t="s">
        <v>48</v>
      </c>
      <c r="J18092" t="s">
        <v>51</v>
      </c>
      <c r="K18092" t="s">
        <v>47</v>
      </c>
      <c r="L18092" t="s">
        <v>52</v>
      </c>
      <c r="M18092" t="s">
        <v>49</v>
      </c>
      <c r="N18092"/>
      <c r="O18092"/>
      <c r="P18092" t="s">
        <v>154</v>
      </c>
      <c r="Q18092" t="s">
        <v>47</v>
      </c>
      <c r="R18092" t="s">
        <v>219</v>
      </c>
      <c r="S18092" t="s">
        <v>48</v>
      </c>
      <c r="T18092" t="s">
        <v>49</v>
      </c>
      <c r="U18092" t="s">
        <v>48</v>
      </c>
      <c r="V18092" t="s">
        <v>168</v>
      </c>
      <c r="W18092" t="s">
        <v>47</v>
      </c>
      <c r="X18092" t="s">
        <v>77</v>
      </c>
      <c r="Y18092" t="s">
        <v>55</v>
      </c>
      <c r="Z18092" t="s">
        <v>49</v>
      </c>
      <c r="AA18092"/>
      <c r="AB18092" t="s">
        <v>141</v>
      </c>
      <c r="AC18092" t="s">
        <v>47</v>
      </c>
      <c r="AD18092" t="s">
        <v>54</v>
      </c>
      <c r="AE18092" t="s">
        <v>90</v>
      </c>
      <c r="AF18092" t="s">
        <v>121</v>
      </c>
      <c r="AG18092" t="s">
        <v>231</v>
      </c>
      <c r="AH18092" t="s">
        <v>93</v>
      </c>
      <c r="AI18092" t="s">
        <v>47</v>
      </c>
      <c r="AJ18092" t="s">
        <v>126</v>
      </c>
      <c r="AK18092" t="s">
        <v>55</v>
      </c>
      <c r="AL18092" t="s">
        <v>49</v>
      </c>
      <c r="AM18092" t="s">
        <v>62</v>
      </c>
      <c r="AN18092" t="s">
        <v>94</v>
      </c>
      <c r="AO18092" t="n">
        <v>0.06</v>
      </c>
      <c r="AP18092" t="n">
        <v>0.86</v>
      </c>
      <c r="AQ18092" t="n">
        <v>18.09</v>
      </c>
      <c r="AR18092" t="n">
        <v>0.61</v>
      </c>
      <c r="AS18092" t="n">
        <v>9.58</v>
      </c>
      <c r="AT18092" t="n">
        <v>1.6</v>
      </c>
    </row>
    <row r="18093">
      <c r="A18093" t="n">
        <v>21793</v>
      </c>
      <c r="B18093" t="s">
        <v>72</v>
      </c>
      <c r="C18093" t="s">
        <v>47</v>
      </c>
      <c r="D18093" t="s">
        <v>47</v>
      </c>
      <c r="E18093" t="s">
        <v>48</v>
      </c>
      <c r="F18093" t="s">
        <v>49</v>
      </c>
      <c r="G18093" t="s">
        <v>49</v>
      </c>
      <c r="H18093" t="s">
        <v>73</v>
      </c>
      <c r="I18093" t="s">
        <v>48</v>
      </c>
      <c r="J18093" t="s">
        <v>51</v>
      </c>
      <c r="K18093" t="s">
        <v>47</v>
      </c>
      <c r="L18093" t="s">
        <v>52</v>
      </c>
      <c r="M18093" t="s">
        <v>49</v>
      </c>
      <c r="N18093"/>
      <c r="O18093"/>
      <c r="P18093" t="s">
        <v>227</v>
      </c>
      <c r="Q18093" t="s">
        <v>47</v>
      </c>
      <c r="R18093" t="s">
        <v>47</v>
      </c>
      <c r="S18093" t="s">
        <v>48</v>
      </c>
      <c r="T18093" t="s">
        <v>49</v>
      </c>
      <c r="U18093" t="s">
        <v>49</v>
      </c>
      <c r="V18093" t="s">
        <v>54</v>
      </c>
      <c r="W18093" t="s">
        <v>47</v>
      </c>
      <c r="X18093" t="s">
        <v>47</v>
      </c>
      <c r="Y18093" t="s">
        <v>55</v>
      </c>
      <c r="Z18093" t="s">
        <v>49</v>
      </c>
      <c r="AA18093" t="s">
        <v>49</v>
      </c>
      <c r="AB18093" t="s">
        <v>56</v>
      </c>
      <c r="AC18093" t="s">
        <v>47</v>
      </c>
      <c r="AD18093" t="s">
        <v>84</v>
      </c>
      <c r="AE18093" t="s">
        <v>58</v>
      </c>
      <c r="AF18093"/>
      <c r="AG18093" t="s">
        <v>59</v>
      </c>
      <c r="AH18093" t="s">
        <v>60</v>
      </c>
      <c r="AI18093" t="s">
        <v>47</v>
      </c>
      <c r="AJ18093" t="s">
        <v>55</v>
      </c>
      <c r="AK18093"/>
      <c r="AL18093" t="s">
        <v>49</v>
      </c>
      <c r="AM18093" t="s">
        <v>62</v>
      </c>
      <c r="AN18093" t="s">
        <v>63</v>
      </c>
      <c r="AO18093" t="n">
        <v>0.285</v>
      </c>
      <c r="AP18093" t="n">
        <v>0.942</v>
      </c>
      <c r="AQ18093" t="n">
        <v>15.8</v>
      </c>
      <c r="AR18093" t="n">
        <v>0.7</v>
      </c>
      <c r="AS18093" t="n">
        <v>10.5</v>
      </c>
      <c r="AT18093" t="n">
        <v>1.6</v>
      </c>
    </row>
    <row r="18094">
      <c r="A18094" t="n">
        <v>21794</v>
      </c>
      <c r="B18094" t="s">
        <v>72</v>
      </c>
      <c r="C18094" t="s">
        <v>47</v>
      </c>
      <c r="D18094" t="s">
        <v>47</v>
      </c>
      <c r="E18094" t="s">
        <v>48</v>
      </c>
      <c r="F18094" t="s">
        <v>49</v>
      </c>
      <c r="G18094" t="s">
        <v>49</v>
      </c>
      <c r="H18094" t="s">
        <v>73</v>
      </c>
      <c r="I18094" t="s">
        <v>48</v>
      </c>
      <c r="J18094" t="s">
        <v>51</v>
      </c>
      <c r="K18094" t="s">
        <v>47</v>
      </c>
      <c r="L18094" t="s">
        <v>52</v>
      </c>
      <c r="M18094" t="s">
        <v>49</v>
      </c>
      <c r="N18094"/>
      <c r="O18094"/>
      <c r="P18094" t="s">
        <v>227</v>
      </c>
      <c r="Q18094" t="s">
        <v>47</v>
      </c>
      <c r="R18094" t="s">
        <v>47</v>
      </c>
      <c r="S18094" t="s">
        <v>48</v>
      </c>
      <c r="T18094" t="s">
        <v>49</v>
      </c>
      <c r="U18094" t="s">
        <v>49</v>
      </c>
      <c r="V18094" t="s">
        <v>54</v>
      </c>
      <c r="W18094" t="s">
        <v>47</v>
      </c>
      <c r="X18094" t="s">
        <v>47</v>
      </c>
      <c r="Y18094" t="s">
        <v>55</v>
      </c>
      <c r="Z18094" t="s">
        <v>49</v>
      </c>
      <c r="AA18094" t="s">
        <v>49</v>
      </c>
      <c r="AB18094" t="s">
        <v>56</v>
      </c>
      <c r="AC18094" t="s">
        <v>47</v>
      </c>
      <c r="AD18094" t="s">
        <v>84</v>
      </c>
      <c r="AE18094" t="s">
        <v>58</v>
      </c>
      <c r="AF18094"/>
      <c r="AG18094" t="s">
        <v>59</v>
      </c>
      <c r="AH18094" t="s">
        <v>60</v>
      </c>
      <c r="AI18094" t="s">
        <v>47</v>
      </c>
      <c r="AJ18094" t="s">
        <v>55</v>
      </c>
      <c r="AK18094"/>
      <c r="AL18094" t="s">
        <v>49</v>
      </c>
      <c r="AM18094" t="s">
        <v>62</v>
      </c>
      <c r="AN18094" t="s">
        <v>63</v>
      </c>
      <c r="AO18094" t="n">
        <v>0.285</v>
      </c>
      <c r="AP18094" t="n">
        <v>0.945</v>
      </c>
      <c r="AQ18094" t="n">
        <v>18.1</v>
      </c>
      <c r="AR18094" t="n">
        <v>0.66</v>
      </c>
      <c r="AS18094" t="n">
        <v>11.2</v>
      </c>
      <c r="AT18094" t="n">
        <v>1.6</v>
      </c>
    </row>
    <row r="18095">
      <c r="A18095" t="n">
        <v>21795</v>
      </c>
      <c r="B18095" t="s">
        <v>72</v>
      </c>
      <c r="C18095" t="s">
        <v>47</v>
      </c>
      <c r="D18095" t="s">
        <v>47</v>
      </c>
      <c r="E18095" t="s">
        <v>48</v>
      </c>
      <c r="F18095" t="s">
        <v>49</v>
      </c>
      <c r="G18095" t="s">
        <v>49</v>
      </c>
      <c r="H18095" t="s">
        <v>73</v>
      </c>
      <c r="I18095" t="s">
        <v>48</v>
      </c>
      <c r="J18095" t="s">
        <v>51</v>
      </c>
      <c r="K18095" t="s">
        <v>47</v>
      </c>
      <c r="L18095" t="s">
        <v>52</v>
      </c>
      <c r="M18095" t="s">
        <v>49</v>
      </c>
      <c r="N18095"/>
      <c r="O18095"/>
      <c r="P18095" t="s">
        <v>154</v>
      </c>
      <c r="Q18095" t="s">
        <v>47</v>
      </c>
      <c r="R18095" t="s">
        <v>155</v>
      </c>
      <c r="S18095" t="s">
        <v>48</v>
      </c>
      <c r="T18095" t="s">
        <v>49</v>
      </c>
      <c r="U18095" t="s">
        <v>48</v>
      </c>
      <c r="V18095" t="s">
        <v>121</v>
      </c>
      <c r="W18095" t="s">
        <v>54</v>
      </c>
      <c r="X18095" t="s">
        <v>54</v>
      </c>
      <c r="Y18095" t="s">
        <v>52</v>
      </c>
      <c r="Z18095" t="s">
        <v>158</v>
      </c>
      <c r="AA18095" t="s">
        <v>55</v>
      </c>
      <c r="AB18095" t="s">
        <v>56</v>
      </c>
      <c r="AC18095" t="s">
        <v>47</v>
      </c>
      <c r="AD18095" t="s">
        <v>79</v>
      </c>
      <c r="AE18095" t="s">
        <v>58</v>
      </c>
      <c r="AF18095" t="s">
        <v>2326</v>
      </c>
      <c r="AG18095" t="s">
        <v>59</v>
      </c>
      <c r="AH18095" t="s">
        <v>60</v>
      </c>
      <c r="AI18095" t="s">
        <v>47</v>
      </c>
      <c r="AJ18095" t="s">
        <v>79</v>
      </c>
      <c r="AK18095" t="s">
        <v>217</v>
      </c>
      <c r="AL18095" t="s">
        <v>49</v>
      </c>
      <c r="AM18095" t="s">
        <v>62</v>
      </c>
      <c r="AN18095" t="s">
        <v>63</v>
      </c>
      <c r="AO18095" t="n">
        <v>0.115</v>
      </c>
      <c r="AP18095" t="n">
        <v>1.014</v>
      </c>
      <c r="AQ18095" t="n">
        <v>18.705</v>
      </c>
      <c r="AR18095" t="n">
        <v>0.685</v>
      </c>
      <c r="AS18095" t="n">
        <v>12.99</v>
      </c>
      <c r="AT18095" t="n">
        <v>1.6</v>
      </c>
    </row>
    <row r="18096">
      <c r="A18096" t="n">
        <v>21796</v>
      </c>
      <c r="B18096" t="s">
        <v>72</v>
      </c>
      <c r="C18096" t="s">
        <v>47</v>
      </c>
      <c r="D18096" t="s">
        <v>47</v>
      </c>
      <c r="E18096" t="s">
        <v>48</v>
      </c>
      <c r="F18096" t="s">
        <v>49</v>
      </c>
      <c r="G18096" t="s">
        <v>49</v>
      </c>
      <c r="H18096" t="s">
        <v>73</v>
      </c>
      <c r="I18096" t="s">
        <v>48</v>
      </c>
      <c r="J18096" t="s">
        <v>51</v>
      </c>
      <c r="K18096" t="s">
        <v>47</v>
      </c>
      <c r="L18096" t="s">
        <v>52</v>
      </c>
      <c r="M18096" t="s">
        <v>49</v>
      </c>
      <c r="N18096"/>
      <c r="O18096"/>
      <c r="P18096"/>
      <c r="Q18096" t="s">
        <v>47</v>
      </c>
      <c r="R18096" t="s">
        <v>47</v>
      </c>
      <c r="S18096"/>
      <c r="T18096" t="s">
        <v>49</v>
      </c>
      <c r="U18096" t="s">
        <v>49</v>
      </c>
      <c r="V18096"/>
      <c r="W18096" t="s">
        <v>47</v>
      </c>
      <c r="X18096" t="s">
        <v>47</v>
      </c>
      <c r="Y18096"/>
      <c r="Z18096" t="s">
        <v>49</v>
      </c>
      <c r="AA18096" t="s">
        <v>49</v>
      </c>
      <c r="AB18096" t="s">
        <v>56</v>
      </c>
      <c r="AC18096" t="s">
        <v>47</v>
      </c>
      <c r="AD18096" t="s">
        <v>54</v>
      </c>
      <c r="AE18096" t="s">
        <v>58</v>
      </c>
      <c r="AF18096"/>
      <c r="AG18096" t="s">
        <v>123</v>
      </c>
      <c r="AH18096" t="s">
        <v>47</v>
      </c>
      <c r="AI18096" t="s">
        <v>47</v>
      </c>
      <c r="AJ18096" t="s">
        <v>91</v>
      </c>
      <c r="AK18096" t="s">
        <v>49</v>
      </c>
      <c r="AL18096" t="s">
        <v>49</v>
      </c>
      <c r="AM18096" t="s">
        <v>62</v>
      </c>
      <c r="AN18096" t="s">
        <v>94</v>
      </c>
      <c r="AO18096" t="n">
        <v>0.1</v>
      </c>
      <c r="AP18096" t="n">
        <v>1.058</v>
      </c>
      <c r="AQ18096" t="n">
        <v>21.66</v>
      </c>
      <c r="AR18096" t="n">
        <v>0.675</v>
      </c>
      <c r="AS18096" t="n">
        <v>15.48</v>
      </c>
      <c r="AT18096" t="n">
        <v>1.6</v>
      </c>
    </row>
    <row r="18097">
      <c r="A18097" t="n">
        <v>21797</v>
      </c>
      <c r="B18097" t="s">
        <v>72</v>
      </c>
      <c r="C18097" t="s">
        <v>47</v>
      </c>
      <c r="D18097" t="s">
        <v>47</v>
      </c>
      <c r="E18097" t="s">
        <v>48</v>
      </c>
      <c r="F18097" t="s">
        <v>49</v>
      </c>
      <c r="G18097" t="s">
        <v>49</v>
      </c>
      <c r="H18097" t="s">
        <v>73</v>
      </c>
      <c r="I18097" t="s">
        <v>48</v>
      </c>
      <c r="J18097" t="s">
        <v>51</v>
      </c>
      <c r="K18097" t="s">
        <v>47</v>
      </c>
      <c r="L18097" t="s">
        <v>52</v>
      </c>
      <c r="M18097" t="s">
        <v>49</v>
      </c>
      <c r="N18097"/>
      <c r="O18097"/>
      <c r="P18097"/>
      <c r="Q18097" t="s">
        <v>47</v>
      </c>
      <c r="R18097" t="s">
        <v>47</v>
      </c>
      <c r="S18097"/>
      <c r="T18097" t="s">
        <v>49</v>
      </c>
      <c r="U18097" t="s">
        <v>49</v>
      </c>
      <c r="V18097"/>
      <c r="W18097" t="s">
        <v>47</v>
      </c>
      <c r="X18097" t="s">
        <v>47</v>
      </c>
      <c r="Y18097"/>
      <c r="Z18097" t="s">
        <v>49</v>
      </c>
      <c r="AA18097" t="s">
        <v>49</v>
      </c>
      <c r="AB18097" t="s">
        <v>56</v>
      </c>
      <c r="AC18097" t="s">
        <v>47</v>
      </c>
      <c r="AD18097" t="s">
        <v>54</v>
      </c>
      <c r="AE18097" t="s">
        <v>58</v>
      </c>
      <c r="AF18097"/>
      <c r="AG18097" t="s">
        <v>123</v>
      </c>
      <c r="AH18097" t="s">
        <v>47</v>
      </c>
      <c r="AI18097" t="s">
        <v>47</v>
      </c>
      <c r="AJ18097" t="s">
        <v>91</v>
      </c>
      <c r="AK18097" t="s">
        <v>49</v>
      </c>
      <c r="AL18097" t="s">
        <v>49</v>
      </c>
      <c r="AM18097" t="s">
        <v>62</v>
      </c>
      <c r="AN18097" t="s">
        <v>94</v>
      </c>
      <c r="AO18097" t="n">
        <v>0.1</v>
      </c>
      <c r="AP18097" t="n">
        <v>1.065</v>
      </c>
      <c r="AQ18097" t="n">
        <v>21.65</v>
      </c>
      <c r="AR18097" t="n">
        <v>0.674</v>
      </c>
      <c r="AS18097" t="n">
        <v>15.54</v>
      </c>
      <c r="AT18097" t="n">
        <v>1.6</v>
      </c>
    </row>
    <row r="18098">
      <c r="A18098" t="n">
        <v>21798</v>
      </c>
      <c r="B18098" t="s">
        <v>72</v>
      </c>
      <c r="C18098" t="s">
        <v>47</v>
      </c>
      <c r="D18098" t="s">
        <v>47</v>
      </c>
      <c r="E18098" t="s">
        <v>48</v>
      </c>
      <c r="F18098" t="s">
        <v>49</v>
      </c>
      <c r="G18098" t="s">
        <v>49</v>
      </c>
      <c r="H18098" t="s">
        <v>73</v>
      </c>
      <c r="I18098" t="s">
        <v>48</v>
      </c>
      <c r="J18098" t="s">
        <v>51</v>
      </c>
      <c r="K18098" t="s">
        <v>47</v>
      </c>
      <c r="L18098" t="s">
        <v>52</v>
      </c>
      <c r="M18098" t="s">
        <v>49</v>
      </c>
      <c r="N18098"/>
      <c r="O18098"/>
      <c r="P18098"/>
      <c r="Q18098" t="s">
        <v>47</v>
      </c>
      <c r="R18098" t="s">
        <v>47</v>
      </c>
      <c r="S18098"/>
      <c r="T18098" t="s">
        <v>49</v>
      </c>
      <c r="U18098" t="s">
        <v>49</v>
      </c>
      <c r="V18098"/>
      <c r="W18098" t="s">
        <v>47</v>
      </c>
      <c r="X18098" t="s">
        <v>47</v>
      </c>
      <c r="Y18098"/>
      <c r="Z18098" t="s">
        <v>49</v>
      </c>
      <c r="AA18098" t="s">
        <v>49</v>
      </c>
      <c r="AB18098" t="s">
        <v>56</v>
      </c>
      <c r="AC18098" t="s">
        <v>47</v>
      </c>
      <c r="AD18098" t="s">
        <v>54</v>
      </c>
      <c r="AE18098" t="s">
        <v>58</v>
      </c>
      <c r="AF18098"/>
      <c r="AG18098" t="s">
        <v>123</v>
      </c>
      <c r="AH18098" t="s">
        <v>47</v>
      </c>
      <c r="AI18098" t="s">
        <v>47</v>
      </c>
      <c r="AJ18098" t="s">
        <v>91</v>
      </c>
      <c r="AK18098" t="s">
        <v>49</v>
      </c>
      <c r="AL18098" t="s">
        <v>49</v>
      </c>
      <c r="AM18098" t="s">
        <v>62</v>
      </c>
      <c r="AN18098" t="s">
        <v>94</v>
      </c>
      <c r="AO18098" t="n">
        <v>0.1</v>
      </c>
      <c r="AP18098" t="n">
        <v>1.1</v>
      </c>
      <c r="AQ18098" t="n">
        <v>21.68</v>
      </c>
      <c r="AR18098" t="n">
        <v>0.705</v>
      </c>
      <c r="AS18098" t="n">
        <v>16.82</v>
      </c>
      <c r="AT18098" t="n">
        <v>1.6</v>
      </c>
    </row>
    <row r="18099">
      <c r="A18099" t="n">
        <v>21799</v>
      </c>
      <c r="B18099" t="s">
        <v>72</v>
      </c>
      <c r="C18099" t="s">
        <v>47</v>
      </c>
      <c r="D18099" t="s">
        <v>47</v>
      </c>
      <c r="E18099" t="s">
        <v>48</v>
      </c>
      <c r="F18099" t="s">
        <v>49</v>
      </c>
      <c r="G18099" t="s">
        <v>49</v>
      </c>
      <c r="H18099" t="s">
        <v>73</v>
      </c>
      <c r="I18099" t="s">
        <v>48</v>
      </c>
      <c r="J18099" t="s">
        <v>51</v>
      </c>
      <c r="K18099" t="s">
        <v>47</v>
      </c>
      <c r="L18099" t="s">
        <v>52</v>
      </c>
      <c r="M18099" t="s">
        <v>49</v>
      </c>
      <c r="N18099"/>
      <c r="O18099"/>
      <c r="P18099"/>
      <c r="Q18099" t="s">
        <v>47</v>
      </c>
      <c r="R18099" t="s">
        <v>47</v>
      </c>
      <c r="S18099"/>
      <c r="T18099" t="s">
        <v>49</v>
      </c>
      <c r="U18099" t="s">
        <v>49</v>
      </c>
      <c r="V18099"/>
      <c r="W18099" t="s">
        <v>47</v>
      </c>
      <c r="X18099" t="s">
        <v>47</v>
      </c>
      <c r="Y18099"/>
      <c r="Z18099" t="s">
        <v>49</v>
      </c>
      <c r="AA18099" t="s">
        <v>49</v>
      </c>
      <c r="AB18099" t="s">
        <v>56</v>
      </c>
      <c r="AC18099" t="s">
        <v>47</v>
      </c>
      <c r="AD18099" t="s">
        <v>54</v>
      </c>
      <c r="AE18099" t="s">
        <v>58</v>
      </c>
      <c r="AF18099"/>
      <c r="AG18099" t="s">
        <v>123</v>
      </c>
      <c r="AH18099" t="s">
        <v>47</v>
      </c>
      <c r="AI18099" t="s">
        <v>47</v>
      </c>
      <c r="AJ18099" t="s">
        <v>91</v>
      </c>
      <c r="AK18099" t="s">
        <v>49</v>
      </c>
      <c r="AL18099" t="s">
        <v>49</v>
      </c>
      <c r="AM18099" t="s">
        <v>62</v>
      </c>
      <c r="AN18099" t="s">
        <v>94</v>
      </c>
      <c r="AO18099" t="n">
        <v>0.1</v>
      </c>
      <c r="AP18099" t="n">
        <v>1.094</v>
      </c>
      <c r="AQ18099" t="n">
        <v>22.3</v>
      </c>
      <c r="AR18099" t="n">
        <v>0.7</v>
      </c>
      <c r="AS18099" t="n">
        <v>17.07</v>
      </c>
      <c r="AT18099" t="n">
        <v>1.6</v>
      </c>
    </row>
    <row r="18100">
      <c r="A18100" t="n">
        <v>21800</v>
      </c>
      <c r="B18100" t="s">
        <v>72</v>
      </c>
      <c r="C18100" t="s">
        <v>47</v>
      </c>
      <c r="D18100" t="s">
        <v>47</v>
      </c>
      <c r="E18100" t="s">
        <v>48</v>
      </c>
      <c r="F18100" t="s">
        <v>49</v>
      </c>
      <c r="G18100" t="s">
        <v>49</v>
      </c>
      <c r="H18100" t="s">
        <v>73</v>
      </c>
      <c r="I18100" t="s">
        <v>48</v>
      </c>
      <c r="J18100" t="s">
        <v>51</v>
      </c>
      <c r="K18100" t="s">
        <v>47</v>
      </c>
      <c r="L18100" t="s">
        <v>52</v>
      </c>
      <c r="M18100" t="s">
        <v>49</v>
      </c>
      <c r="N18100" t="s">
        <v>74</v>
      </c>
      <c r="O18100"/>
      <c r="P18100" t="s">
        <v>76</v>
      </c>
      <c r="Q18100" t="s">
        <v>47</v>
      </c>
      <c r="R18100" t="s">
        <v>47</v>
      </c>
      <c r="S18100" t="s">
        <v>48</v>
      </c>
      <c r="T18100" t="s">
        <v>49</v>
      </c>
      <c r="U18100" t="s">
        <v>49</v>
      </c>
      <c r="V18100" t="s">
        <v>54</v>
      </c>
      <c r="W18100" t="s">
        <v>47</v>
      </c>
      <c r="X18100" t="s">
        <v>47</v>
      </c>
      <c r="Y18100" t="s">
        <v>169</v>
      </c>
      <c r="Z18100" t="s">
        <v>49</v>
      </c>
      <c r="AA18100" t="s">
        <v>49</v>
      </c>
      <c r="AB18100" t="s">
        <v>89</v>
      </c>
      <c r="AC18100" t="s">
        <v>47</v>
      </c>
      <c r="AD18100" t="s">
        <v>54</v>
      </c>
      <c r="AE18100" t="s">
        <v>58</v>
      </c>
      <c r="AF18100"/>
      <c r="AG18100" t="s">
        <v>59</v>
      </c>
      <c r="AH18100" t="s">
        <v>60</v>
      </c>
      <c r="AI18100" t="s">
        <v>47</v>
      </c>
      <c r="AJ18100" t="s">
        <v>91</v>
      </c>
      <c r="AK18100" t="s">
        <v>147</v>
      </c>
      <c r="AL18100" t="s">
        <v>49</v>
      </c>
      <c r="AM18100" t="s">
        <v>62</v>
      </c>
      <c r="AN18100" t="s">
        <v>63</v>
      </c>
      <c r="AO18100" t="n">
        <v>0.09</v>
      </c>
      <c r="AP18100" t="n">
        <v>0.84</v>
      </c>
      <c r="AQ18100" t="n">
        <v>11.68</v>
      </c>
      <c r="AR18100" t="n">
        <v>0.56</v>
      </c>
      <c r="AS18100" t="n">
        <v>5.49</v>
      </c>
      <c r="AT18100" t="n">
        <v>1.6</v>
      </c>
    </row>
    <row r="18101">
      <c r="A18101" t="n">
        <v>21801</v>
      </c>
      <c r="B18101" t="s">
        <v>72</v>
      </c>
      <c r="C18101" t="s">
        <v>47</v>
      </c>
      <c r="D18101" t="s">
        <v>47</v>
      </c>
      <c r="E18101" t="s">
        <v>48</v>
      </c>
      <c r="F18101" t="s">
        <v>49</v>
      </c>
      <c r="G18101" t="s">
        <v>49</v>
      </c>
      <c r="H18101" t="s">
        <v>73</v>
      </c>
      <c r="I18101" t="s">
        <v>48</v>
      </c>
      <c r="J18101" t="s">
        <v>51</v>
      </c>
      <c r="K18101" t="s">
        <v>47</v>
      </c>
      <c r="L18101" t="s">
        <v>52</v>
      </c>
      <c r="M18101" t="s">
        <v>49</v>
      </c>
      <c r="N18101" t="s">
        <v>74</v>
      </c>
      <c r="O18101"/>
      <c r="P18101" t="s">
        <v>76</v>
      </c>
      <c r="Q18101" t="s">
        <v>47</v>
      </c>
      <c r="R18101" t="s">
        <v>47</v>
      </c>
      <c r="S18101" t="s">
        <v>48</v>
      </c>
      <c r="T18101" t="s">
        <v>49</v>
      </c>
      <c r="U18101" t="s">
        <v>49</v>
      </c>
      <c r="V18101" t="s">
        <v>54</v>
      </c>
      <c r="W18101" t="s">
        <v>47</v>
      </c>
      <c r="X18101" t="s">
        <v>47</v>
      </c>
      <c r="Y18101" t="s">
        <v>169</v>
      </c>
      <c r="Z18101" t="s">
        <v>49</v>
      </c>
      <c r="AA18101" t="s">
        <v>49</v>
      </c>
      <c r="AB18101" t="s">
        <v>89</v>
      </c>
      <c r="AC18101" t="s">
        <v>47</v>
      </c>
      <c r="AD18101" t="s">
        <v>54</v>
      </c>
      <c r="AE18101" t="s">
        <v>58</v>
      </c>
      <c r="AF18101"/>
      <c r="AG18101" t="s">
        <v>59</v>
      </c>
      <c r="AH18101" t="s">
        <v>60</v>
      </c>
      <c r="AI18101" t="s">
        <v>47</v>
      </c>
      <c r="AJ18101" t="s">
        <v>91</v>
      </c>
      <c r="AK18101" t="s">
        <v>147</v>
      </c>
      <c r="AL18101" t="s">
        <v>49</v>
      </c>
      <c r="AM18101" t="s">
        <v>62</v>
      </c>
      <c r="AN18101" t="s">
        <v>63</v>
      </c>
      <c r="AO18101" t="n">
        <v>0.09</v>
      </c>
      <c r="AP18101" t="n">
        <v>0.88</v>
      </c>
      <c r="AQ18101" t="n">
        <v>15.83</v>
      </c>
      <c r="AR18101" t="n">
        <v>0.579</v>
      </c>
      <c r="AS18101" t="n">
        <v>8.06</v>
      </c>
      <c r="AT18101" t="n">
        <v>1.6</v>
      </c>
    </row>
    <row r="18102">
      <c r="A18102" t="n">
        <v>21802</v>
      </c>
      <c r="B18102" t="s">
        <v>72</v>
      </c>
      <c r="C18102" t="s">
        <v>47</v>
      </c>
      <c r="D18102" t="s">
        <v>47</v>
      </c>
      <c r="E18102" t="s">
        <v>48</v>
      </c>
      <c r="F18102" t="s">
        <v>49</v>
      </c>
      <c r="G18102" t="s">
        <v>49</v>
      </c>
      <c r="H18102" t="s">
        <v>73</v>
      </c>
      <c r="I18102" t="s">
        <v>48</v>
      </c>
      <c r="J18102" t="s">
        <v>51</v>
      </c>
      <c r="K18102" t="s">
        <v>47</v>
      </c>
      <c r="L18102" t="s">
        <v>52</v>
      </c>
      <c r="M18102" t="s">
        <v>49</v>
      </c>
      <c r="N18102" t="s">
        <v>74</v>
      </c>
      <c r="O18102"/>
      <c r="P18102" t="s">
        <v>76</v>
      </c>
      <c r="Q18102" t="s">
        <v>47</v>
      </c>
      <c r="R18102" t="s">
        <v>47</v>
      </c>
      <c r="S18102" t="s">
        <v>48</v>
      </c>
      <c r="T18102" t="s">
        <v>49</v>
      </c>
      <c r="U18102" t="s">
        <v>49</v>
      </c>
      <c r="V18102" t="s">
        <v>54</v>
      </c>
      <c r="W18102" t="s">
        <v>47</v>
      </c>
      <c r="X18102" t="s">
        <v>47</v>
      </c>
      <c r="Y18102" t="s">
        <v>169</v>
      </c>
      <c r="Z18102" t="s">
        <v>49</v>
      </c>
      <c r="AA18102" t="s">
        <v>49</v>
      </c>
      <c r="AB18102" t="s">
        <v>713</v>
      </c>
      <c r="AC18102" t="s">
        <v>47</v>
      </c>
      <c r="AD18102" t="s">
        <v>54</v>
      </c>
      <c r="AE18102" t="s">
        <v>58</v>
      </c>
      <c r="AF18102"/>
      <c r="AG18102" t="s">
        <v>59</v>
      </c>
      <c r="AH18102" t="s">
        <v>60</v>
      </c>
      <c r="AI18102" t="s">
        <v>47</v>
      </c>
      <c r="AJ18102" t="s">
        <v>91</v>
      </c>
      <c r="AK18102" t="s">
        <v>147</v>
      </c>
      <c r="AL18102" t="s">
        <v>49</v>
      </c>
      <c r="AM18102" t="s">
        <v>62</v>
      </c>
      <c r="AN18102" t="s">
        <v>63</v>
      </c>
      <c r="AO18102" t="n">
        <v>0.09</v>
      </c>
      <c r="AP18102" t="n">
        <v>0.88</v>
      </c>
      <c r="AQ18102" t="n">
        <v>21.11</v>
      </c>
      <c r="AR18102" t="n">
        <v>0.596</v>
      </c>
      <c r="AS18102" t="n">
        <v>11.07</v>
      </c>
      <c r="AT18102" t="n">
        <v>1.6</v>
      </c>
    </row>
    <row r="18103">
      <c r="A18103" t="n">
        <v>21815</v>
      </c>
      <c r="B18103" t="s">
        <v>72</v>
      </c>
      <c r="C18103" t="s">
        <v>47</v>
      </c>
      <c r="D18103" t="s">
        <v>47</v>
      </c>
      <c r="E18103" t="s">
        <v>48</v>
      </c>
      <c r="F18103" t="s">
        <v>49</v>
      </c>
      <c r="G18103" t="s">
        <v>49</v>
      </c>
      <c r="H18103" t="s">
        <v>73</v>
      </c>
      <c r="I18103" t="s">
        <v>48</v>
      </c>
      <c r="J18103" t="s">
        <v>51</v>
      </c>
      <c r="K18103" t="s">
        <v>47</v>
      </c>
      <c r="L18103" t="s">
        <v>52</v>
      </c>
      <c r="M18103" t="s">
        <v>49</v>
      </c>
      <c r="N18103" t="s">
        <v>74</v>
      </c>
      <c r="O18103"/>
      <c r="P18103" t="s">
        <v>154</v>
      </c>
      <c r="Q18103" t="s">
        <v>47</v>
      </c>
      <c r="R18103" t="s">
        <v>155</v>
      </c>
      <c r="S18103" t="s">
        <v>48</v>
      </c>
      <c r="T18103" t="s">
        <v>49</v>
      </c>
      <c r="U18103" t="s">
        <v>48</v>
      </c>
      <c r="V18103" t="s">
        <v>84</v>
      </c>
      <c r="W18103" t="s">
        <v>47</v>
      </c>
      <c r="X18103" t="s">
        <v>84</v>
      </c>
      <c r="Y18103" t="s">
        <v>114</v>
      </c>
      <c r="Z18103" t="s">
        <v>49</v>
      </c>
      <c r="AA18103" t="s">
        <v>114</v>
      </c>
      <c r="AB18103" t="s">
        <v>56</v>
      </c>
      <c r="AC18103" t="s">
        <v>47</v>
      </c>
      <c r="AD18103"/>
      <c r="AE18103" t="s">
        <v>58</v>
      </c>
      <c r="AF18103"/>
      <c r="AG18103" t="s">
        <v>95</v>
      </c>
      <c r="AH18103" t="s">
        <v>47</v>
      </c>
      <c r="AI18103" t="s">
        <v>47</v>
      </c>
      <c r="AJ18103" t="s">
        <v>125</v>
      </c>
      <c r="AK18103" t="s">
        <v>49</v>
      </c>
      <c r="AL18103" t="s">
        <v>49</v>
      </c>
      <c r="AM18103" t="s">
        <v>62</v>
      </c>
      <c r="AN18103" t="s">
        <v>63</v>
      </c>
      <c r="AO18103" t="n">
        <v>0.1</v>
      </c>
      <c r="AP18103" t="n">
        <v>0.95</v>
      </c>
      <c r="AQ18103" t="n">
        <v>21.57</v>
      </c>
      <c r="AR18103" t="n">
        <v>0.75</v>
      </c>
      <c r="AS18103" t="n">
        <v>15.36</v>
      </c>
      <c r="AT18103" t="n">
        <v>1.6</v>
      </c>
    </row>
    <row r="18104">
      <c r="A18104" t="n">
        <v>21816</v>
      </c>
      <c r="B18104" t="s">
        <v>72</v>
      </c>
      <c r="C18104" t="s">
        <v>47</v>
      </c>
      <c r="D18104" t="s">
        <v>47</v>
      </c>
      <c r="E18104" t="s">
        <v>48</v>
      </c>
      <c r="F18104" t="s">
        <v>49</v>
      </c>
      <c r="G18104" t="s">
        <v>49</v>
      </c>
      <c r="H18104" t="s">
        <v>73</v>
      </c>
      <c r="I18104" t="s">
        <v>48</v>
      </c>
      <c r="J18104" t="s">
        <v>51</v>
      </c>
      <c r="K18104" t="s">
        <v>47</v>
      </c>
      <c r="L18104" t="s">
        <v>52</v>
      </c>
      <c r="M18104" t="s">
        <v>49</v>
      </c>
      <c r="N18104" t="s">
        <v>74</v>
      </c>
      <c r="O18104"/>
      <c r="P18104" t="s">
        <v>154</v>
      </c>
      <c r="Q18104" t="s">
        <v>47</v>
      </c>
      <c r="R18104" t="s">
        <v>155</v>
      </c>
      <c r="S18104" t="s">
        <v>48</v>
      </c>
      <c r="T18104" t="s">
        <v>49</v>
      </c>
      <c r="U18104" t="s">
        <v>48</v>
      </c>
      <c r="V18104" t="s">
        <v>84</v>
      </c>
      <c r="W18104" t="s">
        <v>47</v>
      </c>
      <c r="X18104" t="s">
        <v>84</v>
      </c>
      <c r="Y18104" t="s">
        <v>114</v>
      </c>
      <c r="Z18104" t="s">
        <v>49</v>
      </c>
      <c r="AA18104" t="s">
        <v>114</v>
      </c>
      <c r="AB18104" t="s">
        <v>56</v>
      </c>
      <c r="AC18104" t="s">
        <v>47</v>
      </c>
      <c r="AD18104"/>
      <c r="AE18104" t="s">
        <v>58</v>
      </c>
      <c r="AF18104"/>
      <c r="AG18104" t="s">
        <v>95</v>
      </c>
      <c r="AH18104" t="s">
        <v>47</v>
      </c>
      <c r="AI18104" t="s">
        <v>47</v>
      </c>
      <c r="AJ18104" t="s">
        <v>48</v>
      </c>
      <c r="AK18104" t="s">
        <v>49</v>
      </c>
      <c r="AL18104" t="s">
        <v>49</v>
      </c>
      <c r="AM18104" t="s">
        <v>62</v>
      </c>
      <c r="AN18104" t="s">
        <v>63</v>
      </c>
      <c r="AO18104" t="n">
        <v>0.1</v>
      </c>
      <c r="AP18104" t="n">
        <v>0.97</v>
      </c>
      <c r="AQ18104" t="n">
        <v>21.47</v>
      </c>
      <c r="AR18104" t="n">
        <v>0.73</v>
      </c>
      <c r="AS18104" t="n">
        <v>15.24</v>
      </c>
      <c r="AT18104" t="n">
        <v>1.6</v>
      </c>
    </row>
    <row r="18105">
      <c r="A18105" t="n">
        <v>21817</v>
      </c>
      <c r="B18105" t="s">
        <v>46</v>
      </c>
      <c r="C18105" t="s">
        <v>96</v>
      </c>
      <c r="D18105" t="s">
        <v>47</v>
      </c>
      <c r="E18105" t="s">
        <v>247</v>
      </c>
      <c r="F18105" t="s">
        <v>246</v>
      </c>
      <c r="G18105" t="s">
        <v>49</v>
      </c>
      <c r="H18105" t="s">
        <v>73</v>
      </c>
      <c r="I18105" t="s">
        <v>48</v>
      </c>
      <c r="J18105" t="s">
        <v>64</v>
      </c>
      <c r="K18105" t="s">
        <v>65</v>
      </c>
      <c r="L18105" t="s">
        <v>327</v>
      </c>
      <c r="M18105" t="s">
        <v>328</v>
      </c>
      <c r="N18105"/>
      <c r="O18105"/>
      <c r="P18105" t="s">
        <v>76</v>
      </c>
      <c r="Q18105" t="s">
        <v>47</v>
      </c>
      <c r="R18105" t="s">
        <v>47</v>
      </c>
      <c r="S18105" t="s">
        <v>48</v>
      </c>
      <c r="T18105" t="s">
        <v>49</v>
      </c>
      <c r="U18105" t="s">
        <v>49</v>
      </c>
      <c r="V18105" t="s">
        <v>61</v>
      </c>
      <c r="W18105" t="s">
        <v>1545</v>
      </c>
      <c r="X18105" t="s">
        <v>47</v>
      </c>
      <c r="Y18105" t="s">
        <v>158</v>
      </c>
      <c r="Z18105" t="s">
        <v>55</v>
      </c>
      <c r="AA18105" t="s">
        <v>49</v>
      </c>
      <c r="AB18105" t="s">
        <v>89</v>
      </c>
      <c r="AC18105" t="s">
        <v>47</v>
      </c>
      <c r="AD18105" t="s">
        <v>125</v>
      </c>
      <c r="AE18105" t="s">
        <v>58</v>
      </c>
      <c r="AF18105"/>
      <c r="AG18105" t="s">
        <v>59</v>
      </c>
      <c r="AH18105" t="s">
        <v>222</v>
      </c>
      <c r="AI18105" t="s">
        <v>47</v>
      </c>
      <c r="AJ18105"/>
      <c r="AK18105"/>
      <c r="AL18105" t="s">
        <v>49</v>
      </c>
      <c r="AM18105" t="s">
        <v>62</v>
      </c>
      <c r="AN18105" t="s">
        <v>63</v>
      </c>
      <c r="AO18105" t="n">
        <v>0.1</v>
      </c>
      <c r="AP18105" t="n">
        <v>1.071</v>
      </c>
      <c r="AQ18105" t="n">
        <v>17.47</v>
      </c>
      <c r="AR18105" t="n">
        <v>0.726</v>
      </c>
      <c r="AS18105" t="n">
        <v>13.59</v>
      </c>
      <c r="AT18105" t="n">
        <v>1.752</v>
      </c>
    </row>
    <row r="18106">
      <c r="A18106" t="n">
        <v>21818</v>
      </c>
      <c r="B18106" t="s">
        <v>46</v>
      </c>
      <c r="C18106" t="s">
        <v>96</v>
      </c>
      <c r="D18106" t="s">
        <v>47</v>
      </c>
      <c r="E18106" t="s">
        <v>247</v>
      </c>
      <c r="F18106" t="s">
        <v>246</v>
      </c>
      <c r="G18106" t="s">
        <v>49</v>
      </c>
      <c r="H18106" t="s">
        <v>73</v>
      </c>
      <c r="I18106" t="s">
        <v>48</v>
      </c>
      <c r="J18106" t="s">
        <v>64</v>
      </c>
      <c r="K18106" t="s">
        <v>65</v>
      </c>
      <c r="L18106" t="s">
        <v>327</v>
      </c>
      <c r="M18106" t="s">
        <v>328</v>
      </c>
      <c r="N18106"/>
      <c r="O18106"/>
      <c r="P18106" t="s">
        <v>76</v>
      </c>
      <c r="Q18106" t="s">
        <v>47</v>
      </c>
      <c r="R18106" t="s">
        <v>47</v>
      </c>
      <c r="S18106" t="s">
        <v>48</v>
      </c>
      <c r="T18106" t="s">
        <v>49</v>
      </c>
      <c r="U18106" t="s">
        <v>49</v>
      </c>
      <c r="V18106" t="s">
        <v>61</v>
      </c>
      <c r="W18106" t="s">
        <v>1545</v>
      </c>
      <c r="X18106" t="s">
        <v>47</v>
      </c>
      <c r="Y18106" t="s">
        <v>158</v>
      </c>
      <c r="Z18106" t="s">
        <v>55</v>
      </c>
      <c r="AA18106" t="s">
        <v>49</v>
      </c>
      <c r="AB18106" t="s">
        <v>89</v>
      </c>
      <c r="AC18106" t="s">
        <v>47</v>
      </c>
      <c r="AD18106" t="s">
        <v>125</v>
      </c>
      <c r="AE18106" t="s">
        <v>58</v>
      </c>
      <c r="AF18106"/>
      <c r="AG18106" t="s">
        <v>59</v>
      </c>
      <c r="AH18106" t="s">
        <v>222</v>
      </c>
      <c r="AI18106" t="s">
        <v>47</v>
      </c>
      <c r="AJ18106"/>
      <c r="AK18106"/>
      <c r="AL18106" t="s">
        <v>49</v>
      </c>
      <c r="AM18106" t="s">
        <v>62</v>
      </c>
      <c r="AN18106" t="s">
        <v>63</v>
      </c>
      <c r="AO18106" t="n">
        <v>0.1</v>
      </c>
      <c r="AP18106" t="n">
        <v>1.085</v>
      </c>
      <c r="AQ18106" t="n">
        <v>18.88</v>
      </c>
      <c r="AR18106" t="n">
        <v>0.727</v>
      </c>
      <c r="AS18106" t="n">
        <v>14.9</v>
      </c>
      <c r="AT18106" t="n">
        <v>1.715</v>
      </c>
    </row>
    <row r="18107">
      <c r="A18107" t="n">
        <v>21819</v>
      </c>
      <c r="B18107" t="s">
        <v>46</v>
      </c>
      <c r="C18107" t="s">
        <v>96</v>
      </c>
      <c r="D18107" t="s">
        <v>47</v>
      </c>
      <c r="E18107" t="s">
        <v>247</v>
      </c>
      <c r="F18107" t="s">
        <v>246</v>
      </c>
      <c r="G18107" t="s">
        <v>49</v>
      </c>
      <c r="H18107" t="s">
        <v>73</v>
      </c>
      <c r="I18107" t="s">
        <v>48</v>
      </c>
      <c r="J18107" t="s">
        <v>64</v>
      </c>
      <c r="K18107" t="s">
        <v>65</v>
      </c>
      <c r="L18107" t="s">
        <v>327</v>
      </c>
      <c r="M18107" t="s">
        <v>328</v>
      </c>
      <c r="N18107"/>
      <c r="O18107"/>
      <c r="P18107" t="s">
        <v>76</v>
      </c>
      <c r="Q18107" t="s">
        <v>47</v>
      </c>
      <c r="R18107" t="s">
        <v>47</v>
      </c>
      <c r="S18107" t="s">
        <v>48</v>
      </c>
      <c r="T18107" t="s">
        <v>49</v>
      </c>
      <c r="U18107" t="s">
        <v>49</v>
      </c>
      <c r="V18107" t="s">
        <v>61</v>
      </c>
      <c r="W18107" t="s">
        <v>1545</v>
      </c>
      <c r="X18107" t="s">
        <v>47</v>
      </c>
      <c r="Y18107" t="s">
        <v>158</v>
      </c>
      <c r="Z18107" t="s">
        <v>55</v>
      </c>
      <c r="AA18107" t="s">
        <v>49</v>
      </c>
      <c r="AB18107" t="s">
        <v>89</v>
      </c>
      <c r="AC18107" t="s">
        <v>47</v>
      </c>
      <c r="AD18107" t="s">
        <v>125</v>
      </c>
      <c r="AE18107" t="s">
        <v>58</v>
      </c>
      <c r="AF18107"/>
      <c r="AG18107" t="s">
        <v>59</v>
      </c>
      <c r="AH18107" t="s">
        <v>222</v>
      </c>
      <c r="AI18107" t="s">
        <v>47</v>
      </c>
      <c r="AJ18107"/>
      <c r="AK18107"/>
      <c r="AL18107" t="s">
        <v>49</v>
      </c>
      <c r="AM18107" t="s">
        <v>62</v>
      </c>
      <c r="AN18107" t="s">
        <v>63</v>
      </c>
      <c r="AO18107" t="n">
        <v>0.1</v>
      </c>
      <c r="AP18107" t="n">
        <v>1.102</v>
      </c>
      <c r="AQ18107" t="n">
        <v>17.87</v>
      </c>
      <c r="AR18107" t="n">
        <v>0.765</v>
      </c>
      <c r="AS18107" t="n">
        <v>15.08</v>
      </c>
      <c r="AT18107" t="n">
        <v>1.752</v>
      </c>
    </row>
    <row r="18108">
      <c r="A18108" t="n">
        <v>21820</v>
      </c>
      <c r="B18108" t="s">
        <v>46</v>
      </c>
      <c r="C18108" t="s">
        <v>96</v>
      </c>
      <c r="D18108" t="s">
        <v>47</v>
      </c>
      <c r="E18108" t="s">
        <v>247</v>
      </c>
      <c r="F18108" t="s">
        <v>246</v>
      </c>
      <c r="G18108" t="s">
        <v>49</v>
      </c>
      <c r="H18108" t="s">
        <v>73</v>
      </c>
      <c r="I18108" t="s">
        <v>48</v>
      </c>
      <c r="J18108" t="s">
        <v>64</v>
      </c>
      <c r="K18108" t="s">
        <v>65</v>
      </c>
      <c r="L18108" t="s">
        <v>327</v>
      </c>
      <c r="M18108" t="s">
        <v>328</v>
      </c>
      <c r="N18108" t="s">
        <v>74</v>
      </c>
      <c r="O18108"/>
      <c r="P18108" t="s">
        <v>76</v>
      </c>
      <c r="Q18108" t="s">
        <v>47</v>
      </c>
      <c r="R18108" t="s">
        <v>47</v>
      </c>
      <c r="S18108" t="s">
        <v>48</v>
      </c>
      <c r="T18108" t="s">
        <v>49</v>
      </c>
      <c r="U18108" t="s">
        <v>49</v>
      </c>
      <c r="V18108" t="s">
        <v>61</v>
      </c>
      <c r="W18108" t="s">
        <v>1545</v>
      </c>
      <c r="X18108" t="s">
        <v>47</v>
      </c>
      <c r="Y18108" t="s">
        <v>158</v>
      </c>
      <c r="Z18108" t="s">
        <v>55</v>
      </c>
      <c r="AA18108" t="s">
        <v>49</v>
      </c>
      <c r="AB18108" t="s">
        <v>89</v>
      </c>
      <c r="AC18108" t="s">
        <v>47</v>
      </c>
      <c r="AD18108" t="s">
        <v>125</v>
      </c>
      <c r="AE18108" t="s">
        <v>58</v>
      </c>
      <c r="AF18108"/>
      <c r="AG18108" t="s">
        <v>59</v>
      </c>
      <c r="AH18108" t="s">
        <v>222</v>
      </c>
      <c r="AI18108" t="s">
        <v>47</v>
      </c>
      <c r="AJ18108"/>
      <c r="AK18108"/>
      <c r="AL18108" t="s">
        <v>49</v>
      </c>
      <c r="AM18108" t="s">
        <v>62</v>
      </c>
      <c r="AN18108" t="s">
        <v>63</v>
      </c>
      <c r="AO18108" t="n">
        <v>0.1</v>
      </c>
      <c r="AP18108" t="n">
        <v>1.064</v>
      </c>
      <c r="AQ18108" t="n">
        <v>17.81</v>
      </c>
      <c r="AR18108" t="n">
        <v>0.779</v>
      </c>
      <c r="AS18108" t="n">
        <v>14.76</v>
      </c>
      <c r="AT18108" t="n">
        <v>1.752</v>
      </c>
    </row>
    <row r="18109">
      <c r="A18109" t="n">
        <v>21821</v>
      </c>
      <c r="B18109" t="s">
        <v>72</v>
      </c>
      <c r="C18109" t="s">
        <v>47</v>
      </c>
      <c r="D18109" t="s">
        <v>47</v>
      </c>
      <c r="E18109" t="s">
        <v>48</v>
      </c>
      <c r="F18109" t="s">
        <v>49</v>
      </c>
      <c r="G18109" t="s">
        <v>49</v>
      </c>
      <c r="H18109" t="s">
        <v>73</v>
      </c>
      <c r="I18109" t="s">
        <v>48</v>
      </c>
      <c r="J18109" t="s">
        <v>51</v>
      </c>
      <c r="K18109" t="s">
        <v>47</v>
      </c>
      <c r="L18109" t="s">
        <v>52</v>
      </c>
      <c r="M18109" t="s">
        <v>49</v>
      </c>
      <c r="N18109"/>
      <c r="O18109"/>
      <c r="P18109" t="s">
        <v>154</v>
      </c>
      <c r="Q18109" t="s">
        <v>47</v>
      </c>
      <c r="R18109" t="s">
        <v>155</v>
      </c>
      <c r="S18109" t="s">
        <v>48</v>
      </c>
      <c r="T18109" t="s">
        <v>49</v>
      </c>
      <c r="U18109" t="s">
        <v>48</v>
      </c>
      <c r="V18109" t="s">
        <v>121</v>
      </c>
      <c r="W18109" t="s">
        <v>54</v>
      </c>
      <c r="X18109" t="s">
        <v>54</v>
      </c>
      <c r="Y18109" t="s">
        <v>52</v>
      </c>
      <c r="Z18109" t="s">
        <v>158</v>
      </c>
      <c r="AA18109" t="s">
        <v>158</v>
      </c>
      <c r="AB18109" t="s">
        <v>56</v>
      </c>
      <c r="AC18109" t="s">
        <v>47</v>
      </c>
      <c r="AD18109" t="s">
        <v>54</v>
      </c>
      <c r="AE18109" t="s">
        <v>883</v>
      </c>
      <c r="AF18109" t="s">
        <v>1041</v>
      </c>
      <c r="AG18109" t="s">
        <v>59</v>
      </c>
      <c r="AH18109" t="s">
        <v>60</v>
      </c>
      <c r="AI18109" t="s">
        <v>47</v>
      </c>
      <c r="AJ18109"/>
      <c r="AK18109"/>
      <c r="AL18109" t="s">
        <v>49</v>
      </c>
      <c r="AM18109" t="s">
        <v>62</v>
      </c>
      <c r="AN18109" t="s">
        <v>63</v>
      </c>
      <c r="AO18109" t="n">
        <v>0.1</v>
      </c>
      <c r="AP18109" t="n">
        <v>0.56</v>
      </c>
      <c r="AQ18109" t="n">
        <v>8.42</v>
      </c>
      <c r="AR18109" t="n">
        <v>0.25</v>
      </c>
      <c r="AS18109" t="n">
        <v>1.18</v>
      </c>
      <c r="AT18109" t="n">
        <v>1.6</v>
      </c>
    </row>
    <row r="18110">
      <c r="A18110" t="n">
        <v>21822</v>
      </c>
      <c r="B18110" t="s">
        <v>72</v>
      </c>
      <c r="C18110" t="s">
        <v>47</v>
      </c>
      <c r="D18110" t="s">
        <v>47</v>
      </c>
      <c r="E18110" t="s">
        <v>48</v>
      </c>
      <c r="F18110" t="s">
        <v>49</v>
      </c>
      <c r="G18110" t="s">
        <v>49</v>
      </c>
      <c r="H18110" t="s">
        <v>73</v>
      </c>
      <c r="I18110" t="s">
        <v>48</v>
      </c>
      <c r="J18110" t="s">
        <v>51</v>
      </c>
      <c r="K18110" t="s">
        <v>47</v>
      </c>
      <c r="L18110" t="s">
        <v>52</v>
      </c>
      <c r="M18110" t="s">
        <v>49</v>
      </c>
      <c r="N18110"/>
      <c r="O18110"/>
      <c r="P18110" t="s">
        <v>154</v>
      </c>
      <c r="Q18110" t="s">
        <v>47</v>
      </c>
      <c r="R18110" t="s">
        <v>155</v>
      </c>
      <c r="S18110" t="s">
        <v>48</v>
      </c>
      <c r="T18110" t="s">
        <v>49</v>
      </c>
      <c r="U18110" t="s">
        <v>48</v>
      </c>
      <c r="V18110" t="s">
        <v>121</v>
      </c>
      <c r="W18110" t="s">
        <v>54</v>
      </c>
      <c r="X18110" t="s">
        <v>54</v>
      </c>
      <c r="Y18110" t="s">
        <v>52</v>
      </c>
      <c r="Z18110" t="s">
        <v>158</v>
      </c>
      <c r="AA18110" t="s">
        <v>158</v>
      </c>
      <c r="AB18110" t="s">
        <v>56</v>
      </c>
      <c r="AC18110" t="s">
        <v>47</v>
      </c>
      <c r="AD18110" t="s">
        <v>54</v>
      </c>
      <c r="AE18110" t="s">
        <v>883</v>
      </c>
      <c r="AF18110" t="s">
        <v>1041</v>
      </c>
      <c r="AG18110" t="s">
        <v>59</v>
      </c>
      <c r="AH18110" t="s">
        <v>60</v>
      </c>
      <c r="AI18110" t="s">
        <v>47</v>
      </c>
      <c r="AJ18110"/>
      <c r="AK18110"/>
      <c r="AL18110" t="s">
        <v>49</v>
      </c>
      <c r="AM18110" t="s">
        <v>62</v>
      </c>
      <c r="AN18110" t="s">
        <v>63</v>
      </c>
      <c r="AO18110" t="n">
        <v>0.1</v>
      </c>
      <c r="AP18110" t="n">
        <v>0.59</v>
      </c>
      <c r="AQ18110" t="n">
        <v>15.63</v>
      </c>
      <c r="AR18110" t="n">
        <v>0.27</v>
      </c>
      <c r="AS18110" t="n">
        <v>2.49</v>
      </c>
      <c r="AT18110" t="n">
        <v>1.6</v>
      </c>
    </row>
    <row r="18111">
      <c r="A18111" t="n">
        <v>21823</v>
      </c>
      <c r="B18111" t="s">
        <v>72</v>
      </c>
      <c r="C18111" t="s">
        <v>47</v>
      </c>
      <c r="D18111" t="s">
        <v>47</v>
      </c>
      <c r="E18111" t="s">
        <v>48</v>
      </c>
      <c r="F18111" t="s">
        <v>49</v>
      </c>
      <c r="G18111" t="s">
        <v>49</v>
      </c>
      <c r="H18111" t="s">
        <v>73</v>
      </c>
      <c r="I18111" t="s">
        <v>48</v>
      </c>
      <c r="J18111" t="s">
        <v>51</v>
      </c>
      <c r="K18111" t="s">
        <v>47</v>
      </c>
      <c r="L18111" t="s">
        <v>52</v>
      </c>
      <c r="M18111" t="s">
        <v>49</v>
      </c>
      <c r="N18111"/>
      <c r="O18111"/>
      <c r="P18111" t="s">
        <v>154</v>
      </c>
      <c r="Q18111" t="s">
        <v>47</v>
      </c>
      <c r="R18111" t="s">
        <v>155</v>
      </c>
      <c r="S18111" t="s">
        <v>48</v>
      </c>
      <c r="T18111" t="s">
        <v>49</v>
      </c>
      <c r="U18111" t="s">
        <v>48</v>
      </c>
      <c r="V18111" t="s">
        <v>121</v>
      </c>
      <c r="W18111" t="s">
        <v>54</v>
      </c>
      <c r="X18111" t="s">
        <v>54</v>
      </c>
      <c r="Y18111" t="s">
        <v>52</v>
      </c>
      <c r="Z18111" t="s">
        <v>158</v>
      </c>
      <c r="AA18111" t="s">
        <v>158</v>
      </c>
      <c r="AB18111" t="s">
        <v>56</v>
      </c>
      <c r="AC18111" t="s">
        <v>47</v>
      </c>
      <c r="AD18111" t="s">
        <v>54</v>
      </c>
      <c r="AE18111" t="s">
        <v>883</v>
      </c>
      <c r="AF18111" t="s">
        <v>1041</v>
      </c>
      <c r="AG18111" t="s">
        <v>59</v>
      </c>
      <c r="AH18111" t="s">
        <v>60</v>
      </c>
      <c r="AI18111" t="s">
        <v>47</v>
      </c>
      <c r="AJ18111"/>
      <c r="AK18111"/>
      <c r="AL18111" t="s">
        <v>49</v>
      </c>
      <c r="AM18111" t="s">
        <v>62</v>
      </c>
      <c r="AN18111" t="s">
        <v>63</v>
      </c>
      <c r="AO18111" t="n">
        <v>0.1</v>
      </c>
      <c r="AP18111" t="n">
        <v>0.66</v>
      </c>
      <c r="AQ18111" t="n">
        <v>22.88</v>
      </c>
      <c r="AR18111" t="n">
        <v>0.29</v>
      </c>
      <c r="AS18111" t="n">
        <v>4.38</v>
      </c>
      <c r="AT18111" t="n">
        <v>1.6</v>
      </c>
    </row>
    <row r="18112">
      <c r="A18112" t="n">
        <v>21824</v>
      </c>
      <c r="B18112" t="s">
        <v>72</v>
      </c>
      <c r="C18112" t="s">
        <v>47</v>
      </c>
      <c r="D18112" t="s">
        <v>47</v>
      </c>
      <c r="E18112" t="s">
        <v>48</v>
      </c>
      <c r="F18112" t="s">
        <v>49</v>
      </c>
      <c r="G18112" t="s">
        <v>49</v>
      </c>
      <c r="H18112" t="s">
        <v>73</v>
      </c>
      <c r="I18112" t="s">
        <v>48</v>
      </c>
      <c r="J18112" t="s">
        <v>51</v>
      </c>
      <c r="K18112" t="s">
        <v>47</v>
      </c>
      <c r="L18112" t="s">
        <v>52</v>
      </c>
      <c r="M18112" t="s">
        <v>49</v>
      </c>
      <c r="N18112"/>
      <c r="O18112"/>
      <c r="P18112" t="s">
        <v>154</v>
      </c>
      <c r="Q18112" t="s">
        <v>47</v>
      </c>
      <c r="R18112" t="s">
        <v>155</v>
      </c>
      <c r="S18112" t="s">
        <v>48</v>
      </c>
      <c r="T18112" t="s">
        <v>49</v>
      </c>
      <c r="U18112" t="s">
        <v>48</v>
      </c>
      <c r="V18112" t="s">
        <v>121</v>
      </c>
      <c r="W18112" t="s">
        <v>54</v>
      </c>
      <c r="X18112" t="s">
        <v>54</v>
      </c>
      <c r="Y18112" t="s">
        <v>52</v>
      </c>
      <c r="Z18112" t="s">
        <v>158</v>
      </c>
      <c r="AA18112" t="s">
        <v>158</v>
      </c>
      <c r="AB18112" t="s">
        <v>56</v>
      </c>
      <c r="AC18112" t="s">
        <v>47</v>
      </c>
      <c r="AD18112" t="s">
        <v>54</v>
      </c>
      <c r="AE18112" t="s">
        <v>883</v>
      </c>
      <c r="AF18112" t="s">
        <v>1041</v>
      </c>
      <c r="AG18112" t="s">
        <v>59</v>
      </c>
      <c r="AH18112" t="s">
        <v>60</v>
      </c>
      <c r="AI18112" t="s">
        <v>47</v>
      </c>
      <c r="AJ18112"/>
      <c r="AK18112"/>
      <c r="AL18112" t="s">
        <v>49</v>
      </c>
      <c r="AM18112" t="s">
        <v>62</v>
      </c>
      <c r="AN18112" t="s">
        <v>63</v>
      </c>
      <c r="AO18112" t="n">
        <v>0.1</v>
      </c>
      <c r="AP18112" t="n">
        <v>0.73</v>
      </c>
      <c r="AQ18112" t="n">
        <v>32.72</v>
      </c>
      <c r="AR18112" t="n">
        <v>0.31</v>
      </c>
      <c r="AS18112" t="n">
        <v>7.4</v>
      </c>
      <c r="AT18112" t="n">
        <v>1.6</v>
      </c>
    </row>
    <row r="18113">
      <c r="A18113" t="n">
        <v>21825</v>
      </c>
      <c r="B18113" t="s">
        <v>72</v>
      </c>
      <c r="C18113" t="s">
        <v>47</v>
      </c>
      <c r="D18113" t="s">
        <v>47</v>
      </c>
      <c r="E18113" t="s">
        <v>48</v>
      </c>
      <c r="F18113" t="s">
        <v>49</v>
      </c>
      <c r="G18113" t="s">
        <v>49</v>
      </c>
      <c r="H18113" t="s">
        <v>73</v>
      </c>
      <c r="I18113" t="s">
        <v>48</v>
      </c>
      <c r="J18113" t="s">
        <v>51</v>
      </c>
      <c r="K18113" t="s">
        <v>47</v>
      </c>
      <c r="L18113" t="s">
        <v>52</v>
      </c>
      <c r="M18113" t="s">
        <v>49</v>
      </c>
      <c r="N18113"/>
      <c r="O18113"/>
      <c r="P18113" t="s">
        <v>154</v>
      </c>
      <c r="Q18113" t="s">
        <v>47</v>
      </c>
      <c r="R18113" t="s">
        <v>155</v>
      </c>
      <c r="S18113" t="s">
        <v>48</v>
      </c>
      <c r="T18113" t="s">
        <v>49</v>
      </c>
      <c r="U18113" t="s">
        <v>48</v>
      </c>
      <c r="V18113" t="s">
        <v>121</v>
      </c>
      <c r="W18113" t="s">
        <v>54</v>
      </c>
      <c r="X18113" t="s">
        <v>54</v>
      </c>
      <c r="Y18113" t="s">
        <v>52</v>
      </c>
      <c r="Z18113" t="s">
        <v>158</v>
      </c>
      <c r="AA18113" t="s">
        <v>158</v>
      </c>
      <c r="AB18113" t="s">
        <v>56</v>
      </c>
      <c r="AC18113" t="s">
        <v>47</v>
      </c>
      <c r="AD18113" t="s">
        <v>54</v>
      </c>
      <c r="AE18113" t="s">
        <v>883</v>
      </c>
      <c r="AF18113" t="s">
        <v>1041</v>
      </c>
      <c r="AG18113" t="s">
        <v>59</v>
      </c>
      <c r="AH18113" t="s">
        <v>60</v>
      </c>
      <c r="AI18113" t="s">
        <v>47</v>
      </c>
      <c r="AJ18113"/>
      <c r="AK18113"/>
      <c r="AL18113" t="s">
        <v>49</v>
      </c>
      <c r="AM18113" t="s">
        <v>62</v>
      </c>
      <c r="AN18113" t="s">
        <v>63</v>
      </c>
      <c r="AO18113" t="n">
        <v>0.1</v>
      </c>
      <c r="AP18113" t="n">
        <v>0.68</v>
      </c>
      <c r="AQ18113" t="n">
        <v>26.89</v>
      </c>
      <c r="AR18113" t="n">
        <v>0.28</v>
      </c>
      <c r="AS18113" t="n">
        <v>5.12</v>
      </c>
      <c r="AT18113" t="n">
        <v>1.6</v>
      </c>
    </row>
    <row r="18114">
      <c r="A18114" t="n">
        <v>21827</v>
      </c>
      <c r="B18114" t="s">
        <v>72</v>
      </c>
      <c r="C18114" t="s">
        <v>47</v>
      </c>
      <c r="D18114" t="s">
        <v>47</v>
      </c>
      <c r="E18114" t="s">
        <v>48</v>
      </c>
      <c r="F18114" t="s">
        <v>49</v>
      </c>
      <c r="G18114" t="s">
        <v>49</v>
      </c>
      <c r="H18114" t="s">
        <v>73</v>
      </c>
      <c r="I18114" t="s">
        <v>48</v>
      </c>
      <c r="J18114" t="s">
        <v>51</v>
      </c>
      <c r="K18114" t="s">
        <v>47</v>
      </c>
      <c r="L18114" t="s">
        <v>52</v>
      </c>
      <c r="M18114" t="s">
        <v>49</v>
      </c>
      <c r="N18114"/>
      <c r="O18114"/>
      <c r="P18114" t="s">
        <v>76</v>
      </c>
      <c r="Q18114" t="s">
        <v>86</v>
      </c>
      <c r="R18114" t="s">
        <v>47</v>
      </c>
      <c r="S18114" t="s">
        <v>103</v>
      </c>
      <c r="T18114" t="s">
        <v>48</v>
      </c>
      <c r="U18114" t="s">
        <v>49</v>
      </c>
      <c r="V18114" t="s">
        <v>78</v>
      </c>
      <c r="W18114" t="s">
        <v>79</v>
      </c>
      <c r="X18114" t="s">
        <v>47</v>
      </c>
      <c r="Y18114" t="s">
        <v>48</v>
      </c>
      <c r="Z18114" t="s">
        <v>71</v>
      </c>
      <c r="AA18114" t="s">
        <v>49</v>
      </c>
      <c r="AB18114" t="s">
        <v>89</v>
      </c>
      <c r="AC18114" t="s">
        <v>47</v>
      </c>
      <c r="AD18114" t="s">
        <v>54</v>
      </c>
      <c r="AE18114" t="s">
        <v>676</v>
      </c>
      <c r="AF18114"/>
      <c r="AG18114" t="s">
        <v>138</v>
      </c>
      <c r="AH18114" t="s">
        <v>93</v>
      </c>
      <c r="AI18114" t="s">
        <v>47</v>
      </c>
      <c r="AJ18114"/>
      <c r="AK18114" t="s">
        <v>241</v>
      </c>
      <c r="AL18114" t="s">
        <v>49</v>
      </c>
      <c r="AM18114" t="s">
        <v>62</v>
      </c>
      <c r="AN18114" t="s">
        <v>94</v>
      </c>
      <c r="AO18114" t="n">
        <v>0.09</v>
      </c>
      <c r="AP18114" t="n">
        <v>1.025</v>
      </c>
      <c r="AQ18114" t="n">
        <v>20.9</v>
      </c>
      <c r="AR18114" t="n">
        <v>0.745</v>
      </c>
      <c r="AS18114" t="n">
        <v>15.9</v>
      </c>
      <c r="AT18114" t="n">
        <v>1.6</v>
      </c>
    </row>
    <row r="18115">
      <c r="A18115" t="n">
        <v>21828</v>
      </c>
      <c r="B18115" t="s">
        <v>72</v>
      </c>
      <c r="C18115" t="s">
        <v>47</v>
      </c>
      <c r="D18115" t="s">
        <v>47</v>
      </c>
      <c r="E18115" t="s">
        <v>48</v>
      </c>
      <c r="F18115" t="s">
        <v>49</v>
      </c>
      <c r="G18115" t="s">
        <v>49</v>
      </c>
      <c r="H18115" t="s">
        <v>73</v>
      </c>
      <c r="I18115" t="s">
        <v>48</v>
      </c>
      <c r="J18115" t="s">
        <v>51</v>
      </c>
      <c r="K18115" t="s">
        <v>47</v>
      </c>
      <c r="L18115" t="s">
        <v>52</v>
      </c>
      <c r="M18115" t="s">
        <v>49</v>
      </c>
      <c r="N18115"/>
      <c r="O18115"/>
      <c r="P18115" t="s">
        <v>76</v>
      </c>
      <c r="Q18115" t="s">
        <v>86</v>
      </c>
      <c r="R18115" t="s">
        <v>47</v>
      </c>
      <c r="S18115" t="s">
        <v>103</v>
      </c>
      <c r="T18115" t="s">
        <v>48</v>
      </c>
      <c r="U18115" t="s">
        <v>49</v>
      </c>
      <c r="V18115" t="s">
        <v>78</v>
      </c>
      <c r="W18115" t="s">
        <v>79</v>
      </c>
      <c r="X18115" t="s">
        <v>47</v>
      </c>
      <c r="Y18115" t="s">
        <v>48</v>
      </c>
      <c r="Z18115" t="s">
        <v>71</v>
      </c>
      <c r="AA18115" t="s">
        <v>49</v>
      </c>
      <c r="AB18115" t="s">
        <v>89</v>
      </c>
      <c r="AC18115" t="s">
        <v>47</v>
      </c>
      <c r="AD18115" t="s">
        <v>54</v>
      </c>
      <c r="AE18115" t="s">
        <v>676</v>
      </c>
      <c r="AF18115"/>
      <c r="AG18115" t="s">
        <v>2723</v>
      </c>
      <c r="AH18115" t="s">
        <v>93</v>
      </c>
      <c r="AI18115" t="s">
        <v>47</v>
      </c>
      <c r="AJ18115"/>
      <c r="AK18115" t="s">
        <v>241</v>
      </c>
      <c r="AL18115" t="s">
        <v>49</v>
      </c>
      <c r="AM18115" t="s">
        <v>62</v>
      </c>
      <c r="AN18115" t="s">
        <v>94</v>
      </c>
      <c r="AO18115" t="n">
        <v>0.09</v>
      </c>
      <c r="AP18115" t="n">
        <v>1.023</v>
      </c>
      <c r="AQ18115" t="n">
        <v>21.3</v>
      </c>
      <c r="AR18115" t="n">
        <v>0.595</v>
      </c>
      <c r="AS18115" t="n">
        <v>13</v>
      </c>
      <c r="AT18115" t="n">
        <v>1.6</v>
      </c>
    </row>
    <row r="18116">
      <c r="A18116" t="n">
        <v>21835</v>
      </c>
      <c r="B18116" t="s">
        <v>72</v>
      </c>
      <c r="C18116" t="s">
        <v>47</v>
      </c>
      <c r="D18116" t="s">
        <v>47</v>
      </c>
      <c r="E18116" t="s">
        <v>48</v>
      </c>
      <c r="F18116" t="s">
        <v>49</v>
      </c>
      <c r="G18116" t="s">
        <v>49</v>
      </c>
      <c r="H18116" t="s">
        <v>73</v>
      </c>
      <c r="I18116" t="s">
        <v>48</v>
      </c>
      <c r="J18116" t="s">
        <v>51</v>
      </c>
      <c r="K18116" t="s">
        <v>47</v>
      </c>
      <c r="L18116" t="s">
        <v>52</v>
      </c>
      <c r="M18116" t="s">
        <v>49</v>
      </c>
      <c r="N18116"/>
      <c r="O18116"/>
      <c r="P18116" t="s">
        <v>76</v>
      </c>
      <c r="Q18116" t="s">
        <v>47</v>
      </c>
      <c r="R18116" t="s">
        <v>47</v>
      </c>
      <c r="S18116" t="s">
        <v>48</v>
      </c>
      <c r="T18116" t="s">
        <v>49</v>
      </c>
      <c r="U18116" t="s">
        <v>49</v>
      </c>
      <c r="V18116" t="s">
        <v>54</v>
      </c>
      <c r="W18116" t="s">
        <v>47</v>
      </c>
      <c r="X18116" t="s">
        <v>47</v>
      </c>
      <c r="Y18116" t="s">
        <v>126</v>
      </c>
      <c r="Z18116" t="s">
        <v>49</v>
      </c>
      <c r="AA18116" t="s">
        <v>49</v>
      </c>
      <c r="AB18116" t="s">
        <v>56</v>
      </c>
      <c r="AC18116" t="s">
        <v>47</v>
      </c>
      <c r="AD18116" t="s">
        <v>84</v>
      </c>
      <c r="AE18116" t="s">
        <v>58</v>
      </c>
      <c r="AF18116"/>
      <c r="AG18116" t="s">
        <v>223</v>
      </c>
      <c r="AH18116" t="s">
        <v>47</v>
      </c>
      <c r="AI18116" t="s">
        <v>47</v>
      </c>
      <c r="AJ18116" t="s">
        <v>296</v>
      </c>
      <c r="AK18116" t="s">
        <v>49</v>
      </c>
      <c r="AL18116" t="s">
        <v>49</v>
      </c>
      <c r="AM18116" t="s">
        <v>62</v>
      </c>
      <c r="AN18116" t="s">
        <v>63</v>
      </c>
      <c r="AO18116" t="n">
        <v>0.1</v>
      </c>
      <c r="AP18116" t="n">
        <v>1.07</v>
      </c>
      <c r="AQ18116" t="n">
        <v>22.2</v>
      </c>
      <c r="AR18116" t="n">
        <v>0.72</v>
      </c>
      <c r="AS18116" t="n">
        <v>17</v>
      </c>
      <c r="AT18116" t="n">
        <v>1.6</v>
      </c>
    </row>
    <row r="18117">
      <c r="A18117" t="n">
        <v>21836</v>
      </c>
      <c r="B18117" t="s">
        <v>72</v>
      </c>
      <c r="C18117" t="s">
        <v>47</v>
      </c>
      <c r="D18117" t="s">
        <v>47</v>
      </c>
      <c r="E18117" t="s">
        <v>48</v>
      </c>
      <c r="F18117" t="s">
        <v>49</v>
      </c>
      <c r="G18117" t="s">
        <v>49</v>
      </c>
      <c r="H18117" t="s">
        <v>73</v>
      </c>
      <c r="I18117" t="s">
        <v>48</v>
      </c>
      <c r="J18117" t="s">
        <v>51</v>
      </c>
      <c r="K18117" t="s">
        <v>47</v>
      </c>
      <c r="L18117" t="s">
        <v>52</v>
      </c>
      <c r="M18117" t="s">
        <v>49</v>
      </c>
      <c r="N18117"/>
      <c r="O18117"/>
      <c r="P18117" t="s">
        <v>76</v>
      </c>
      <c r="Q18117" t="s">
        <v>47</v>
      </c>
      <c r="R18117" t="s">
        <v>47</v>
      </c>
      <c r="S18117" t="s">
        <v>48</v>
      </c>
      <c r="T18117" t="s">
        <v>49</v>
      </c>
      <c r="U18117" t="s">
        <v>49</v>
      </c>
      <c r="V18117" t="s">
        <v>54</v>
      </c>
      <c r="W18117" t="s">
        <v>47</v>
      </c>
      <c r="X18117" t="s">
        <v>47</v>
      </c>
      <c r="Y18117" t="s">
        <v>126</v>
      </c>
      <c r="Z18117" t="s">
        <v>49</v>
      </c>
      <c r="AA18117" t="s">
        <v>49</v>
      </c>
      <c r="AB18117" t="s">
        <v>56</v>
      </c>
      <c r="AC18117" t="s">
        <v>47</v>
      </c>
      <c r="AD18117" t="s">
        <v>84</v>
      </c>
      <c r="AE18117" t="s">
        <v>58</v>
      </c>
      <c r="AF18117"/>
      <c r="AG18117" t="s">
        <v>223</v>
      </c>
      <c r="AH18117" t="s">
        <v>47</v>
      </c>
      <c r="AI18117" t="s">
        <v>47</v>
      </c>
      <c r="AJ18117" t="s">
        <v>296</v>
      </c>
      <c r="AK18117" t="s">
        <v>49</v>
      </c>
      <c r="AL18117" t="s">
        <v>49</v>
      </c>
      <c r="AM18117" t="s">
        <v>62</v>
      </c>
      <c r="AN18117" t="s">
        <v>63</v>
      </c>
      <c r="AO18117" t="n">
        <v>0.1</v>
      </c>
      <c r="AP18117" t="n">
        <v>0.89</v>
      </c>
      <c r="AQ18117" t="n">
        <v>23</v>
      </c>
      <c r="AR18117" t="n">
        <v>0.63</v>
      </c>
      <c r="AS18117" t="n">
        <v>13.1</v>
      </c>
      <c r="AT18117" t="n">
        <v>1.6</v>
      </c>
    </row>
    <row r="18118">
      <c r="A18118" t="n">
        <v>21837</v>
      </c>
      <c r="B18118" t="s">
        <v>107</v>
      </c>
      <c r="C18118" t="s">
        <v>97</v>
      </c>
      <c r="D18118" t="s">
        <v>47</v>
      </c>
      <c r="E18118" t="s">
        <v>108</v>
      </c>
      <c r="F18118" t="s">
        <v>109</v>
      </c>
      <c r="G18118" t="s">
        <v>49</v>
      </c>
      <c r="H18118" t="s">
        <v>73</v>
      </c>
      <c r="I18118" t="s">
        <v>48</v>
      </c>
      <c r="J18118" t="s">
        <v>64</v>
      </c>
      <c r="K18118" t="s">
        <v>65</v>
      </c>
      <c r="L18118" t="s">
        <v>110</v>
      </c>
      <c r="M18118" t="s">
        <v>111</v>
      </c>
      <c r="N18118"/>
      <c r="O18118"/>
      <c r="P18118" t="s">
        <v>76</v>
      </c>
      <c r="Q18118" t="s">
        <v>86</v>
      </c>
      <c r="R18118" t="s">
        <v>47</v>
      </c>
      <c r="S18118" t="s">
        <v>103</v>
      </c>
      <c r="T18118" t="s">
        <v>48</v>
      </c>
      <c r="U18118" t="s">
        <v>49</v>
      </c>
      <c r="V18118" t="s">
        <v>54</v>
      </c>
      <c r="W18118" t="s">
        <v>47</v>
      </c>
      <c r="X18118" t="s">
        <v>47</v>
      </c>
      <c r="Y18118" t="s">
        <v>126</v>
      </c>
      <c r="Z18118" t="s">
        <v>49</v>
      </c>
      <c r="AA18118" t="s">
        <v>49</v>
      </c>
      <c r="AB18118" t="s">
        <v>56</v>
      </c>
      <c r="AC18118" t="s">
        <v>47</v>
      </c>
      <c r="AD18118" t="s">
        <v>84</v>
      </c>
      <c r="AE18118" t="s">
        <v>58</v>
      </c>
      <c r="AF18118"/>
      <c r="AG18118" t="s">
        <v>223</v>
      </c>
      <c r="AH18118" t="s">
        <v>47</v>
      </c>
      <c r="AI18118" t="s">
        <v>47</v>
      </c>
      <c r="AJ18118" t="s">
        <v>296</v>
      </c>
      <c r="AK18118" t="s">
        <v>49</v>
      </c>
      <c r="AL18118" t="s">
        <v>49</v>
      </c>
      <c r="AM18118" t="s">
        <v>62</v>
      </c>
      <c r="AN18118" t="s">
        <v>63</v>
      </c>
      <c r="AO18118" t="n">
        <v>0.1</v>
      </c>
      <c r="AP18118" t="n">
        <v>1.11</v>
      </c>
      <c r="AQ18118" t="n">
        <v>22.2</v>
      </c>
      <c r="AR18118" t="n">
        <v>0.75</v>
      </c>
      <c r="AS18118" t="n">
        <v>18.5</v>
      </c>
      <c r="AT18118"/>
    </row>
    <row r="18119">
      <c r="A18119" t="n">
        <v>21838</v>
      </c>
      <c r="B18119" t="s">
        <v>107</v>
      </c>
      <c r="C18119" t="s">
        <v>97</v>
      </c>
      <c r="D18119" t="s">
        <v>47</v>
      </c>
      <c r="E18119" t="s">
        <v>108</v>
      </c>
      <c r="F18119" t="s">
        <v>109</v>
      </c>
      <c r="G18119" t="s">
        <v>49</v>
      </c>
      <c r="H18119" t="s">
        <v>73</v>
      </c>
      <c r="I18119" t="s">
        <v>48</v>
      </c>
      <c r="J18119" t="s">
        <v>64</v>
      </c>
      <c r="K18119" t="s">
        <v>65</v>
      </c>
      <c r="L18119" t="s">
        <v>110</v>
      </c>
      <c r="M18119" t="s">
        <v>111</v>
      </c>
      <c r="N18119"/>
      <c r="O18119"/>
      <c r="P18119" t="s">
        <v>76</v>
      </c>
      <c r="Q18119" t="s">
        <v>86</v>
      </c>
      <c r="R18119" t="s">
        <v>47</v>
      </c>
      <c r="S18119" t="s">
        <v>103</v>
      </c>
      <c r="T18119" t="s">
        <v>48</v>
      </c>
      <c r="U18119" t="s">
        <v>49</v>
      </c>
      <c r="V18119" t="s">
        <v>54</v>
      </c>
      <c r="W18119" t="s">
        <v>47</v>
      </c>
      <c r="X18119" t="s">
        <v>47</v>
      </c>
      <c r="Y18119" t="s">
        <v>126</v>
      </c>
      <c r="Z18119" t="s">
        <v>49</v>
      </c>
      <c r="AA18119" t="s">
        <v>49</v>
      </c>
      <c r="AB18119" t="s">
        <v>56</v>
      </c>
      <c r="AC18119" t="s">
        <v>47</v>
      </c>
      <c r="AD18119" t="s">
        <v>84</v>
      </c>
      <c r="AE18119" t="s">
        <v>58</v>
      </c>
      <c r="AF18119"/>
      <c r="AG18119" t="s">
        <v>223</v>
      </c>
      <c r="AH18119" t="s">
        <v>47</v>
      </c>
      <c r="AI18119" t="s">
        <v>47</v>
      </c>
      <c r="AJ18119" t="s">
        <v>296</v>
      </c>
      <c r="AK18119" t="s">
        <v>49</v>
      </c>
      <c r="AL18119" t="s">
        <v>49</v>
      </c>
      <c r="AM18119" t="s">
        <v>62</v>
      </c>
      <c r="AN18119" t="s">
        <v>63</v>
      </c>
      <c r="AO18119" t="n">
        <v>0.1</v>
      </c>
      <c r="AP18119" t="n">
        <v>1.01</v>
      </c>
      <c r="AQ18119" t="n">
        <v>22.9</v>
      </c>
      <c r="AR18119" t="n">
        <v>0.75</v>
      </c>
      <c r="AS18119" t="n">
        <v>16.8</v>
      </c>
      <c r="AT18119"/>
    </row>
    <row r="18120">
      <c r="A18120" t="n">
        <v>21839</v>
      </c>
      <c r="B18120" t="s">
        <v>72</v>
      </c>
      <c r="C18120" t="s">
        <v>47</v>
      </c>
      <c r="D18120" t="s">
        <v>47</v>
      </c>
      <c r="E18120" t="s">
        <v>48</v>
      </c>
      <c r="F18120" t="s">
        <v>49</v>
      </c>
      <c r="G18120" t="s">
        <v>49</v>
      </c>
      <c r="H18120" t="s">
        <v>73</v>
      </c>
      <c r="I18120" t="s">
        <v>48</v>
      </c>
      <c r="J18120" t="s">
        <v>51</v>
      </c>
      <c r="K18120" t="s">
        <v>47</v>
      </c>
      <c r="L18120" t="s">
        <v>52</v>
      </c>
      <c r="M18120" t="s">
        <v>49</v>
      </c>
      <c r="N18120"/>
      <c r="O18120"/>
      <c r="P18120" t="s">
        <v>76</v>
      </c>
      <c r="Q18120" t="s">
        <v>47</v>
      </c>
      <c r="R18120" t="s">
        <v>47</v>
      </c>
      <c r="S18120" t="s">
        <v>48</v>
      </c>
      <c r="T18120" t="s">
        <v>49</v>
      </c>
      <c r="U18120" t="s">
        <v>49</v>
      </c>
      <c r="V18120" t="s">
        <v>54</v>
      </c>
      <c r="W18120" t="s">
        <v>47</v>
      </c>
      <c r="X18120" t="s">
        <v>47</v>
      </c>
      <c r="Y18120" t="s">
        <v>126</v>
      </c>
      <c r="Z18120" t="s">
        <v>49</v>
      </c>
      <c r="AA18120" t="s">
        <v>49</v>
      </c>
      <c r="AB18120" t="s">
        <v>56</v>
      </c>
      <c r="AC18120" t="s">
        <v>47</v>
      </c>
      <c r="AD18120" t="s">
        <v>84</v>
      </c>
      <c r="AE18120" t="s">
        <v>58</v>
      </c>
      <c r="AF18120"/>
      <c r="AG18120" t="s">
        <v>223</v>
      </c>
      <c r="AH18120" t="s">
        <v>47</v>
      </c>
      <c r="AI18120" t="s">
        <v>47</v>
      </c>
      <c r="AJ18120" t="s">
        <v>296</v>
      </c>
      <c r="AK18120" t="s">
        <v>49</v>
      </c>
      <c r="AL18120" t="s">
        <v>49</v>
      </c>
      <c r="AM18120" t="s">
        <v>62</v>
      </c>
      <c r="AN18120" t="s">
        <v>63</v>
      </c>
      <c r="AO18120" t="n">
        <v>0.1</v>
      </c>
      <c r="AP18120" t="n">
        <v>0.84</v>
      </c>
      <c r="AQ18120" t="n">
        <v>10.2</v>
      </c>
      <c r="AR18120" t="n">
        <v>0.45</v>
      </c>
      <c r="AS18120" t="n">
        <v>4.1</v>
      </c>
      <c r="AT18120" t="n">
        <v>1.6</v>
      </c>
    </row>
    <row r="18121">
      <c r="A18121" t="n">
        <v>21840</v>
      </c>
      <c r="B18121" t="s">
        <v>72</v>
      </c>
      <c r="C18121" t="s">
        <v>47</v>
      </c>
      <c r="D18121" t="s">
        <v>47</v>
      </c>
      <c r="E18121" t="s">
        <v>48</v>
      </c>
      <c r="F18121" t="s">
        <v>49</v>
      </c>
      <c r="G18121" t="s">
        <v>49</v>
      </c>
      <c r="H18121" t="s">
        <v>73</v>
      </c>
      <c r="I18121" t="s">
        <v>48</v>
      </c>
      <c r="J18121" t="s">
        <v>51</v>
      </c>
      <c r="K18121" t="s">
        <v>47</v>
      </c>
      <c r="L18121" t="s">
        <v>52</v>
      </c>
      <c r="M18121" t="s">
        <v>49</v>
      </c>
      <c r="N18121"/>
      <c r="O18121"/>
      <c r="P18121" t="s">
        <v>76</v>
      </c>
      <c r="Q18121" t="s">
        <v>47</v>
      </c>
      <c r="R18121" t="s">
        <v>47</v>
      </c>
      <c r="S18121" t="s">
        <v>48</v>
      </c>
      <c r="T18121" t="s">
        <v>49</v>
      </c>
      <c r="U18121" t="s">
        <v>49</v>
      </c>
      <c r="V18121" t="s">
        <v>54</v>
      </c>
      <c r="W18121" t="s">
        <v>47</v>
      </c>
      <c r="X18121" t="s">
        <v>47</v>
      </c>
      <c r="Y18121" t="s">
        <v>126</v>
      </c>
      <c r="Z18121" t="s">
        <v>49</v>
      </c>
      <c r="AA18121" t="s">
        <v>49</v>
      </c>
      <c r="AB18121" t="s">
        <v>56</v>
      </c>
      <c r="AC18121" t="s">
        <v>47</v>
      </c>
      <c r="AD18121" t="s">
        <v>84</v>
      </c>
      <c r="AE18121" t="s">
        <v>58</v>
      </c>
      <c r="AF18121"/>
      <c r="AG18121" t="s">
        <v>223</v>
      </c>
      <c r="AH18121" t="s">
        <v>47</v>
      </c>
      <c r="AI18121" t="s">
        <v>47</v>
      </c>
      <c r="AJ18121" t="s">
        <v>296</v>
      </c>
      <c r="AK18121" t="s">
        <v>49</v>
      </c>
      <c r="AL18121" t="s">
        <v>49</v>
      </c>
      <c r="AM18121" t="s">
        <v>62</v>
      </c>
      <c r="AN18121" t="s">
        <v>63</v>
      </c>
      <c r="AO18121" t="n">
        <v>0.1</v>
      </c>
      <c r="AP18121" t="n">
        <v>0.64</v>
      </c>
      <c r="AQ18121" t="n">
        <v>0.8</v>
      </c>
      <c r="AR18121" t="n">
        <v>0.27</v>
      </c>
      <c r="AS18121" t="n">
        <v>0.2</v>
      </c>
      <c r="AT18121" t="n">
        <v>1.6</v>
      </c>
    </row>
    <row r="18122">
      <c r="A18122" t="n">
        <v>21841</v>
      </c>
      <c r="B18122" t="s">
        <v>72</v>
      </c>
      <c r="C18122" t="s">
        <v>47</v>
      </c>
      <c r="D18122" t="s">
        <v>47</v>
      </c>
      <c r="E18122" t="s">
        <v>48</v>
      </c>
      <c r="F18122" t="s">
        <v>49</v>
      </c>
      <c r="G18122" t="s">
        <v>49</v>
      </c>
      <c r="H18122" t="s">
        <v>73</v>
      </c>
      <c r="I18122" t="s">
        <v>48</v>
      </c>
      <c r="J18122" t="s">
        <v>51</v>
      </c>
      <c r="K18122" t="s">
        <v>47</v>
      </c>
      <c r="L18122" t="s">
        <v>52</v>
      </c>
      <c r="M18122" t="s">
        <v>49</v>
      </c>
      <c r="N18122"/>
      <c r="O18122"/>
      <c r="P18122" t="s">
        <v>76</v>
      </c>
      <c r="Q18122" t="s">
        <v>47</v>
      </c>
      <c r="R18122" t="s">
        <v>47</v>
      </c>
      <c r="S18122" t="s">
        <v>48</v>
      </c>
      <c r="T18122" t="s">
        <v>49</v>
      </c>
      <c r="U18122" t="s">
        <v>49</v>
      </c>
      <c r="V18122" t="s">
        <v>54</v>
      </c>
      <c r="W18122" t="s">
        <v>47</v>
      </c>
      <c r="X18122" t="s">
        <v>47</v>
      </c>
      <c r="Y18122" t="s">
        <v>126</v>
      </c>
      <c r="Z18122" t="s">
        <v>49</v>
      </c>
      <c r="AA18122" t="s">
        <v>49</v>
      </c>
      <c r="AB18122" t="s">
        <v>56</v>
      </c>
      <c r="AC18122" t="s">
        <v>47</v>
      </c>
      <c r="AD18122" t="s">
        <v>84</v>
      </c>
      <c r="AE18122" t="s">
        <v>58</v>
      </c>
      <c r="AF18122"/>
      <c r="AG18122" t="s">
        <v>223</v>
      </c>
      <c r="AH18122" t="s">
        <v>47</v>
      </c>
      <c r="AI18122" t="s">
        <v>47</v>
      </c>
      <c r="AJ18122" t="s">
        <v>296</v>
      </c>
      <c r="AK18122" t="s">
        <v>49</v>
      </c>
      <c r="AL18122" t="s">
        <v>49</v>
      </c>
      <c r="AM18122" t="s">
        <v>62</v>
      </c>
      <c r="AN18122" t="s">
        <v>63</v>
      </c>
      <c r="AO18122" t="n">
        <v>0.1</v>
      </c>
      <c r="AP18122" t="n">
        <v>0.28</v>
      </c>
      <c r="AQ18122" t="n">
        <v>0.9</v>
      </c>
      <c r="AR18122" t="n">
        <v>0.32</v>
      </c>
      <c r="AS18122" t="n">
        <v>0.1</v>
      </c>
      <c r="AT18122" t="n">
        <v>1.6</v>
      </c>
    </row>
    <row r="18123">
      <c r="A18123" t="n">
        <v>21842</v>
      </c>
      <c r="B18123" t="s">
        <v>72</v>
      </c>
      <c r="C18123" t="s">
        <v>47</v>
      </c>
      <c r="D18123" t="s">
        <v>47</v>
      </c>
      <c r="E18123" t="s">
        <v>48</v>
      </c>
      <c r="F18123" t="s">
        <v>49</v>
      </c>
      <c r="G18123" t="s">
        <v>49</v>
      </c>
      <c r="H18123" t="s">
        <v>73</v>
      </c>
      <c r="I18123" t="s">
        <v>48</v>
      </c>
      <c r="J18123" t="s">
        <v>51</v>
      </c>
      <c r="K18123" t="s">
        <v>47</v>
      </c>
      <c r="L18123" t="s">
        <v>52</v>
      </c>
      <c r="M18123" t="s">
        <v>49</v>
      </c>
      <c r="N18123"/>
      <c r="O18123"/>
      <c r="P18123" t="s">
        <v>76</v>
      </c>
      <c r="Q18123" t="s">
        <v>47</v>
      </c>
      <c r="R18123" t="s">
        <v>47</v>
      </c>
      <c r="S18123" t="s">
        <v>48</v>
      </c>
      <c r="T18123" t="s">
        <v>49</v>
      </c>
      <c r="U18123" t="s">
        <v>49</v>
      </c>
      <c r="V18123" t="s">
        <v>54</v>
      </c>
      <c r="W18123" t="s">
        <v>47</v>
      </c>
      <c r="X18123" t="s">
        <v>47</v>
      </c>
      <c r="Y18123" t="s">
        <v>126</v>
      </c>
      <c r="Z18123" t="s">
        <v>49</v>
      </c>
      <c r="AA18123" t="s">
        <v>49</v>
      </c>
      <c r="AB18123" t="s">
        <v>56</v>
      </c>
      <c r="AC18123" t="s">
        <v>47</v>
      </c>
      <c r="AD18123" t="s">
        <v>84</v>
      </c>
      <c r="AE18123" t="s">
        <v>159</v>
      </c>
      <c r="AF18123"/>
      <c r="AG18123" t="s">
        <v>223</v>
      </c>
      <c r="AH18123" t="s">
        <v>47</v>
      </c>
      <c r="AI18123" t="s">
        <v>47</v>
      </c>
      <c r="AJ18123" t="s">
        <v>296</v>
      </c>
      <c r="AK18123" t="s">
        <v>49</v>
      </c>
      <c r="AL18123" t="s">
        <v>49</v>
      </c>
      <c r="AM18123" t="s">
        <v>62</v>
      </c>
      <c r="AN18123" t="s">
        <v>63</v>
      </c>
      <c r="AO18123" t="n">
        <v>0.1</v>
      </c>
      <c r="AP18123" t="n">
        <v>0.94</v>
      </c>
      <c r="AQ18123" t="n">
        <v>17.1</v>
      </c>
      <c r="AR18123" t="n">
        <v>0.71</v>
      </c>
      <c r="AS18123" t="n">
        <v>12</v>
      </c>
      <c r="AT18123" t="n">
        <v>1.6</v>
      </c>
    </row>
    <row r="18124">
      <c r="A18124" t="n">
        <v>21843</v>
      </c>
      <c r="B18124" t="s">
        <v>72</v>
      </c>
      <c r="C18124" t="s">
        <v>47</v>
      </c>
      <c r="D18124" t="s">
        <v>47</v>
      </c>
      <c r="E18124" t="s">
        <v>48</v>
      </c>
      <c r="F18124" t="s">
        <v>49</v>
      </c>
      <c r="G18124" t="s">
        <v>49</v>
      </c>
      <c r="H18124" t="s">
        <v>73</v>
      </c>
      <c r="I18124" t="s">
        <v>48</v>
      </c>
      <c r="J18124" t="s">
        <v>51</v>
      </c>
      <c r="K18124" t="s">
        <v>47</v>
      </c>
      <c r="L18124" t="s">
        <v>52</v>
      </c>
      <c r="M18124" t="s">
        <v>49</v>
      </c>
      <c r="N18124"/>
      <c r="O18124"/>
      <c r="P18124" t="s">
        <v>76</v>
      </c>
      <c r="Q18124" t="s">
        <v>47</v>
      </c>
      <c r="R18124" t="s">
        <v>47</v>
      </c>
      <c r="S18124" t="s">
        <v>48</v>
      </c>
      <c r="T18124" t="s">
        <v>49</v>
      </c>
      <c r="U18124" t="s">
        <v>49</v>
      </c>
      <c r="V18124" t="s">
        <v>54</v>
      </c>
      <c r="W18124" t="s">
        <v>47</v>
      </c>
      <c r="X18124" t="s">
        <v>47</v>
      </c>
      <c r="Y18124" t="s">
        <v>126</v>
      </c>
      <c r="Z18124" t="s">
        <v>49</v>
      </c>
      <c r="AA18124" t="s">
        <v>49</v>
      </c>
      <c r="AB18124" t="s">
        <v>56</v>
      </c>
      <c r="AC18124" t="s">
        <v>47</v>
      </c>
      <c r="AD18124" t="s">
        <v>84</v>
      </c>
      <c r="AE18124" t="s">
        <v>159</v>
      </c>
      <c r="AF18124"/>
      <c r="AG18124" t="s">
        <v>223</v>
      </c>
      <c r="AH18124" t="s">
        <v>47</v>
      </c>
      <c r="AI18124" t="s">
        <v>47</v>
      </c>
      <c r="AJ18124" t="s">
        <v>296</v>
      </c>
      <c r="AK18124" t="s">
        <v>49</v>
      </c>
      <c r="AL18124" t="s">
        <v>49</v>
      </c>
      <c r="AM18124" t="s">
        <v>62</v>
      </c>
      <c r="AN18124" t="s">
        <v>63</v>
      </c>
      <c r="AO18124" t="n">
        <v>0.1</v>
      </c>
      <c r="AP18124" t="n">
        <v>0.74</v>
      </c>
      <c r="AQ18124" t="n">
        <v>20.1</v>
      </c>
      <c r="AR18124" t="n">
        <v>0.62</v>
      </c>
      <c r="AS18124" t="n">
        <v>9.3</v>
      </c>
      <c r="AT18124" t="n">
        <v>1.6</v>
      </c>
    </row>
    <row r="18125">
      <c r="A18125" t="n">
        <v>21844</v>
      </c>
      <c r="B18125" t="s">
        <v>72</v>
      </c>
      <c r="C18125" t="s">
        <v>47</v>
      </c>
      <c r="D18125" t="s">
        <v>47</v>
      </c>
      <c r="E18125" t="s">
        <v>48</v>
      </c>
      <c r="F18125" t="s">
        <v>49</v>
      </c>
      <c r="G18125" t="s">
        <v>49</v>
      </c>
      <c r="H18125" t="s">
        <v>73</v>
      </c>
      <c r="I18125" t="s">
        <v>48</v>
      </c>
      <c r="J18125" t="s">
        <v>51</v>
      </c>
      <c r="K18125" t="s">
        <v>47</v>
      </c>
      <c r="L18125" t="s">
        <v>52</v>
      </c>
      <c r="M18125" t="s">
        <v>49</v>
      </c>
      <c r="N18125"/>
      <c r="O18125"/>
      <c r="P18125" t="s">
        <v>76</v>
      </c>
      <c r="Q18125" t="s">
        <v>47</v>
      </c>
      <c r="R18125" t="s">
        <v>47</v>
      </c>
      <c r="S18125" t="s">
        <v>48</v>
      </c>
      <c r="T18125" t="s">
        <v>49</v>
      </c>
      <c r="U18125" t="s">
        <v>49</v>
      </c>
      <c r="V18125" t="s">
        <v>54</v>
      </c>
      <c r="W18125" t="s">
        <v>47</v>
      </c>
      <c r="X18125" t="s">
        <v>47</v>
      </c>
      <c r="Y18125" t="s">
        <v>126</v>
      </c>
      <c r="Z18125" t="s">
        <v>49</v>
      </c>
      <c r="AA18125" t="s">
        <v>49</v>
      </c>
      <c r="AB18125" t="s">
        <v>56</v>
      </c>
      <c r="AC18125" t="s">
        <v>47</v>
      </c>
      <c r="AD18125" t="s">
        <v>84</v>
      </c>
      <c r="AE18125" t="s">
        <v>58</v>
      </c>
      <c r="AF18125"/>
      <c r="AG18125" t="s">
        <v>223</v>
      </c>
      <c r="AH18125" t="s">
        <v>47</v>
      </c>
      <c r="AI18125" t="s">
        <v>47</v>
      </c>
      <c r="AJ18125" t="s">
        <v>296</v>
      </c>
      <c r="AK18125" t="s">
        <v>49</v>
      </c>
      <c r="AL18125" t="s">
        <v>49</v>
      </c>
      <c r="AM18125" t="s">
        <v>62</v>
      </c>
      <c r="AN18125" t="s">
        <v>63</v>
      </c>
      <c r="AO18125" t="n">
        <v>0.1</v>
      </c>
      <c r="AP18125" t="n">
        <v>1.07</v>
      </c>
      <c r="AQ18125" t="n">
        <v>22.2</v>
      </c>
      <c r="AR18125" t="n">
        <v>0.72</v>
      </c>
      <c r="AS18125" t="n">
        <v>17</v>
      </c>
      <c r="AT18125" t="n">
        <v>1.6</v>
      </c>
    </row>
    <row r="18126">
      <c r="A18126" t="n">
        <v>21845</v>
      </c>
      <c r="B18126" t="s">
        <v>72</v>
      </c>
      <c r="C18126" t="s">
        <v>47</v>
      </c>
      <c r="D18126" t="s">
        <v>47</v>
      </c>
      <c r="E18126" t="s">
        <v>48</v>
      </c>
      <c r="F18126" t="s">
        <v>49</v>
      </c>
      <c r="G18126" t="s">
        <v>49</v>
      </c>
      <c r="H18126" t="s">
        <v>73</v>
      </c>
      <c r="I18126" t="s">
        <v>48</v>
      </c>
      <c r="J18126" t="s">
        <v>51</v>
      </c>
      <c r="K18126" t="s">
        <v>47</v>
      </c>
      <c r="L18126" t="s">
        <v>52</v>
      </c>
      <c r="M18126" t="s">
        <v>49</v>
      </c>
      <c r="N18126"/>
      <c r="O18126"/>
      <c r="P18126" t="s">
        <v>76</v>
      </c>
      <c r="Q18126" t="s">
        <v>47</v>
      </c>
      <c r="R18126" t="s">
        <v>47</v>
      </c>
      <c r="S18126" t="s">
        <v>48</v>
      </c>
      <c r="T18126" t="s">
        <v>49</v>
      </c>
      <c r="U18126" t="s">
        <v>49</v>
      </c>
      <c r="V18126" t="s">
        <v>54</v>
      </c>
      <c r="W18126" t="s">
        <v>47</v>
      </c>
      <c r="X18126" t="s">
        <v>47</v>
      </c>
      <c r="Y18126" t="s">
        <v>126</v>
      </c>
      <c r="Z18126" t="s">
        <v>49</v>
      </c>
      <c r="AA18126" t="s">
        <v>49</v>
      </c>
      <c r="AB18126" t="s">
        <v>56</v>
      </c>
      <c r="AC18126" t="s">
        <v>47</v>
      </c>
      <c r="AD18126" t="s">
        <v>84</v>
      </c>
      <c r="AE18126" t="s">
        <v>58</v>
      </c>
      <c r="AF18126"/>
      <c r="AG18126" t="s">
        <v>223</v>
      </c>
      <c r="AH18126" t="s">
        <v>47</v>
      </c>
      <c r="AI18126" t="s">
        <v>47</v>
      </c>
      <c r="AJ18126" t="s">
        <v>296</v>
      </c>
      <c r="AK18126" t="s">
        <v>49</v>
      </c>
      <c r="AL18126" t="s">
        <v>49</v>
      </c>
      <c r="AM18126" t="s">
        <v>62</v>
      </c>
      <c r="AN18126" t="s">
        <v>63</v>
      </c>
      <c r="AO18126" t="n">
        <v>0.1</v>
      </c>
      <c r="AP18126" t="n">
        <v>0.89</v>
      </c>
      <c r="AQ18126" t="n">
        <v>23</v>
      </c>
      <c r="AR18126" t="n">
        <v>0.63</v>
      </c>
      <c r="AS18126" t="n">
        <v>13.1</v>
      </c>
      <c r="AT18126" t="n">
        <v>1.6</v>
      </c>
    </row>
    <row r="18127">
      <c r="A18127" t="n">
        <v>21848</v>
      </c>
      <c r="B18127" t="s">
        <v>72</v>
      </c>
      <c r="C18127" t="s">
        <v>47</v>
      </c>
      <c r="D18127" t="s">
        <v>47</v>
      </c>
      <c r="E18127" t="s">
        <v>48</v>
      </c>
      <c r="F18127" t="s">
        <v>49</v>
      </c>
      <c r="G18127" t="s">
        <v>49</v>
      </c>
      <c r="H18127" t="s">
        <v>73</v>
      </c>
      <c r="I18127" t="s">
        <v>48</v>
      </c>
      <c r="J18127" t="s">
        <v>51</v>
      </c>
      <c r="K18127" t="s">
        <v>47</v>
      </c>
      <c r="L18127" t="s">
        <v>52</v>
      </c>
      <c r="M18127" t="s">
        <v>49</v>
      </c>
      <c r="N18127"/>
      <c r="O18127"/>
      <c r="P18127" t="s">
        <v>76</v>
      </c>
      <c r="Q18127" t="s">
        <v>86</v>
      </c>
      <c r="R18127" t="s">
        <v>47</v>
      </c>
      <c r="S18127" t="s">
        <v>87</v>
      </c>
      <c r="T18127" t="s">
        <v>48</v>
      </c>
      <c r="U18127" t="s">
        <v>49</v>
      </c>
      <c r="V18127" t="s">
        <v>54</v>
      </c>
      <c r="W18127" t="s">
        <v>47</v>
      </c>
      <c r="X18127" t="s">
        <v>47</v>
      </c>
      <c r="Y18127" t="s">
        <v>158</v>
      </c>
      <c r="Z18127" t="s">
        <v>49</v>
      </c>
      <c r="AA18127" t="s">
        <v>49</v>
      </c>
      <c r="AB18127" t="s">
        <v>56</v>
      </c>
      <c r="AC18127" t="s">
        <v>47</v>
      </c>
      <c r="AD18127" t="s">
        <v>79</v>
      </c>
      <c r="AE18127" t="s">
        <v>58</v>
      </c>
      <c r="AF18127"/>
      <c r="AG18127" t="s">
        <v>239</v>
      </c>
      <c r="AH18127" t="s">
        <v>47</v>
      </c>
      <c r="AI18127" t="s">
        <v>47</v>
      </c>
      <c r="AJ18127"/>
      <c r="AK18127" t="s">
        <v>49</v>
      </c>
      <c r="AL18127" t="s">
        <v>49</v>
      </c>
      <c r="AM18127" t="s">
        <v>62</v>
      </c>
      <c r="AN18127" t="s">
        <v>94</v>
      </c>
      <c r="AO18127" t="n">
        <v>0.04</v>
      </c>
      <c r="AP18127" t="n">
        <v>1.06</v>
      </c>
      <c r="AQ18127" t="n">
        <v>22.4</v>
      </c>
      <c r="AR18127" t="n">
        <v>0.72</v>
      </c>
      <c r="AS18127" t="n">
        <v>17.3</v>
      </c>
      <c r="AT18127" t="n">
        <v>1.6</v>
      </c>
    </row>
    <row r="18128">
      <c r="A18128" t="n">
        <v>21849</v>
      </c>
      <c r="B18128" t="s">
        <v>72</v>
      </c>
      <c r="C18128" t="s">
        <v>47</v>
      </c>
      <c r="D18128" t="s">
        <v>47</v>
      </c>
      <c r="E18128" t="s">
        <v>48</v>
      </c>
      <c r="F18128" t="s">
        <v>49</v>
      </c>
      <c r="G18128" t="s">
        <v>49</v>
      </c>
      <c r="H18128" t="s">
        <v>73</v>
      </c>
      <c r="I18128" t="s">
        <v>48</v>
      </c>
      <c r="J18128" t="s">
        <v>51</v>
      </c>
      <c r="K18128" t="s">
        <v>47</v>
      </c>
      <c r="L18128" t="s">
        <v>52</v>
      </c>
      <c r="M18128" t="s">
        <v>49</v>
      </c>
      <c r="N18128"/>
      <c r="O18128"/>
      <c r="P18128" t="s">
        <v>76</v>
      </c>
      <c r="Q18128" t="s">
        <v>86</v>
      </c>
      <c r="R18128" t="s">
        <v>47</v>
      </c>
      <c r="S18128" t="s">
        <v>87</v>
      </c>
      <c r="T18128" t="s">
        <v>48</v>
      </c>
      <c r="U18128" t="s">
        <v>49</v>
      </c>
      <c r="V18128" t="s">
        <v>54</v>
      </c>
      <c r="W18128" t="s">
        <v>47</v>
      </c>
      <c r="X18128" t="s">
        <v>47</v>
      </c>
      <c r="Y18128" t="s">
        <v>158</v>
      </c>
      <c r="Z18128" t="s">
        <v>49</v>
      </c>
      <c r="AA18128" t="s">
        <v>49</v>
      </c>
      <c r="AB18128" t="s">
        <v>56</v>
      </c>
      <c r="AC18128" t="s">
        <v>47</v>
      </c>
      <c r="AD18128" t="s">
        <v>79</v>
      </c>
      <c r="AE18128" t="s">
        <v>58</v>
      </c>
      <c r="AF18128"/>
      <c r="AG18128" t="s">
        <v>239</v>
      </c>
      <c r="AH18128" t="s">
        <v>47</v>
      </c>
      <c r="AI18128" t="s">
        <v>47</v>
      </c>
      <c r="AJ18128"/>
      <c r="AK18128" t="s">
        <v>49</v>
      </c>
      <c r="AL18128" t="s">
        <v>49</v>
      </c>
      <c r="AM18128" t="s">
        <v>62</v>
      </c>
      <c r="AN18128" t="s">
        <v>94</v>
      </c>
      <c r="AO18128" t="n">
        <v>0.04</v>
      </c>
      <c r="AP18128" t="n">
        <v>1.07</v>
      </c>
      <c r="AQ18128" t="n">
        <v>22.6</v>
      </c>
      <c r="AR18128" t="n">
        <v>0.72</v>
      </c>
      <c r="AS18128" t="n">
        <v>17.8</v>
      </c>
      <c r="AT18128" t="n">
        <v>1.6</v>
      </c>
    </row>
    <row r="18129">
      <c r="A18129" t="n">
        <v>21850</v>
      </c>
      <c r="B18129" t="s">
        <v>72</v>
      </c>
      <c r="C18129" t="s">
        <v>47</v>
      </c>
      <c r="D18129" t="s">
        <v>47</v>
      </c>
      <c r="E18129" t="s">
        <v>48</v>
      </c>
      <c r="F18129" t="s">
        <v>49</v>
      </c>
      <c r="G18129" t="s">
        <v>49</v>
      </c>
      <c r="H18129" t="s">
        <v>73</v>
      </c>
      <c r="I18129" t="s">
        <v>48</v>
      </c>
      <c r="J18129" t="s">
        <v>51</v>
      </c>
      <c r="K18129" t="s">
        <v>47</v>
      </c>
      <c r="L18129" t="s">
        <v>52</v>
      </c>
      <c r="M18129" t="s">
        <v>49</v>
      </c>
      <c r="N18129"/>
      <c r="O18129"/>
      <c r="P18129" t="s">
        <v>76</v>
      </c>
      <c r="Q18129" t="s">
        <v>86</v>
      </c>
      <c r="R18129" t="s">
        <v>47</v>
      </c>
      <c r="S18129" t="s">
        <v>87</v>
      </c>
      <c r="T18129" t="s">
        <v>48</v>
      </c>
      <c r="U18129" t="s">
        <v>49</v>
      </c>
      <c r="V18129" t="s">
        <v>54</v>
      </c>
      <c r="W18129" t="s">
        <v>47</v>
      </c>
      <c r="X18129" t="s">
        <v>47</v>
      </c>
      <c r="Y18129" t="s">
        <v>158</v>
      </c>
      <c r="Z18129" t="s">
        <v>49</v>
      </c>
      <c r="AA18129" t="s">
        <v>49</v>
      </c>
      <c r="AB18129" t="s">
        <v>56</v>
      </c>
      <c r="AC18129" t="s">
        <v>47</v>
      </c>
      <c r="AD18129" t="s">
        <v>79</v>
      </c>
      <c r="AE18129" t="s">
        <v>58</v>
      </c>
      <c r="AF18129"/>
      <c r="AG18129" t="s">
        <v>239</v>
      </c>
      <c r="AH18129" t="s">
        <v>47</v>
      </c>
      <c r="AI18129" t="s">
        <v>47</v>
      </c>
      <c r="AJ18129"/>
      <c r="AK18129" t="s">
        <v>49</v>
      </c>
      <c r="AL18129" t="s">
        <v>49</v>
      </c>
      <c r="AM18129" t="s">
        <v>62</v>
      </c>
      <c r="AN18129" t="s">
        <v>94</v>
      </c>
      <c r="AO18129" t="n">
        <v>0.04</v>
      </c>
      <c r="AP18129" t="n">
        <v>1.07</v>
      </c>
      <c r="AQ18129" t="n">
        <v>22.8</v>
      </c>
      <c r="AR18129" t="n">
        <v>0.74</v>
      </c>
      <c r="AS18129" t="n">
        <v>18.4</v>
      </c>
      <c r="AT18129" t="n">
        <v>1.6</v>
      </c>
    </row>
    <row r="18130">
      <c r="A18130" t="n">
        <v>21851</v>
      </c>
      <c r="B18130" t="s">
        <v>72</v>
      </c>
      <c r="C18130" t="s">
        <v>47</v>
      </c>
      <c r="D18130" t="s">
        <v>47</v>
      </c>
      <c r="E18130" t="s">
        <v>48</v>
      </c>
      <c r="F18130" t="s">
        <v>49</v>
      </c>
      <c r="G18130" t="s">
        <v>49</v>
      </c>
      <c r="H18130" t="s">
        <v>73</v>
      </c>
      <c r="I18130" t="s">
        <v>48</v>
      </c>
      <c r="J18130" t="s">
        <v>51</v>
      </c>
      <c r="K18130" t="s">
        <v>47</v>
      </c>
      <c r="L18130" t="s">
        <v>52</v>
      </c>
      <c r="M18130" t="s">
        <v>49</v>
      </c>
      <c r="N18130"/>
      <c r="O18130"/>
      <c r="P18130" t="s">
        <v>76</v>
      </c>
      <c r="Q18130" t="s">
        <v>86</v>
      </c>
      <c r="R18130" t="s">
        <v>47</v>
      </c>
      <c r="S18130" t="s">
        <v>87</v>
      </c>
      <c r="T18130" t="s">
        <v>48</v>
      </c>
      <c r="U18130" t="s">
        <v>49</v>
      </c>
      <c r="V18130" t="s">
        <v>54</v>
      </c>
      <c r="W18130" t="s">
        <v>47</v>
      </c>
      <c r="X18130" t="s">
        <v>47</v>
      </c>
      <c r="Y18130" t="s">
        <v>158</v>
      </c>
      <c r="Z18130" t="s">
        <v>49</v>
      </c>
      <c r="AA18130" t="s">
        <v>49</v>
      </c>
      <c r="AB18130" t="s">
        <v>56</v>
      </c>
      <c r="AC18130" t="s">
        <v>47</v>
      </c>
      <c r="AD18130" t="s">
        <v>79</v>
      </c>
      <c r="AE18130" t="s">
        <v>58</v>
      </c>
      <c r="AF18130"/>
      <c r="AG18130" t="s">
        <v>239</v>
      </c>
      <c r="AH18130" t="s">
        <v>47</v>
      </c>
      <c r="AI18130" t="s">
        <v>47</v>
      </c>
      <c r="AJ18130"/>
      <c r="AK18130" t="s">
        <v>49</v>
      </c>
      <c r="AL18130" t="s">
        <v>49</v>
      </c>
      <c r="AM18130" t="s">
        <v>62</v>
      </c>
      <c r="AN18130" t="s">
        <v>94</v>
      </c>
      <c r="AO18130" t="n">
        <v>0.04</v>
      </c>
      <c r="AP18130" t="n">
        <v>1.06</v>
      </c>
      <c r="AQ18130" t="n">
        <v>21.4</v>
      </c>
      <c r="AR18130" t="n">
        <v>0.72</v>
      </c>
      <c r="AS18130" t="n">
        <v>16.3</v>
      </c>
      <c r="AT18130" t="n">
        <v>1.6</v>
      </c>
    </row>
    <row r="18131">
      <c r="A18131" t="n">
        <v>21852</v>
      </c>
      <c r="B18131" t="s">
        <v>72</v>
      </c>
      <c r="C18131" t="s">
        <v>47</v>
      </c>
      <c r="D18131" t="s">
        <v>47</v>
      </c>
      <c r="E18131" t="s">
        <v>48</v>
      </c>
      <c r="F18131" t="s">
        <v>49</v>
      </c>
      <c r="G18131" t="s">
        <v>49</v>
      </c>
      <c r="H18131" t="s">
        <v>73</v>
      </c>
      <c r="I18131" t="s">
        <v>48</v>
      </c>
      <c r="J18131" t="s">
        <v>51</v>
      </c>
      <c r="K18131" t="s">
        <v>47</v>
      </c>
      <c r="L18131" t="s">
        <v>52</v>
      </c>
      <c r="M18131" t="s">
        <v>49</v>
      </c>
      <c r="N18131"/>
      <c r="O18131"/>
      <c r="P18131" t="s">
        <v>76</v>
      </c>
      <c r="Q18131" t="s">
        <v>86</v>
      </c>
      <c r="R18131" t="s">
        <v>47</v>
      </c>
      <c r="S18131" t="s">
        <v>87</v>
      </c>
      <c r="T18131" t="s">
        <v>48</v>
      </c>
      <c r="U18131" t="s">
        <v>49</v>
      </c>
      <c r="V18131" t="s">
        <v>54</v>
      </c>
      <c r="W18131" t="s">
        <v>47</v>
      </c>
      <c r="X18131" t="s">
        <v>47</v>
      </c>
      <c r="Y18131" t="s">
        <v>158</v>
      </c>
      <c r="Z18131" t="s">
        <v>49</v>
      </c>
      <c r="AA18131" t="s">
        <v>49</v>
      </c>
      <c r="AB18131" t="s">
        <v>56</v>
      </c>
      <c r="AC18131" t="s">
        <v>47</v>
      </c>
      <c r="AD18131" t="s">
        <v>79</v>
      </c>
      <c r="AE18131" t="s">
        <v>58</v>
      </c>
      <c r="AF18131"/>
      <c r="AG18131" t="s">
        <v>239</v>
      </c>
      <c r="AH18131" t="s">
        <v>47</v>
      </c>
      <c r="AI18131" t="s">
        <v>47</v>
      </c>
      <c r="AJ18131"/>
      <c r="AK18131" t="s">
        <v>49</v>
      </c>
      <c r="AL18131" t="s">
        <v>49</v>
      </c>
      <c r="AM18131" t="s">
        <v>62</v>
      </c>
      <c r="AN18131" t="s">
        <v>94</v>
      </c>
      <c r="AO18131" t="n">
        <v>0.04</v>
      </c>
      <c r="AP18131" t="n">
        <v>1.06</v>
      </c>
      <c r="AQ18131" t="n">
        <v>21.5</v>
      </c>
      <c r="AR18131" t="n">
        <v>0.73</v>
      </c>
      <c r="AS18131" t="n">
        <v>16.8</v>
      </c>
      <c r="AT18131" t="n">
        <v>1.6</v>
      </c>
    </row>
    <row r="18132">
      <c r="A18132" t="n">
        <v>21853</v>
      </c>
      <c r="B18132" t="s">
        <v>72</v>
      </c>
      <c r="C18132" t="s">
        <v>47</v>
      </c>
      <c r="D18132" t="s">
        <v>47</v>
      </c>
      <c r="E18132" t="s">
        <v>48</v>
      </c>
      <c r="F18132" t="s">
        <v>49</v>
      </c>
      <c r="G18132" t="s">
        <v>49</v>
      </c>
      <c r="H18132" t="s">
        <v>73</v>
      </c>
      <c r="I18132" t="s">
        <v>48</v>
      </c>
      <c r="J18132" t="s">
        <v>51</v>
      </c>
      <c r="K18132" t="s">
        <v>47</v>
      </c>
      <c r="L18132" t="s">
        <v>52</v>
      </c>
      <c r="M18132" t="s">
        <v>49</v>
      </c>
      <c r="N18132"/>
      <c r="O18132"/>
      <c r="P18132" t="s">
        <v>76</v>
      </c>
      <c r="Q18132" t="s">
        <v>86</v>
      </c>
      <c r="R18132" t="s">
        <v>47</v>
      </c>
      <c r="S18132" t="s">
        <v>87</v>
      </c>
      <c r="T18132" t="s">
        <v>48</v>
      </c>
      <c r="U18132" t="s">
        <v>49</v>
      </c>
      <c r="V18132" t="s">
        <v>54</v>
      </c>
      <c r="W18132" t="s">
        <v>47</v>
      </c>
      <c r="X18132" t="s">
        <v>47</v>
      </c>
      <c r="Y18132" t="s">
        <v>158</v>
      </c>
      <c r="Z18132" t="s">
        <v>49</v>
      </c>
      <c r="AA18132" t="s">
        <v>49</v>
      </c>
      <c r="AB18132" t="s">
        <v>56</v>
      </c>
      <c r="AC18132" t="s">
        <v>47</v>
      </c>
      <c r="AD18132" t="s">
        <v>79</v>
      </c>
      <c r="AE18132" t="s">
        <v>58</v>
      </c>
      <c r="AF18132"/>
      <c r="AG18132" t="s">
        <v>239</v>
      </c>
      <c r="AH18132" t="s">
        <v>47</v>
      </c>
      <c r="AI18132" t="s">
        <v>47</v>
      </c>
      <c r="AJ18132"/>
      <c r="AK18132" t="s">
        <v>49</v>
      </c>
      <c r="AL18132" t="s">
        <v>49</v>
      </c>
      <c r="AM18132" t="s">
        <v>62</v>
      </c>
      <c r="AN18132" t="s">
        <v>94</v>
      </c>
      <c r="AO18132" t="n">
        <v>0.04</v>
      </c>
      <c r="AP18132" t="n">
        <v>1.07</v>
      </c>
      <c r="AQ18132" t="n">
        <v>21.4</v>
      </c>
      <c r="AR18132" t="n">
        <v>0.74</v>
      </c>
      <c r="AS18132" t="n">
        <v>17</v>
      </c>
      <c r="AT18132" t="n">
        <v>1.6</v>
      </c>
    </row>
    <row r="18133">
      <c r="A18133" t="n">
        <v>21854</v>
      </c>
      <c r="B18133" t="s">
        <v>72</v>
      </c>
      <c r="C18133" t="s">
        <v>47</v>
      </c>
      <c r="D18133" t="s">
        <v>47</v>
      </c>
      <c r="E18133" t="s">
        <v>48</v>
      </c>
      <c r="F18133" t="s">
        <v>49</v>
      </c>
      <c r="G18133" t="s">
        <v>49</v>
      </c>
      <c r="H18133" t="s">
        <v>73</v>
      </c>
      <c r="I18133" t="s">
        <v>48</v>
      </c>
      <c r="J18133" t="s">
        <v>51</v>
      </c>
      <c r="K18133" t="s">
        <v>47</v>
      </c>
      <c r="L18133" t="s">
        <v>52</v>
      </c>
      <c r="M18133" t="s">
        <v>49</v>
      </c>
      <c r="N18133"/>
      <c r="O18133"/>
      <c r="P18133" t="s">
        <v>76</v>
      </c>
      <c r="Q18133" t="s">
        <v>86</v>
      </c>
      <c r="R18133" t="s">
        <v>47</v>
      </c>
      <c r="S18133" t="s">
        <v>87</v>
      </c>
      <c r="T18133" t="s">
        <v>48</v>
      </c>
      <c r="U18133" t="s">
        <v>49</v>
      </c>
      <c r="V18133" t="s">
        <v>54</v>
      </c>
      <c r="W18133" t="s">
        <v>47</v>
      </c>
      <c r="X18133" t="s">
        <v>47</v>
      </c>
      <c r="Y18133" t="s">
        <v>158</v>
      </c>
      <c r="Z18133" t="s">
        <v>49</v>
      </c>
      <c r="AA18133" t="s">
        <v>49</v>
      </c>
      <c r="AB18133" t="s">
        <v>56</v>
      </c>
      <c r="AC18133" t="s">
        <v>47</v>
      </c>
      <c r="AD18133" t="s">
        <v>79</v>
      </c>
      <c r="AE18133" t="s">
        <v>58</v>
      </c>
      <c r="AF18133"/>
      <c r="AG18133" t="s">
        <v>239</v>
      </c>
      <c r="AH18133" t="s">
        <v>47</v>
      </c>
      <c r="AI18133" t="s">
        <v>47</v>
      </c>
      <c r="AJ18133"/>
      <c r="AK18133" t="s">
        <v>49</v>
      </c>
      <c r="AL18133" t="s">
        <v>49</v>
      </c>
      <c r="AM18133" t="s">
        <v>62</v>
      </c>
      <c r="AN18133" t="s">
        <v>94</v>
      </c>
      <c r="AO18133" t="n">
        <v>0.04</v>
      </c>
      <c r="AP18133" t="n">
        <v>0.93</v>
      </c>
      <c r="AQ18133" t="n">
        <v>19.8</v>
      </c>
      <c r="AR18133" t="n">
        <v>0.6</v>
      </c>
      <c r="AS18133" t="n">
        <v>11.2</v>
      </c>
      <c r="AT18133" t="n">
        <v>1.6</v>
      </c>
    </row>
    <row r="18134">
      <c r="A18134" t="n">
        <v>21855</v>
      </c>
      <c r="B18134" t="s">
        <v>72</v>
      </c>
      <c r="C18134" t="s">
        <v>47</v>
      </c>
      <c r="D18134" t="s">
        <v>47</v>
      </c>
      <c r="E18134" t="s">
        <v>48</v>
      </c>
      <c r="F18134" t="s">
        <v>49</v>
      </c>
      <c r="G18134" t="s">
        <v>49</v>
      </c>
      <c r="H18134" t="s">
        <v>73</v>
      </c>
      <c r="I18134" t="s">
        <v>48</v>
      </c>
      <c r="J18134" t="s">
        <v>51</v>
      </c>
      <c r="K18134" t="s">
        <v>47</v>
      </c>
      <c r="L18134" t="s">
        <v>52</v>
      </c>
      <c r="M18134" t="s">
        <v>49</v>
      </c>
      <c r="N18134"/>
      <c r="O18134"/>
      <c r="P18134" t="s">
        <v>76</v>
      </c>
      <c r="Q18134" t="s">
        <v>86</v>
      </c>
      <c r="R18134" t="s">
        <v>47</v>
      </c>
      <c r="S18134" t="s">
        <v>87</v>
      </c>
      <c r="T18134" t="s">
        <v>48</v>
      </c>
      <c r="U18134" t="s">
        <v>49</v>
      </c>
      <c r="V18134" t="s">
        <v>54</v>
      </c>
      <c r="W18134" t="s">
        <v>47</v>
      </c>
      <c r="X18134" t="s">
        <v>47</v>
      </c>
      <c r="Y18134" t="s">
        <v>158</v>
      </c>
      <c r="Z18134" t="s">
        <v>49</v>
      </c>
      <c r="AA18134" t="s">
        <v>49</v>
      </c>
      <c r="AB18134" t="s">
        <v>56</v>
      </c>
      <c r="AC18134" t="s">
        <v>47</v>
      </c>
      <c r="AD18134" t="s">
        <v>79</v>
      </c>
      <c r="AE18134" t="s">
        <v>58</v>
      </c>
      <c r="AF18134"/>
      <c r="AG18134" t="s">
        <v>239</v>
      </c>
      <c r="AH18134" t="s">
        <v>47</v>
      </c>
      <c r="AI18134" t="s">
        <v>47</v>
      </c>
      <c r="AJ18134"/>
      <c r="AK18134" t="s">
        <v>49</v>
      </c>
      <c r="AL18134" t="s">
        <v>49</v>
      </c>
      <c r="AM18134" t="s">
        <v>62</v>
      </c>
      <c r="AN18134" t="s">
        <v>94</v>
      </c>
      <c r="AO18134" t="n">
        <v>0.04</v>
      </c>
      <c r="AP18134" t="n">
        <v>1.07</v>
      </c>
      <c r="AQ18134" t="n">
        <v>23.2</v>
      </c>
      <c r="AR18134" t="n">
        <v>0.75</v>
      </c>
      <c r="AS18134" t="n">
        <v>18.7</v>
      </c>
      <c r="AT18134" t="n">
        <v>1.6</v>
      </c>
    </row>
    <row r="18135">
      <c r="A18135" t="n">
        <v>21856</v>
      </c>
      <c r="B18135" t="s">
        <v>72</v>
      </c>
      <c r="C18135" t="s">
        <v>47</v>
      </c>
      <c r="D18135" t="s">
        <v>47</v>
      </c>
      <c r="E18135" t="s">
        <v>48</v>
      </c>
      <c r="F18135" t="s">
        <v>49</v>
      </c>
      <c r="G18135" t="s">
        <v>49</v>
      </c>
      <c r="H18135" t="s">
        <v>73</v>
      </c>
      <c r="I18135" t="s">
        <v>48</v>
      </c>
      <c r="J18135" t="s">
        <v>51</v>
      </c>
      <c r="K18135" t="s">
        <v>47</v>
      </c>
      <c r="L18135" t="s">
        <v>52</v>
      </c>
      <c r="M18135" t="s">
        <v>49</v>
      </c>
      <c r="N18135"/>
      <c r="O18135"/>
      <c r="P18135" t="s">
        <v>76</v>
      </c>
      <c r="Q18135" t="s">
        <v>86</v>
      </c>
      <c r="R18135" t="s">
        <v>47</v>
      </c>
      <c r="S18135" t="s">
        <v>87</v>
      </c>
      <c r="T18135" t="s">
        <v>48</v>
      </c>
      <c r="U18135" t="s">
        <v>49</v>
      </c>
      <c r="V18135" t="s">
        <v>54</v>
      </c>
      <c r="W18135" t="s">
        <v>47</v>
      </c>
      <c r="X18135" t="s">
        <v>47</v>
      </c>
      <c r="Y18135" t="s">
        <v>158</v>
      </c>
      <c r="Z18135" t="s">
        <v>49</v>
      </c>
      <c r="AA18135" t="s">
        <v>49</v>
      </c>
      <c r="AB18135" t="s">
        <v>56</v>
      </c>
      <c r="AC18135" t="s">
        <v>47</v>
      </c>
      <c r="AD18135" t="s">
        <v>79</v>
      </c>
      <c r="AE18135" t="s">
        <v>58</v>
      </c>
      <c r="AF18135"/>
      <c r="AG18135" t="s">
        <v>239</v>
      </c>
      <c r="AH18135" t="s">
        <v>47</v>
      </c>
      <c r="AI18135" t="s">
        <v>47</v>
      </c>
      <c r="AJ18135"/>
      <c r="AK18135" t="s">
        <v>49</v>
      </c>
      <c r="AL18135" t="s">
        <v>49</v>
      </c>
      <c r="AM18135" t="s">
        <v>62</v>
      </c>
      <c r="AN18135" t="s">
        <v>94</v>
      </c>
      <c r="AO18135" t="n">
        <v>0.04</v>
      </c>
      <c r="AP18135" t="n">
        <v>0.86</v>
      </c>
      <c r="AQ18135" t="n">
        <v>19.4</v>
      </c>
      <c r="AR18135" t="n">
        <v>0.55</v>
      </c>
      <c r="AS18135" t="n">
        <v>9.2</v>
      </c>
      <c r="AT18135" t="n">
        <v>1.6</v>
      </c>
    </row>
    <row r="18136">
      <c r="A18136" t="n">
        <v>21857</v>
      </c>
      <c r="B18136" t="s">
        <v>72</v>
      </c>
      <c r="C18136" t="s">
        <v>47</v>
      </c>
      <c r="D18136" t="s">
        <v>47</v>
      </c>
      <c r="E18136" t="s">
        <v>48</v>
      </c>
      <c r="F18136" t="s">
        <v>49</v>
      </c>
      <c r="G18136" t="s">
        <v>49</v>
      </c>
      <c r="H18136" t="s">
        <v>73</v>
      </c>
      <c r="I18136" t="s">
        <v>48</v>
      </c>
      <c r="J18136" t="s">
        <v>51</v>
      </c>
      <c r="K18136" t="s">
        <v>47</v>
      </c>
      <c r="L18136" t="s">
        <v>52</v>
      </c>
      <c r="M18136" t="s">
        <v>49</v>
      </c>
      <c r="N18136"/>
      <c r="O18136"/>
      <c r="P18136" t="s">
        <v>76</v>
      </c>
      <c r="Q18136" t="s">
        <v>86</v>
      </c>
      <c r="R18136" t="s">
        <v>47</v>
      </c>
      <c r="S18136" t="s">
        <v>87</v>
      </c>
      <c r="T18136" t="s">
        <v>48</v>
      </c>
      <c r="U18136" t="s">
        <v>49</v>
      </c>
      <c r="V18136" t="s">
        <v>54</v>
      </c>
      <c r="W18136" t="s">
        <v>47</v>
      </c>
      <c r="X18136" t="s">
        <v>47</v>
      </c>
      <c r="Y18136" t="s">
        <v>158</v>
      </c>
      <c r="Z18136" t="s">
        <v>49</v>
      </c>
      <c r="AA18136" t="s">
        <v>49</v>
      </c>
      <c r="AB18136" t="s">
        <v>56</v>
      </c>
      <c r="AC18136" t="s">
        <v>47</v>
      </c>
      <c r="AD18136" t="s">
        <v>79</v>
      </c>
      <c r="AE18136" t="s">
        <v>58</v>
      </c>
      <c r="AF18136"/>
      <c r="AG18136" t="s">
        <v>239</v>
      </c>
      <c r="AH18136" t="s">
        <v>47</v>
      </c>
      <c r="AI18136" t="s">
        <v>47</v>
      </c>
      <c r="AJ18136"/>
      <c r="AK18136" t="s">
        <v>49</v>
      </c>
      <c r="AL18136" t="s">
        <v>49</v>
      </c>
      <c r="AM18136" t="s">
        <v>62</v>
      </c>
      <c r="AN18136" t="s">
        <v>94</v>
      </c>
      <c r="AO18136" t="n">
        <v>0.04</v>
      </c>
      <c r="AP18136" t="n">
        <v>1.07</v>
      </c>
      <c r="AQ18136" t="n">
        <v>22.1</v>
      </c>
      <c r="AR18136" t="n">
        <v>0.72</v>
      </c>
      <c r="AS18136" t="n">
        <v>17.1</v>
      </c>
      <c r="AT18136" t="n">
        <v>1.6</v>
      </c>
    </row>
    <row r="18137">
      <c r="A18137" t="n">
        <v>21858</v>
      </c>
      <c r="B18137" t="s">
        <v>72</v>
      </c>
      <c r="C18137" t="s">
        <v>47</v>
      </c>
      <c r="D18137" t="s">
        <v>47</v>
      </c>
      <c r="E18137" t="s">
        <v>48</v>
      </c>
      <c r="F18137" t="s">
        <v>49</v>
      </c>
      <c r="G18137" t="s">
        <v>49</v>
      </c>
      <c r="H18137" t="s">
        <v>73</v>
      </c>
      <c r="I18137" t="s">
        <v>48</v>
      </c>
      <c r="J18137" t="s">
        <v>51</v>
      </c>
      <c r="K18137" t="s">
        <v>47</v>
      </c>
      <c r="L18137" t="s">
        <v>52</v>
      </c>
      <c r="M18137" t="s">
        <v>49</v>
      </c>
      <c r="N18137"/>
      <c r="O18137"/>
      <c r="P18137" t="s">
        <v>76</v>
      </c>
      <c r="Q18137" t="s">
        <v>86</v>
      </c>
      <c r="R18137" t="s">
        <v>47</v>
      </c>
      <c r="S18137" t="s">
        <v>87</v>
      </c>
      <c r="T18137" t="s">
        <v>48</v>
      </c>
      <c r="U18137" t="s">
        <v>49</v>
      </c>
      <c r="V18137" t="s">
        <v>54</v>
      </c>
      <c r="W18137" t="s">
        <v>47</v>
      </c>
      <c r="X18137" t="s">
        <v>47</v>
      </c>
      <c r="Y18137" t="s">
        <v>158</v>
      </c>
      <c r="Z18137" t="s">
        <v>49</v>
      </c>
      <c r="AA18137" t="s">
        <v>49</v>
      </c>
      <c r="AB18137" t="s">
        <v>56</v>
      </c>
      <c r="AC18137" t="s">
        <v>47</v>
      </c>
      <c r="AD18137" t="s">
        <v>79</v>
      </c>
      <c r="AE18137" t="s">
        <v>58</v>
      </c>
      <c r="AF18137"/>
      <c r="AG18137" t="s">
        <v>239</v>
      </c>
      <c r="AH18137" t="s">
        <v>47</v>
      </c>
      <c r="AI18137" t="s">
        <v>47</v>
      </c>
      <c r="AJ18137"/>
      <c r="AK18137" t="s">
        <v>49</v>
      </c>
      <c r="AL18137" t="s">
        <v>49</v>
      </c>
      <c r="AM18137" t="s">
        <v>62</v>
      </c>
      <c r="AN18137" t="s">
        <v>94</v>
      </c>
      <c r="AO18137" t="n">
        <v>0.04</v>
      </c>
      <c r="AP18137" t="n">
        <v>1.08</v>
      </c>
      <c r="AQ18137" t="n">
        <v>23.4</v>
      </c>
      <c r="AR18137" t="n">
        <v>0.77</v>
      </c>
      <c r="AS18137" t="n">
        <v>19.1</v>
      </c>
      <c r="AT18137" t="n">
        <v>1.6</v>
      </c>
    </row>
    <row r="18138">
      <c r="A18138" t="n">
        <v>21859</v>
      </c>
      <c r="B18138" t="s">
        <v>72</v>
      </c>
      <c r="C18138" t="s">
        <v>47</v>
      </c>
      <c r="D18138" t="s">
        <v>47</v>
      </c>
      <c r="E18138" t="s">
        <v>48</v>
      </c>
      <c r="F18138" t="s">
        <v>49</v>
      </c>
      <c r="G18138" t="s">
        <v>49</v>
      </c>
      <c r="H18138" t="s">
        <v>73</v>
      </c>
      <c r="I18138" t="s">
        <v>48</v>
      </c>
      <c r="J18138" t="s">
        <v>51</v>
      </c>
      <c r="K18138" t="s">
        <v>47</v>
      </c>
      <c r="L18138" t="s">
        <v>52</v>
      </c>
      <c r="M18138" t="s">
        <v>49</v>
      </c>
      <c r="N18138"/>
      <c r="O18138"/>
      <c r="P18138" t="s">
        <v>76</v>
      </c>
      <c r="Q18138" t="s">
        <v>86</v>
      </c>
      <c r="R18138" t="s">
        <v>47</v>
      </c>
      <c r="S18138" t="s">
        <v>87</v>
      </c>
      <c r="T18138" t="s">
        <v>48</v>
      </c>
      <c r="U18138" t="s">
        <v>49</v>
      </c>
      <c r="V18138" t="s">
        <v>77</v>
      </c>
      <c r="W18138" t="s">
        <v>54</v>
      </c>
      <c r="X18138" t="s">
        <v>47</v>
      </c>
      <c r="Y18138" t="s">
        <v>48</v>
      </c>
      <c r="Z18138" t="s">
        <v>105</v>
      </c>
      <c r="AA18138" t="s">
        <v>49</v>
      </c>
      <c r="AB18138" t="s">
        <v>141</v>
      </c>
      <c r="AC18138" t="s">
        <v>47</v>
      </c>
      <c r="AD18138" t="s">
        <v>54</v>
      </c>
      <c r="AE18138" t="s">
        <v>90</v>
      </c>
      <c r="AF18138"/>
      <c r="AG18138" t="s">
        <v>138</v>
      </c>
      <c r="AH18138" t="s">
        <v>144</v>
      </c>
      <c r="AI18138" t="s">
        <v>47</v>
      </c>
      <c r="AJ18138"/>
      <c r="AK18138"/>
      <c r="AL18138" t="s">
        <v>49</v>
      </c>
      <c r="AM18138" t="s">
        <v>62</v>
      </c>
      <c r="AN18138" t="s">
        <v>94</v>
      </c>
      <c r="AO18138" t="n">
        <v>0.12</v>
      </c>
      <c r="AP18138" t="n">
        <v>0.984</v>
      </c>
      <c r="AQ18138" t="n">
        <v>21.78</v>
      </c>
      <c r="AR18138" t="n">
        <v>0.756</v>
      </c>
      <c r="AS18138" t="n">
        <v>16.2</v>
      </c>
      <c r="AT18138" t="n">
        <v>1.6</v>
      </c>
    </row>
    <row r="18139">
      <c r="A18139" t="n">
        <v>21869</v>
      </c>
      <c r="B18139" t="s">
        <v>72</v>
      </c>
      <c r="C18139" t="s">
        <v>47</v>
      </c>
      <c r="D18139" t="s">
        <v>47</v>
      </c>
      <c r="E18139" t="s">
        <v>48</v>
      </c>
      <c r="F18139" t="s">
        <v>49</v>
      </c>
      <c r="G18139" t="s">
        <v>49</v>
      </c>
      <c r="H18139" t="s">
        <v>73</v>
      </c>
      <c r="I18139" t="s">
        <v>48</v>
      </c>
      <c r="J18139" t="s">
        <v>51</v>
      </c>
      <c r="K18139" t="s">
        <v>47</v>
      </c>
      <c r="L18139" t="s">
        <v>52</v>
      </c>
      <c r="M18139" t="s">
        <v>49</v>
      </c>
      <c r="N18139" t="s">
        <v>74</v>
      </c>
      <c r="O18139"/>
      <c r="P18139" t="s">
        <v>76</v>
      </c>
      <c r="Q18139" t="s">
        <v>47</v>
      </c>
      <c r="R18139" t="s">
        <v>47</v>
      </c>
      <c r="S18139" t="s">
        <v>48</v>
      </c>
      <c r="T18139" t="s">
        <v>49</v>
      </c>
      <c r="U18139" t="s">
        <v>49</v>
      </c>
      <c r="V18139" t="s">
        <v>54</v>
      </c>
      <c r="W18139" t="s">
        <v>47</v>
      </c>
      <c r="X18139" t="s">
        <v>47</v>
      </c>
      <c r="Y18139" t="s">
        <v>158</v>
      </c>
      <c r="Z18139" t="s">
        <v>49</v>
      </c>
      <c r="AA18139" t="s">
        <v>49</v>
      </c>
      <c r="AB18139" t="s">
        <v>89</v>
      </c>
      <c r="AC18139" t="s">
        <v>47</v>
      </c>
      <c r="AD18139" t="s">
        <v>54</v>
      </c>
      <c r="AE18139" t="s">
        <v>58</v>
      </c>
      <c r="AF18139"/>
      <c r="AG18139" t="s">
        <v>95</v>
      </c>
      <c r="AH18139" t="s">
        <v>47</v>
      </c>
      <c r="AI18139" t="s">
        <v>47</v>
      </c>
      <c r="AJ18139"/>
      <c r="AK18139" t="s">
        <v>49</v>
      </c>
      <c r="AL18139" t="s">
        <v>49</v>
      </c>
      <c r="AM18139" t="s">
        <v>62</v>
      </c>
      <c r="AN18139" t="s">
        <v>94</v>
      </c>
      <c r="AO18139" t="n">
        <v>0.0725</v>
      </c>
      <c r="AP18139" t="n">
        <v>0.87</v>
      </c>
      <c r="AQ18139" t="n">
        <v>19.12</v>
      </c>
      <c r="AR18139" t="n">
        <v>0.72</v>
      </c>
      <c r="AS18139" t="n">
        <v>10.22</v>
      </c>
      <c r="AT18139" t="n">
        <v>1.6</v>
      </c>
    </row>
    <row r="18140">
      <c r="A18140" t="n">
        <v>21874</v>
      </c>
      <c r="B18140" t="s">
        <v>72</v>
      </c>
      <c r="C18140" t="s">
        <v>47</v>
      </c>
      <c r="D18140" t="s">
        <v>47</v>
      </c>
      <c r="E18140" t="s">
        <v>48</v>
      </c>
      <c r="F18140" t="s">
        <v>49</v>
      </c>
      <c r="G18140" t="s">
        <v>49</v>
      </c>
      <c r="H18140" t="s">
        <v>73</v>
      </c>
      <c r="I18140" t="s">
        <v>48</v>
      </c>
      <c r="J18140" t="s">
        <v>51</v>
      </c>
      <c r="K18140" t="s">
        <v>47</v>
      </c>
      <c r="L18140" t="s">
        <v>52</v>
      </c>
      <c r="M18140" t="s">
        <v>49</v>
      </c>
      <c r="N18140" t="s">
        <v>74</v>
      </c>
      <c r="O18140"/>
      <c r="P18140" t="s">
        <v>76</v>
      </c>
      <c r="Q18140" t="s">
        <v>47</v>
      </c>
      <c r="R18140" t="s">
        <v>47</v>
      </c>
      <c r="S18140" t="s">
        <v>48</v>
      </c>
      <c r="T18140" t="s">
        <v>49</v>
      </c>
      <c r="U18140" t="s">
        <v>49</v>
      </c>
      <c r="V18140" t="s">
        <v>54</v>
      </c>
      <c r="W18140" t="s">
        <v>47</v>
      </c>
      <c r="X18140" t="s">
        <v>47</v>
      </c>
      <c r="Y18140" t="s">
        <v>158</v>
      </c>
      <c r="Z18140" t="s">
        <v>49</v>
      </c>
      <c r="AA18140" t="s">
        <v>49</v>
      </c>
      <c r="AB18140" t="s">
        <v>89</v>
      </c>
      <c r="AC18140" t="s">
        <v>47</v>
      </c>
      <c r="AD18140" t="s">
        <v>54</v>
      </c>
      <c r="AE18140" t="s">
        <v>58</v>
      </c>
      <c r="AF18140"/>
      <c r="AG18140" t="s">
        <v>95</v>
      </c>
      <c r="AH18140" t="s">
        <v>47</v>
      </c>
      <c r="AI18140" t="s">
        <v>47</v>
      </c>
      <c r="AJ18140"/>
      <c r="AK18140" t="s">
        <v>49</v>
      </c>
      <c r="AL18140" t="s">
        <v>49</v>
      </c>
      <c r="AM18140" t="s">
        <v>62</v>
      </c>
      <c r="AN18140" t="s">
        <v>94</v>
      </c>
      <c r="AO18140" t="n">
        <v>0.0725</v>
      </c>
      <c r="AP18140"/>
      <c r="AQ18140"/>
      <c r="AR18140"/>
      <c r="AS18140" t="n">
        <v>12.13</v>
      </c>
      <c r="AT18140" t="n">
        <v>1.6</v>
      </c>
    </row>
    <row r="18141">
      <c r="A18141" t="n">
        <v>22751</v>
      </c>
      <c r="B18141" t="s">
        <v>46</v>
      </c>
      <c r="C18141" t="s">
        <v>47</v>
      </c>
      <c r="D18141" t="s">
        <v>47</v>
      </c>
      <c r="E18141" t="s">
        <v>52</v>
      </c>
      <c r="F18141" t="s">
        <v>49</v>
      </c>
      <c r="G18141" t="s">
        <v>49</v>
      </c>
      <c r="H18141" t="s">
        <v>176</v>
      </c>
      <c r="I18141" t="s">
        <v>71</v>
      </c>
      <c r="J18141" t="s">
        <v>51</v>
      </c>
      <c r="K18141" t="s">
        <v>47</v>
      </c>
      <c r="L18141" t="s">
        <v>87</v>
      </c>
      <c r="M18141" t="s">
        <v>49</v>
      </c>
      <c r="N18141" t="s">
        <v>74</v>
      </c>
      <c r="O18141" t="s">
        <v>198</v>
      </c>
      <c r="P18141" t="s">
        <v>76</v>
      </c>
      <c r="Q18141" t="s">
        <v>2724</v>
      </c>
      <c r="R18141" t="s">
        <v>47</v>
      </c>
      <c r="S18141" t="s">
        <v>48</v>
      </c>
      <c r="T18141" t="s">
        <v>198</v>
      </c>
      <c r="U18141" t="s">
        <v>49</v>
      </c>
      <c r="V18141"/>
      <c r="W18141" t="s">
        <v>47</v>
      </c>
      <c r="X18141" t="s">
        <v>47</v>
      </c>
      <c r="Y18141"/>
      <c r="Z18141" t="s">
        <v>49</v>
      </c>
      <c r="AA18141" t="s">
        <v>49</v>
      </c>
      <c r="AB18141" t="s">
        <v>56</v>
      </c>
      <c r="AC18141" t="s">
        <v>47</v>
      </c>
      <c r="AD18141" t="s">
        <v>78</v>
      </c>
      <c r="AE18141" t="s">
        <v>47</v>
      </c>
      <c r="AF18141"/>
      <c r="AG18141" t="s">
        <v>95</v>
      </c>
      <c r="AH18141" t="s">
        <v>47</v>
      </c>
      <c r="AI18141" t="s">
        <v>47</v>
      </c>
      <c r="AJ18141"/>
      <c r="AK18141" t="s">
        <v>49</v>
      </c>
      <c r="AL18141" t="s">
        <v>49</v>
      </c>
      <c r="AM18141" t="s">
        <v>62</v>
      </c>
      <c r="AN18141" t="s">
        <v>63</v>
      </c>
      <c r="AO18141" t="n">
        <v>0.09</v>
      </c>
      <c r="AP18141"/>
      <c r="AQ18141"/>
      <c r="AR18141"/>
      <c r="AS18141" t="n">
        <v>1.02</v>
      </c>
      <c r="AT18141" t="n">
        <v>2.05</v>
      </c>
    </row>
    <row r="18142">
      <c r="A18142" t="n">
        <v>21881</v>
      </c>
      <c r="B18142" t="s">
        <v>72</v>
      </c>
      <c r="C18142" t="s">
        <v>47</v>
      </c>
      <c r="D18142" t="s">
        <v>47</v>
      </c>
      <c r="E18142" t="s">
        <v>48</v>
      </c>
      <c r="F18142" t="s">
        <v>49</v>
      </c>
      <c r="G18142" t="s">
        <v>49</v>
      </c>
      <c r="H18142" t="s">
        <v>73</v>
      </c>
      <c r="I18142" t="s">
        <v>48</v>
      </c>
      <c r="J18142" t="s">
        <v>51</v>
      </c>
      <c r="K18142" t="s">
        <v>47</v>
      </c>
      <c r="L18142" t="s">
        <v>52</v>
      </c>
      <c r="M18142" t="s">
        <v>49</v>
      </c>
      <c r="N18142"/>
      <c r="O18142"/>
      <c r="P18142" t="s">
        <v>53</v>
      </c>
      <c r="Q18142" t="s">
        <v>83</v>
      </c>
      <c r="R18142" t="s">
        <v>47</v>
      </c>
      <c r="S18142" t="s">
        <v>52</v>
      </c>
      <c r="T18142" t="s">
        <v>140</v>
      </c>
      <c r="U18142" t="s">
        <v>49</v>
      </c>
      <c r="V18142" t="s">
        <v>54</v>
      </c>
      <c r="W18142" t="s">
        <v>47</v>
      </c>
      <c r="X18142" t="s">
        <v>47</v>
      </c>
      <c r="Y18142" t="s">
        <v>55</v>
      </c>
      <c r="Z18142" t="s">
        <v>49</v>
      </c>
      <c r="AA18142" t="s">
        <v>49</v>
      </c>
      <c r="AB18142" t="s">
        <v>330</v>
      </c>
      <c r="AC18142" t="s">
        <v>331</v>
      </c>
      <c r="AD18142"/>
      <c r="AE18142" t="s">
        <v>58</v>
      </c>
      <c r="AF18142"/>
      <c r="AG18142" t="s">
        <v>2725</v>
      </c>
      <c r="AH18142" t="s">
        <v>47</v>
      </c>
      <c r="AI18142" t="s">
        <v>47</v>
      </c>
      <c r="AJ18142"/>
      <c r="AK18142" t="s">
        <v>49</v>
      </c>
      <c r="AL18142" t="s">
        <v>49</v>
      </c>
      <c r="AM18142" t="s">
        <v>62</v>
      </c>
      <c r="AN18142" t="s">
        <v>63</v>
      </c>
      <c r="AO18142" t="n">
        <v>0.09</v>
      </c>
      <c r="AP18142" t="n">
        <v>1.06</v>
      </c>
      <c r="AQ18142" t="n">
        <v>21.89</v>
      </c>
      <c r="AR18142" t="n">
        <v>0.68</v>
      </c>
      <c r="AS18142" t="n">
        <v>15.96</v>
      </c>
      <c r="AT18142" t="n">
        <v>1.6</v>
      </c>
    </row>
    <row r="18143">
      <c r="A18143" t="n">
        <v>21882</v>
      </c>
      <c r="B18143" t="s">
        <v>72</v>
      </c>
      <c r="C18143" t="s">
        <v>47</v>
      </c>
      <c r="D18143" t="s">
        <v>47</v>
      </c>
      <c r="E18143" t="s">
        <v>48</v>
      </c>
      <c r="F18143" t="s">
        <v>49</v>
      </c>
      <c r="G18143" t="s">
        <v>49</v>
      </c>
      <c r="H18143" t="s">
        <v>73</v>
      </c>
      <c r="I18143" t="s">
        <v>48</v>
      </c>
      <c r="J18143" t="s">
        <v>51</v>
      </c>
      <c r="K18143" t="s">
        <v>47</v>
      </c>
      <c r="L18143" t="s">
        <v>52</v>
      </c>
      <c r="M18143" t="s">
        <v>49</v>
      </c>
      <c r="N18143"/>
      <c r="O18143"/>
      <c r="P18143" t="s">
        <v>53</v>
      </c>
      <c r="Q18143" t="s">
        <v>83</v>
      </c>
      <c r="R18143" t="s">
        <v>47</v>
      </c>
      <c r="S18143" t="s">
        <v>52</v>
      </c>
      <c r="T18143" t="s">
        <v>140</v>
      </c>
      <c r="U18143" t="s">
        <v>49</v>
      </c>
      <c r="V18143" t="s">
        <v>54</v>
      </c>
      <c r="W18143" t="s">
        <v>47</v>
      </c>
      <c r="X18143" t="s">
        <v>47</v>
      </c>
      <c r="Y18143" t="s">
        <v>55</v>
      </c>
      <c r="Z18143" t="s">
        <v>49</v>
      </c>
      <c r="AA18143" t="s">
        <v>49</v>
      </c>
      <c r="AB18143" t="s">
        <v>330</v>
      </c>
      <c r="AC18143" t="s">
        <v>331</v>
      </c>
      <c r="AD18143"/>
      <c r="AE18143" t="s">
        <v>58</v>
      </c>
      <c r="AF18143"/>
      <c r="AG18143" t="s">
        <v>2725</v>
      </c>
      <c r="AH18143" t="s">
        <v>47</v>
      </c>
      <c r="AI18143" t="s">
        <v>47</v>
      </c>
      <c r="AJ18143"/>
      <c r="AK18143" t="s">
        <v>49</v>
      </c>
      <c r="AL18143" t="s">
        <v>49</v>
      </c>
      <c r="AM18143" t="s">
        <v>62</v>
      </c>
      <c r="AN18143" t="s">
        <v>63</v>
      </c>
      <c r="AO18143" t="n">
        <v>0.09</v>
      </c>
      <c r="AP18143" t="n">
        <v>1.08</v>
      </c>
      <c r="AQ18143" t="n">
        <v>22.65</v>
      </c>
      <c r="AR18143" t="n">
        <v>0.71</v>
      </c>
      <c r="AS18143" t="n">
        <v>17.68</v>
      </c>
      <c r="AT18143" t="n">
        <v>1.6</v>
      </c>
    </row>
    <row r="18144">
      <c r="A18144" t="n">
        <v>21883</v>
      </c>
      <c r="B18144" t="s">
        <v>72</v>
      </c>
      <c r="C18144" t="s">
        <v>47</v>
      </c>
      <c r="D18144" t="s">
        <v>47</v>
      </c>
      <c r="E18144" t="s">
        <v>48</v>
      </c>
      <c r="F18144" t="s">
        <v>49</v>
      </c>
      <c r="G18144" t="s">
        <v>49</v>
      </c>
      <c r="H18144" t="s">
        <v>73</v>
      </c>
      <c r="I18144" t="s">
        <v>48</v>
      </c>
      <c r="J18144" t="s">
        <v>51</v>
      </c>
      <c r="K18144" t="s">
        <v>47</v>
      </c>
      <c r="L18144" t="s">
        <v>52</v>
      </c>
      <c r="M18144" t="s">
        <v>49</v>
      </c>
      <c r="N18144"/>
      <c r="O18144"/>
      <c r="P18144" t="s">
        <v>53</v>
      </c>
      <c r="Q18144" t="s">
        <v>83</v>
      </c>
      <c r="R18144" t="s">
        <v>47</v>
      </c>
      <c r="S18144" t="s">
        <v>52</v>
      </c>
      <c r="T18144" t="s">
        <v>140</v>
      </c>
      <c r="U18144" t="s">
        <v>49</v>
      </c>
      <c r="V18144" t="s">
        <v>54</v>
      </c>
      <c r="W18144" t="s">
        <v>47</v>
      </c>
      <c r="X18144" t="s">
        <v>47</v>
      </c>
      <c r="Y18144" t="s">
        <v>55</v>
      </c>
      <c r="Z18144" t="s">
        <v>49</v>
      </c>
      <c r="AA18144" t="s">
        <v>49</v>
      </c>
      <c r="AB18144" t="s">
        <v>330</v>
      </c>
      <c r="AC18144" t="s">
        <v>331</v>
      </c>
      <c r="AD18144"/>
      <c r="AE18144" t="s">
        <v>58</v>
      </c>
      <c r="AF18144"/>
      <c r="AG18144" t="s">
        <v>2725</v>
      </c>
      <c r="AH18144" t="s">
        <v>47</v>
      </c>
      <c r="AI18144" t="s">
        <v>47</v>
      </c>
      <c r="AJ18144"/>
      <c r="AK18144" t="s">
        <v>49</v>
      </c>
      <c r="AL18144" t="s">
        <v>49</v>
      </c>
      <c r="AM18144" t="s">
        <v>62</v>
      </c>
      <c r="AN18144" t="s">
        <v>63</v>
      </c>
      <c r="AO18144" t="n">
        <v>0.09</v>
      </c>
      <c r="AP18144" t="n">
        <v>1.07</v>
      </c>
      <c r="AQ18144" t="n">
        <v>22.1</v>
      </c>
      <c r="AR18144" t="n">
        <v>0.7</v>
      </c>
      <c r="AS18144" t="n">
        <v>17.5</v>
      </c>
      <c r="AT18144" t="n">
        <v>1.6</v>
      </c>
    </row>
    <row r="18145">
      <c r="A18145" t="n">
        <v>21884</v>
      </c>
      <c r="B18145" t="s">
        <v>72</v>
      </c>
      <c r="C18145" t="s">
        <v>47</v>
      </c>
      <c r="D18145" t="s">
        <v>47</v>
      </c>
      <c r="E18145" t="s">
        <v>48</v>
      </c>
      <c r="F18145" t="s">
        <v>49</v>
      </c>
      <c r="G18145" t="s">
        <v>49</v>
      </c>
      <c r="H18145" t="s">
        <v>73</v>
      </c>
      <c r="I18145" t="s">
        <v>48</v>
      </c>
      <c r="J18145" t="s">
        <v>51</v>
      </c>
      <c r="K18145" t="s">
        <v>47</v>
      </c>
      <c r="L18145" t="s">
        <v>52</v>
      </c>
      <c r="M18145" t="s">
        <v>49</v>
      </c>
      <c r="N18145"/>
      <c r="O18145"/>
      <c r="P18145" t="s">
        <v>53</v>
      </c>
      <c r="Q18145" t="s">
        <v>83</v>
      </c>
      <c r="R18145" t="s">
        <v>47</v>
      </c>
      <c r="S18145" t="s">
        <v>52</v>
      </c>
      <c r="T18145" t="s">
        <v>140</v>
      </c>
      <c r="U18145" t="s">
        <v>49</v>
      </c>
      <c r="V18145" t="s">
        <v>54</v>
      </c>
      <c r="W18145" t="s">
        <v>47</v>
      </c>
      <c r="X18145" t="s">
        <v>47</v>
      </c>
      <c r="Y18145" t="s">
        <v>55</v>
      </c>
      <c r="Z18145" t="s">
        <v>49</v>
      </c>
      <c r="AA18145" t="s">
        <v>49</v>
      </c>
      <c r="AB18145" t="s">
        <v>330</v>
      </c>
      <c r="AC18145" t="s">
        <v>331</v>
      </c>
      <c r="AD18145"/>
      <c r="AE18145" t="s">
        <v>58</v>
      </c>
      <c r="AF18145"/>
      <c r="AG18145" t="s">
        <v>95</v>
      </c>
      <c r="AH18145" t="s">
        <v>47</v>
      </c>
      <c r="AI18145" t="s">
        <v>47</v>
      </c>
      <c r="AJ18145"/>
      <c r="AK18145" t="s">
        <v>49</v>
      </c>
      <c r="AL18145" t="s">
        <v>49</v>
      </c>
      <c r="AM18145" t="s">
        <v>62</v>
      </c>
      <c r="AN18145" t="s">
        <v>63</v>
      </c>
      <c r="AO18145" t="n">
        <v>0.09</v>
      </c>
      <c r="AP18145" t="n">
        <v>1.06</v>
      </c>
      <c r="AQ18145" t="n">
        <v>22.24</v>
      </c>
      <c r="AR18145" t="n">
        <v>0.74</v>
      </c>
      <c r="AS18145" t="n">
        <v>17.5</v>
      </c>
      <c r="AT18145" t="n">
        <v>1.6</v>
      </c>
    </row>
    <row r="18146">
      <c r="A18146" t="n">
        <v>21885</v>
      </c>
      <c r="B18146" t="s">
        <v>72</v>
      </c>
      <c r="C18146" t="s">
        <v>47</v>
      </c>
      <c r="D18146" t="s">
        <v>47</v>
      </c>
      <c r="E18146" t="s">
        <v>48</v>
      </c>
      <c r="F18146" t="s">
        <v>49</v>
      </c>
      <c r="G18146" t="s">
        <v>49</v>
      </c>
      <c r="H18146" t="s">
        <v>73</v>
      </c>
      <c r="I18146" t="s">
        <v>48</v>
      </c>
      <c r="J18146" t="s">
        <v>51</v>
      </c>
      <c r="K18146" t="s">
        <v>47</v>
      </c>
      <c r="L18146" t="s">
        <v>52</v>
      </c>
      <c r="M18146" t="s">
        <v>49</v>
      </c>
      <c r="N18146"/>
      <c r="O18146"/>
      <c r="P18146" t="s">
        <v>76</v>
      </c>
      <c r="Q18146" t="s">
        <v>47</v>
      </c>
      <c r="R18146" t="s">
        <v>47</v>
      </c>
      <c r="S18146" t="s">
        <v>48</v>
      </c>
      <c r="T18146" t="s">
        <v>49</v>
      </c>
      <c r="U18146" t="s">
        <v>49</v>
      </c>
      <c r="V18146" t="s">
        <v>78</v>
      </c>
      <c r="W18146" t="s">
        <v>54</v>
      </c>
      <c r="X18146" t="s">
        <v>47</v>
      </c>
      <c r="Y18146"/>
      <c r="Z18146"/>
      <c r="AA18146" t="s">
        <v>49</v>
      </c>
      <c r="AB18146" t="s">
        <v>89</v>
      </c>
      <c r="AC18146" t="s">
        <v>47</v>
      </c>
      <c r="AD18146"/>
      <c r="AE18146" t="s">
        <v>90</v>
      </c>
      <c r="AF18146"/>
      <c r="AG18146" t="s">
        <v>132</v>
      </c>
      <c r="AH18146" t="s">
        <v>47</v>
      </c>
      <c r="AI18146" t="s">
        <v>47</v>
      </c>
      <c r="AJ18146"/>
      <c r="AK18146" t="s">
        <v>49</v>
      </c>
      <c r="AL18146" t="s">
        <v>49</v>
      </c>
      <c r="AM18146" t="s">
        <v>62</v>
      </c>
      <c r="AN18146" t="s">
        <v>94</v>
      </c>
      <c r="AO18146" t="n">
        <v>0.0725</v>
      </c>
      <c r="AP18146" t="n">
        <v>0.88</v>
      </c>
      <c r="AQ18146" t="n">
        <v>19.17</v>
      </c>
      <c r="AR18146" t="n">
        <v>0.66</v>
      </c>
      <c r="AS18146" t="n">
        <v>11.03</v>
      </c>
      <c r="AT18146" t="n">
        <v>1.6</v>
      </c>
    </row>
    <row r="18147">
      <c r="A18147" t="n">
        <v>21886</v>
      </c>
      <c r="B18147" t="s">
        <v>72</v>
      </c>
      <c r="C18147" t="s">
        <v>47</v>
      </c>
      <c r="D18147" t="s">
        <v>47</v>
      </c>
      <c r="E18147" t="s">
        <v>48</v>
      </c>
      <c r="F18147" t="s">
        <v>49</v>
      </c>
      <c r="G18147" t="s">
        <v>49</v>
      </c>
      <c r="H18147" t="s">
        <v>73</v>
      </c>
      <c r="I18147" t="s">
        <v>48</v>
      </c>
      <c r="J18147" t="s">
        <v>51</v>
      </c>
      <c r="K18147" t="s">
        <v>47</v>
      </c>
      <c r="L18147" t="s">
        <v>52</v>
      </c>
      <c r="M18147" t="s">
        <v>49</v>
      </c>
      <c r="N18147"/>
      <c r="O18147"/>
      <c r="P18147" t="s">
        <v>76</v>
      </c>
      <c r="Q18147" t="s">
        <v>47</v>
      </c>
      <c r="R18147" t="s">
        <v>47</v>
      </c>
      <c r="S18147" t="s">
        <v>48</v>
      </c>
      <c r="T18147" t="s">
        <v>49</v>
      </c>
      <c r="U18147" t="s">
        <v>49</v>
      </c>
      <c r="V18147" t="s">
        <v>78</v>
      </c>
      <c r="W18147" t="s">
        <v>54</v>
      </c>
      <c r="X18147" t="s">
        <v>47</v>
      </c>
      <c r="Y18147"/>
      <c r="Z18147"/>
      <c r="AA18147" t="s">
        <v>49</v>
      </c>
      <c r="AB18147" t="s">
        <v>89</v>
      </c>
      <c r="AC18147" t="s">
        <v>47</v>
      </c>
      <c r="AD18147"/>
      <c r="AE18147" t="s">
        <v>90</v>
      </c>
      <c r="AF18147"/>
      <c r="AG18147" t="s">
        <v>138</v>
      </c>
      <c r="AH18147" t="s">
        <v>144</v>
      </c>
      <c r="AI18147" t="s">
        <v>47</v>
      </c>
      <c r="AJ18147"/>
      <c r="AK18147"/>
      <c r="AL18147" t="s">
        <v>49</v>
      </c>
      <c r="AM18147" t="s">
        <v>62</v>
      </c>
      <c r="AN18147" t="s">
        <v>94</v>
      </c>
      <c r="AO18147" t="n">
        <v>0.0725</v>
      </c>
      <c r="AP18147" t="n">
        <v>0.91</v>
      </c>
      <c r="AQ18147" t="n">
        <v>20.14</v>
      </c>
      <c r="AR18147" t="n">
        <v>0.69</v>
      </c>
      <c r="AS18147" t="n">
        <v>12.67</v>
      </c>
      <c r="AT18147" t="n">
        <v>1.6</v>
      </c>
    </row>
    <row r="18148">
      <c r="A18148" t="n">
        <v>21887</v>
      </c>
      <c r="B18148" t="s">
        <v>72</v>
      </c>
      <c r="C18148" t="s">
        <v>47</v>
      </c>
      <c r="D18148" t="s">
        <v>47</v>
      </c>
      <c r="E18148" t="s">
        <v>48</v>
      </c>
      <c r="F18148" t="s">
        <v>49</v>
      </c>
      <c r="G18148" t="s">
        <v>49</v>
      </c>
      <c r="H18148" t="s">
        <v>73</v>
      </c>
      <c r="I18148" t="s">
        <v>48</v>
      </c>
      <c r="J18148" t="s">
        <v>51</v>
      </c>
      <c r="K18148" t="s">
        <v>47</v>
      </c>
      <c r="L18148" t="s">
        <v>52</v>
      </c>
      <c r="M18148" t="s">
        <v>49</v>
      </c>
      <c r="N18148"/>
      <c r="O18148"/>
      <c r="P18148" t="s">
        <v>76</v>
      </c>
      <c r="Q18148" t="s">
        <v>47</v>
      </c>
      <c r="R18148" t="s">
        <v>47</v>
      </c>
      <c r="S18148" t="s">
        <v>48</v>
      </c>
      <c r="T18148" t="s">
        <v>49</v>
      </c>
      <c r="U18148" t="s">
        <v>49</v>
      </c>
      <c r="V18148" t="s">
        <v>78</v>
      </c>
      <c r="W18148" t="s">
        <v>54</v>
      </c>
      <c r="X18148" t="s">
        <v>47</v>
      </c>
      <c r="Y18148"/>
      <c r="Z18148"/>
      <c r="AA18148" t="s">
        <v>49</v>
      </c>
      <c r="AB18148" t="s">
        <v>89</v>
      </c>
      <c r="AC18148" t="s">
        <v>47</v>
      </c>
      <c r="AD18148"/>
      <c r="AE18148" t="s">
        <v>90</v>
      </c>
      <c r="AF18148"/>
      <c r="AG18148" t="s">
        <v>138</v>
      </c>
      <c r="AH18148" t="s">
        <v>2726</v>
      </c>
      <c r="AI18148" t="s">
        <v>803</v>
      </c>
      <c r="AJ18148"/>
      <c r="AK18148"/>
      <c r="AL18148"/>
      <c r="AM18148" t="s">
        <v>62</v>
      </c>
      <c r="AN18148" t="s">
        <v>94</v>
      </c>
      <c r="AO18148" t="n">
        <v>0.0725</v>
      </c>
      <c r="AP18148" t="n">
        <v>0.92</v>
      </c>
      <c r="AQ18148" t="n">
        <v>20.92</v>
      </c>
      <c r="AR18148" t="n">
        <v>0.73</v>
      </c>
      <c r="AS18148" t="n">
        <v>14.05</v>
      </c>
      <c r="AT18148" t="n">
        <v>1.6</v>
      </c>
    </row>
    <row r="18149">
      <c r="A18149" t="n">
        <v>21888</v>
      </c>
      <c r="B18149" t="s">
        <v>72</v>
      </c>
      <c r="C18149" t="s">
        <v>47</v>
      </c>
      <c r="D18149" t="s">
        <v>47</v>
      </c>
      <c r="E18149" t="s">
        <v>48</v>
      </c>
      <c r="F18149" t="s">
        <v>49</v>
      </c>
      <c r="G18149" t="s">
        <v>49</v>
      </c>
      <c r="H18149" t="s">
        <v>73</v>
      </c>
      <c r="I18149" t="s">
        <v>48</v>
      </c>
      <c r="J18149" t="s">
        <v>51</v>
      </c>
      <c r="K18149" t="s">
        <v>47</v>
      </c>
      <c r="L18149" t="s">
        <v>52</v>
      </c>
      <c r="M18149" t="s">
        <v>49</v>
      </c>
      <c r="N18149"/>
      <c r="O18149"/>
      <c r="P18149" t="s">
        <v>76</v>
      </c>
      <c r="Q18149" t="s">
        <v>47</v>
      </c>
      <c r="R18149" t="s">
        <v>47</v>
      </c>
      <c r="S18149" t="s">
        <v>48</v>
      </c>
      <c r="T18149" t="s">
        <v>49</v>
      </c>
      <c r="U18149" t="s">
        <v>49</v>
      </c>
      <c r="V18149" t="s">
        <v>78</v>
      </c>
      <c r="W18149" t="s">
        <v>54</v>
      </c>
      <c r="X18149" t="s">
        <v>47</v>
      </c>
      <c r="Y18149"/>
      <c r="Z18149"/>
      <c r="AA18149" t="s">
        <v>49</v>
      </c>
      <c r="AB18149" t="s">
        <v>89</v>
      </c>
      <c r="AC18149" t="s">
        <v>47</v>
      </c>
      <c r="AD18149"/>
      <c r="AE18149" t="s">
        <v>90</v>
      </c>
      <c r="AF18149"/>
      <c r="AG18149" t="s">
        <v>138</v>
      </c>
      <c r="AH18149" t="s">
        <v>2726</v>
      </c>
      <c r="AI18149" t="s">
        <v>803</v>
      </c>
      <c r="AJ18149"/>
      <c r="AK18149"/>
      <c r="AL18149"/>
      <c r="AM18149" t="s">
        <v>62</v>
      </c>
      <c r="AN18149" t="s">
        <v>94</v>
      </c>
      <c r="AO18149" t="n">
        <v>0.0725</v>
      </c>
      <c r="AP18149" t="n">
        <v>1.01</v>
      </c>
      <c r="AQ18149" t="n">
        <v>22.14</v>
      </c>
      <c r="AR18149" t="n">
        <v>0.76</v>
      </c>
      <c r="AS18149" t="n">
        <v>16.12</v>
      </c>
      <c r="AT18149" t="n">
        <v>1.6</v>
      </c>
    </row>
    <row r="18150">
      <c r="A18150" t="n">
        <v>21889</v>
      </c>
      <c r="B18150" t="s">
        <v>72</v>
      </c>
      <c r="C18150" t="s">
        <v>47</v>
      </c>
      <c r="D18150" t="s">
        <v>47</v>
      </c>
      <c r="E18150" t="s">
        <v>48</v>
      </c>
      <c r="F18150" t="s">
        <v>49</v>
      </c>
      <c r="G18150" t="s">
        <v>49</v>
      </c>
      <c r="H18150" t="s">
        <v>73</v>
      </c>
      <c r="I18150" t="s">
        <v>48</v>
      </c>
      <c r="J18150" t="s">
        <v>51</v>
      </c>
      <c r="K18150" t="s">
        <v>47</v>
      </c>
      <c r="L18150" t="s">
        <v>52</v>
      </c>
      <c r="M18150" t="s">
        <v>49</v>
      </c>
      <c r="N18150"/>
      <c r="O18150"/>
      <c r="P18150" t="s">
        <v>76</v>
      </c>
      <c r="Q18150" t="s">
        <v>47</v>
      </c>
      <c r="R18150" t="s">
        <v>47</v>
      </c>
      <c r="S18150" t="s">
        <v>48</v>
      </c>
      <c r="T18150" t="s">
        <v>49</v>
      </c>
      <c r="U18150" t="s">
        <v>49</v>
      </c>
      <c r="V18150" t="s">
        <v>78</v>
      </c>
      <c r="W18150" t="s">
        <v>54</v>
      </c>
      <c r="X18150" t="s">
        <v>47</v>
      </c>
      <c r="Y18150"/>
      <c r="Z18150"/>
      <c r="AA18150" t="s">
        <v>49</v>
      </c>
      <c r="AB18150" t="s">
        <v>89</v>
      </c>
      <c r="AC18150" t="s">
        <v>47</v>
      </c>
      <c r="AD18150"/>
      <c r="AE18150" t="s">
        <v>90</v>
      </c>
      <c r="AF18150"/>
      <c r="AG18150" t="s">
        <v>138</v>
      </c>
      <c r="AH18150" t="s">
        <v>2726</v>
      </c>
      <c r="AI18150" t="s">
        <v>803</v>
      </c>
      <c r="AJ18150"/>
      <c r="AK18150"/>
      <c r="AL18150"/>
      <c r="AM18150" t="s">
        <v>62</v>
      </c>
      <c r="AN18150" t="s">
        <v>94</v>
      </c>
      <c r="AO18150" t="n">
        <v>0.0725</v>
      </c>
      <c r="AP18150" t="n">
        <v>0.9</v>
      </c>
      <c r="AQ18150" t="n">
        <v>19.28</v>
      </c>
      <c r="AR18150" t="n">
        <v>0.71</v>
      </c>
      <c r="AS18150" t="n">
        <v>12.32</v>
      </c>
      <c r="AT18150" t="n">
        <v>1.6</v>
      </c>
    </row>
    <row r="18151">
      <c r="A18151" t="n">
        <v>21890</v>
      </c>
      <c r="B18151" t="s">
        <v>72</v>
      </c>
      <c r="C18151" t="s">
        <v>47</v>
      </c>
      <c r="D18151" t="s">
        <v>47</v>
      </c>
      <c r="E18151" t="s">
        <v>48</v>
      </c>
      <c r="F18151" t="s">
        <v>49</v>
      </c>
      <c r="G18151" t="s">
        <v>49</v>
      </c>
      <c r="H18151" t="s">
        <v>73</v>
      </c>
      <c r="I18151" t="s">
        <v>48</v>
      </c>
      <c r="J18151" t="s">
        <v>51</v>
      </c>
      <c r="K18151" t="s">
        <v>47</v>
      </c>
      <c r="L18151" t="s">
        <v>52</v>
      </c>
      <c r="M18151" t="s">
        <v>49</v>
      </c>
      <c r="N18151"/>
      <c r="O18151"/>
      <c r="P18151" t="s">
        <v>76</v>
      </c>
      <c r="Q18151" t="s">
        <v>47</v>
      </c>
      <c r="R18151" t="s">
        <v>47</v>
      </c>
      <c r="S18151" t="s">
        <v>48</v>
      </c>
      <c r="T18151" t="s">
        <v>49</v>
      </c>
      <c r="U18151" t="s">
        <v>49</v>
      </c>
      <c r="V18151" t="s">
        <v>54</v>
      </c>
      <c r="W18151" t="s">
        <v>47</v>
      </c>
      <c r="X18151" t="s">
        <v>47</v>
      </c>
      <c r="Y18151" t="s">
        <v>55</v>
      </c>
      <c r="Z18151" t="s">
        <v>49</v>
      </c>
      <c r="AA18151" t="s">
        <v>49</v>
      </c>
      <c r="AB18151" t="s">
        <v>294</v>
      </c>
      <c r="AC18151" t="s">
        <v>47</v>
      </c>
      <c r="AD18151" t="s">
        <v>88</v>
      </c>
      <c r="AE18151" t="s">
        <v>90</v>
      </c>
      <c r="AF18151"/>
      <c r="AG18151" t="s">
        <v>132</v>
      </c>
      <c r="AH18151" t="s">
        <v>47</v>
      </c>
      <c r="AI18151" t="s">
        <v>47</v>
      </c>
      <c r="AJ18151"/>
      <c r="AK18151" t="s">
        <v>49</v>
      </c>
      <c r="AL18151" t="s">
        <v>49</v>
      </c>
      <c r="AM18151" t="s">
        <v>62</v>
      </c>
      <c r="AN18151" t="s">
        <v>94</v>
      </c>
      <c r="AO18151" t="n">
        <v>0.1</v>
      </c>
      <c r="AP18151" t="n">
        <v>0.82</v>
      </c>
      <c r="AQ18151" t="n">
        <v>8.4</v>
      </c>
      <c r="AR18151" t="n">
        <v>0.66</v>
      </c>
      <c r="AS18151" t="n">
        <v>4.78</v>
      </c>
      <c r="AT18151" t="n">
        <v>1.6</v>
      </c>
    </row>
    <row r="18152">
      <c r="A18152" t="n">
        <v>21891</v>
      </c>
      <c r="B18152" t="s">
        <v>72</v>
      </c>
      <c r="C18152" t="s">
        <v>47</v>
      </c>
      <c r="D18152" t="s">
        <v>47</v>
      </c>
      <c r="E18152" t="s">
        <v>48</v>
      </c>
      <c r="F18152" t="s">
        <v>49</v>
      </c>
      <c r="G18152" t="s">
        <v>49</v>
      </c>
      <c r="H18152" t="s">
        <v>73</v>
      </c>
      <c r="I18152" t="s">
        <v>48</v>
      </c>
      <c r="J18152" t="s">
        <v>51</v>
      </c>
      <c r="K18152" t="s">
        <v>47</v>
      </c>
      <c r="L18152" t="s">
        <v>52</v>
      </c>
      <c r="M18152" t="s">
        <v>49</v>
      </c>
      <c r="N18152"/>
      <c r="O18152"/>
      <c r="P18152" t="s">
        <v>76</v>
      </c>
      <c r="Q18152" t="s">
        <v>47</v>
      </c>
      <c r="R18152" t="s">
        <v>47</v>
      </c>
      <c r="S18152" t="s">
        <v>48</v>
      </c>
      <c r="T18152" t="s">
        <v>49</v>
      </c>
      <c r="U18152" t="s">
        <v>49</v>
      </c>
      <c r="V18152" t="s">
        <v>54</v>
      </c>
      <c r="W18152" t="s">
        <v>47</v>
      </c>
      <c r="X18152" t="s">
        <v>47</v>
      </c>
      <c r="Y18152" t="s">
        <v>55</v>
      </c>
      <c r="Z18152" t="s">
        <v>49</v>
      </c>
      <c r="AA18152" t="s">
        <v>49</v>
      </c>
      <c r="AB18152" t="s">
        <v>294</v>
      </c>
      <c r="AC18152" t="s">
        <v>47</v>
      </c>
      <c r="AD18152" t="s">
        <v>88</v>
      </c>
      <c r="AE18152" t="s">
        <v>90</v>
      </c>
      <c r="AF18152"/>
      <c r="AG18152" t="s">
        <v>138</v>
      </c>
      <c r="AH18152" t="s">
        <v>686</v>
      </c>
      <c r="AI18152" t="s">
        <v>47</v>
      </c>
      <c r="AJ18152"/>
      <c r="AK18152"/>
      <c r="AL18152" t="s">
        <v>49</v>
      </c>
      <c r="AM18152" t="s">
        <v>62</v>
      </c>
      <c r="AN18152" t="s">
        <v>94</v>
      </c>
      <c r="AO18152" t="n">
        <v>0.1</v>
      </c>
      <c r="AP18152" t="n">
        <v>0.91</v>
      </c>
      <c r="AQ18152" t="n">
        <v>11.4</v>
      </c>
      <c r="AR18152" t="n">
        <v>0.74</v>
      </c>
      <c r="AS18152" t="n">
        <v>7.25</v>
      </c>
      <c r="AT18152" t="n">
        <v>1.6</v>
      </c>
    </row>
    <row r="18153">
      <c r="A18153" t="n">
        <v>21892</v>
      </c>
      <c r="B18153" t="s">
        <v>72</v>
      </c>
      <c r="C18153" t="s">
        <v>47</v>
      </c>
      <c r="D18153" t="s">
        <v>47</v>
      </c>
      <c r="E18153" t="s">
        <v>48</v>
      </c>
      <c r="F18153" t="s">
        <v>49</v>
      </c>
      <c r="G18153" t="s">
        <v>49</v>
      </c>
      <c r="H18153" t="s">
        <v>73</v>
      </c>
      <c r="I18153" t="s">
        <v>48</v>
      </c>
      <c r="J18153" t="s">
        <v>51</v>
      </c>
      <c r="K18153" t="s">
        <v>47</v>
      </c>
      <c r="L18153" t="s">
        <v>52</v>
      </c>
      <c r="M18153" t="s">
        <v>49</v>
      </c>
      <c r="N18153"/>
      <c r="O18153"/>
      <c r="P18153" t="s">
        <v>76</v>
      </c>
      <c r="Q18153" t="s">
        <v>47</v>
      </c>
      <c r="R18153" t="s">
        <v>47</v>
      </c>
      <c r="S18153" t="s">
        <v>48</v>
      </c>
      <c r="T18153" t="s">
        <v>49</v>
      </c>
      <c r="U18153" t="s">
        <v>49</v>
      </c>
      <c r="V18153" t="s">
        <v>54</v>
      </c>
      <c r="W18153" t="s">
        <v>47</v>
      </c>
      <c r="X18153" t="s">
        <v>47</v>
      </c>
      <c r="Y18153" t="s">
        <v>55</v>
      </c>
      <c r="Z18153" t="s">
        <v>49</v>
      </c>
      <c r="AA18153" t="s">
        <v>49</v>
      </c>
      <c r="AB18153" t="s">
        <v>294</v>
      </c>
      <c r="AC18153" t="s">
        <v>47</v>
      </c>
      <c r="AD18153" t="s">
        <v>88</v>
      </c>
      <c r="AE18153" t="s">
        <v>171</v>
      </c>
      <c r="AF18153"/>
      <c r="AG18153" t="s">
        <v>132</v>
      </c>
      <c r="AH18153" t="s">
        <v>47</v>
      </c>
      <c r="AI18153" t="s">
        <v>47</v>
      </c>
      <c r="AJ18153"/>
      <c r="AK18153" t="s">
        <v>49</v>
      </c>
      <c r="AL18153" t="s">
        <v>49</v>
      </c>
      <c r="AM18153" t="s">
        <v>62</v>
      </c>
      <c r="AN18153" t="s">
        <v>94</v>
      </c>
      <c r="AO18153" t="n">
        <v>0.1</v>
      </c>
      <c r="AP18153" t="n">
        <v>1.02</v>
      </c>
      <c r="AQ18153" t="n">
        <v>13.2</v>
      </c>
      <c r="AR18153" t="n">
        <v>0.69</v>
      </c>
      <c r="AS18153" t="n">
        <v>8.7</v>
      </c>
      <c r="AT18153" t="n">
        <v>1.6</v>
      </c>
    </row>
    <row r="18154">
      <c r="A18154" t="n">
        <v>21893</v>
      </c>
      <c r="B18154" t="s">
        <v>72</v>
      </c>
      <c r="C18154" t="s">
        <v>47</v>
      </c>
      <c r="D18154" t="s">
        <v>47</v>
      </c>
      <c r="E18154" t="s">
        <v>48</v>
      </c>
      <c r="F18154" t="s">
        <v>49</v>
      </c>
      <c r="G18154" t="s">
        <v>49</v>
      </c>
      <c r="H18154" t="s">
        <v>73</v>
      </c>
      <c r="I18154" t="s">
        <v>48</v>
      </c>
      <c r="J18154" t="s">
        <v>51</v>
      </c>
      <c r="K18154" t="s">
        <v>47</v>
      </c>
      <c r="L18154" t="s">
        <v>52</v>
      </c>
      <c r="M18154" t="s">
        <v>49</v>
      </c>
      <c r="N18154"/>
      <c r="O18154"/>
      <c r="P18154" t="s">
        <v>76</v>
      </c>
      <c r="Q18154" t="s">
        <v>47</v>
      </c>
      <c r="R18154" t="s">
        <v>47</v>
      </c>
      <c r="S18154" t="s">
        <v>48</v>
      </c>
      <c r="T18154" t="s">
        <v>49</v>
      </c>
      <c r="U18154" t="s">
        <v>49</v>
      </c>
      <c r="V18154" t="s">
        <v>54</v>
      </c>
      <c r="W18154" t="s">
        <v>47</v>
      </c>
      <c r="X18154" t="s">
        <v>47</v>
      </c>
      <c r="Y18154" t="s">
        <v>55</v>
      </c>
      <c r="Z18154" t="s">
        <v>49</v>
      </c>
      <c r="AA18154" t="s">
        <v>49</v>
      </c>
      <c r="AB18154" t="s">
        <v>294</v>
      </c>
      <c r="AC18154" t="s">
        <v>47</v>
      </c>
      <c r="AD18154" t="s">
        <v>88</v>
      </c>
      <c r="AE18154" t="s">
        <v>171</v>
      </c>
      <c r="AF18154"/>
      <c r="AG18154" t="s">
        <v>138</v>
      </c>
      <c r="AH18154" t="s">
        <v>686</v>
      </c>
      <c r="AI18154" t="s">
        <v>47</v>
      </c>
      <c r="AJ18154"/>
      <c r="AK18154"/>
      <c r="AL18154" t="s">
        <v>49</v>
      </c>
      <c r="AM18154" t="s">
        <v>62</v>
      </c>
      <c r="AN18154" t="s">
        <v>94</v>
      </c>
      <c r="AO18154" t="n">
        <v>0.1</v>
      </c>
      <c r="AP18154" t="n">
        <v>1</v>
      </c>
      <c r="AQ18154" t="n">
        <v>13.9</v>
      </c>
      <c r="AR18154" t="n">
        <v>0.74</v>
      </c>
      <c r="AS18154" t="n">
        <v>10.23</v>
      </c>
      <c r="AT18154" t="n">
        <v>1.6</v>
      </c>
    </row>
    <row r="18155">
      <c r="A18155" t="n">
        <v>21894</v>
      </c>
      <c r="B18155" t="s">
        <v>72</v>
      </c>
      <c r="C18155" t="s">
        <v>47</v>
      </c>
      <c r="D18155" t="s">
        <v>47</v>
      </c>
      <c r="E18155" t="s">
        <v>48</v>
      </c>
      <c r="F18155" t="s">
        <v>49</v>
      </c>
      <c r="G18155" t="s">
        <v>49</v>
      </c>
      <c r="H18155" t="s">
        <v>73</v>
      </c>
      <c r="I18155" t="s">
        <v>48</v>
      </c>
      <c r="J18155" t="s">
        <v>51</v>
      </c>
      <c r="K18155" t="s">
        <v>47</v>
      </c>
      <c r="L18155" t="s">
        <v>52</v>
      </c>
      <c r="M18155" t="s">
        <v>49</v>
      </c>
      <c r="N18155"/>
      <c r="O18155"/>
      <c r="P18155" t="s">
        <v>76</v>
      </c>
      <c r="Q18155" t="s">
        <v>47</v>
      </c>
      <c r="R18155" t="s">
        <v>47</v>
      </c>
      <c r="S18155" t="s">
        <v>48</v>
      </c>
      <c r="T18155" t="s">
        <v>49</v>
      </c>
      <c r="U18155" t="s">
        <v>49</v>
      </c>
      <c r="V18155" t="s">
        <v>54</v>
      </c>
      <c r="W18155" t="s">
        <v>47</v>
      </c>
      <c r="X18155" t="s">
        <v>47</v>
      </c>
      <c r="Y18155" t="s">
        <v>55</v>
      </c>
      <c r="Z18155" t="s">
        <v>49</v>
      </c>
      <c r="AA18155" t="s">
        <v>49</v>
      </c>
      <c r="AB18155" t="s">
        <v>89</v>
      </c>
      <c r="AC18155" t="s">
        <v>47</v>
      </c>
      <c r="AD18155" t="s">
        <v>88</v>
      </c>
      <c r="AE18155" t="s">
        <v>90</v>
      </c>
      <c r="AF18155"/>
      <c r="AG18155" t="s">
        <v>132</v>
      </c>
      <c r="AH18155" t="s">
        <v>47</v>
      </c>
      <c r="AI18155" t="s">
        <v>47</v>
      </c>
      <c r="AJ18155"/>
      <c r="AK18155" t="s">
        <v>49</v>
      </c>
      <c r="AL18155" t="s">
        <v>49</v>
      </c>
      <c r="AM18155" t="s">
        <v>62</v>
      </c>
      <c r="AN18155" t="s">
        <v>94</v>
      </c>
      <c r="AO18155" t="n">
        <v>0.1</v>
      </c>
      <c r="AP18155" t="n">
        <v>0.86</v>
      </c>
      <c r="AQ18155" t="n">
        <v>11.11</v>
      </c>
      <c r="AR18155" t="n">
        <v>0.66</v>
      </c>
      <c r="AS18155" t="n">
        <v>6.2</v>
      </c>
      <c r="AT18155" t="n">
        <v>1.6</v>
      </c>
    </row>
    <row r="18156">
      <c r="A18156" t="n">
        <v>21895</v>
      </c>
      <c r="B18156" t="s">
        <v>72</v>
      </c>
      <c r="C18156" t="s">
        <v>47</v>
      </c>
      <c r="D18156" t="s">
        <v>47</v>
      </c>
      <c r="E18156" t="s">
        <v>48</v>
      </c>
      <c r="F18156" t="s">
        <v>49</v>
      </c>
      <c r="G18156" t="s">
        <v>49</v>
      </c>
      <c r="H18156" t="s">
        <v>73</v>
      </c>
      <c r="I18156" t="s">
        <v>48</v>
      </c>
      <c r="J18156" t="s">
        <v>51</v>
      </c>
      <c r="K18156" t="s">
        <v>47</v>
      </c>
      <c r="L18156" t="s">
        <v>52</v>
      </c>
      <c r="M18156" t="s">
        <v>49</v>
      </c>
      <c r="N18156"/>
      <c r="O18156"/>
      <c r="P18156" t="s">
        <v>76</v>
      </c>
      <c r="Q18156" t="s">
        <v>47</v>
      </c>
      <c r="R18156" t="s">
        <v>47</v>
      </c>
      <c r="S18156" t="s">
        <v>48</v>
      </c>
      <c r="T18156" t="s">
        <v>49</v>
      </c>
      <c r="U18156" t="s">
        <v>49</v>
      </c>
      <c r="V18156" t="s">
        <v>54</v>
      </c>
      <c r="W18156" t="s">
        <v>47</v>
      </c>
      <c r="X18156" t="s">
        <v>47</v>
      </c>
      <c r="Y18156" t="s">
        <v>55</v>
      </c>
      <c r="Z18156" t="s">
        <v>49</v>
      </c>
      <c r="AA18156" t="s">
        <v>49</v>
      </c>
      <c r="AB18156" t="s">
        <v>89</v>
      </c>
      <c r="AC18156" t="s">
        <v>47</v>
      </c>
      <c r="AD18156" t="s">
        <v>88</v>
      </c>
      <c r="AE18156" t="s">
        <v>90</v>
      </c>
      <c r="AF18156"/>
      <c r="AG18156" t="s">
        <v>138</v>
      </c>
      <c r="AH18156" t="s">
        <v>686</v>
      </c>
      <c r="AI18156" t="s">
        <v>47</v>
      </c>
      <c r="AJ18156"/>
      <c r="AK18156"/>
      <c r="AL18156" t="s">
        <v>49</v>
      </c>
      <c r="AM18156" t="s">
        <v>62</v>
      </c>
      <c r="AN18156" t="s">
        <v>94</v>
      </c>
      <c r="AO18156" t="n">
        <v>0.1</v>
      </c>
      <c r="AP18156" t="n">
        <v>0.84</v>
      </c>
      <c r="AQ18156" t="n">
        <v>11.56</v>
      </c>
      <c r="AR18156" t="n">
        <v>0.76</v>
      </c>
      <c r="AS18156" t="n">
        <v>7.4</v>
      </c>
      <c r="AT18156" t="n">
        <v>1.6</v>
      </c>
    </row>
    <row r="18157">
      <c r="A18157" t="n">
        <v>21896</v>
      </c>
      <c r="B18157" t="s">
        <v>72</v>
      </c>
      <c r="C18157" t="s">
        <v>47</v>
      </c>
      <c r="D18157" t="s">
        <v>47</v>
      </c>
      <c r="E18157" t="s">
        <v>48</v>
      </c>
      <c r="F18157" t="s">
        <v>49</v>
      </c>
      <c r="G18157" t="s">
        <v>49</v>
      </c>
      <c r="H18157" t="s">
        <v>73</v>
      </c>
      <c r="I18157" t="s">
        <v>48</v>
      </c>
      <c r="J18157" t="s">
        <v>51</v>
      </c>
      <c r="K18157" t="s">
        <v>47</v>
      </c>
      <c r="L18157" t="s">
        <v>52</v>
      </c>
      <c r="M18157" t="s">
        <v>49</v>
      </c>
      <c r="N18157"/>
      <c r="O18157"/>
      <c r="P18157" t="s">
        <v>76</v>
      </c>
      <c r="Q18157" t="s">
        <v>47</v>
      </c>
      <c r="R18157" t="s">
        <v>47</v>
      </c>
      <c r="S18157" t="s">
        <v>48</v>
      </c>
      <c r="T18157" t="s">
        <v>49</v>
      </c>
      <c r="U18157" t="s">
        <v>49</v>
      </c>
      <c r="V18157" t="s">
        <v>54</v>
      </c>
      <c r="W18157" t="s">
        <v>47</v>
      </c>
      <c r="X18157" t="s">
        <v>47</v>
      </c>
      <c r="Y18157" t="s">
        <v>55</v>
      </c>
      <c r="Z18157" t="s">
        <v>49</v>
      </c>
      <c r="AA18157" t="s">
        <v>49</v>
      </c>
      <c r="AB18157" t="s">
        <v>89</v>
      </c>
      <c r="AC18157" t="s">
        <v>47</v>
      </c>
      <c r="AD18157" t="s">
        <v>88</v>
      </c>
      <c r="AE18157" t="s">
        <v>171</v>
      </c>
      <c r="AF18157"/>
      <c r="AG18157" t="s">
        <v>132</v>
      </c>
      <c r="AH18157" t="s">
        <v>47</v>
      </c>
      <c r="AI18157" t="s">
        <v>47</v>
      </c>
      <c r="AJ18157"/>
      <c r="AK18157" t="s">
        <v>49</v>
      </c>
      <c r="AL18157" t="s">
        <v>49</v>
      </c>
      <c r="AM18157" t="s">
        <v>62</v>
      </c>
      <c r="AN18157" t="s">
        <v>94</v>
      </c>
      <c r="AO18157" t="n">
        <v>0.1</v>
      </c>
      <c r="AP18157" t="n">
        <v>1.02</v>
      </c>
      <c r="AQ18157" t="n">
        <v>14.38</v>
      </c>
      <c r="AR18157" t="n">
        <v>0.65</v>
      </c>
      <c r="AS18157" t="n">
        <v>8.94</v>
      </c>
      <c r="AT18157" t="n">
        <v>1.6</v>
      </c>
    </row>
    <row r="18158">
      <c r="A18158" t="n">
        <v>21897</v>
      </c>
      <c r="B18158" t="s">
        <v>72</v>
      </c>
      <c r="C18158" t="s">
        <v>47</v>
      </c>
      <c r="D18158" t="s">
        <v>47</v>
      </c>
      <c r="E18158" t="s">
        <v>48</v>
      </c>
      <c r="F18158" t="s">
        <v>49</v>
      </c>
      <c r="G18158" t="s">
        <v>49</v>
      </c>
      <c r="H18158" t="s">
        <v>73</v>
      </c>
      <c r="I18158" t="s">
        <v>48</v>
      </c>
      <c r="J18158" t="s">
        <v>51</v>
      </c>
      <c r="K18158" t="s">
        <v>47</v>
      </c>
      <c r="L18158" t="s">
        <v>52</v>
      </c>
      <c r="M18158" t="s">
        <v>49</v>
      </c>
      <c r="N18158"/>
      <c r="O18158"/>
      <c r="P18158" t="s">
        <v>76</v>
      </c>
      <c r="Q18158" t="s">
        <v>47</v>
      </c>
      <c r="R18158" t="s">
        <v>47</v>
      </c>
      <c r="S18158" t="s">
        <v>48</v>
      </c>
      <c r="T18158" t="s">
        <v>49</v>
      </c>
      <c r="U18158" t="s">
        <v>49</v>
      </c>
      <c r="V18158" t="s">
        <v>54</v>
      </c>
      <c r="W18158" t="s">
        <v>47</v>
      </c>
      <c r="X18158" t="s">
        <v>47</v>
      </c>
      <c r="Y18158" t="s">
        <v>55</v>
      </c>
      <c r="Z18158" t="s">
        <v>49</v>
      </c>
      <c r="AA18158" t="s">
        <v>49</v>
      </c>
      <c r="AB18158" t="s">
        <v>89</v>
      </c>
      <c r="AC18158" t="s">
        <v>47</v>
      </c>
      <c r="AD18158" t="s">
        <v>88</v>
      </c>
      <c r="AE18158" t="s">
        <v>171</v>
      </c>
      <c r="AF18158"/>
      <c r="AG18158" t="s">
        <v>138</v>
      </c>
      <c r="AH18158" t="s">
        <v>686</v>
      </c>
      <c r="AI18158" t="s">
        <v>47</v>
      </c>
      <c r="AJ18158"/>
      <c r="AK18158"/>
      <c r="AL18158" t="s">
        <v>49</v>
      </c>
      <c r="AM18158" t="s">
        <v>62</v>
      </c>
      <c r="AN18158" t="s">
        <v>94</v>
      </c>
      <c r="AO18158" t="n">
        <v>0.1</v>
      </c>
      <c r="AP18158" t="n">
        <v>1.05</v>
      </c>
      <c r="AQ18158" t="n">
        <v>14.87</v>
      </c>
      <c r="AR18158" t="n">
        <v>0.7</v>
      </c>
      <c r="AS18158" t="n">
        <v>10.17</v>
      </c>
      <c r="AT18158" t="n">
        <v>1.6</v>
      </c>
    </row>
    <row r="18159">
      <c r="A18159" t="n">
        <v>21898</v>
      </c>
      <c r="B18159" t="s">
        <v>72</v>
      </c>
      <c r="C18159" t="s">
        <v>47</v>
      </c>
      <c r="D18159" t="s">
        <v>47</v>
      </c>
      <c r="E18159" t="s">
        <v>48</v>
      </c>
      <c r="F18159" t="s">
        <v>49</v>
      </c>
      <c r="G18159" t="s">
        <v>49</v>
      </c>
      <c r="H18159" t="s">
        <v>73</v>
      </c>
      <c r="I18159" t="s">
        <v>48</v>
      </c>
      <c r="J18159" t="s">
        <v>51</v>
      </c>
      <c r="K18159" t="s">
        <v>47</v>
      </c>
      <c r="L18159" t="s">
        <v>52</v>
      </c>
      <c r="M18159" t="s">
        <v>49</v>
      </c>
      <c r="N18159"/>
      <c r="O18159"/>
      <c r="P18159" t="s">
        <v>76</v>
      </c>
      <c r="Q18159" t="s">
        <v>47</v>
      </c>
      <c r="R18159" t="s">
        <v>47</v>
      </c>
      <c r="S18159" t="s">
        <v>48</v>
      </c>
      <c r="T18159" t="s">
        <v>49</v>
      </c>
      <c r="U18159" t="s">
        <v>49</v>
      </c>
      <c r="V18159" t="s">
        <v>54</v>
      </c>
      <c r="W18159" t="s">
        <v>47</v>
      </c>
      <c r="X18159" t="s">
        <v>47</v>
      </c>
      <c r="Y18159" t="s">
        <v>55</v>
      </c>
      <c r="Z18159" t="s">
        <v>49</v>
      </c>
      <c r="AA18159" t="s">
        <v>49</v>
      </c>
      <c r="AB18159" t="s">
        <v>294</v>
      </c>
      <c r="AC18159" t="s">
        <v>47</v>
      </c>
      <c r="AD18159" t="s">
        <v>121</v>
      </c>
      <c r="AE18159" t="s">
        <v>171</v>
      </c>
      <c r="AF18159"/>
      <c r="AG18159" t="s">
        <v>138</v>
      </c>
      <c r="AH18159" t="s">
        <v>686</v>
      </c>
      <c r="AI18159" t="s">
        <v>47</v>
      </c>
      <c r="AJ18159"/>
      <c r="AK18159"/>
      <c r="AL18159" t="s">
        <v>49</v>
      </c>
      <c r="AM18159" t="s">
        <v>62</v>
      </c>
      <c r="AN18159" t="s">
        <v>94</v>
      </c>
      <c r="AO18159" t="n">
        <v>0.1</v>
      </c>
      <c r="AP18159" t="n">
        <v>1.02</v>
      </c>
      <c r="AQ18159" t="n">
        <v>17.98</v>
      </c>
      <c r="AR18159" t="n">
        <v>0.778</v>
      </c>
      <c r="AS18159" t="n">
        <v>14.29</v>
      </c>
      <c r="AT18159" t="n">
        <v>1.6</v>
      </c>
    </row>
    <row r="18160">
      <c r="A18160" t="n">
        <v>21899</v>
      </c>
      <c r="B18160" t="s">
        <v>72</v>
      </c>
      <c r="C18160" t="s">
        <v>47</v>
      </c>
      <c r="D18160" t="s">
        <v>47</v>
      </c>
      <c r="E18160" t="s">
        <v>48</v>
      </c>
      <c r="F18160" t="s">
        <v>49</v>
      </c>
      <c r="G18160" t="s">
        <v>49</v>
      </c>
      <c r="H18160" t="s">
        <v>73</v>
      </c>
      <c r="I18160" t="s">
        <v>48</v>
      </c>
      <c r="J18160" t="s">
        <v>51</v>
      </c>
      <c r="K18160" t="s">
        <v>47</v>
      </c>
      <c r="L18160" t="s">
        <v>52</v>
      </c>
      <c r="M18160" t="s">
        <v>49</v>
      </c>
      <c r="N18160"/>
      <c r="O18160"/>
      <c r="P18160" t="s">
        <v>76</v>
      </c>
      <c r="Q18160" t="s">
        <v>47</v>
      </c>
      <c r="R18160" t="s">
        <v>47</v>
      </c>
      <c r="S18160" t="s">
        <v>48</v>
      </c>
      <c r="T18160" t="s">
        <v>49</v>
      </c>
      <c r="U18160" t="s">
        <v>49</v>
      </c>
      <c r="V18160" t="s">
        <v>54</v>
      </c>
      <c r="W18160" t="s">
        <v>47</v>
      </c>
      <c r="X18160" t="s">
        <v>47</v>
      </c>
      <c r="Y18160" t="s">
        <v>55</v>
      </c>
      <c r="Z18160" t="s">
        <v>49</v>
      </c>
      <c r="AA18160" t="s">
        <v>49</v>
      </c>
      <c r="AB18160" t="s">
        <v>89</v>
      </c>
      <c r="AC18160" t="s">
        <v>47</v>
      </c>
      <c r="AD18160" t="s">
        <v>121</v>
      </c>
      <c r="AE18160" t="s">
        <v>171</v>
      </c>
      <c r="AF18160"/>
      <c r="AG18160" t="s">
        <v>138</v>
      </c>
      <c r="AH18160" t="s">
        <v>686</v>
      </c>
      <c r="AI18160" t="s">
        <v>47</v>
      </c>
      <c r="AJ18160"/>
      <c r="AK18160"/>
      <c r="AL18160" t="s">
        <v>49</v>
      </c>
      <c r="AM18160" t="s">
        <v>62</v>
      </c>
      <c r="AN18160" t="s">
        <v>94</v>
      </c>
      <c r="AO18160" t="n">
        <v>0.1</v>
      </c>
      <c r="AP18160" t="n">
        <v>1.07</v>
      </c>
      <c r="AQ18160" t="n">
        <v>16.51</v>
      </c>
      <c r="AR18160" t="n">
        <v>0.773</v>
      </c>
      <c r="AS18160" t="n">
        <v>13.66</v>
      </c>
      <c r="AT18160" t="n">
        <v>1.6</v>
      </c>
    </row>
    <row r="18161">
      <c r="A18161" t="n">
        <v>21900</v>
      </c>
      <c r="B18161" t="s">
        <v>72</v>
      </c>
      <c r="C18161" t="s">
        <v>47</v>
      </c>
      <c r="D18161" t="s">
        <v>47</v>
      </c>
      <c r="E18161" t="s">
        <v>48</v>
      </c>
      <c r="F18161" t="s">
        <v>49</v>
      </c>
      <c r="G18161" t="s">
        <v>49</v>
      </c>
      <c r="H18161" t="s">
        <v>73</v>
      </c>
      <c r="I18161" t="s">
        <v>48</v>
      </c>
      <c r="J18161" t="s">
        <v>51</v>
      </c>
      <c r="K18161" t="s">
        <v>47</v>
      </c>
      <c r="L18161" t="s">
        <v>52</v>
      </c>
      <c r="M18161" t="s">
        <v>49</v>
      </c>
      <c r="N18161"/>
      <c r="O18161"/>
      <c r="P18161" t="s">
        <v>76</v>
      </c>
      <c r="Q18161" t="s">
        <v>47</v>
      </c>
      <c r="R18161" t="s">
        <v>47</v>
      </c>
      <c r="S18161" t="s">
        <v>48</v>
      </c>
      <c r="T18161" t="s">
        <v>49</v>
      </c>
      <c r="U18161" t="s">
        <v>49</v>
      </c>
      <c r="V18161" t="s">
        <v>54</v>
      </c>
      <c r="W18161" t="s">
        <v>47</v>
      </c>
      <c r="X18161" t="s">
        <v>47</v>
      </c>
      <c r="Y18161" t="s">
        <v>55</v>
      </c>
      <c r="Z18161" t="s">
        <v>49</v>
      </c>
      <c r="AA18161" t="s">
        <v>49</v>
      </c>
      <c r="AB18161" t="s">
        <v>294</v>
      </c>
      <c r="AC18161" t="s">
        <v>47</v>
      </c>
      <c r="AD18161" t="s">
        <v>88</v>
      </c>
      <c r="AE18161" t="s">
        <v>171</v>
      </c>
      <c r="AF18161"/>
      <c r="AG18161" t="s">
        <v>138</v>
      </c>
      <c r="AH18161" t="s">
        <v>686</v>
      </c>
      <c r="AI18161" t="s">
        <v>47</v>
      </c>
      <c r="AJ18161"/>
      <c r="AK18161"/>
      <c r="AL18161" t="s">
        <v>49</v>
      </c>
      <c r="AM18161" t="s">
        <v>62</v>
      </c>
      <c r="AN18161" t="s">
        <v>94</v>
      </c>
      <c r="AO18161" t="n">
        <v>0.1</v>
      </c>
      <c r="AP18161" t="n">
        <v>1.01</v>
      </c>
      <c r="AQ18161" t="n">
        <v>16.19</v>
      </c>
      <c r="AR18161" t="n">
        <v>0.73</v>
      </c>
      <c r="AS18161" t="n">
        <v>11.95</v>
      </c>
      <c r="AT18161" t="n">
        <v>1.6</v>
      </c>
    </row>
    <row r="18162">
      <c r="A18162" t="n">
        <v>21901</v>
      </c>
      <c r="B18162" t="s">
        <v>72</v>
      </c>
      <c r="C18162" t="s">
        <v>47</v>
      </c>
      <c r="D18162" t="s">
        <v>47</v>
      </c>
      <c r="E18162" t="s">
        <v>48</v>
      </c>
      <c r="F18162" t="s">
        <v>49</v>
      </c>
      <c r="G18162" t="s">
        <v>49</v>
      </c>
      <c r="H18162" t="s">
        <v>73</v>
      </c>
      <c r="I18162" t="s">
        <v>48</v>
      </c>
      <c r="J18162" t="s">
        <v>51</v>
      </c>
      <c r="K18162" t="s">
        <v>47</v>
      </c>
      <c r="L18162" t="s">
        <v>52</v>
      </c>
      <c r="M18162" t="s">
        <v>49</v>
      </c>
      <c r="N18162"/>
      <c r="O18162"/>
      <c r="P18162" t="s">
        <v>76</v>
      </c>
      <c r="Q18162" t="s">
        <v>47</v>
      </c>
      <c r="R18162" t="s">
        <v>47</v>
      </c>
      <c r="S18162" t="s">
        <v>48</v>
      </c>
      <c r="T18162" t="s">
        <v>49</v>
      </c>
      <c r="U18162" t="s">
        <v>49</v>
      </c>
      <c r="V18162" t="s">
        <v>54</v>
      </c>
      <c r="W18162" t="s">
        <v>47</v>
      </c>
      <c r="X18162" t="s">
        <v>47</v>
      </c>
      <c r="Y18162" t="s">
        <v>55</v>
      </c>
      <c r="Z18162" t="s">
        <v>49</v>
      </c>
      <c r="AA18162" t="s">
        <v>49</v>
      </c>
      <c r="AB18162" t="s">
        <v>89</v>
      </c>
      <c r="AC18162" t="s">
        <v>47</v>
      </c>
      <c r="AD18162" t="s">
        <v>88</v>
      </c>
      <c r="AE18162" t="s">
        <v>171</v>
      </c>
      <c r="AF18162"/>
      <c r="AG18162" t="s">
        <v>138</v>
      </c>
      <c r="AH18162" t="s">
        <v>686</v>
      </c>
      <c r="AI18162" t="s">
        <v>47</v>
      </c>
      <c r="AJ18162"/>
      <c r="AK18162"/>
      <c r="AL18162" t="s">
        <v>49</v>
      </c>
      <c r="AM18162" t="s">
        <v>62</v>
      </c>
      <c r="AN18162" t="s">
        <v>94</v>
      </c>
      <c r="AO18162" t="n">
        <v>0.1</v>
      </c>
      <c r="AP18162" t="n">
        <v>1.06</v>
      </c>
      <c r="AQ18162" t="n">
        <v>14.56</v>
      </c>
      <c r="AR18162" t="n">
        <v>0.718</v>
      </c>
      <c r="AS18162" t="n">
        <v>11.05</v>
      </c>
      <c r="AT18162" t="n">
        <v>1.6</v>
      </c>
    </row>
    <row r="18163">
      <c r="A18163" t="n">
        <v>21902</v>
      </c>
      <c r="B18163" t="s">
        <v>72</v>
      </c>
      <c r="C18163" t="s">
        <v>47</v>
      </c>
      <c r="D18163" t="s">
        <v>47</v>
      </c>
      <c r="E18163" t="s">
        <v>48</v>
      </c>
      <c r="F18163" t="s">
        <v>49</v>
      </c>
      <c r="G18163" t="s">
        <v>49</v>
      </c>
      <c r="H18163" t="s">
        <v>73</v>
      </c>
      <c r="I18163" t="s">
        <v>48</v>
      </c>
      <c r="J18163" t="s">
        <v>51</v>
      </c>
      <c r="K18163" t="s">
        <v>47</v>
      </c>
      <c r="L18163" t="s">
        <v>52</v>
      </c>
      <c r="M18163" t="s">
        <v>49</v>
      </c>
      <c r="N18163" t="s">
        <v>74</v>
      </c>
      <c r="O18163"/>
      <c r="P18163" t="s">
        <v>53</v>
      </c>
      <c r="Q18163" t="s">
        <v>83</v>
      </c>
      <c r="R18163" t="s">
        <v>47</v>
      </c>
      <c r="S18163" t="s">
        <v>52</v>
      </c>
      <c r="T18163" t="s">
        <v>140</v>
      </c>
      <c r="U18163" t="s">
        <v>49</v>
      </c>
      <c r="V18163" t="s">
        <v>54</v>
      </c>
      <c r="W18163" t="s">
        <v>47</v>
      </c>
      <c r="X18163" t="s">
        <v>47</v>
      </c>
      <c r="Y18163" t="s">
        <v>126</v>
      </c>
      <c r="Z18163" t="s">
        <v>49</v>
      </c>
      <c r="AA18163" t="s">
        <v>49</v>
      </c>
      <c r="AB18163" t="s">
        <v>89</v>
      </c>
      <c r="AC18163" t="s">
        <v>47</v>
      </c>
      <c r="AD18163" t="s">
        <v>54</v>
      </c>
      <c r="AE18163" t="s">
        <v>90</v>
      </c>
      <c r="AF18163" t="s">
        <v>114</v>
      </c>
      <c r="AG18163" t="s">
        <v>132</v>
      </c>
      <c r="AH18163" t="s">
        <v>47</v>
      </c>
      <c r="AI18163" t="s">
        <v>47</v>
      </c>
      <c r="AJ18163" t="s">
        <v>91</v>
      </c>
      <c r="AK18163" t="s">
        <v>49</v>
      </c>
      <c r="AL18163" t="s">
        <v>49</v>
      </c>
      <c r="AM18163" t="s">
        <v>62</v>
      </c>
      <c r="AN18163" t="s">
        <v>94</v>
      </c>
      <c r="AO18163" t="n">
        <v>0.11</v>
      </c>
      <c r="AP18163" t="n">
        <v>0.91</v>
      </c>
      <c r="AQ18163" t="n">
        <v>17.71</v>
      </c>
      <c r="AR18163" t="n">
        <v>0.53</v>
      </c>
      <c r="AS18163" t="n">
        <v>8.5</v>
      </c>
      <c r="AT18163" t="n">
        <v>1.6</v>
      </c>
    </row>
    <row r="18164">
      <c r="A18164" t="n">
        <v>21903</v>
      </c>
      <c r="B18164" t="s">
        <v>72</v>
      </c>
      <c r="C18164" t="s">
        <v>47</v>
      </c>
      <c r="D18164" t="s">
        <v>47</v>
      </c>
      <c r="E18164" t="s">
        <v>48</v>
      </c>
      <c r="F18164" t="s">
        <v>49</v>
      </c>
      <c r="G18164" t="s">
        <v>49</v>
      </c>
      <c r="H18164" t="s">
        <v>73</v>
      </c>
      <c r="I18164" t="s">
        <v>48</v>
      </c>
      <c r="J18164" t="s">
        <v>51</v>
      </c>
      <c r="K18164" t="s">
        <v>47</v>
      </c>
      <c r="L18164" t="s">
        <v>52</v>
      </c>
      <c r="M18164" t="s">
        <v>49</v>
      </c>
      <c r="N18164" t="s">
        <v>74</v>
      </c>
      <c r="O18164"/>
      <c r="P18164" t="s">
        <v>53</v>
      </c>
      <c r="Q18164" t="s">
        <v>83</v>
      </c>
      <c r="R18164" t="s">
        <v>47</v>
      </c>
      <c r="S18164" t="s">
        <v>52</v>
      </c>
      <c r="T18164" t="s">
        <v>140</v>
      </c>
      <c r="U18164" t="s">
        <v>49</v>
      </c>
      <c r="V18164" t="s">
        <v>54</v>
      </c>
      <c r="W18164" t="s">
        <v>47</v>
      </c>
      <c r="X18164" t="s">
        <v>47</v>
      </c>
      <c r="Y18164" t="s">
        <v>126</v>
      </c>
      <c r="Z18164" t="s">
        <v>49</v>
      </c>
      <c r="AA18164" t="s">
        <v>49</v>
      </c>
      <c r="AB18164" t="s">
        <v>89</v>
      </c>
      <c r="AC18164" t="s">
        <v>47</v>
      </c>
      <c r="AD18164" t="s">
        <v>54</v>
      </c>
      <c r="AE18164" t="s">
        <v>90</v>
      </c>
      <c r="AF18164" t="s">
        <v>114</v>
      </c>
      <c r="AG18164" t="s">
        <v>138</v>
      </c>
      <c r="AH18164" t="s">
        <v>389</v>
      </c>
      <c r="AI18164" t="s">
        <v>47</v>
      </c>
      <c r="AJ18164" t="s">
        <v>91</v>
      </c>
      <c r="AK18164" t="s">
        <v>48</v>
      </c>
      <c r="AL18164" t="s">
        <v>49</v>
      </c>
      <c r="AM18164" t="s">
        <v>62</v>
      </c>
      <c r="AN18164" t="s">
        <v>94</v>
      </c>
      <c r="AO18164" t="n">
        <v>0.11</v>
      </c>
      <c r="AP18164" t="n">
        <v>1.02</v>
      </c>
      <c r="AQ18164" t="n">
        <v>17.11</v>
      </c>
      <c r="AR18164" t="n">
        <v>0.6</v>
      </c>
      <c r="AS18164" t="n">
        <v>10.5</v>
      </c>
      <c r="AT18164" t="n">
        <v>1.6</v>
      </c>
    </row>
    <row r="18165">
      <c r="A18165" t="n">
        <v>21904</v>
      </c>
      <c r="B18165" t="s">
        <v>72</v>
      </c>
      <c r="C18165" t="s">
        <v>47</v>
      </c>
      <c r="D18165" t="s">
        <v>47</v>
      </c>
      <c r="E18165" t="s">
        <v>48</v>
      </c>
      <c r="F18165" t="s">
        <v>49</v>
      </c>
      <c r="G18165" t="s">
        <v>49</v>
      </c>
      <c r="H18165" t="s">
        <v>73</v>
      </c>
      <c r="I18165" t="s">
        <v>48</v>
      </c>
      <c r="J18165" t="s">
        <v>51</v>
      </c>
      <c r="K18165" t="s">
        <v>47</v>
      </c>
      <c r="L18165" t="s">
        <v>52</v>
      </c>
      <c r="M18165" t="s">
        <v>49</v>
      </c>
      <c r="N18165" t="s">
        <v>74</v>
      </c>
      <c r="O18165"/>
      <c r="P18165" t="s">
        <v>53</v>
      </c>
      <c r="Q18165" t="s">
        <v>83</v>
      </c>
      <c r="R18165" t="s">
        <v>47</v>
      </c>
      <c r="S18165" t="s">
        <v>52</v>
      </c>
      <c r="T18165" t="s">
        <v>140</v>
      </c>
      <c r="U18165" t="s">
        <v>49</v>
      </c>
      <c r="V18165" t="s">
        <v>54</v>
      </c>
      <c r="W18165" t="s">
        <v>47</v>
      </c>
      <c r="X18165" t="s">
        <v>47</v>
      </c>
      <c r="Y18165" t="s">
        <v>126</v>
      </c>
      <c r="Z18165" t="s">
        <v>49</v>
      </c>
      <c r="AA18165" t="s">
        <v>49</v>
      </c>
      <c r="AB18165" t="s">
        <v>89</v>
      </c>
      <c r="AC18165" t="s">
        <v>47</v>
      </c>
      <c r="AD18165" t="s">
        <v>54</v>
      </c>
      <c r="AE18165" t="s">
        <v>90</v>
      </c>
      <c r="AF18165" t="s">
        <v>114</v>
      </c>
      <c r="AG18165" t="s">
        <v>138</v>
      </c>
      <c r="AH18165" t="s">
        <v>1117</v>
      </c>
      <c r="AI18165" t="s">
        <v>47</v>
      </c>
      <c r="AJ18165" t="s">
        <v>91</v>
      </c>
      <c r="AK18165"/>
      <c r="AL18165" t="s">
        <v>49</v>
      </c>
      <c r="AM18165" t="s">
        <v>62</v>
      </c>
      <c r="AN18165" t="s">
        <v>94</v>
      </c>
      <c r="AO18165" t="n">
        <v>0.11</v>
      </c>
      <c r="AP18165" t="n">
        <v>0.9</v>
      </c>
      <c r="AQ18165" t="n">
        <v>17.86</v>
      </c>
      <c r="AR18165" t="n">
        <v>0.74</v>
      </c>
      <c r="AS18165" t="n">
        <v>11.9</v>
      </c>
      <c r="AT18165" t="n">
        <v>1.6</v>
      </c>
    </row>
    <row r="18166">
      <c r="A18166" t="n">
        <v>21905</v>
      </c>
      <c r="B18166" t="s">
        <v>72</v>
      </c>
      <c r="C18166" t="s">
        <v>47</v>
      </c>
      <c r="D18166" t="s">
        <v>47</v>
      </c>
      <c r="E18166" t="s">
        <v>48</v>
      </c>
      <c r="F18166" t="s">
        <v>49</v>
      </c>
      <c r="G18166" t="s">
        <v>49</v>
      </c>
      <c r="H18166" t="s">
        <v>73</v>
      </c>
      <c r="I18166" t="s">
        <v>48</v>
      </c>
      <c r="J18166" t="s">
        <v>51</v>
      </c>
      <c r="K18166" t="s">
        <v>47</v>
      </c>
      <c r="L18166" t="s">
        <v>52</v>
      </c>
      <c r="M18166" t="s">
        <v>49</v>
      </c>
      <c r="N18166" t="s">
        <v>74</v>
      </c>
      <c r="O18166"/>
      <c r="P18166" t="s">
        <v>53</v>
      </c>
      <c r="Q18166" t="s">
        <v>83</v>
      </c>
      <c r="R18166" t="s">
        <v>47</v>
      </c>
      <c r="S18166" t="s">
        <v>52</v>
      </c>
      <c r="T18166" t="s">
        <v>140</v>
      </c>
      <c r="U18166" t="s">
        <v>49</v>
      </c>
      <c r="V18166" t="s">
        <v>54</v>
      </c>
      <c r="W18166" t="s">
        <v>47</v>
      </c>
      <c r="X18166" t="s">
        <v>47</v>
      </c>
      <c r="Y18166" t="s">
        <v>126</v>
      </c>
      <c r="Z18166" t="s">
        <v>49</v>
      </c>
      <c r="AA18166" t="s">
        <v>49</v>
      </c>
      <c r="AB18166" t="s">
        <v>89</v>
      </c>
      <c r="AC18166" t="s">
        <v>47</v>
      </c>
      <c r="AD18166" t="s">
        <v>54</v>
      </c>
      <c r="AE18166" t="s">
        <v>90</v>
      </c>
      <c r="AF18166" t="s">
        <v>114</v>
      </c>
      <c r="AG18166" t="s">
        <v>132</v>
      </c>
      <c r="AH18166" t="s">
        <v>47</v>
      </c>
      <c r="AI18166" t="s">
        <v>47</v>
      </c>
      <c r="AJ18166" t="s">
        <v>91</v>
      </c>
      <c r="AK18166" t="s">
        <v>49</v>
      </c>
      <c r="AL18166" t="s">
        <v>49</v>
      </c>
      <c r="AM18166" t="s">
        <v>62</v>
      </c>
      <c r="AN18166" t="s">
        <v>94</v>
      </c>
      <c r="AO18166" t="n">
        <v>0.11</v>
      </c>
      <c r="AP18166" t="n">
        <v>0.91</v>
      </c>
      <c r="AQ18166" t="n">
        <v>17.49</v>
      </c>
      <c r="AR18166" t="n">
        <v>0.53</v>
      </c>
      <c r="AS18166" t="n">
        <v>8.4</v>
      </c>
      <c r="AT18166" t="n">
        <v>1.6</v>
      </c>
    </row>
    <row r="18167">
      <c r="A18167" t="n">
        <v>21906</v>
      </c>
      <c r="B18167" t="s">
        <v>72</v>
      </c>
      <c r="C18167" t="s">
        <v>47</v>
      </c>
      <c r="D18167" t="s">
        <v>47</v>
      </c>
      <c r="E18167" t="s">
        <v>48</v>
      </c>
      <c r="F18167" t="s">
        <v>49</v>
      </c>
      <c r="G18167" t="s">
        <v>49</v>
      </c>
      <c r="H18167" t="s">
        <v>73</v>
      </c>
      <c r="I18167" t="s">
        <v>48</v>
      </c>
      <c r="J18167" t="s">
        <v>51</v>
      </c>
      <c r="K18167" t="s">
        <v>47</v>
      </c>
      <c r="L18167" t="s">
        <v>52</v>
      </c>
      <c r="M18167" t="s">
        <v>49</v>
      </c>
      <c r="N18167" t="s">
        <v>74</v>
      </c>
      <c r="O18167"/>
      <c r="P18167" t="s">
        <v>53</v>
      </c>
      <c r="Q18167" t="s">
        <v>83</v>
      </c>
      <c r="R18167" t="s">
        <v>47</v>
      </c>
      <c r="S18167" t="s">
        <v>52</v>
      </c>
      <c r="T18167" t="s">
        <v>140</v>
      </c>
      <c r="U18167" t="s">
        <v>49</v>
      </c>
      <c r="V18167" t="s">
        <v>54</v>
      </c>
      <c r="W18167" t="s">
        <v>47</v>
      </c>
      <c r="X18167" t="s">
        <v>47</v>
      </c>
      <c r="Y18167" t="s">
        <v>126</v>
      </c>
      <c r="Z18167" t="s">
        <v>49</v>
      </c>
      <c r="AA18167" t="s">
        <v>49</v>
      </c>
      <c r="AB18167" t="s">
        <v>89</v>
      </c>
      <c r="AC18167" t="s">
        <v>47</v>
      </c>
      <c r="AD18167" t="s">
        <v>54</v>
      </c>
      <c r="AE18167" t="s">
        <v>90</v>
      </c>
      <c r="AF18167" t="s">
        <v>114</v>
      </c>
      <c r="AG18167" t="s">
        <v>138</v>
      </c>
      <c r="AH18167" t="s">
        <v>417</v>
      </c>
      <c r="AI18167" t="s">
        <v>389</v>
      </c>
      <c r="AJ18167" t="s">
        <v>91</v>
      </c>
      <c r="AK18167"/>
      <c r="AL18167" t="s">
        <v>48</v>
      </c>
      <c r="AM18167" t="s">
        <v>62</v>
      </c>
      <c r="AN18167" t="s">
        <v>94</v>
      </c>
      <c r="AO18167" t="n">
        <v>0.11</v>
      </c>
      <c r="AP18167" t="n">
        <v>1.01</v>
      </c>
      <c r="AQ18167" t="n">
        <v>17.72</v>
      </c>
      <c r="AR18167" t="n">
        <v>0.73</v>
      </c>
      <c r="AS18167" t="n">
        <v>13.1</v>
      </c>
      <c r="AT18167" t="n">
        <v>1.6</v>
      </c>
    </row>
    <row r="18168">
      <c r="A18168" t="n">
        <v>21907</v>
      </c>
      <c r="B18168" t="s">
        <v>349</v>
      </c>
      <c r="C18168" t="s">
        <v>97</v>
      </c>
      <c r="D18168" t="s">
        <v>47</v>
      </c>
      <c r="E18168" t="s">
        <v>71</v>
      </c>
      <c r="F18168" t="s">
        <v>71</v>
      </c>
      <c r="G18168" t="s">
        <v>49</v>
      </c>
      <c r="H18168" t="s">
        <v>73</v>
      </c>
      <c r="I18168" t="s">
        <v>52</v>
      </c>
      <c r="J18168" t="s">
        <v>51</v>
      </c>
      <c r="K18168" t="s">
        <v>47</v>
      </c>
      <c r="L18168" t="s">
        <v>55</v>
      </c>
      <c r="M18168" t="s">
        <v>49</v>
      </c>
      <c r="N18168"/>
      <c r="O18168"/>
      <c r="P18168" t="s">
        <v>76</v>
      </c>
      <c r="Q18168" t="s">
        <v>47</v>
      </c>
      <c r="R18168" t="s">
        <v>47</v>
      </c>
      <c r="S18168" t="s">
        <v>48</v>
      </c>
      <c r="T18168" t="s">
        <v>49</v>
      </c>
      <c r="U18168" t="s">
        <v>49</v>
      </c>
      <c r="V18168" t="s">
        <v>54</v>
      </c>
      <c r="W18168" t="s">
        <v>47</v>
      </c>
      <c r="X18168" t="s">
        <v>47</v>
      </c>
      <c r="Y18168" t="s">
        <v>105</v>
      </c>
      <c r="Z18168" t="s">
        <v>49</v>
      </c>
      <c r="AA18168" t="s">
        <v>49</v>
      </c>
      <c r="AB18168" t="s">
        <v>89</v>
      </c>
      <c r="AC18168" t="s">
        <v>47</v>
      </c>
      <c r="AD18168" t="s">
        <v>54</v>
      </c>
      <c r="AE18168" t="s">
        <v>90</v>
      </c>
      <c r="AF18168"/>
      <c r="AG18168" t="s">
        <v>138</v>
      </c>
      <c r="AH18168" t="s">
        <v>93</v>
      </c>
      <c r="AI18168" t="s">
        <v>47</v>
      </c>
      <c r="AJ18168"/>
      <c r="AK18168"/>
      <c r="AL18168" t="s">
        <v>49</v>
      </c>
      <c r="AM18168" t="s">
        <v>62</v>
      </c>
      <c r="AN18168" t="s">
        <v>94</v>
      </c>
      <c r="AO18168" t="n">
        <v>0.06</v>
      </c>
      <c r="AP18168" t="n">
        <v>0.93</v>
      </c>
      <c r="AQ18168" t="n">
        <v>3.16</v>
      </c>
      <c r="AR18168" t="n">
        <v>0.43</v>
      </c>
      <c r="AS18168" t="n">
        <v>1.26</v>
      </c>
      <c r="AT18168"/>
    </row>
    <row r="18169">
      <c r="A18169" t="n">
        <v>21908</v>
      </c>
      <c r="B18169" t="s">
        <v>349</v>
      </c>
      <c r="C18169" t="s">
        <v>97</v>
      </c>
      <c r="D18169" t="s">
        <v>47</v>
      </c>
      <c r="E18169" t="s">
        <v>71</v>
      </c>
      <c r="F18169" t="s">
        <v>71</v>
      </c>
      <c r="G18169" t="s">
        <v>49</v>
      </c>
      <c r="H18169" t="s">
        <v>73</v>
      </c>
      <c r="I18169" t="s">
        <v>52</v>
      </c>
      <c r="J18169" t="s">
        <v>51</v>
      </c>
      <c r="K18169" t="s">
        <v>47</v>
      </c>
      <c r="L18169" t="s">
        <v>55</v>
      </c>
      <c r="M18169" t="s">
        <v>49</v>
      </c>
      <c r="N18169" t="s">
        <v>1203</v>
      </c>
      <c r="O18169" t="s">
        <v>1190</v>
      </c>
      <c r="P18169" t="s">
        <v>76</v>
      </c>
      <c r="Q18169" t="s">
        <v>47</v>
      </c>
      <c r="R18169" t="s">
        <v>47</v>
      </c>
      <c r="S18169" t="s">
        <v>48</v>
      </c>
      <c r="T18169" t="s">
        <v>49</v>
      </c>
      <c r="U18169" t="s">
        <v>49</v>
      </c>
      <c r="V18169" t="s">
        <v>54</v>
      </c>
      <c r="W18169" t="s">
        <v>47</v>
      </c>
      <c r="X18169" t="s">
        <v>47</v>
      </c>
      <c r="Y18169" t="s">
        <v>105</v>
      </c>
      <c r="Z18169" t="s">
        <v>49</v>
      </c>
      <c r="AA18169" t="s">
        <v>49</v>
      </c>
      <c r="AB18169" t="s">
        <v>89</v>
      </c>
      <c r="AC18169" t="s">
        <v>47</v>
      </c>
      <c r="AD18169" t="s">
        <v>54</v>
      </c>
      <c r="AE18169" t="s">
        <v>90</v>
      </c>
      <c r="AF18169"/>
      <c r="AG18169" t="s">
        <v>138</v>
      </c>
      <c r="AH18169" t="s">
        <v>93</v>
      </c>
      <c r="AI18169" t="s">
        <v>47</v>
      </c>
      <c r="AJ18169"/>
      <c r="AK18169"/>
      <c r="AL18169" t="s">
        <v>49</v>
      </c>
      <c r="AM18169" t="s">
        <v>62</v>
      </c>
      <c r="AN18169" t="s">
        <v>94</v>
      </c>
      <c r="AO18169" t="n">
        <v>0.06</v>
      </c>
      <c r="AP18169" t="n">
        <v>0.99</v>
      </c>
      <c r="AQ18169" t="n">
        <v>6.43</v>
      </c>
      <c r="AR18169" t="n">
        <v>0.54</v>
      </c>
      <c r="AS18169" t="n">
        <v>3.44</v>
      </c>
      <c r="AT18169"/>
    </row>
    <row r="18170">
      <c r="A18170" t="n">
        <v>21909</v>
      </c>
      <c r="B18170" t="s">
        <v>349</v>
      </c>
      <c r="C18170" t="s">
        <v>97</v>
      </c>
      <c r="D18170" t="s">
        <v>47</v>
      </c>
      <c r="E18170" t="s">
        <v>71</v>
      </c>
      <c r="F18170" t="s">
        <v>71</v>
      </c>
      <c r="G18170" t="s">
        <v>49</v>
      </c>
      <c r="H18170" t="s">
        <v>73</v>
      </c>
      <c r="I18170" t="s">
        <v>52</v>
      </c>
      <c r="J18170" t="s">
        <v>51</v>
      </c>
      <c r="K18170" t="s">
        <v>47</v>
      </c>
      <c r="L18170" t="s">
        <v>55</v>
      </c>
      <c r="M18170" t="s">
        <v>49</v>
      </c>
      <c r="N18170" t="s">
        <v>1203</v>
      </c>
      <c r="O18170" t="s">
        <v>1461</v>
      </c>
      <c r="P18170" t="s">
        <v>76</v>
      </c>
      <c r="Q18170" t="s">
        <v>47</v>
      </c>
      <c r="R18170" t="s">
        <v>47</v>
      </c>
      <c r="S18170" t="s">
        <v>48</v>
      </c>
      <c r="T18170" t="s">
        <v>49</v>
      </c>
      <c r="U18170" t="s">
        <v>49</v>
      </c>
      <c r="V18170" t="s">
        <v>54</v>
      </c>
      <c r="W18170" t="s">
        <v>47</v>
      </c>
      <c r="X18170" t="s">
        <v>47</v>
      </c>
      <c r="Y18170" t="s">
        <v>105</v>
      </c>
      <c r="Z18170" t="s">
        <v>49</v>
      </c>
      <c r="AA18170" t="s">
        <v>49</v>
      </c>
      <c r="AB18170" t="s">
        <v>89</v>
      </c>
      <c r="AC18170" t="s">
        <v>47</v>
      </c>
      <c r="AD18170" t="s">
        <v>54</v>
      </c>
      <c r="AE18170" t="s">
        <v>90</v>
      </c>
      <c r="AF18170"/>
      <c r="AG18170" t="s">
        <v>138</v>
      </c>
      <c r="AH18170" t="s">
        <v>93</v>
      </c>
      <c r="AI18170" t="s">
        <v>47</v>
      </c>
      <c r="AJ18170"/>
      <c r="AK18170"/>
      <c r="AL18170" t="s">
        <v>49</v>
      </c>
      <c r="AM18170" t="s">
        <v>62</v>
      </c>
      <c r="AN18170" t="s">
        <v>94</v>
      </c>
      <c r="AO18170" t="n">
        <v>0.06</v>
      </c>
      <c r="AP18170" t="n">
        <v>0.97</v>
      </c>
      <c r="AQ18170" t="n">
        <v>12.79</v>
      </c>
      <c r="AR18170" t="n">
        <v>0.55</v>
      </c>
      <c r="AS18170" t="n">
        <v>6.82</v>
      </c>
      <c r="AT18170"/>
    </row>
    <row r="18171">
      <c r="A18171" t="n">
        <v>21910</v>
      </c>
      <c r="B18171" t="s">
        <v>349</v>
      </c>
      <c r="C18171" t="s">
        <v>97</v>
      </c>
      <c r="D18171" t="s">
        <v>47</v>
      </c>
      <c r="E18171" t="s">
        <v>71</v>
      </c>
      <c r="F18171" t="s">
        <v>71</v>
      </c>
      <c r="G18171" t="s">
        <v>49</v>
      </c>
      <c r="H18171" t="s">
        <v>73</v>
      </c>
      <c r="I18171" t="s">
        <v>52</v>
      </c>
      <c r="J18171" t="s">
        <v>51</v>
      </c>
      <c r="K18171" t="s">
        <v>47</v>
      </c>
      <c r="L18171" t="s">
        <v>55</v>
      </c>
      <c r="M18171" t="s">
        <v>49</v>
      </c>
      <c r="N18171" t="s">
        <v>1203</v>
      </c>
      <c r="O18171" t="s">
        <v>965</v>
      </c>
      <c r="P18171" t="s">
        <v>76</v>
      </c>
      <c r="Q18171" t="s">
        <v>47</v>
      </c>
      <c r="R18171" t="s">
        <v>47</v>
      </c>
      <c r="S18171" t="s">
        <v>48</v>
      </c>
      <c r="T18171" t="s">
        <v>49</v>
      </c>
      <c r="U18171" t="s">
        <v>49</v>
      </c>
      <c r="V18171" t="s">
        <v>54</v>
      </c>
      <c r="W18171" t="s">
        <v>47</v>
      </c>
      <c r="X18171" t="s">
        <v>47</v>
      </c>
      <c r="Y18171" t="s">
        <v>105</v>
      </c>
      <c r="Z18171" t="s">
        <v>49</v>
      </c>
      <c r="AA18171" t="s">
        <v>49</v>
      </c>
      <c r="AB18171" t="s">
        <v>89</v>
      </c>
      <c r="AC18171" t="s">
        <v>47</v>
      </c>
      <c r="AD18171" t="s">
        <v>54</v>
      </c>
      <c r="AE18171" t="s">
        <v>90</v>
      </c>
      <c r="AF18171"/>
      <c r="AG18171" t="s">
        <v>138</v>
      </c>
      <c r="AH18171" t="s">
        <v>93</v>
      </c>
      <c r="AI18171" t="s">
        <v>47</v>
      </c>
      <c r="AJ18171"/>
      <c r="AK18171"/>
      <c r="AL18171" t="s">
        <v>49</v>
      </c>
      <c r="AM18171" t="s">
        <v>62</v>
      </c>
      <c r="AN18171" t="s">
        <v>94</v>
      </c>
      <c r="AO18171" t="n">
        <v>0.06</v>
      </c>
      <c r="AP18171" t="n">
        <v>0.95</v>
      </c>
      <c r="AQ18171" t="n">
        <v>10.6</v>
      </c>
      <c r="AR18171" t="n">
        <v>0.51</v>
      </c>
      <c r="AS18171" t="n">
        <v>5.13</v>
      </c>
      <c r="AT18171"/>
    </row>
    <row r="18172">
      <c r="A18172" t="n">
        <v>21911</v>
      </c>
      <c r="B18172" t="s">
        <v>349</v>
      </c>
      <c r="C18172" t="s">
        <v>97</v>
      </c>
      <c r="D18172" t="s">
        <v>47</v>
      </c>
      <c r="E18172" t="s">
        <v>71</v>
      </c>
      <c r="F18172" t="s">
        <v>71</v>
      </c>
      <c r="G18172" t="s">
        <v>49</v>
      </c>
      <c r="H18172" t="s">
        <v>73</v>
      </c>
      <c r="I18172" t="s">
        <v>52</v>
      </c>
      <c r="J18172" t="s">
        <v>51</v>
      </c>
      <c r="K18172" t="s">
        <v>47</v>
      </c>
      <c r="L18172" t="s">
        <v>55</v>
      </c>
      <c r="M18172" t="s">
        <v>49</v>
      </c>
      <c r="N18172" t="s">
        <v>1203</v>
      </c>
      <c r="O18172" t="s">
        <v>2727</v>
      </c>
      <c r="P18172" t="s">
        <v>76</v>
      </c>
      <c r="Q18172" t="s">
        <v>47</v>
      </c>
      <c r="R18172" t="s">
        <v>47</v>
      </c>
      <c r="S18172" t="s">
        <v>48</v>
      </c>
      <c r="T18172" t="s">
        <v>49</v>
      </c>
      <c r="U18172" t="s">
        <v>49</v>
      </c>
      <c r="V18172" t="s">
        <v>54</v>
      </c>
      <c r="W18172" t="s">
        <v>47</v>
      </c>
      <c r="X18172" t="s">
        <v>47</v>
      </c>
      <c r="Y18172" t="s">
        <v>105</v>
      </c>
      <c r="Z18172" t="s">
        <v>49</v>
      </c>
      <c r="AA18172" t="s">
        <v>49</v>
      </c>
      <c r="AB18172" t="s">
        <v>89</v>
      </c>
      <c r="AC18172" t="s">
        <v>47</v>
      </c>
      <c r="AD18172" t="s">
        <v>54</v>
      </c>
      <c r="AE18172" t="s">
        <v>90</v>
      </c>
      <c r="AF18172"/>
      <c r="AG18172" t="s">
        <v>138</v>
      </c>
      <c r="AH18172" t="s">
        <v>93</v>
      </c>
      <c r="AI18172" t="s">
        <v>47</v>
      </c>
      <c r="AJ18172"/>
      <c r="AK18172"/>
      <c r="AL18172" t="s">
        <v>49</v>
      </c>
      <c r="AM18172" t="s">
        <v>62</v>
      </c>
      <c r="AN18172" t="s">
        <v>94</v>
      </c>
      <c r="AO18172" t="n">
        <v>0.06</v>
      </c>
      <c r="AP18172" t="n">
        <v>0.94</v>
      </c>
      <c r="AQ18172" t="n">
        <v>8.16</v>
      </c>
      <c r="AR18172" t="n">
        <v>0.41</v>
      </c>
      <c r="AS18172" t="n">
        <v>3.15</v>
      </c>
      <c r="AT18172"/>
    </row>
    <row r="18173">
      <c r="A18173" t="n">
        <v>21912</v>
      </c>
      <c r="B18173" t="s">
        <v>349</v>
      </c>
      <c r="C18173" t="s">
        <v>97</v>
      </c>
      <c r="D18173" t="s">
        <v>47</v>
      </c>
      <c r="E18173" t="s">
        <v>71</v>
      </c>
      <c r="F18173" t="s">
        <v>52</v>
      </c>
      <c r="G18173" t="s">
        <v>49</v>
      </c>
      <c r="H18173" t="s">
        <v>73</v>
      </c>
      <c r="I18173" t="s">
        <v>103</v>
      </c>
      <c r="J18173" t="s">
        <v>51</v>
      </c>
      <c r="K18173" t="s">
        <v>47</v>
      </c>
      <c r="L18173" t="s">
        <v>350</v>
      </c>
      <c r="M18173" t="s">
        <v>49</v>
      </c>
      <c r="N18173" t="s">
        <v>1203</v>
      </c>
      <c r="O18173" t="s">
        <v>1461</v>
      </c>
      <c r="P18173" t="s">
        <v>76</v>
      </c>
      <c r="Q18173" t="s">
        <v>47</v>
      </c>
      <c r="R18173" t="s">
        <v>47</v>
      </c>
      <c r="S18173" t="s">
        <v>48</v>
      </c>
      <c r="T18173" t="s">
        <v>49</v>
      </c>
      <c r="U18173" t="s">
        <v>49</v>
      </c>
      <c r="V18173" t="s">
        <v>54</v>
      </c>
      <c r="W18173" t="s">
        <v>47</v>
      </c>
      <c r="X18173" t="s">
        <v>47</v>
      </c>
      <c r="Y18173" t="s">
        <v>105</v>
      </c>
      <c r="Z18173" t="s">
        <v>49</v>
      </c>
      <c r="AA18173" t="s">
        <v>49</v>
      </c>
      <c r="AB18173" t="s">
        <v>89</v>
      </c>
      <c r="AC18173" t="s">
        <v>47</v>
      </c>
      <c r="AD18173" t="s">
        <v>54</v>
      </c>
      <c r="AE18173" t="s">
        <v>90</v>
      </c>
      <c r="AF18173"/>
      <c r="AG18173" t="s">
        <v>138</v>
      </c>
      <c r="AH18173" t="s">
        <v>93</v>
      </c>
      <c r="AI18173" t="s">
        <v>47</v>
      </c>
      <c r="AJ18173"/>
      <c r="AK18173"/>
      <c r="AL18173" t="s">
        <v>49</v>
      </c>
      <c r="AM18173" t="s">
        <v>62</v>
      </c>
      <c r="AN18173" t="s">
        <v>94</v>
      </c>
      <c r="AO18173" t="n">
        <v>0.06</v>
      </c>
      <c r="AP18173" t="n">
        <v>0.98</v>
      </c>
      <c r="AQ18173" t="n">
        <v>14.71</v>
      </c>
      <c r="AR18173" t="n">
        <v>0.61</v>
      </c>
      <c r="AS18173" t="n">
        <v>8.79</v>
      </c>
      <c r="AT18173"/>
    </row>
    <row r="18174">
      <c r="A18174" t="n">
        <v>21913</v>
      </c>
      <c r="B18174" t="s">
        <v>72</v>
      </c>
      <c r="C18174" t="s">
        <v>47</v>
      </c>
      <c r="D18174" t="s">
        <v>47</v>
      </c>
      <c r="E18174" t="s">
        <v>48</v>
      </c>
      <c r="F18174" t="s">
        <v>49</v>
      </c>
      <c r="G18174" t="s">
        <v>49</v>
      </c>
      <c r="H18174" t="s">
        <v>73</v>
      </c>
      <c r="I18174" t="s">
        <v>48</v>
      </c>
      <c r="J18174" t="s">
        <v>51</v>
      </c>
      <c r="K18174" t="s">
        <v>47</v>
      </c>
      <c r="L18174" t="s">
        <v>52</v>
      </c>
      <c r="M18174" t="s">
        <v>49</v>
      </c>
      <c r="N18174" t="s">
        <v>74</v>
      </c>
      <c r="O18174"/>
      <c r="P18174" t="s">
        <v>390</v>
      </c>
      <c r="Q18174" t="s">
        <v>692</v>
      </c>
      <c r="R18174" t="s">
        <v>47</v>
      </c>
      <c r="S18174" t="s">
        <v>87</v>
      </c>
      <c r="T18174" t="s">
        <v>48</v>
      </c>
      <c r="U18174" t="s">
        <v>49</v>
      </c>
      <c r="V18174" t="s">
        <v>57</v>
      </c>
      <c r="W18174" t="s">
        <v>47</v>
      </c>
      <c r="X18174" t="s">
        <v>47</v>
      </c>
      <c r="Y18174" t="s">
        <v>57</v>
      </c>
      <c r="Z18174" t="s">
        <v>49</v>
      </c>
      <c r="AA18174" t="s">
        <v>49</v>
      </c>
      <c r="AB18174" t="s">
        <v>141</v>
      </c>
      <c r="AC18174" t="s">
        <v>47</v>
      </c>
      <c r="AD18174" t="s">
        <v>54</v>
      </c>
      <c r="AE18174" t="s">
        <v>90</v>
      </c>
      <c r="AF18174"/>
      <c r="AG18174" t="s">
        <v>132</v>
      </c>
      <c r="AH18174" t="s">
        <v>47</v>
      </c>
      <c r="AI18174" t="s">
        <v>47</v>
      </c>
      <c r="AJ18174"/>
      <c r="AK18174" t="s">
        <v>49</v>
      </c>
      <c r="AL18174" t="s">
        <v>49</v>
      </c>
      <c r="AM18174" t="s">
        <v>62</v>
      </c>
      <c r="AN18174" t="s">
        <v>63</v>
      </c>
      <c r="AO18174" t="n">
        <v>0.13</v>
      </c>
      <c r="AP18174" t="n">
        <v>0.87</v>
      </c>
      <c r="AQ18174" t="n">
        <v>19.84</v>
      </c>
      <c r="AR18174" t="n">
        <v>0.7</v>
      </c>
      <c r="AS18174" t="n">
        <v>12.11</v>
      </c>
      <c r="AT18174" t="n">
        <v>1.58</v>
      </c>
    </row>
    <row r="18175">
      <c r="A18175" t="n">
        <v>21914</v>
      </c>
      <c r="B18175" t="s">
        <v>72</v>
      </c>
      <c r="C18175" t="s">
        <v>47</v>
      </c>
      <c r="D18175" t="s">
        <v>47</v>
      </c>
      <c r="E18175" t="s">
        <v>48</v>
      </c>
      <c r="F18175" t="s">
        <v>49</v>
      </c>
      <c r="G18175" t="s">
        <v>49</v>
      </c>
      <c r="H18175" t="s">
        <v>73</v>
      </c>
      <c r="I18175" t="s">
        <v>48</v>
      </c>
      <c r="J18175" t="s">
        <v>64</v>
      </c>
      <c r="K18175" t="s">
        <v>65</v>
      </c>
      <c r="L18175" t="s">
        <v>98</v>
      </c>
      <c r="M18175" t="s">
        <v>508</v>
      </c>
      <c r="N18175" t="s">
        <v>74</v>
      </c>
      <c r="O18175"/>
      <c r="P18175" t="s">
        <v>390</v>
      </c>
      <c r="Q18175" t="s">
        <v>692</v>
      </c>
      <c r="R18175" t="s">
        <v>47</v>
      </c>
      <c r="S18175" t="s">
        <v>87</v>
      </c>
      <c r="T18175" t="s">
        <v>48</v>
      </c>
      <c r="U18175" t="s">
        <v>49</v>
      </c>
      <c r="V18175" t="s">
        <v>57</v>
      </c>
      <c r="W18175" t="s">
        <v>47</v>
      </c>
      <c r="X18175" t="s">
        <v>47</v>
      </c>
      <c r="Y18175" t="s">
        <v>57</v>
      </c>
      <c r="Z18175" t="s">
        <v>49</v>
      </c>
      <c r="AA18175" t="s">
        <v>49</v>
      </c>
      <c r="AB18175" t="s">
        <v>141</v>
      </c>
      <c r="AC18175" t="s">
        <v>47</v>
      </c>
      <c r="AD18175" t="s">
        <v>54</v>
      </c>
      <c r="AE18175" t="s">
        <v>90</v>
      </c>
      <c r="AF18175"/>
      <c r="AG18175" t="s">
        <v>132</v>
      </c>
      <c r="AH18175" t="s">
        <v>47</v>
      </c>
      <c r="AI18175" t="s">
        <v>47</v>
      </c>
      <c r="AJ18175"/>
      <c r="AK18175" t="s">
        <v>49</v>
      </c>
      <c r="AL18175" t="s">
        <v>49</v>
      </c>
      <c r="AM18175" t="s">
        <v>62</v>
      </c>
      <c r="AN18175" t="s">
        <v>63</v>
      </c>
      <c r="AO18175" t="n">
        <v>0.13</v>
      </c>
      <c r="AP18175" t="n">
        <v>0.96</v>
      </c>
      <c r="AQ18175" t="n">
        <v>20.38</v>
      </c>
      <c r="AR18175" t="n">
        <v>0.7</v>
      </c>
      <c r="AS18175" t="n">
        <v>13.7</v>
      </c>
      <c r="AT18175"/>
    </row>
    <row r="18176">
      <c r="A18176" t="n">
        <v>21915</v>
      </c>
      <c r="B18176" t="s">
        <v>72</v>
      </c>
      <c r="C18176" t="s">
        <v>47</v>
      </c>
      <c r="D18176" t="s">
        <v>47</v>
      </c>
      <c r="E18176" t="s">
        <v>48</v>
      </c>
      <c r="F18176" t="s">
        <v>49</v>
      </c>
      <c r="G18176" t="s">
        <v>49</v>
      </c>
      <c r="H18176" t="s">
        <v>73</v>
      </c>
      <c r="I18176" t="s">
        <v>48</v>
      </c>
      <c r="J18176" t="s">
        <v>64</v>
      </c>
      <c r="K18176" t="s">
        <v>65</v>
      </c>
      <c r="L18176" t="s">
        <v>193</v>
      </c>
      <c r="M18176" t="s">
        <v>377</v>
      </c>
      <c r="N18176" t="s">
        <v>74</v>
      </c>
      <c r="O18176"/>
      <c r="P18176" t="s">
        <v>390</v>
      </c>
      <c r="Q18176" t="s">
        <v>692</v>
      </c>
      <c r="R18176" t="s">
        <v>47</v>
      </c>
      <c r="S18176" t="s">
        <v>87</v>
      </c>
      <c r="T18176" t="s">
        <v>48</v>
      </c>
      <c r="U18176" t="s">
        <v>49</v>
      </c>
      <c r="V18176" t="s">
        <v>57</v>
      </c>
      <c r="W18176" t="s">
        <v>47</v>
      </c>
      <c r="X18176" t="s">
        <v>47</v>
      </c>
      <c r="Y18176" t="s">
        <v>57</v>
      </c>
      <c r="Z18176" t="s">
        <v>49</v>
      </c>
      <c r="AA18176" t="s">
        <v>49</v>
      </c>
      <c r="AB18176" t="s">
        <v>141</v>
      </c>
      <c r="AC18176" t="s">
        <v>47</v>
      </c>
      <c r="AD18176" t="s">
        <v>54</v>
      </c>
      <c r="AE18176" t="s">
        <v>90</v>
      </c>
      <c r="AF18176"/>
      <c r="AG18176" t="s">
        <v>132</v>
      </c>
      <c r="AH18176" t="s">
        <v>47</v>
      </c>
      <c r="AI18176" t="s">
        <v>47</v>
      </c>
      <c r="AJ18176"/>
      <c r="AK18176" t="s">
        <v>49</v>
      </c>
      <c r="AL18176" t="s">
        <v>49</v>
      </c>
      <c r="AM18176" t="s">
        <v>62</v>
      </c>
      <c r="AN18176" t="s">
        <v>63</v>
      </c>
      <c r="AO18176" t="n">
        <v>0.13</v>
      </c>
      <c r="AP18176" t="n">
        <v>1.01</v>
      </c>
      <c r="AQ18176" t="n">
        <v>21.72</v>
      </c>
      <c r="AR18176" t="n">
        <v>0.73</v>
      </c>
      <c r="AS18176" t="n">
        <v>16.04</v>
      </c>
      <c r="AT18176" t="n">
        <v>1.6</v>
      </c>
    </row>
    <row r="18177">
      <c r="A18177" t="n">
        <v>21916</v>
      </c>
      <c r="B18177" t="s">
        <v>72</v>
      </c>
      <c r="C18177" t="s">
        <v>47</v>
      </c>
      <c r="D18177" t="s">
        <v>47</v>
      </c>
      <c r="E18177" t="s">
        <v>48</v>
      </c>
      <c r="F18177" t="s">
        <v>49</v>
      </c>
      <c r="G18177" t="s">
        <v>49</v>
      </c>
      <c r="H18177" t="s">
        <v>73</v>
      </c>
      <c r="I18177" t="s">
        <v>48</v>
      </c>
      <c r="J18177" t="s">
        <v>64</v>
      </c>
      <c r="K18177" t="s">
        <v>65</v>
      </c>
      <c r="L18177" t="s">
        <v>109</v>
      </c>
      <c r="M18177" t="s">
        <v>191</v>
      </c>
      <c r="N18177" t="s">
        <v>74</v>
      </c>
      <c r="O18177"/>
      <c r="P18177" t="s">
        <v>390</v>
      </c>
      <c r="Q18177" t="s">
        <v>692</v>
      </c>
      <c r="R18177" t="s">
        <v>47</v>
      </c>
      <c r="S18177" t="s">
        <v>87</v>
      </c>
      <c r="T18177" t="s">
        <v>48</v>
      </c>
      <c r="U18177" t="s">
        <v>49</v>
      </c>
      <c r="V18177" t="s">
        <v>57</v>
      </c>
      <c r="W18177" t="s">
        <v>47</v>
      </c>
      <c r="X18177" t="s">
        <v>47</v>
      </c>
      <c r="Y18177" t="s">
        <v>57</v>
      </c>
      <c r="Z18177" t="s">
        <v>49</v>
      </c>
      <c r="AA18177" t="s">
        <v>49</v>
      </c>
      <c r="AB18177" t="s">
        <v>141</v>
      </c>
      <c r="AC18177" t="s">
        <v>47</v>
      </c>
      <c r="AD18177" t="s">
        <v>54</v>
      </c>
      <c r="AE18177" t="s">
        <v>90</v>
      </c>
      <c r="AF18177"/>
      <c r="AG18177" t="s">
        <v>132</v>
      </c>
      <c r="AH18177" t="s">
        <v>47</v>
      </c>
      <c r="AI18177" t="s">
        <v>47</v>
      </c>
      <c r="AJ18177"/>
      <c r="AK18177" t="s">
        <v>49</v>
      </c>
      <c r="AL18177" t="s">
        <v>49</v>
      </c>
      <c r="AM18177" t="s">
        <v>62</v>
      </c>
      <c r="AN18177" t="s">
        <v>63</v>
      </c>
      <c r="AO18177" t="n">
        <v>0.13</v>
      </c>
      <c r="AP18177" t="n">
        <v>0.98</v>
      </c>
      <c r="AQ18177" t="n">
        <v>19.77</v>
      </c>
      <c r="AR18177" t="n">
        <v>0.71</v>
      </c>
      <c r="AS18177" t="n">
        <v>13.8</v>
      </c>
      <c r="AT18177"/>
    </row>
    <row r="18178">
      <c r="A18178" t="n">
        <v>21917</v>
      </c>
      <c r="B18178" t="s">
        <v>72</v>
      </c>
      <c r="C18178" t="s">
        <v>47</v>
      </c>
      <c r="D18178" t="s">
        <v>47</v>
      </c>
      <c r="E18178" t="s">
        <v>48</v>
      </c>
      <c r="F18178" t="s">
        <v>49</v>
      </c>
      <c r="G18178" t="s">
        <v>49</v>
      </c>
      <c r="H18178" t="s">
        <v>73</v>
      </c>
      <c r="I18178" t="s">
        <v>48</v>
      </c>
      <c r="J18178" t="s">
        <v>64</v>
      </c>
      <c r="K18178" t="s">
        <v>65</v>
      </c>
      <c r="L18178" t="s">
        <v>66</v>
      </c>
      <c r="M18178" t="s">
        <v>67</v>
      </c>
      <c r="N18178" t="s">
        <v>74</v>
      </c>
      <c r="O18178"/>
      <c r="P18178" t="s">
        <v>390</v>
      </c>
      <c r="Q18178" t="s">
        <v>692</v>
      </c>
      <c r="R18178" t="s">
        <v>47</v>
      </c>
      <c r="S18178" t="s">
        <v>87</v>
      </c>
      <c r="T18178" t="s">
        <v>48</v>
      </c>
      <c r="U18178" t="s">
        <v>49</v>
      </c>
      <c r="V18178" t="s">
        <v>57</v>
      </c>
      <c r="W18178" t="s">
        <v>47</v>
      </c>
      <c r="X18178" t="s">
        <v>47</v>
      </c>
      <c r="Y18178" t="s">
        <v>57</v>
      </c>
      <c r="Z18178" t="s">
        <v>49</v>
      </c>
      <c r="AA18178" t="s">
        <v>49</v>
      </c>
      <c r="AB18178" t="s">
        <v>141</v>
      </c>
      <c r="AC18178" t="s">
        <v>47</v>
      </c>
      <c r="AD18178" t="s">
        <v>54</v>
      </c>
      <c r="AE18178" t="s">
        <v>90</v>
      </c>
      <c r="AF18178"/>
      <c r="AG18178" t="s">
        <v>132</v>
      </c>
      <c r="AH18178" t="s">
        <v>47</v>
      </c>
      <c r="AI18178" t="s">
        <v>47</v>
      </c>
      <c r="AJ18178"/>
      <c r="AK18178" t="s">
        <v>49</v>
      </c>
      <c r="AL18178" t="s">
        <v>49</v>
      </c>
      <c r="AM18178" t="s">
        <v>62</v>
      </c>
      <c r="AN18178" t="s">
        <v>63</v>
      </c>
      <c r="AO18178" t="n">
        <v>0.13</v>
      </c>
      <c r="AP18178" t="n">
        <v>0.91</v>
      </c>
      <c r="AQ18178" t="n">
        <v>16.34</v>
      </c>
      <c r="AR18178" t="n">
        <v>0.72</v>
      </c>
      <c r="AS18178" t="n">
        <v>10.75</v>
      </c>
      <c r="AT18178" t="n">
        <v>1.62</v>
      </c>
    </row>
    <row r="18179">
      <c r="A18179" t="n">
        <v>21918</v>
      </c>
      <c r="B18179" t="s">
        <v>72</v>
      </c>
      <c r="C18179" t="s">
        <v>47</v>
      </c>
      <c r="D18179" t="s">
        <v>47</v>
      </c>
      <c r="E18179" t="s">
        <v>48</v>
      </c>
      <c r="F18179" t="s">
        <v>49</v>
      </c>
      <c r="G18179" t="s">
        <v>49</v>
      </c>
      <c r="H18179" t="s">
        <v>73</v>
      </c>
      <c r="I18179" t="s">
        <v>48</v>
      </c>
      <c r="J18179" t="s">
        <v>64</v>
      </c>
      <c r="K18179" t="s">
        <v>65</v>
      </c>
      <c r="L18179" t="s">
        <v>130</v>
      </c>
      <c r="M18179" t="s">
        <v>131</v>
      </c>
      <c r="N18179" t="s">
        <v>74</v>
      </c>
      <c r="O18179"/>
      <c r="P18179" t="s">
        <v>390</v>
      </c>
      <c r="Q18179" t="s">
        <v>692</v>
      </c>
      <c r="R18179" t="s">
        <v>47</v>
      </c>
      <c r="S18179" t="s">
        <v>87</v>
      </c>
      <c r="T18179" t="s">
        <v>48</v>
      </c>
      <c r="U18179" t="s">
        <v>49</v>
      </c>
      <c r="V18179" t="s">
        <v>57</v>
      </c>
      <c r="W18179" t="s">
        <v>47</v>
      </c>
      <c r="X18179" t="s">
        <v>47</v>
      </c>
      <c r="Y18179" t="s">
        <v>57</v>
      </c>
      <c r="Z18179" t="s">
        <v>49</v>
      </c>
      <c r="AA18179" t="s">
        <v>49</v>
      </c>
      <c r="AB18179" t="s">
        <v>141</v>
      </c>
      <c r="AC18179" t="s">
        <v>47</v>
      </c>
      <c r="AD18179" t="s">
        <v>54</v>
      </c>
      <c r="AE18179" t="s">
        <v>90</v>
      </c>
      <c r="AF18179"/>
      <c r="AG18179" t="s">
        <v>132</v>
      </c>
      <c r="AH18179" t="s">
        <v>47</v>
      </c>
      <c r="AI18179" t="s">
        <v>47</v>
      </c>
      <c r="AJ18179"/>
      <c r="AK18179" t="s">
        <v>49</v>
      </c>
      <c r="AL18179" t="s">
        <v>49</v>
      </c>
      <c r="AM18179" t="s">
        <v>62</v>
      </c>
      <c r="AN18179" t="s">
        <v>63</v>
      </c>
      <c r="AO18179" t="n">
        <v>0.13</v>
      </c>
      <c r="AP18179" t="n">
        <v>0.87</v>
      </c>
      <c r="AQ18179" t="n">
        <v>14.23</v>
      </c>
      <c r="AR18179" t="n">
        <v>0.71</v>
      </c>
      <c r="AS18179" t="n">
        <v>8.8</v>
      </c>
      <c r="AT18179" t="n">
        <v>1.64</v>
      </c>
    </row>
    <row r="18180">
      <c r="A18180" t="n">
        <v>21919</v>
      </c>
      <c r="B18180" t="s">
        <v>72</v>
      </c>
      <c r="C18180" t="s">
        <v>47</v>
      </c>
      <c r="D18180" t="s">
        <v>47</v>
      </c>
      <c r="E18180" t="s">
        <v>48</v>
      </c>
      <c r="F18180" t="s">
        <v>49</v>
      </c>
      <c r="G18180" t="s">
        <v>49</v>
      </c>
      <c r="H18180" t="s">
        <v>73</v>
      </c>
      <c r="I18180" t="s">
        <v>48</v>
      </c>
      <c r="J18180" t="s">
        <v>64</v>
      </c>
      <c r="K18180" t="s">
        <v>65</v>
      </c>
      <c r="L18180" t="s">
        <v>48</v>
      </c>
      <c r="M18180" t="s">
        <v>71</v>
      </c>
      <c r="N18180" t="s">
        <v>74</v>
      </c>
      <c r="O18180"/>
      <c r="P18180" t="s">
        <v>390</v>
      </c>
      <c r="Q18180" t="s">
        <v>692</v>
      </c>
      <c r="R18180" t="s">
        <v>47</v>
      </c>
      <c r="S18180" t="s">
        <v>87</v>
      </c>
      <c r="T18180" t="s">
        <v>48</v>
      </c>
      <c r="U18180" t="s">
        <v>49</v>
      </c>
      <c r="V18180" t="s">
        <v>57</v>
      </c>
      <c r="W18180" t="s">
        <v>47</v>
      </c>
      <c r="X18180" t="s">
        <v>47</v>
      </c>
      <c r="Y18180" t="s">
        <v>57</v>
      </c>
      <c r="Z18180" t="s">
        <v>49</v>
      </c>
      <c r="AA18180" t="s">
        <v>49</v>
      </c>
      <c r="AB18180" t="s">
        <v>141</v>
      </c>
      <c r="AC18180" t="s">
        <v>47</v>
      </c>
      <c r="AD18180" t="s">
        <v>54</v>
      </c>
      <c r="AE18180" t="s">
        <v>90</v>
      </c>
      <c r="AF18180"/>
      <c r="AG18180" t="s">
        <v>132</v>
      </c>
      <c r="AH18180" t="s">
        <v>47</v>
      </c>
      <c r="AI18180" t="s">
        <v>47</v>
      </c>
      <c r="AJ18180"/>
      <c r="AK18180" t="s">
        <v>49</v>
      </c>
      <c r="AL18180" t="s">
        <v>49</v>
      </c>
      <c r="AM18180" t="s">
        <v>62</v>
      </c>
      <c r="AN18180" t="s">
        <v>63</v>
      </c>
      <c r="AO18180" t="n">
        <v>0.13</v>
      </c>
      <c r="AP18180" t="n">
        <v>0.87</v>
      </c>
      <c r="AQ18180" t="n">
        <v>12.93</v>
      </c>
      <c r="AR18180" t="n">
        <v>0.61</v>
      </c>
      <c r="AS18180" t="n">
        <v>6.85</v>
      </c>
      <c r="AT18180" t="n">
        <v>1.66</v>
      </c>
    </row>
    <row r="18181">
      <c r="A18181" t="n">
        <v>21920</v>
      </c>
      <c r="B18181" t="s">
        <v>72</v>
      </c>
      <c r="C18181" t="s">
        <v>47</v>
      </c>
      <c r="D18181" t="s">
        <v>47</v>
      </c>
      <c r="E18181" t="s">
        <v>48</v>
      </c>
      <c r="F18181" t="s">
        <v>49</v>
      </c>
      <c r="G18181" t="s">
        <v>49</v>
      </c>
      <c r="H18181" t="s">
        <v>73</v>
      </c>
      <c r="I18181" t="s">
        <v>48</v>
      </c>
      <c r="J18181" t="s">
        <v>51</v>
      </c>
      <c r="K18181" t="s">
        <v>47</v>
      </c>
      <c r="L18181" t="s">
        <v>52</v>
      </c>
      <c r="M18181" t="s">
        <v>49</v>
      </c>
      <c r="N18181"/>
      <c r="O18181"/>
      <c r="P18181" t="s">
        <v>433</v>
      </c>
      <c r="Q18181" t="s">
        <v>47</v>
      </c>
      <c r="R18181" t="s">
        <v>155</v>
      </c>
      <c r="S18181" t="s">
        <v>48</v>
      </c>
      <c r="T18181" t="s">
        <v>49</v>
      </c>
      <c r="U18181" t="s">
        <v>48</v>
      </c>
      <c r="V18181"/>
      <c r="W18181" t="s">
        <v>47</v>
      </c>
      <c r="X18181" t="s">
        <v>104</v>
      </c>
      <c r="Y18181"/>
      <c r="Z18181" t="s">
        <v>49</v>
      </c>
      <c r="AA18181" t="s">
        <v>126</v>
      </c>
      <c r="AB18181" t="s">
        <v>89</v>
      </c>
      <c r="AC18181" t="s">
        <v>47</v>
      </c>
      <c r="AD18181"/>
      <c r="AE18181" t="s">
        <v>58</v>
      </c>
      <c r="AF18181"/>
      <c r="AG18181" t="s">
        <v>95</v>
      </c>
      <c r="AH18181" t="s">
        <v>47</v>
      </c>
      <c r="AI18181" t="s">
        <v>47</v>
      </c>
      <c r="AJ18181"/>
      <c r="AK18181" t="s">
        <v>49</v>
      </c>
      <c r="AL18181" t="s">
        <v>49</v>
      </c>
      <c r="AM18181" t="s">
        <v>182</v>
      </c>
      <c r="AN18181" t="s">
        <v>63</v>
      </c>
      <c r="AO18181" t="n">
        <v>0.1</v>
      </c>
      <c r="AP18181" t="n">
        <v>0.667</v>
      </c>
      <c r="AQ18181" t="n">
        <v>11.4</v>
      </c>
      <c r="AR18181" t="n">
        <v>0.388</v>
      </c>
      <c r="AS18181" t="n">
        <v>2.95</v>
      </c>
      <c r="AT18181" t="n">
        <v>1.6</v>
      </c>
    </row>
    <row r="18182">
      <c r="A18182" t="n">
        <v>21922</v>
      </c>
      <c r="B18182" t="s">
        <v>72</v>
      </c>
      <c r="C18182" t="s">
        <v>47</v>
      </c>
      <c r="D18182" t="s">
        <v>47</v>
      </c>
      <c r="E18182" t="s">
        <v>48</v>
      </c>
      <c r="F18182" t="s">
        <v>49</v>
      </c>
      <c r="G18182" t="s">
        <v>49</v>
      </c>
      <c r="H18182" t="s">
        <v>73</v>
      </c>
      <c r="I18182" t="s">
        <v>48</v>
      </c>
      <c r="J18182" t="s">
        <v>51</v>
      </c>
      <c r="K18182" t="s">
        <v>47</v>
      </c>
      <c r="L18182" t="s">
        <v>52</v>
      </c>
      <c r="M18182" t="s">
        <v>49</v>
      </c>
      <c r="N18182"/>
      <c r="O18182"/>
      <c r="P18182"/>
      <c r="Q18182" t="s">
        <v>47</v>
      </c>
      <c r="R18182" t="s">
        <v>47</v>
      </c>
      <c r="S18182"/>
      <c r="T18182" t="s">
        <v>49</v>
      </c>
      <c r="U18182" t="s">
        <v>49</v>
      </c>
      <c r="V18182" t="s">
        <v>54</v>
      </c>
      <c r="W18182" t="s">
        <v>47</v>
      </c>
      <c r="X18182" t="s">
        <v>47</v>
      </c>
      <c r="Y18182" t="s">
        <v>158</v>
      </c>
      <c r="Z18182" t="s">
        <v>49</v>
      </c>
      <c r="AA18182" t="s">
        <v>49</v>
      </c>
      <c r="AB18182" t="s">
        <v>141</v>
      </c>
      <c r="AC18182" t="s">
        <v>47</v>
      </c>
      <c r="AD18182"/>
      <c r="AE18182" t="s">
        <v>1554</v>
      </c>
      <c r="AF18182"/>
      <c r="AG18182" t="s">
        <v>132</v>
      </c>
      <c r="AH18182" t="s">
        <v>47</v>
      </c>
      <c r="AI18182" t="s">
        <v>47</v>
      </c>
      <c r="AJ18182"/>
      <c r="AK18182" t="s">
        <v>49</v>
      </c>
      <c r="AL18182" t="s">
        <v>49</v>
      </c>
      <c r="AM18182" t="s">
        <v>62</v>
      </c>
      <c r="AN18182" t="s">
        <v>1198</v>
      </c>
      <c r="AO18182" t="n">
        <v>0.1</v>
      </c>
      <c r="AP18182" t="n">
        <v>1.01</v>
      </c>
      <c r="AQ18182" t="n">
        <v>17.72</v>
      </c>
      <c r="AR18182" t="n">
        <v>0.572</v>
      </c>
      <c r="AS18182" t="n">
        <v>10.24</v>
      </c>
      <c r="AT18182" t="n">
        <v>1.6</v>
      </c>
    </row>
    <row r="18183">
      <c r="A18183" t="n">
        <v>21928</v>
      </c>
      <c r="B18183" t="s">
        <v>107</v>
      </c>
      <c r="C18183" t="s">
        <v>97</v>
      </c>
      <c r="D18183" t="s">
        <v>47</v>
      </c>
      <c r="E18183" t="s">
        <v>195</v>
      </c>
      <c r="F18183" t="s">
        <v>70</v>
      </c>
      <c r="G18183" t="s">
        <v>49</v>
      </c>
      <c r="H18183" t="s">
        <v>73</v>
      </c>
      <c r="I18183" t="s">
        <v>48</v>
      </c>
      <c r="J18183" t="s">
        <v>64</v>
      </c>
      <c r="K18183" t="s">
        <v>65</v>
      </c>
      <c r="L18183" t="s">
        <v>150</v>
      </c>
      <c r="M18183" t="s">
        <v>151</v>
      </c>
      <c r="N18183"/>
      <c r="O18183"/>
      <c r="P18183" t="s">
        <v>76</v>
      </c>
      <c r="Q18183" t="s">
        <v>86</v>
      </c>
      <c r="R18183" t="s">
        <v>47</v>
      </c>
      <c r="S18183" t="s">
        <v>103</v>
      </c>
      <c r="T18183" t="s">
        <v>48</v>
      </c>
      <c r="U18183" t="s">
        <v>49</v>
      </c>
      <c r="V18183" t="s">
        <v>54</v>
      </c>
      <c r="W18183" t="s">
        <v>47</v>
      </c>
      <c r="X18183" t="s">
        <v>47</v>
      </c>
      <c r="Y18183" t="s">
        <v>114</v>
      </c>
      <c r="Z18183" t="s">
        <v>49</v>
      </c>
      <c r="AA18183" t="s">
        <v>49</v>
      </c>
      <c r="AB18183" t="s">
        <v>56</v>
      </c>
      <c r="AC18183" t="s">
        <v>47</v>
      </c>
      <c r="AD18183" t="s">
        <v>79</v>
      </c>
      <c r="AE18183" t="s">
        <v>58</v>
      </c>
      <c r="AF18183"/>
      <c r="AG18183" t="s">
        <v>59</v>
      </c>
      <c r="AH18183" t="s">
        <v>60</v>
      </c>
      <c r="AI18183" t="s">
        <v>47</v>
      </c>
      <c r="AJ18183" t="s">
        <v>91</v>
      </c>
      <c r="AK18183"/>
      <c r="AL18183" t="s">
        <v>49</v>
      </c>
      <c r="AM18183" t="s">
        <v>62</v>
      </c>
      <c r="AN18183" t="s">
        <v>63</v>
      </c>
      <c r="AO18183" t="n">
        <v>0.1</v>
      </c>
      <c r="AP18183" t="n">
        <v>1.12</v>
      </c>
      <c r="AQ18183" t="n">
        <v>22.96</v>
      </c>
      <c r="AR18183" t="n">
        <v>0.71</v>
      </c>
      <c r="AS18183" t="n">
        <v>18.25</v>
      </c>
      <c r="AT18183"/>
    </row>
    <row r="18184">
      <c r="A18184" t="n">
        <v>21929</v>
      </c>
      <c r="B18184" t="s">
        <v>107</v>
      </c>
      <c r="C18184" t="s">
        <v>97</v>
      </c>
      <c r="D18184" t="s">
        <v>47</v>
      </c>
      <c r="E18184" t="s">
        <v>195</v>
      </c>
      <c r="F18184" t="s">
        <v>70</v>
      </c>
      <c r="G18184" t="s">
        <v>49</v>
      </c>
      <c r="H18184" t="s">
        <v>73</v>
      </c>
      <c r="I18184" t="s">
        <v>48</v>
      </c>
      <c r="J18184" t="s">
        <v>64</v>
      </c>
      <c r="K18184" t="s">
        <v>65</v>
      </c>
      <c r="L18184" t="s">
        <v>150</v>
      </c>
      <c r="M18184" t="s">
        <v>151</v>
      </c>
      <c r="N18184"/>
      <c r="O18184"/>
      <c r="P18184" t="s">
        <v>76</v>
      </c>
      <c r="Q18184" t="s">
        <v>86</v>
      </c>
      <c r="R18184" t="s">
        <v>47</v>
      </c>
      <c r="S18184" t="s">
        <v>103</v>
      </c>
      <c r="T18184" t="s">
        <v>48</v>
      </c>
      <c r="U18184" t="s">
        <v>49</v>
      </c>
      <c r="V18184" t="s">
        <v>54</v>
      </c>
      <c r="W18184" t="s">
        <v>47</v>
      </c>
      <c r="X18184" t="s">
        <v>47</v>
      </c>
      <c r="Y18184" t="s">
        <v>114</v>
      </c>
      <c r="Z18184" t="s">
        <v>49</v>
      </c>
      <c r="AA18184" t="s">
        <v>49</v>
      </c>
      <c r="AB18184" t="s">
        <v>56</v>
      </c>
      <c r="AC18184" t="s">
        <v>47</v>
      </c>
      <c r="AD18184" t="s">
        <v>79</v>
      </c>
      <c r="AE18184" t="s">
        <v>58</v>
      </c>
      <c r="AF18184"/>
      <c r="AG18184" t="s">
        <v>59</v>
      </c>
      <c r="AH18184" t="s">
        <v>60</v>
      </c>
      <c r="AI18184" t="s">
        <v>47</v>
      </c>
      <c r="AJ18184" t="s">
        <v>91</v>
      </c>
      <c r="AK18184"/>
      <c r="AL18184" t="s">
        <v>49</v>
      </c>
      <c r="AM18184" t="s">
        <v>62</v>
      </c>
      <c r="AN18184" t="s">
        <v>63</v>
      </c>
      <c r="AO18184" t="n">
        <v>0.1</v>
      </c>
      <c r="AP18184"/>
      <c r="AQ18184"/>
      <c r="AR18184"/>
      <c r="AS18184" t="n">
        <v>17.1</v>
      </c>
      <c r="AT18184"/>
    </row>
    <row r="18185">
      <c r="A18185" t="n">
        <v>21930</v>
      </c>
      <c r="B18185" t="s">
        <v>107</v>
      </c>
      <c r="C18185" t="s">
        <v>97</v>
      </c>
      <c r="D18185" t="s">
        <v>47</v>
      </c>
      <c r="E18185" t="s">
        <v>195</v>
      </c>
      <c r="F18185" t="s">
        <v>70</v>
      </c>
      <c r="G18185" t="s">
        <v>49</v>
      </c>
      <c r="H18185" t="s">
        <v>73</v>
      </c>
      <c r="I18185" t="s">
        <v>48</v>
      </c>
      <c r="J18185" t="s">
        <v>64</v>
      </c>
      <c r="K18185" t="s">
        <v>65</v>
      </c>
      <c r="L18185" t="s">
        <v>150</v>
      </c>
      <c r="M18185" t="s">
        <v>151</v>
      </c>
      <c r="N18185"/>
      <c r="O18185"/>
      <c r="P18185" t="s">
        <v>76</v>
      </c>
      <c r="Q18185" t="s">
        <v>86</v>
      </c>
      <c r="R18185" t="s">
        <v>47</v>
      </c>
      <c r="S18185" t="s">
        <v>103</v>
      </c>
      <c r="T18185" t="s">
        <v>48</v>
      </c>
      <c r="U18185" t="s">
        <v>49</v>
      </c>
      <c r="V18185" t="s">
        <v>54</v>
      </c>
      <c r="W18185" t="s">
        <v>47</v>
      </c>
      <c r="X18185" t="s">
        <v>47</v>
      </c>
      <c r="Y18185" t="s">
        <v>114</v>
      </c>
      <c r="Z18185" t="s">
        <v>49</v>
      </c>
      <c r="AA18185" t="s">
        <v>49</v>
      </c>
      <c r="AB18185" t="s">
        <v>56</v>
      </c>
      <c r="AC18185" t="s">
        <v>47</v>
      </c>
      <c r="AD18185" t="s">
        <v>79</v>
      </c>
      <c r="AE18185" t="s">
        <v>47</v>
      </c>
      <c r="AF18185"/>
      <c r="AG18185" t="s">
        <v>59</v>
      </c>
      <c r="AH18185" t="s">
        <v>60</v>
      </c>
      <c r="AI18185" t="s">
        <v>47</v>
      </c>
      <c r="AJ18185" t="s">
        <v>91</v>
      </c>
      <c r="AK18185"/>
      <c r="AL18185" t="s">
        <v>49</v>
      </c>
      <c r="AM18185" t="s">
        <v>62</v>
      </c>
      <c r="AN18185" t="s">
        <v>63</v>
      </c>
      <c r="AO18185" t="n">
        <v>0.1</v>
      </c>
      <c r="AP18185" t="n">
        <v>0.62</v>
      </c>
      <c r="AQ18185" t="n">
        <v>16.8</v>
      </c>
      <c r="AR18185" t="n">
        <v>0.5</v>
      </c>
      <c r="AS18185" t="n">
        <v>5.2</v>
      </c>
      <c r="AT18185"/>
    </row>
    <row r="18186">
      <c r="A18186" t="n">
        <v>21931</v>
      </c>
      <c r="B18186" t="s">
        <v>107</v>
      </c>
      <c r="C18186" t="s">
        <v>97</v>
      </c>
      <c r="D18186" t="s">
        <v>47</v>
      </c>
      <c r="E18186" t="s">
        <v>195</v>
      </c>
      <c r="F18186" t="s">
        <v>70</v>
      </c>
      <c r="G18186" t="s">
        <v>49</v>
      </c>
      <c r="H18186" t="s">
        <v>73</v>
      </c>
      <c r="I18186" t="s">
        <v>48</v>
      </c>
      <c r="J18186" t="s">
        <v>64</v>
      </c>
      <c r="K18186" t="s">
        <v>65</v>
      </c>
      <c r="L18186" t="s">
        <v>150</v>
      </c>
      <c r="M18186" t="s">
        <v>151</v>
      </c>
      <c r="N18186"/>
      <c r="O18186"/>
      <c r="P18186" t="s">
        <v>76</v>
      </c>
      <c r="Q18186" t="s">
        <v>86</v>
      </c>
      <c r="R18186" t="s">
        <v>47</v>
      </c>
      <c r="S18186" t="s">
        <v>103</v>
      </c>
      <c r="T18186" t="s">
        <v>48</v>
      </c>
      <c r="U18186" t="s">
        <v>49</v>
      </c>
      <c r="V18186" t="s">
        <v>54</v>
      </c>
      <c r="W18186" t="s">
        <v>47</v>
      </c>
      <c r="X18186" t="s">
        <v>47</v>
      </c>
      <c r="Y18186" t="s">
        <v>114</v>
      </c>
      <c r="Z18186" t="s">
        <v>49</v>
      </c>
      <c r="AA18186" t="s">
        <v>49</v>
      </c>
      <c r="AB18186" t="s">
        <v>56</v>
      </c>
      <c r="AC18186" t="s">
        <v>47</v>
      </c>
      <c r="AD18186" t="s">
        <v>79</v>
      </c>
      <c r="AE18186" t="s">
        <v>47</v>
      </c>
      <c r="AF18186"/>
      <c r="AG18186" t="s">
        <v>59</v>
      </c>
      <c r="AH18186" t="s">
        <v>60</v>
      </c>
      <c r="AI18186" t="s">
        <v>47</v>
      </c>
      <c r="AJ18186" t="s">
        <v>91</v>
      </c>
      <c r="AK18186"/>
      <c r="AL18186" t="s">
        <v>49</v>
      </c>
      <c r="AM18186" t="s">
        <v>62</v>
      </c>
      <c r="AN18186" t="s">
        <v>63</v>
      </c>
      <c r="AO18186" t="n">
        <v>0.1</v>
      </c>
      <c r="AP18186"/>
      <c r="AQ18186"/>
      <c r="AR18186"/>
      <c r="AS18186" t="n">
        <v>3.9</v>
      </c>
      <c r="AT18186"/>
    </row>
    <row r="18187">
      <c r="A18187" t="n">
        <v>21932</v>
      </c>
      <c r="B18187" t="s">
        <v>72</v>
      </c>
      <c r="C18187" t="s">
        <v>47</v>
      </c>
      <c r="D18187" t="s">
        <v>47</v>
      </c>
      <c r="E18187" t="s">
        <v>48</v>
      </c>
      <c r="F18187" t="s">
        <v>49</v>
      </c>
      <c r="G18187" t="s">
        <v>49</v>
      </c>
      <c r="H18187" t="s">
        <v>73</v>
      </c>
      <c r="I18187" t="s">
        <v>48</v>
      </c>
      <c r="J18187" t="s">
        <v>51</v>
      </c>
      <c r="K18187" t="s">
        <v>47</v>
      </c>
      <c r="L18187" t="s">
        <v>52</v>
      </c>
      <c r="M18187" t="s">
        <v>49</v>
      </c>
      <c r="N18187"/>
      <c r="O18187"/>
      <c r="P18187" t="s">
        <v>76</v>
      </c>
      <c r="Q18187" t="s">
        <v>47</v>
      </c>
      <c r="R18187" t="s">
        <v>47</v>
      </c>
      <c r="S18187" t="s">
        <v>48</v>
      </c>
      <c r="T18187" t="s">
        <v>49</v>
      </c>
      <c r="U18187" t="s">
        <v>49</v>
      </c>
      <c r="V18187" t="s">
        <v>84</v>
      </c>
      <c r="W18187" t="s">
        <v>47</v>
      </c>
      <c r="X18187" t="s">
        <v>47</v>
      </c>
      <c r="Y18187" t="s">
        <v>78</v>
      </c>
      <c r="Z18187" t="s">
        <v>49</v>
      </c>
      <c r="AA18187" t="s">
        <v>49</v>
      </c>
      <c r="AB18187" t="s">
        <v>112</v>
      </c>
      <c r="AC18187" t="s">
        <v>47</v>
      </c>
      <c r="AD18187" t="s">
        <v>1954</v>
      </c>
      <c r="AE18187" t="s">
        <v>357</v>
      </c>
      <c r="AF18187" t="s">
        <v>181</v>
      </c>
      <c r="AG18187" t="s">
        <v>59</v>
      </c>
      <c r="AH18187" t="s">
        <v>289</v>
      </c>
      <c r="AI18187" t="s">
        <v>290</v>
      </c>
      <c r="AJ18187"/>
      <c r="AK18187" t="s">
        <v>81</v>
      </c>
      <c r="AL18187" t="s">
        <v>1056</v>
      </c>
      <c r="AM18187" t="s">
        <v>62</v>
      </c>
      <c r="AN18187" t="s">
        <v>63</v>
      </c>
      <c r="AO18187" t="n">
        <v>0.14</v>
      </c>
      <c r="AP18187" t="n">
        <v>1.01</v>
      </c>
      <c r="AQ18187" t="n">
        <v>11.2</v>
      </c>
      <c r="AR18187" t="n">
        <v>0.66</v>
      </c>
      <c r="AS18187" t="n">
        <v>7.5</v>
      </c>
      <c r="AT18187" t="n">
        <v>1.6</v>
      </c>
    </row>
    <row r="18188">
      <c r="A18188" t="n">
        <v>21933</v>
      </c>
      <c r="B18188" t="s">
        <v>72</v>
      </c>
      <c r="C18188" t="s">
        <v>47</v>
      </c>
      <c r="D18188" t="s">
        <v>47</v>
      </c>
      <c r="E18188" t="s">
        <v>48</v>
      </c>
      <c r="F18188" t="s">
        <v>49</v>
      </c>
      <c r="G18188" t="s">
        <v>49</v>
      </c>
      <c r="H18188" t="s">
        <v>73</v>
      </c>
      <c r="I18188" t="s">
        <v>48</v>
      </c>
      <c r="J18188" t="s">
        <v>51</v>
      </c>
      <c r="K18188" t="s">
        <v>47</v>
      </c>
      <c r="L18188" t="s">
        <v>52</v>
      </c>
      <c r="M18188" t="s">
        <v>49</v>
      </c>
      <c r="N18188"/>
      <c r="O18188"/>
      <c r="P18188" t="s">
        <v>76</v>
      </c>
      <c r="Q18188" t="s">
        <v>47</v>
      </c>
      <c r="R18188" t="s">
        <v>47</v>
      </c>
      <c r="S18188" t="s">
        <v>48</v>
      </c>
      <c r="T18188" t="s">
        <v>49</v>
      </c>
      <c r="U18188" t="s">
        <v>49</v>
      </c>
      <c r="V18188" t="s">
        <v>84</v>
      </c>
      <c r="W18188" t="s">
        <v>47</v>
      </c>
      <c r="X18188" t="s">
        <v>47</v>
      </c>
      <c r="Y18188" t="s">
        <v>78</v>
      </c>
      <c r="Z18188" t="s">
        <v>49</v>
      </c>
      <c r="AA18188" t="s">
        <v>49</v>
      </c>
      <c r="AB18188" t="s">
        <v>112</v>
      </c>
      <c r="AC18188" t="s">
        <v>47</v>
      </c>
      <c r="AD18188" t="s">
        <v>1954</v>
      </c>
      <c r="AE18188" t="s">
        <v>357</v>
      </c>
      <c r="AF18188" t="s">
        <v>181</v>
      </c>
      <c r="AG18188" t="s">
        <v>59</v>
      </c>
      <c r="AH18188" t="s">
        <v>289</v>
      </c>
      <c r="AI18188" t="s">
        <v>290</v>
      </c>
      <c r="AJ18188"/>
      <c r="AK18188" t="s">
        <v>81</v>
      </c>
      <c r="AL18188" t="s">
        <v>1056</v>
      </c>
      <c r="AM18188" t="s">
        <v>62</v>
      </c>
      <c r="AN18188" t="s">
        <v>63</v>
      </c>
      <c r="AO18188" t="n">
        <v>0.14</v>
      </c>
      <c r="AP18188" t="n">
        <v>0.98</v>
      </c>
      <c r="AQ18188" t="n">
        <v>10.4</v>
      </c>
      <c r="AR18188" t="n">
        <v>0.63</v>
      </c>
      <c r="AS18188" t="n">
        <v>6.4</v>
      </c>
      <c r="AT18188" t="n">
        <v>1.6</v>
      </c>
    </row>
    <row r="18189">
      <c r="A18189" t="n">
        <v>21934</v>
      </c>
      <c r="B18189" t="s">
        <v>72</v>
      </c>
      <c r="C18189" t="s">
        <v>47</v>
      </c>
      <c r="D18189" t="s">
        <v>47</v>
      </c>
      <c r="E18189" t="s">
        <v>48</v>
      </c>
      <c r="F18189" t="s">
        <v>49</v>
      </c>
      <c r="G18189" t="s">
        <v>49</v>
      </c>
      <c r="H18189" t="s">
        <v>73</v>
      </c>
      <c r="I18189" t="s">
        <v>48</v>
      </c>
      <c r="J18189" t="s">
        <v>51</v>
      </c>
      <c r="K18189" t="s">
        <v>47</v>
      </c>
      <c r="L18189" t="s">
        <v>52</v>
      </c>
      <c r="M18189" t="s">
        <v>49</v>
      </c>
      <c r="N18189"/>
      <c r="O18189"/>
      <c r="P18189" t="s">
        <v>76</v>
      </c>
      <c r="Q18189" t="s">
        <v>47</v>
      </c>
      <c r="R18189" t="s">
        <v>47</v>
      </c>
      <c r="S18189" t="s">
        <v>48</v>
      </c>
      <c r="T18189" t="s">
        <v>49</v>
      </c>
      <c r="U18189" t="s">
        <v>49</v>
      </c>
      <c r="V18189" t="s">
        <v>84</v>
      </c>
      <c r="W18189" t="s">
        <v>47</v>
      </c>
      <c r="X18189" t="s">
        <v>47</v>
      </c>
      <c r="Y18189" t="s">
        <v>78</v>
      </c>
      <c r="Z18189" t="s">
        <v>49</v>
      </c>
      <c r="AA18189" t="s">
        <v>49</v>
      </c>
      <c r="AB18189" t="s">
        <v>112</v>
      </c>
      <c r="AC18189" t="s">
        <v>47</v>
      </c>
      <c r="AD18189" t="s">
        <v>1954</v>
      </c>
      <c r="AE18189" t="s">
        <v>47</v>
      </c>
      <c r="AF18189"/>
      <c r="AG18189" t="s">
        <v>59</v>
      </c>
      <c r="AH18189" t="s">
        <v>289</v>
      </c>
      <c r="AI18189" t="s">
        <v>290</v>
      </c>
      <c r="AJ18189"/>
      <c r="AK18189" t="s">
        <v>81</v>
      </c>
      <c r="AL18189" t="s">
        <v>1056</v>
      </c>
      <c r="AM18189" t="s">
        <v>62</v>
      </c>
      <c r="AN18189" t="s">
        <v>63</v>
      </c>
      <c r="AO18189" t="n">
        <v>0.14</v>
      </c>
      <c r="AP18189" t="n">
        <v>0.73</v>
      </c>
      <c r="AQ18189" t="n">
        <v>8.9</v>
      </c>
      <c r="AR18189" t="n">
        <v>0.65</v>
      </c>
      <c r="AS18189" t="n">
        <v>4.24</v>
      </c>
      <c r="AT18189" t="n">
        <v>1.6</v>
      </c>
    </row>
    <row r="18190">
      <c r="A18190" t="n">
        <v>21935</v>
      </c>
      <c r="B18190" t="s">
        <v>72</v>
      </c>
      <c r="C18190" t="s">
        <v>47</v>
      </c>
      <c r="D18190" t="s">
        <v>47</v>
      </c>
      <c r="E18190" t="s">
        <v>48</v>
      </c>
      <c r="F18190" t="s">
        <v>49</v>
      </c>
      <c r="G18190" t="s">
        <v>49</v>
      </c>
      <c r="H18190" t="s">
        <v>73</v>
      </c>
      <c r="I18190" t="s">
        <v>48</v>
      </c>
      <c r="J18190" t="s">
        <v>51</v>
      </c>
      <c r="K18190" t="s">
        <v>47</v>
      </c>
      <c r="L18190" t="s">
        <v>52</v>
      </c>
      <c r="M18190" t="s">
        <v>49</v>
      </c>
      <c r="N18190"/>
      <c r="O18190"/>
      <c r="P18190" t="s">
        <v>76</v>
      </c>
      <c r="Q18190" t="s">
        <v>47</v>
      </c>
      <c r="R18190" t="s">
        <v>47</v>
      </c>
      <c r="S18190" t="s">
        <v>48</v>
      </c>
      <c r="T18190" t="s">
        <v>49</v>
      </c>
      <c r="U18190" t="s">
        <v>49</v>
      </c>
      <c r="V18190" t="s">
        <v>84</v>
      </c>
      <c r="W18190" t="s">
        <v>47</v>
      </c>
      <c r="X18190" t="s">
        <v>47</v>
      </c>
      <c r="Y18190" t="s">
        <v>78</v>
      </c>
      <c r="Z18190" t="s">
        <v>49</v>
      </c>
      <c r="AA18190" t="s">
        <v>49</v>
      </c>
      <c r="AB18190" t="s">
        <v>112</v>
      </c>
      <c r="AC18190" t="s">
        <v>47</v>
      </c>
      <c r="AD18190" t="s">
        <v>1954</v>
      </c>
      <c r="AE18190" t="s">
        <v>357</v>
      </c>
      <c r="AF18190" t="s">
        <v>181</v>
      </c>
      <c r="AG18190" t="s">
        <v>59</v>
      </c>
      <c r="AH18190" t="s">
        <v>289</v>
      </c>
      <c r="AI18190" t="s">
        <v>290</v>
      </c>
      <c r="AJ18190"/>
      <c r="AK18190" t="s">
        <v>81</v>
      </c>
      <c r="AL18190" t="s">
        <v>1056</v>
      </c>
      <c r="AM18190" t="s">
        <v>62</v>
      </c>
      <c r="AN18190" t="s">
        <v>63</v>
      </c>
      <c r="AO18190" t="n">
        <v>0.14</v>
      </c>
      <c r="AP18190" t="n">
        <v>0.987</v>
      </c>
      <c r="AQ18190" t="n">
        <v>12.47</v>
      </c>
      <c r="AR18190" t="n">
        <v>0.622</v>
      </c>
      <c r="AS18190" t="n">
        <v>7.66</v>
      </c>
      <c r="AT18190" t="n">
        <v>1.6</v>
      </c>
    </row>
    <row r="18191">
      <c r="A18191" t="n">
        <v>21936</v>
      </c>
      <c r="B18191" t="s">
        <v>72</v>
      </c>
      <c r="C18191" t="s">
        <v>47</v>
      </c>
      <c r="D18191" t="s">
        <v>47</v>
      </c>
      <c r="E18191" t="s">
        <v>48</v>
      </c>
      <c r="F18191" t="s">
        <v>49</v>
      </c>
      <c r="G18191" t="s">
        <v>49</v>
      </c>
      <c r="H18191" t="s">
        <v>73</v>
      </c>
      <c r="I18191" t="s">
        <v>48</v>
      </c>
      <c r="J18191" t="s">
        <v>51</v>
      </c>
      <c r="K18191" t="s">
        <v>47</v>
      </c>
      <c r="L18191" t="s">
        <v>52</v>
      </c>
      <c r="M18191" t="s">
        <v>49</v>
      </c>
      <c r="N18191"/>
      <c r="O18191"/>
      <c r="P18191" t="s">
        <v>154</v>
      </c>
      <c r="Q18191" t="s">
        <v>47</v>
      </c>
      <c r="R18191" t="s">
        <v>155</v>
      </c>
      <c r="S18191" t="s">
        <v>48</v>
      </c>
      <c r="T18191" t="s">
        <v>49</v>
      </c>
      <c r="U18191" t="s">
        <v>48</v>
      </c>
      <c r="V18191" t="s">
        <v>84</v>
      </c>
      <c r="W18191" t="s">
        <v>47</v>
      </c>
      <c r="X18191" t="s">
        <v>84</v>
      </c>
      <c r="Y18191" t="s">
        <v>114</v>
      </c>
      <c r="Z18191" t="s">
        <v>49</v>
      </c>
      <c r="AA18191" t="s">
        <v>114</v>
      </c>
      <c r="AB18191" t="s">
        <v>56</v>
      </c>
      <c r="AC18191" t="s">
        <v>47</v>
      </c>
      <c r="AD18191" t="s">
        <v>79</v>
      </c>
      <c r="AE18191" t="s">
        <v>58</v>
      </c>
      <c r="AF18191"/>
      <c r="AG18191" t="s">
        <v>59</v>
      </c>
      <c r="AH18191" t="s">
        <v>60</v>
      </c>
      <c r="AI18191" t="s">
        <v>47</v>
      </c>
      <c r="AJ18191" t="s">
        <v>54</v>
      </c>
      <c r="AK18191" t="s">
        <v>147</v>
      </c>
      <c r="AL18191" t="s">
        <v>49</v>
      </c>
      <c r="AM18191" t="s">
        <v>62</v>
      </c>
      <c r="AN18191" t="s">
        <v>63</v>
      </c>
      <c r="AO18191" t="n">
        <v>0.2</v>
      </c>
      <c r="AP18191" t="n">
        <v>0.977</v>
      </c>
      <c r="AQ18191" t="n">
        <v>17.45</v>
      </c>
      <c r="AR18191" t="n">
        <v>0.611</v>
      </c>
      <c r="AS18191" t="n">
        <v>10.64</v>
      </c>
      <c r="AT18191" t="n">
        <v>1.56</v>
      </c>
    </row>
    <row r="18192">
      <c r="A18192" t="n">
        <v>21937</v>
      </c>
      <c r="B18192" t="s">
        <v>72</v>
      </c>
      <c r="C18192" t="s">
        <v>47</v>
      </c>
      <c r="D18192" t="s">
        <v>47</v>
      </c>
      <c r="E18192" t="s">
        <v>48</v>
      </c>
      <c r="F18192" t="s">
        <v>49</v>
      </c>
      <c r="G18192" t="s">
        <v>49</v>
      </c>
      <c r="H18192" t="s">
        <v>73</v>
      </c>
      <c r="I18192" t="s">
        <v>48</v>
      </c>
      <c r="J18192" t="s">
        <v>64</v>
      </c>
      <c r="K18192" t="s">
        <v>65</v>
      </c>
      <c r="L18192" t="s">
        <v>457</v>
      </c>
      <c r="M18192" t="s">
        <v>458</v>
      </c>
      <c r="N18192"/>
      <c r="O18192"/>
      <c r="P18192" t="s">
        <v>154</v>
      </c>
      <c r="Q18192" t="s">
        <v>47</v>
      </c>
      <c r="R18192" t="s">
        <v>155</v>
      </c>
      <c r="S18192" t="s">
        <v>48</v>
      </c>
      <c r="T18192" t="s">
        <v>49</v>
      </c>
      <c r="U18192" t="s">
        <v>48</v>
      </c>
      <c r="V18192" t="s">
        <v>84</v>
      </c>
      <c r="W18192" t="s">
        <v>47</v>
      </c>
      <c r="X18192" t="s">
        <v>84</v>
      </c>
      <c r="Y18192" t="s">
        <v>114</v>
      </c>
      <c r="Z18192" t="s">
        <v>49</v>
      </c>
      <c r="AA18192" t="s">
        <v>114</v>
      </c>
      <c r="AB18192" t="s">
        <v>56</v>
      </c>
      <c r="AC18192" t="s">
        <v>47</v>
      </c>
      <c r="AD18192" t="s">
        <v>79</v>
      </c>
      <c r="AE18192" t="s">
        <v>58</v>
      </c>
      <c r="AF18192"/>
      <c r="AG18192" t="s">
        <v>59</v>
      </c>
      <c r="AH18192" t="s">
        <v>60</v>
      </c>
      <c r="AI18192" t="s">
        <v>47</v>
      </c>
      <c r="AJ18192" t="s">
        <v>54</v>
      </c>
      <c r="AK18192" t="s">
        <v>147</v>
      </c>
      <c r="AL18192" t="s">
        <v>49</v>
      </c>
      <c r="AM18192" t="s">
        <v>62</v>
      </c>
      <c r="AN18192" t="s">
        <v>63</v>
      </c>
      <c r="AO18192" t="n">
        <v>0.2</v>
      </c>
      <c r="AP18192" t="n">
        <v>0.89</v>
      </c>
      <c r="AQ18192" t="n">
        <v>13.89</v>
      </c>
      <c r="AR18192" t="n">
        <v>0.653</v>
      </c>
      <c r="AS18192" t="n">
        <v>8.13</v>
      </c>
      <c r="AT18192" t="n">
        <v>1.62</v>
      </c>
    </row>
    <row r="18193">
      <c r="A18193" t="n">
        <v>21938</v>
      </c>
      <c r="B18193" t="s">
        <v>72</v>
      </c>
      <c r="C18193" t="s">
        <v>47</v>
      </c>
      <c r="D18193" t="s">
        <v>47</v>
      </c>
      <c r="E18193" t="s">
        <v>48</v>
      </c>
      <c r="F18193" t="s">
        <v>49</v>
      </c>
      <c r="G18193" t="s">
        <v>49</v>
      </c>
      <c r="H18193" t="s">
        <v>73</v>
      </c>
      <c r="I18193" t="s">
        <v>48</v>
      </c>
      <c r="J18193" t="s">
        <v>64</v>
      </c>
      <c r="K18193" t="s">
        <v>65</v>
      </c>
      <c r="L18193" t="s">
        <v>299</v>
      </c>
      <c r="M18193" t="s">
        <v>1471</v>
      </c>
      <c r="N18193"/>
      <c r="O18193"/>
      <c r="P18193" t="s">
        <v>154</v>
      </c>
      <c r="Q18193" t="s">
        <v>47</v>
      </c>
      <c r="R18193" t="s">
        <v>155</v>
      </c>
      <c r="S18193" t="s">
        <v>48</v>
      </c>
      <c r="T18193" t="s">
        <v>49</v>
      </c>
      <c r="U18193" t="s">
        <v>48</v>
      </c>
      <c r="V18193" t="s">
        <v>84</v>
      </c>
      <c r="W18193" t="s">
        <v>47</v>
      </c>
      <c r="X18193" t="s">
        <v>84</v>
      </c>
      <c r="Y18193" t="s">
        <v>114</v>
      </c>
      <c r="Z18193" t="s">
        <v>49</v>
      </c>
      <c r="AA18193" t="s">
        <v>114</v>
      </c>
      <c r="AB18193" t="s">
        <v>56</v>
      </c>
      <c r="AC18193" t="s">
        <v>47</v>
      </c>
      <c r="AD18193" t="s">
        <v>79</v>
      </c>
      <c r="AE18193" t="s">
        <v>58</v>
      </c>
      <c r="AF18193"/>
      <c r="AG18193" t="s">
        <v>59</v>
      </c>
      <c r="AH18193" t="s">
        <v>60</v>
      </c>
      <c r="AI18193" t="s">
        <v>47</v>
      </c>
      <c r="AJ18193" t="s">
        <v>54</v>
      </c>
      <c r="AK18193" t="s">
        <v>147</v>
      </c>
      <c r="AL18193" t="s">
        <v>49</v>
      </c>
      <c r="AM18193" t="s">
        <v>62</v>
      </c>
      <c r="AN18193" t="s">
        <v>63</v>
      </c>
      <c r="AO18193" t="n">
        <v>0.2</v>
      </c>
      <c r="AP18193" t="n">
        <v>0.936</v>
      </c>
      <c r="AQ18193" t="n">
        <v>10.39</v>
      </c>
      <c r="AR18193" t="n">
        <v>0.62</v>
      </c>
      <c r="AS18193" t="n">
        <v>6.13</v>
      </c>
      <c r="AT18193" t="n">
        <v>1.69</v>
      </c>
    </row>
    <row r="18194">
      <c r="A18194" t="n">
        <v>21940</v>
      </c>
      <c r="B18194" t="s">
        <v>72</v>
      </c>
      <c r="C18194" t="s">
        <v>47</v>
      </c>
      <c r="D18194" t="s">
        <v>47</v>
      </c>
      <c r="E18194" t="s">
        <v>48</v>
      </c>
      <c r="F18194" t="s">
        <v>49</v>
      </c>
      <c r="G18194" t="s">
        <v>49</v>
      </c>
      <c r="H18194" t="s">
        <v>73</v>
      </c>
      <c r="I18194"/>
      <c r="J18194" t="s">
        <v>64</v>
      </c>
      <c r="K18194" t="s">
        <v>65</v>
      </c>
      <c r="L18194" t="s">
        <v>816</v>
      </c>
      <c r="M18194" t="s">
        <v>2728</v>
      </c>
      <c r="N18194"/>
      <c r="O18194"/>
      <c r="P18194" t="s">
        <v>154</v>
      </c>
      <c r="Q18194" t="s">
        <v>47</v>
      </c>
      <c r="R18194" t="s">
        <v>155</v>
      </c>
      <c r="S18194" t="s">
        <v>48</v>
      </c>
      <c r="T18194" t="s">
        <v>49</v>
      </c>
      <c r="U18194" t="s">
        <v>48</v>
      </c>
      <c r="V18194" t="s">
        <v>84</v>
      </c>
      <c r="W18194" t="s">
        <v>47</v>
      </c>
      <c r="X18194" t="s">
        <v>84</v>
      </c>
      <c r="Y18194" t="s">
        <v>114</v>
      </c>
      <c r="Z18194" t="s">
        <v>49</v>
      </c>
      <c r="AA18194" t="s">
        <v>114</v>
      </c>
      <c r="AB18194" t="s">
        <v>56</v>
      </c>
      <c r="AC18194" t="s">
        <v>47</v>
      </c>
      <c r="AD18194" t="s">
        <v>79</v>
      </c>
      <c r="AE18194" t="s">
        <v>58</v>
      </c>
      <c r="AF18194"/>
      <c r="AG18194" t="s">
        <v>59</v>
      </c>
      <c r="AH18194" t="s">
        <v>60</v>
      </c>
      <c r="AI18194" t="s">
        <v>47</v>
      </c>
      <c r="AJ18194" t="s">
        <v>54</v>
      </c>
      <c r="AK18194" t="s">
        <v>147</v>
      </c>
      <c r="AL18194" t="s">
        <v>49</v>
      </c>
      <c r="AM18194" t="s">
        <v>62</v>
      </c>
      <c r="AN18194" t="s">
        <v>63</v>
      </c>
      <c r="AO18194" t="n">
        <v>0.2</v>
      </c>
      <c r="AP18194" t="n">
        <v>0.834</v>
      </c>
      <c r="AQ18194" t="n">
        <v>6.35</v>
      </c>
      <c r="AR18194" t="n">
        <v>0.524</v>
      </c>
      <c r="AS18194" t="n">
        <v>2.8</v>
      </c>
      <c r="AT18194" t="n">
        <v>1.96</v>
      </c>
    </row>
    <row r="18195">
      <c r="A18195" t="n">
        <v>21942</v>
      </c>
      <c r="B18195" t="s">
        <v>72</v>
      </c>
      <c r="C18195" t="s">
        <v>47</v>
      </c>
      <c r="D18195" t="s">
        <v>47</v>
      </c>
      <c r="E18195" t="s">
        <v>48</v>
      </c>
      <c r="F18195" t="s">
        <v>49</v>
      </c>
      <c r="G18195" t="s">
        <v>49</v>
      </c>
      <c r="H18195" t="s">
        <v>73</v>
      </c>
      <c r="I18195"/>
      <c r="J18195" t="s">
        <v>64</v>
      </c>
      <c r="K18195" t="s">
        <v>65</v>
      </c>
      <c r="L18195" t="s">
        <v>191</v>
      </c>
      <c r="M18195" t="s">
        <v>109</v>
      </c>
      <c r="N18195"/>
      <c r="O18195"/>
      <c r="P18195" t="s">
        <v>154</v>
      </c>
      <c r="Q18195" t="s">
        <v>47</v>
      </c>
      <c r="R18195" t="s">
        <v>155</v>
      </c>
      <c r="S18195" t="s">
        <v>48</v>
      </c>
      <c r="T18195" t="s">
        <v>49</v>
      </c>
      <c r="U18195" t="s">
        <v>48</v>
      </c>
      <c r="V18195" t="s">
        <v>84</v>
      </c>
      <c r="W18195" t="s">
        <v>47</v>
      </c>
      <c r="X18195" t="s">
        <v>84</v>
      </c>
      <c r="Y18195" t="s">
        <v>114</v>
      </c>
      <c r="Z18195" t="s">
        <v>49</v>
      </c>
      <c r="AA18195" t="s">
        <v>114</v>
      </c>
      <c r="AB18195" t="s">
        <v>56</v>
      </c>
      <c r="AC18195" t="s">
        <v>47</v>
      </c>
      <c r="AD18195" t="s">
        <v>79</v>
      </c>
      <c r="AE18195" t="s">
        <v>58</v>
      </c>
      <c r="AF18195"/>
      <c r="AG18195" t="s">
        <v>59</v>
      </c>
      <c r="AH18195" t="s">
        <v>60</v>
      </c>
      <c r="AI18195" t="s">
        <v>47</v>
      </c>
      <c r="AJ18195" t="s">
        <v>54</v>
      </c>
      <c r="AK18195" t="s">
        <v>147</v>
      </c>
      <c r="AL18195" t="s">
        <v>49</v>
      </c>
      <c r="AM18195" t="s">
        <v>62</v>
      </c>
      <c r="AN18195" t="s">
        <v>63</v>
      </c>
      <c r="AO18195" t="n">
        <v>0.2</v>
      </c>
      <c r="AP18195" t="n">
        <v>0.832</v>
      </c>
      <c r="AQ18195" t="n">
        <v>2.38</v>
      </c>
      <c r="AR18195" t="n">
        <v>0.498</v>
      </c>
      <c r="AS18195" t="n">
        <v>1.03</v>
      </c>
      <c r="AT18195" t="n">
        <v>2.23</v>
      </c>
    </row>
    <row r="18196">
      <c r="A18196" t="n">
        <v>21943</v>
      </c>
      <c r="B18196" t="s">
        <v>72</v>
      </c>
      <c r="C18196" t="s">
        <v>47</v>
      </c>
      <c r="D18196" t="s">
        <v>47</v>
      </c>
      <c r="E18196" t="s">
        <v>48</v>
      </c>
      <c r="F18196" t="s">
        <v>49</v>
      </c>
      <c r="G18196" t="s">
        <v>49</v>
      </c>
      <c r="H18196" t="s">
        <v>73</v>
      </c>
      <c r="I18196" t="s">
        <v>48</v>
      </c>
      <c r="J18196" t="s">
        <v>51</v>
      </c>
      <c r="K18196" t="s">
        <v>47</v>
      </c>
      <c r="L18196" t="s">
        <v>52</v>
      </c>
      <c r="M18196" t="s">
        <v>49</v>
      </c>
      <c r="N18196"/>
      <c r="O18196"/>
      <c r="P18196" t="s">
        <v>154</v>
      </c>
      <c r="Q18196" t="s">
        <v>47</v>
      </c>
      <c r="R18196" t="s">
        <v>155</v>
      </c>
      <c r="S18196" t="s">
        <v>48</v>
      </c>
      <c r="T18196" t="s">
        <v>49</v>
      </c>
      <c r="U18196" t="s">
        <v>48</v>
      </c>
      <c r="V18196"/>
      <c r="W18196" t="s">
        <v>47</v>
      </c>
      <c r="X18196" t="s">
        <v>84</v>
      </c>
      <c r="Y18196"/>
      <c r="Z18196" t="s">
        <v>49</v>
      </c>
      <c r="AA18196" t="s">
        <v>55</v>
      </c>
      <c r="AB18196" t="s">
        <v>56</v>
      </c>
      <c r="AC18196" t="s">
        <v>47</v>
      </c>
      <c r="AD18196" t="s">
        <v>79</v>
      </c>
      <c r="AE18196" t="s">
        <v>2729</v>
      </c>
      <c r="AF18196"/>
      <c r="AG18196" t="s">
        <v>224</v>
      </c>
      <c r="AH18196" t="s">
        <v>47</v>
      </c>
      <c r="AI18196" t="s">
        <v>47</v>
      </c>
      <c r="AJ18196" t="s">
        <v>121</v>
      </c>
      <c r="AK18196" t="s">
        <v>49</v>
      </c>
      <c r="AL18196" t="s">
        <v>49</v>
      </c>
      <c r="AM18196" t="s">
        <v>62</v>
      </c>
      <c r="AN18196" t="s">
        <v>94</v>
      </c>
      <c r="AO18196" t="n">
        <v>0.04</v>
      </c>
      <c r="AP18196" t="n">
        <v>0.93</v>
      </c>
      <c r="AQ18196" t="n">
        <v>8.82</v>
      </c>
      <c r="AR18196" t="n">
        <v>0.416</v>
      </c>
      <c r="AS18196" t="n">
        <v>3.4</v>
      </c>
      <c r="AT18196" t="n">
        <v>1.6</v>
      </c>
    </row>
    <row r="18197">
      <c r="A18197" t="n">
        <v>21944</v>
      </c>
      <c r="B18197" t="s">
        <v>72</v>
      </c>
      <c r="C18197" t="s">
        <v>47</v>
      </c>
      <c r="D18197" t="s">
        <v>47</v>
      </c>
      <c r="E18197" t="s">
        <v>48</v>
      </c>
      <c r="F18197" t="s">
        <v>49</v>
      </c>
      <c r="G18197" t="s">
        <v>49</v>
      </c>
      <c r="H18197" t="s">
        <v>73</v>
      </c>
      <c r="I18197" t="s">
        <v>48</v>
      </c>
      <c r="J18197" t="s">
        <v>51</v>
      </c>
      <c r="K18197" t="s">
        <v>47</v>
      </c>
      <c r="L18197" t="s">
        <v>52</v>
      </c>
      <c r="M18197" t="s">
        <v>49</v>
      </c>
      <c r="N18197"/>
      <c r="O18197"/>
      <c r="P18197" t="s">
        <v>154</v>
      </c>
      <c r="Q18197" t="s">
        <v>47</v>
      </c>
      <c r="R18197" t="s">
        <v>155</v>
      </c>
      <c r="S18197" t="s">
        <v>48</v>
      </c>
      <c r="T18197" t="s">
        <v>49</v>
      </c>
      <c r="U18197" t="s">
        <v>48</v>
      </c>
      <c r="V18197"/>
      <c r="W18197" t="s">
        <v>47</v>
      </c>
      <c r="X18197" t="s">
        <v>84</v>
      </c>
      <c r="Y18197"/>
      <c r="Z18197" t="s">
        <v>49</v>
      </c>
      <c r="AA18197" t="s">
        <v>55</v>
      </c>
      <c r="AB18197" t="s">
        <v>56</v>
      </c>
      <c r="AC18197" t="s">
        <v>47</v>
      </c>
      <c r="AD18197" t="s">
        <v>79</v>
      </c>
      <c r="AE18197" t="s">
        <v>2729</v>
      </c>
      <c r="AF18197"/>
      <c r="AG18197" t="s">
        <v>224</v>
      </c>
      <c r="AH18197" t="s">
        <v>47</v>
      </c>
      <c r="AI18197" t="s">
        <v>47</v>
      </c>
      <c r="AJ18197" t="s">
        <v>121</v>
      </c>
      <c r="AK18197" t="s">
        <v>49</v>
      </c>
      <c r="AL18197" t="s">
        <v>49</v>
      </c>
      <c r="AM18197" t="s">
        <v>62</v>
      </c>
      <c r="AN18197" t="s">
        <v>94</v>
      </c>
      <c r="AO18197" t="n">
        <v>0.04</v>
      </c>
      <c r="AP18197" t="n">
        <v>0.93</v>
      </c>
      <c r="AQ18197" t="n">
        <v>14.23</v>
      </c>
      <c r="AR18197" t="n">
        <v>0.515</v>
      </c>
      <c r="AS18197" t="n">
        <v>6.8</v>
      </c>
      <c r="AT18197" t="n">
        <v>1.6</v>
      </c>
    </row>
    <row r="18198">
      <c r="A18198" t="n">
        <v>21945</v>
      </c>
      <c r="B18198" t="s">
        <v>72</v>
      </c>
      <c r="C18198" t="s">
        <v>47</v>
      </c>
      <c r="D18198" t="s">
        <v>47</v>
      </c>
      <c r="E18198" t="s">
        <v>48</v>
      </c>
      <c r="F18198" t="s">
        <v>49</v>
      </c>
      <c r="G18198" t="s">
        <v>49</v>
      </c>
      <c r="H18198" t="s">
        <v>73</v>
      </c>
      <c r="I18198" t="s">
        <v>48</v>
      </c>
      <c r="J18198" t="s">
        <v>51</v>
      </c>
      <c r="K18198" t="s">
        <v>47</v>
      </c>
      <c r="L18198" t="s">
        <v>52</v>
      </c>
      <c r="M18198" t="s">
        <v>49</v>
      </c>
      <c r="N18198"/>
      <c r="O18198"/>
      <c r="P18198" t="s">
        <v>154</v>
      </c>
      <c r="Q18198" t="s">
        <v>47</v>
      </c>
      <c r="R18198" t="s">
        <v>155</v>
      </c>
      <c r="S18198" t="s">
        <v>48</v>
      </c>
      <c r="T18198" t="s">
        <v>49</v>
      </c>
      <c r="U18198" t="s">
        <v>48</v>
      </c>
      <c r="V18198"/>
      <c r="W18198" t="s">
        <v>47</v>
      </c>
      <c r="X18198" t="s">
        <v>84</v>
      </c>
      <c r="Y18198"/>
      <c r="Z18198" t="s">
        <v>49</v>
      </c>
      <c r="AA18198" t="s">
        <v>55</v>
      </c>
      <c r="AB18198" t="s">
        <v>56</v>
      </c>
      <c r="AC18198" t="s">
        <v>47</v>
      </c>
      <c r="AD18198" t="s">
        <v>79</v>
      </c>
      <c r="AE18198" t="s">
        <v>2730</v>
      </c>
      <c r="AF18198"/>
      <c r="AG18198" t="s">
        <v>224</v>
      </c>
      <c r="AH18198" t="s">
        <v>47</v>
      </c>
      <c r="AI18198" t="s">
        <v>47</v>
      </c>
      <c r="AJ18198" t="s">
        <v>121</v>
      </c>
      <c r="AK18198" t="s">
        <v>49</v>
      </c>
      <c r="AL18198" t="s">
        <v>49</v>
      </c>
      <c r="AM18198" t="s">
        <v>62</v>
      </c>
      <c r="AN18198" t="s">
        <v>94</v>
      </c>
      <c r="AO18198" t="n">
        <v>0.04</v>
      </c>
      <c r="AP18198" t="n">
        <v>0.93</v>
      </c>
      <c r="AQ18198" t="n">
        <v>9.16</v>
      </c>
      <c r="AR18198" t="n">
        <v>0.51</v>
      </c>
      <c r="AS18198" t="n">
        <v>4.4</v>
      </c>
      <c r="AT18198" t="n">
        <v>1.6</v>
      </c>
    </row>
    <row r="18199">
      <c r="A18199" t="n">
        <v>21946</v>
      </c>
      <c r="B18199" t="s">
        <v>72</v>
      </c>
      <c r="C18199" t="s">
        <v>47</v>
      </c>
      <c r="D18199" t="s">
        <v>47</v>
      </c>
      <c r="E18199" t="s">
        <v>48</v>
      </c>
      <c r="F18199" t="s">
        <v>49</v>
      </c>
      <c r="G18199" t="s">
        <v>49</v>
      </c>
      <c r="H18199" t="s">
        <v>73</v>
      </c>
      <c r="I18199" t="s">
        <v>48</v>
      </c>
      <c r="J18199" t="s">
        <v>51</v>
      </c>
      <c r="K18199" t="s">
        <v>47</v>
      </c>
      <c r="L18199" t="s">
        <v>52</v>
      </c>
      <c r="M18199" t="s">
        <v>49</v>
      </c>
      <c r="N18199"/>
      <c r="O18199"/>
      <c r="P18199" t="s">
        <v>154</v>
      </c>
      <c r="Q18199" t="s">
        <v>47</v>
      </c>
      <c r="R18199" t="s">
        <v>155</v>
      </c>
      <c r="S18199" t="s">
        <v>48</v>
      </c>
      <c r="T18199" t="s">
        <v>49</v>
      </c>
      <c r="U18199" t="s">
        <v>48</v>
      </c>
      <c r="V18199"/>
      <c r="W18199" t="s">
        <v>47</v>
      </c>
      <c r="X18199" t="s">
        <v>84</v>
      </c>
      <c r="Y18199"/>
      <c r="Z18199" t="s">
        <v>49</v>
      </c>
      <c r="AA18199" t="s">
        <v>55</v>
      </c>
      <c r="AB18199" t="s">
        <v>56</v>
      </c>
      <c r="AC18199" t="s">
        <v>47</v>
      </c>
      <c r="AD18199" t="s">
        <v>79</v>
      </c>
      <c r="AE18199" t="s">
        <v>2730</v>
      </c>
      <c r="AF18199"/>
      <c r="AG18199" t="s">
        <v>224</v>
      </c>
      <c r="AH18199" t="s">
        <v>47</v>
      </c>
      <c r="AI18199" t="s">
        <v>47</v>
      </c>
      <c r="AJ18199" t="s">
        <v>121</v>
      </c>
      <c r="AK18199" t="s">
        <v>49</v>
      </c>
      <c r="AL18199" t="s">
        <v>49</v>
      </c>
      <c r="AM18199" t="s">
        <v>62</v>
      </c>
      <c r="AN18199" t="s">
        <v>94</v>
      </c>
      <c r="AO18199" t="n">
        <v>0.04</v>
      </c>
      <c r="AP18199" t="n">
        <v>0.96</v>
      </c>
      <c r="AQ18199" t="n">
        <v>16.89</v>
      </c>
      <c r="AR18199" t="n">
        <v>0.646</v>
      </c>
      <c r="AS18199" t="n">
        <v>10.5</v>
      </c>
      <c r="AT18199" t="n">
        <v>1.6</v>
      </c>
    </row>
    <row r="18200">
      <c r="A18200" t="n">
        <v>21947</v>
      </c>
      <c r="B18200" t="s">
        <v>72</v>
      </c>
      <c r="C18200" t="s">
        <v>47</v>
      </c>
      <c r="D18200" t="s">
        <v>47</v>
      </c>
      <c r="E18200" t="s">
        <v>48</v>
      </c>
      <c r="F18200" t="s">
        <v>49</v>
      </c>
      <c r="G18200" t="s">
        <v>49</v>
      </c>
      <c r="H18200" t="s">
        <v>73</v>
      </c>
      <c r="I18200" t="s">
        <v>48</v>
      </c>
      <c r="J18200" t="s">
        <v>51</v>
      </c>
      <c r="K18200" t="s">
        <v>47</v>
      </c>
      <c r="L18200" t="s">
        <v>52</v>
      </c>
      <c r="M18200" t="s">
        <v>49</v>
      </c>
      <c r="N18200"/>
      <c r="O18200"/>
      <c r="P18200" t="s">
        <v>154</v>
      </c>
      <c r="Q18200" t="s">
        <v>47</v>
      </c>
      <c r="R18200" t="s">
        <v>155</v>
      </c>
      <c r="S18200" t="s">
        <v>48</v>
      </c>
      <c r="T18200" t="s">
        <v>49</v>
      </c>
      <c r="U18200" t="s">
        <v>48</v>
      </c>
      <c r="V18200"/>
      <c r="W18200" t="s">
        <v>47</v>
      </c>
      <c r="X18200" t="s">
        <v>84</v>
      </c>
      <c r="Y18200"/>
      <c r="Z18200" t="s">
        <v>49</v>
      </c>
      <c r="AA18200" t="s">
        <v>55</v>
      </c>
      <c r="AB18200" t="s">
        <v>56</v>
      </c>
      <c r="AC18200" t="s">
        <v>47</v>
      </c>
      <c r="AD18200" t="s">
        <v>79</v>
      </c>
      <c r="AE18200" t="s">
        <v>2731</v>
      </c>
      <c r="AF18200"/>
      <c r="AG18200" t="s">
        <v>224</v>
      </c>
      <c r="AH18200" t="s">
        <v>47</v>
      </c>
      <c r="AI18200" t="s">
        <v>47</v>
      </c>
      <c r="AJ18200" t="s">
        <v>121</v>
      </c>
      <c r="AK18200" t="s">
        <v>49</v>
      </c>
      <c r="AL18200" t="s">
        <v>49</v>
      </c>
      <c r="AM18200" t="s">
        <v>62</v>
      </c>
      <c r="AN18200" t="s">
        <v>94</v>
      </c>
      <c r="AO18200" t="n">
        <v>0.04</v>
      </c>
      <c r="AP18200" t="n">
        <v>0.92</v>
      </c>
      <c r="AQ18200" t="n">
        <v>11.74</v>
      </c>
      <c r="AR18200" t="n">
        <v>0.527</v>
      </c>
      <c r="AS18200" t="n">
        <v>5.76</v>
      </c>
      <c r="AT18200" t="n">
        <v>1.6</v>
      </c>
    </row>
    <row r="18201">
      <c r="A18201" t="n">
        <v>21948</v>
      </c>
      <c r="B18201" t="s">
        <v>72</v>
      </c>
      <c r="C18201" t="s">
        <v>47</v>
      </c>
      <c r="D18201" t="s">
        <v>47</v>
      </c>
      <c r="E18201" t="s">
        <v>48</v>
      </c>
      <c r="F18201" t="s">
        <v>49</v>
      </c>
      <c r="G18201" t="s">
        <v>49</v>
      </c>
      <c r="H18201" t="s">
        <v>73</v>
      </c>
      <c r="I18201" t="s">
        <v>48</v>
      </c>
      <c r="J18201" t="s">
        <v>51</v>
      </c>
      <c r="K18201" t="s">
        <v>47</v>
      </c>
      <c r="L18201" t="s">
        <v>52</v>
      </c>
      <c r="M18201" t="s">
        <v>49</v>
      </c>
      <c r="N18201"/>
      <c r="O18201"/>
      <c r="P18201" t="s">
        <v>154</v>
      </c>
      <c r="Q18201" t="s">
        <v>47</v>
      </c>
      <c r="R18201" t="s">
        <v>155</v>
      </c>
      <c r="S18201" t="s">
        <v>48</v>
      </c>
      <c r="T18201" t="s">
        <v>49</v>
      </c>
      <c r="U18201" t="s">
        <v>48</v>
      </c>
      <c r="V18201"/>
      <c r="W18201" t="s">
        <v>47</v>
      </c>
      <c r="X18201" t="s">
        <v>84</v>
      </c>
      <c r="Y18201"/>
      <c r="Z18201" t="s">
        <v>49</v>
      </c>
      <c r="AA18201" t="s">
        <v>55</v>
      </c>
      <c r="AB18201" t="s">
        <v>56</v>
      </c>
      <c r="AC18201" t="s">
        <v>47</v>
      </c>
      <c r="AD18201" t="s">
        <v>79</v>
      </c>
      <c r="AE18201" t="s">
        <v>2731</v>
      </c>
      <c r="AF18201"/>
      <c r="AG18201" t="s">
        <v>224</v>
      </c>
      <c r="AH18201" t="s">
        <v>47</v>
      </c>
      <c r="AI18201" t="s">
        <v>47</v>
      </c>
      <c r="AJ18201" t="s">
        <v>121</v>
      </c>
      <c r="AK18201" t="s">
        <v>49</v>
      </c>
      <c r="AL18201" t="s">
        <v>49</v>
      </c>
      <c r="AM18201" t="s">
        <v>62</v>
      </c>
      <c r="AN18201" t="s">
        <v>94</v>
      </c>
      <c r="AO18201" t="n">
        <v>0.04</v>
      </c>
      <c r="AP18201" t="n">
        <v>0.93</v>
      </c>
      <c r="AQ18201" t="n">
        <v>8.07</v>
      </c>
      <c r="AR18201" t="n">
        <v>0.515</v>
      </c>
      <c r="AS18201" t="n">
        <v>3.99</v>
      </c>
      <c r="AT18201" t="n">
        <v>1.6</v>
      </c>
    </row>
    <row r="18202">
      <c r="A18202" t="n">
        <v>21949</v>
      </c>
      <c r="B18202" t="s">
        <v>72</v>
      </c>
      <c r="C18202" t="s">
        <v>47</v>
      </c>
      <c r="D18202" t="s">
        <v>47</v>
      </c>
      <c r="E18202" t="s">
        <v>48</v>
      </c>
      <c r="F18202" t="s">
        <v>49</v>
      </c>
      <c r="G18202" t="s">
        <v>49</v>
      </c>
      <c r="H18202" t="s">
        <v>73</v>
      </c>
      <c r="I18202" t="s">
        <v>48</v>
      </c>
      <c r="J18202" t="s">
        <v>51</v>
      </c>
      <c r="K18202" t="s">
        <v>47</v>
      </c>
      <c r="L18202" t="s">
        <v>52</v>
      </c>
      <c r="M18202" t="s">
        <v>49</v>
      </c>
      <c r="N18202"/>
      <c r="O18202"/>
      <c r="P18202" t="s">
        <v>154</v>
      </c>
      <c r="Q18202" t="s">
        <v>47</v>
      </c>
      <c r="R18202" t="s">
        <v>155</v>
      </c>
      <c r="S18202" t="s">
        <v>48</v>
      </c>
      <c r="T18202" t="s">
        <v>49</v>
      </c>
      <c r="U18202" t="s">
        <v>48</v>
      </c>
      <c r="V18202"/>
      <c r="W18202" t="s">
        <v>47</v>
      </c>
      <c r="X18202" t="s">
        <v>84</v>
      </c>
      <c r="Y18202"/>
      <c r="Z18202" t="s">
        <v>49</v>
      </c>
      <c r="AA18202" t="s">
        <v>55</v>
      </c>
      <c r="AB18202" t="s">
        <v>56</v>
      </c>
      <c r="AC18202" t="s">
        <v>47</v>
      </c>
      <c r="AD18202" t="s">
        <v>79</v>
      </c>
      <c r="AE18202" t="s">
        <v>2732</v>
      </c>
      <c r="AF18202"/>
      <c r="AG18202" t="s">
        <v>224</v>
      </c>
      <c r="AH18202" t="s">
        <v>47</v>
      </c>
      <c r="AI18202" t="s">
        <v>47</v>
      </c>
      <c r="AJ18202" t="s">
        <v>121</v>
      </c>
      <c r="AK18202" t="s">
        <v>49</v>
      </c>
      <c r="AL18202" t="s">
        <v>49</v>
      </c>
      <c r="AM18202" t="s">
        <v>62</v>
      </c>
      <c r="AN18202" t="s">
        <v>94</v>
      </c>
      <c r="AO18202" t="n">
        <v>0.04</v>
      </c>
      <c r="AP18202" t="n">
        <v>0.96</v>
      </c>
      <c r="AQ18202" t="n">
        <v>14.45</v>
      </c>
      <c r="AR18202" t="n">
        <v>0.672</v>
      </c>
      <c r="AS18202" t="n">
        <v>9.31</v>
      </c>
      <c r="AT18202" t="n">
        <v>1.6</v>
      </c>
    </row>
    <row r="18203">
      <c r="A18203" t="n">
        <v>21950</v>
      </c>
      <c r="B18203" t="s">
        <v>72</v>
      </c>
      <c r="C18203" t="s">
        <v>47</v>
      </c>
      <c r="D18203" t="s">
        <v>47</v>
      </c>
      <c r="E18203" t="s">
        <v>48</v>
      </c>
      <c r="F18203" t="s">
        <v>49</v>
      </c>
      <c r="G18203" t="s">
        <v>49</v>
      </c>
      <c r="H18203" t="s">
        <v>73</v>
      </c>
      <c r="I18203" t="s">
        <v>48</v>
      </c>
      <c r="J18203" t="s">
        <v>51</v>
      </c>
      <c r="K18203" t="s">
        <v>47</v>
      </c>
      <c r="L18203" t="s">
        <v>52</v>
      </c>
      <c r="M18203" t="s">
        <v>49</v>
      </c>
      <c r="N18203"/>
      <c r="O18203"/>
      <c r="P18203" t="s">
        <v>154</v>
      </c>
      <c r="Q18203" t="s">
        <v>47</v>
      </c>
      <c r="R18203" t="s">
        <v>155</v>
      </c>
      <c r="S18203" t="s">
        <v>48</v>
      </c>
      <c r="T18203" t="s">
        <v>49</v>
      </c>
      <c r="U18203" t="s">
        <v>48</v>
      </c>
      <c r="V18203"/>
      <c r="W18203" t="s">
        <v>47</v>
      </c>
      <c r="X18203" t="s">
        <v>84</v>
      </c>
      <c r="Y18203"/>
      <c r="Z18203" t="s">
        <v>49</v>
      </c>
      <c r="AA18203" t="s">
        <v>55</v>
      </c>
      <c r="AB18203" t="s">
        <v>56</v>
      </c>
      <c r="AC18203" t="s">
        <v>47</v>
      </c>
      <c r="AD18203" t="s">
        <v>79</v>
      </c>
      <c r="AE18203" t="s">
        <v>2732</v>
      </c>
      <c r="AF18203"/>
      <c r="AG18203" t="s">
        <v>224</v>
      </c>
      <c r="AH18203" t="s">
        <v>47</v>
      </c>
      <c r="AI18203" t="s">
        <v>47</v>
      </c>
      <c r="AJ18203" t="s">
        <v>121</v>
      </c>
      <c r="AK18203" t="s">
        <v>49</v>
      </c>
      <c r="AL18203" t="s">
        <v>49</v>
      </c>
      <c r="AM18203" t="s">
        <v>62</v>
      </c>
      <c r="AN18203" t="s">
        <v>94</v>
      </c>
      <c r="AO18203" t="n">
        <v>0.04</v>
      </c>
      <c r="AP18203" t="n">
        <v>0.87</v>
      </c>
      <c r="AQ18203" t="n">
        <v>8.24</v>
      </c>
      <c r="AR18203" t="n">
        <v>0.608</v>
      </c>
      <c r="AS18203" t="n">
        <v>4.36</v>
      </c>
      <c r="AT18203" t="n">
        <v>1.6</v>
      </c>
    </row>
    <row r="18204">
      <c r="A18204" t="n">
        <v>21951</v>
      </c>
      <c r="B18204" t="s">
        <v>72</v>
      </c>
      <c r="C18204" t="s">
        <v>47</v>
      </c>
      <c r="D18204" t="s">
        <v>47</v>
      </c>
      <c r="E18204" t="s">
        <v>48</v>
      </c>
      <c r="F18204" t="s">
        <v>49</v>
      </c>
      <c r="G18204" t="s">
        <v>49</v>
      </c>
      <c r="H18204" t="s">
        <v>73</v>
      </c>
      <c r="I18204" t="s">
        <v>48</v>
      </c>
      <c r="J18204" t="s">
        <v>51</v>
      </c>
      <c r="K18204" t="s">
        <v>47</v>
      </c>
      <c r="L18204" t="s">
        <v>52</v>
      </c>
      <c r="M18204" t="s">
        <v>49</v>
      </c>
      <c r="N18204"/>
      <c r="O18204"/>
      <c r="P18204" t="s">
        <v>154</v>
      </c>
      <c r="Q18204" t="s">
        <v>47</v>
      </c>
      <c r="R18204" t="s">
        <v>155</v>
      </c>
      <c r="S18204" t="s">
        <v>48</v>
      </c>
      <c r="T18204" t="s">
        <v>49</v>
      </c>
      <c r="U18204" t="s">
        <v>48</v>
      </c>
      <c r="V18204"/>
      <c r="W18204" t="s">
        <v>47</v>
      </c>
      <c r="X18204" t="s">
        <v>84</v>
      </c>
      <c r="Y18204"/>
      <c r="Z18204" t="s">
        <v>49</v>
      </c>
      <c r="AA18204" t="s">
        <v>55</v>
      </c>
      <c r="AB18204" t="s">
        <v>56</v>
      </c>
      <c r="AC18204" t="s">
        <v>47</v>
      </c>
      <c r="AD18204" t="s">
        <v>79</v>
      </c>
      <c r="AE18204" t="s">
        <v>58</v>
      </c>
      <c r="AF18204"/>
      <c r="AG18204" t="s">
        <v>224</v>
      </c>
      <c r="AH18204" t="s">
        <v>47</v>
      </c>
      <c r="AI18204" t="s">
        <v>47</v>
      </c>
      <c r="AJ18204" t="s">
        <v>121</v>
      </c>
      <c r="AK18204" t="s">
        <v>49</v>
      </c>
      <c r="AL18204" t="s">
        <v>49</v>
      </c>
      <c r="AM18204" t="s">
        <v>62</v>
      </c>
      <c r="AN18204" t="s">
        <v>94</v>
      </c>
      <c r="AO18204" t="n">
        <v>0.04</v>
      </c>
      <c r="AP18204" t="n">
        <v>0.97</v>
      </c>
      <c r="AQ18204" t="n">
        <v>18.03</v>
      </c>
      <c r="AR18204" t="n">
        <v>0.56</v>
      </c>
      <c r="AS18204" t="n">
        <v>9.7</v>
      </c>
      <c r="AT18204" t="n">
        <v>1.6</v>
      </c>
    </row>
    <row r="18205">
      <c r="A18205" t="n">
        <v>21952</v>
      </c>
      <c r="B18205" t="s">
        <v>72</v>
      </c>
      <c r="C18205" t="s">
        <v>47</v>
      </c>
      <c r="D18205" t="s">
        <v>47</v>
      </c>
      <c r="E18205" t="s">
        <v>48</v>
      </c>
      <c r="F18205" t="s">
        <v>49</v>
      </c>
      <c r="G18205" t="s">
        <v>49</v>
      </c>
      <c r="H18205" t="s">
        <v>73</v>
      </c>
      <c r="I18205" t="s">
        <v>48</v>
      </c>
      <c r="J18205" t="s">
        <v>51</v>
      </c>
      <c r="K18205" t="s">
        <v>47</v>
      </c>
      <c r="L18205" t="s">
        <v>52</v>
      </c>
      <c r="M18205" t="s">
        <v>49</v>
      </c>
      <c r="N18205"/>
      <c r="O18205"/>
      <c r="P18205" t="s">
        <v>154</v>
      </c>
      <c r="Q18205" t="s">
        <v>47</v>
      </c>
      <c r="R18205" t="s">
        <v>155</v>
      </c>
      <c r="S18205" t="s">
        <v>48</v>
      </c>
      <c r="T18205" t="s">
        <v>49</v>
      </c>
      <c r="U18205" t="s">
        <v>48</v>
      </c>
      <c r="V18205"/>
      <c r="W18205" t="s">
        <v>47</v>
      </c>
      <c r="X18205" t="s">
        <v>84</v>
      </c>
      <c r="Y18205"/>
      <c r="Z18205" t="s">
        <v>49</v>
      </c>
      <c r="AA18205" t="s">
        <v>55</v>
      </c>
      <c r="AB18205" t="s">
        <v>56</v>
      </c>
      <c r="AC18205" t="s">
        <v>47</v>
      </c>
      <c r="AD18205" t="s">
        <v>79</v>
      </c>
      <c r="AE18205" t="s">
        <v>2730</v>
      </c>
      <c r="AF18205"/>
      <c r="AG18205" t="s">
        <v>207</v>
      </c>
      <c r="AH18205" t="s">
        <v>2733</v>
      </c>
      <c r="AI18205" t="s">
        <v>47</v>
      </c>
      <c r="AJ18205" t="s">
        <v>121</v>
      </c>
      <c r="AK18205" t="s">
        <v>55</v>
      </c>
      <c r="AL18205" t="s">
        <v>49</v>
      </c>
      <c r="AM18205" t="s">
        <v>62</v>
      </c>
      <c r="AN18205" t="s">
        <v>94</v>
      </c>
      <c r="AO18205" t="n">
        <v>0.04</v>
      </c>
      <c r="AP18205" t="n">
        <v>0.97</v>
      </c>
      <c r="AQ18205" t="n">
        <v>20.07</v>
      </c>
      <c r="AR18205" t="n">
        <v>0.651</v>
      </c>
      <c r="AS18205" t="n">
        <v>14.1</v>
      </c>
      <c r="AT18205" t="n">
        <v>1.6</v>
      </c>
    </row>
    <row r="18206">
      <c r="A18206" t="n">
        <v>21953</v>
      </c>
      <c r="B18206" t="s">
        <v>72</v>
      </c>
      <c r="C18206" t="s">
        <v>47</v>
      </c>
      <c r="D18206" t="s">
        <v>47</v>
      </c>
      <c r="E18206" t="s">
        <v>48</v>
      </c>
      <c r="F18206" t="s">
        <v>49</v>
      </c>
      <c r="G18206" t="s">
        <v>49</v>
      </c>
      <c r="H18206" t="s">
        <v>73</v>
      </c>
      <c r="I18206" t="s">
        <v>48</v>
      </c>
      <c r="J18206" t="s">
        <v>51</v>
      </c>
      <c r="K18206" t="s">
        <v>47</v>
      </c>
      <c r="L18206" t="s">
        <v>52</v>
      </c>
      <c r="M18206" t="s">
        <v>49</v>
      </c>
      <c r="N18206"/>
      <c r="O18206"/>
      <c r="P18206" t="s">
        <v>154</v>
      </c>
      <c r="Q18206" t="s">
        <v>47</v>
      </c>
      <c r="R18206" t="s">
        <v>155</v>
      </c>
      <c r="S18206" t="s">
        <v>48</v>
      </c>
      <c r="T18206" t="s">
        <v>49</v>
      </c>
      <c r="U18206" t="s">
        <v>48</v>
      </c>
      <c r="V18206"/>
      <c r="W18206" t="s">
        <v>47</v>
      </c>
      <c r="X18206" t="s">
        <v>84</v>
      </c>
      <c r="Y18206"/>
      <c r="Z18206" t="s">
        <v>49</v>
      </c>
      <c r="AA18206" t="s">
        <v>55</v>
      </c>
      <c r="AB18206" t="s">
        <v>56</v>
      </c>
      <c r="AC18206" t="s">
        <v>47</v>
      </c>
      <c r="AD18206" t="s">
        <v>79</v>
      </c>
      <c r="AE18206" t="s">
        <v>2732</v>
      </c>
      <c r="AF18206"/>
      <c r="AG18206" t="s">
        <v>207</v>
      </c>
      <c r="AH18206" t="s">
        <v>2733</v>
      </c>
      <c r="AI18206" t="s">
        <v>47</v>
      </c>
      <c r="AJ18206" t="s">
        <v>121</v>
      </c>
      <c r="AK18206" t="s">
        <v>55</v>
      </c>
      <c r="AL18206" t="s">
        <v>49</v>
      </c>
      <c r="AM18206" t="s">
        <v>62</v>
      </c>
      <c r="AN18206" t="s">
        <v>94</v>
      </c>
      <c r="AO18206" t="n">
        <v>0.04</v>
      </c>
      <c r="AP18206" t="n">
        <v>0.92</v>
      </c>
      <c r="AQ18206" t="n">
        <v>19.25</v>
      </c>
      <c r="AR18206" t="n">
        <v>0.675</v>
      </c>
      <c r="AS18206" t="n">
        <v>12</v>
      </c>
      <c r="AT18206" t="n">
        <v>1.6</v>
      </c>
    </row>
    <row r="18207">
      <c r="A18207" t="n">
        <v>21954</v>
      </c>
      <c r="B18207" t="s">
        <v>72</v>
      </c>
      <c r="C18207" t="s">
        <v>47</v>
      </c>
      <c r="D18207" t="s">
        <v>47</v>
      </c>
      <c r="E18207" t="s">
        <v>48</v>
      </c>
      <c r="F18207" t="s">
        <v>49</v>
      </c>
      <c r="G18207" t="s">
        <v>49</v>
      </c>
      <c r="H18207" t="s">
        <v>73</v>
      </c>
      <c r="I18207" t="s">
        <v>48</v>
      </c>
      <c r="J18207" t="s">
        <v>51</v>
      </c>
      <c r="K18207" t="s">
        <v>47</v>
      </c>
      <c r="L18207" t="s">
        <v>52</v>
      </c>
      <c r="M18207" t="s">
        <v>49</v>
      </c>
      <c r="N18207"/>
      <c r="O18207"/>
      <c r="P18207" t="s">
        <v>154</v>
      </c>
      <c r="Q18207" t="s">
        <v>47</v>
      </c>
      <c r="R18207" t="s">
        <v>155</v>
      </c>
      <c r="S18207" t="s">
        <v>48</v>
      </c>
      <c r="T18207" t="s">
        <v>49</v>
      </c>
      <c r="U18207" t="s">
        <v>48</v>
      </c>
      <c r="V18207"/>
      <c r="W18207" t="s">
        <v>47</v>
      </c>
      <c r="X18207" t="s">
        <v>84</v>
      </c>
      <c r="Y18207"/>
      <c r="Z18207" t="s">
        <v>49</v>
      </c>
      <c r="AA18207" t="s">
        <v>55</v>
      </c>
      <c r="AB18207" t="s">
        <v>56</v>
      </c>
      <c r="AC18207" t="s">
        <v>47</v>
      </c>
      <c r="AD18207" t="s">
        <v>79</v>
      </c>
      <c r="AE18207" t="s">
        <v>58</v>
      </c>
      <c r="AF18207"/>
      <c r="AG18207" t="s">
        <v>207</v>
      </c>
      <c r="AH18207" t="s">
        <v>2733</v>
      </c>
      <c r="AI18207" t="s">
        <v>47</v>
      </c>
      <c r="AJ18207" t="s">
        <v>121</v>
      </c>
      <c r="AK18207" t="s">
        <v>55</v>
      </c>
      <c r="AL18207" t="s">
        <v>49</v>
      </c>
      <c r="AM18207" t="s">
        <v>62</v>
      </c>
      <c r="AN18207" t="s">
        <v>94</v>
      </c>
      <c r="AO18207" t="n">
        <v>0.04</v>
      </c>
      <c r="AP18207" t="n">
        <v>0.88</v>
      </c>
      <c r="AQ18207" t="n">
        <v>18</v>
      </c>
      <c r="AR18207" t="n">
        <v>0.64</v>
      </c>
      <c r="AS18207" t="n">
        <v>10.2</v>
      </c>
      <c r="AT18207" t="n">
        <v>1.6</v>
      </c>
    </row>
    <row r="18208">
      <c r="A18208" t="n">
        <v>21955</v>
      </c>
      <c r="B18208" t="s">
        <v>72</v>
      </c>
      <c r="C18208" t="s">
        <v>47</v>
      </c>
      <c r="D18208" t="s">
        <v>47</v>
      </c>
      <c r="E18208" t="s">
        <v>48</v>
      </c>
      <c r="F18208" t="s">
        <v>49</v>
      </c>
      <c r="G18208" t="s">
        <v>49</v>
      </c>
      <c r="H18208" t="s">
        <v>73</v>
      </c>
      <c r="I18208" t="s">
        <v>48</v>
      </c>
      <c r="J18208" t="s">
        <v>51</v>
      </c>
      <c r="K18208" t="s">
        <v>47</v>
      </c>
      <c r="L18208" t="s">
        <v>52</v>
      </c>
      <c r="M18208" t="s">
        <v>49</v>
      </c>
      <c r="N18208"/>
      <c r="O18208"/>
      <c r="P18208" t="s">
        <v>154</v>
      </c>
      <c r="Q18208" t="s">
        <v>47</v>
      </c>
      <c r="R18208" t="s">
        <v>155</v>
      </c>
      <c r="S18208" t="s">
        <v>48</v>
      </c>
      <c r="T18208" t="s">
        <v>49</v>
      </c>
      <c r="U18208" t="s">
        <v>48</v>
      </c>
      <c r="V18208"/>
      <c r="W18208" t="s">
        <v>47</v>
      </c>
      <c r="X18208" t="s">
        <v>84</v>
      </c>
      <c r="Y18208"/>
      <c r="Z18208" t="s">
        <v>49</v>
      </c>
      <c r="AA18208" t="s">
        <v>55</v>
      </c>
      <c r="AB18208" t="s">
        <v>56</v>
      </c>
      <c r="AC18208" t="s">
        <v>47</v>
      </c>
      <c r="AD18208" t="s">
        <v>79</v>
      </c>
      <c r="AE18208" t="s">
        <v>2730</v>
      </c>
      <c r="AF18208"/>
      <c r="AG18208" t="s">
        <v>207</v>
      </c>
      <c r="AH18208" t="s">
        <v>2733</v>
      </c>
      <c r="AI18208" t="s">
        <v>47</v>
      </c>
      <c r="AJ18208" t="s">
        <v>121</v>
      </c>
      <c r="AK18208" t="s">
        <v>55</v>
      </c>
      <c r="AL18208" t="s">
        <v>49</v>
      </c>
      <c r="AM18208" t="s">
        <v>62</v>
      </c>
      <c r="AN18208" t="s">
        <v>94</v>
      </c>
      <c r="AO18208" t="n">
        <v>0.04</v>
      </c>
      <c r="AP18208" t="n">
        <v>1</v>
      </c>
      <c r="AQ18208" t="n">
        <v>16.36</v>
      </c>
      <c r="AR18208" t="n">
        <v>0.643</v>
      </c>
      <c r="AS18208" t="n">
        <v>10.6</v>
      </c>
      <c r="AT18208" t="n">
        <v>1.6</v>
      </c>
    </row>
    <row r="18209">
      <c r="A18209" t="n">
        <v>21956</v>
      </c>
      <c r="B18209" t="s">
        <v>72</v>
      </c>
      <c r="C18209" t="s">
        <v>47</v>
      </c>
      <c r="D18209" t="s">
        <v>47</v>
      </c>
      <c r="E18209" t="s">
        <v>48</v>
      </c>
      <c r="F18209" t="s">
        <v>49</v>
      </c>
      <c r="G18209" t="s">
        <v>49</v>
      </c>
      <c r="H18209" t="s">
        <v>73</v>
      </c>
      <c r="I18209" t="s">
        <v>48</v>
      </c>
      <c r="J18209" t="s">
        <v>51</v>
      </c>
      <c r="K18209" t="s">
        <v>47</v>
      </c>
      <c r="L18209" t="s">
        <v>52</v>
      </c>
      <c r="M18209" t="s">
        <v>49</v>
      </c>
      <c r="N18209"/>
      <c r="O18209"/>
      <c r="P18209" t="s">
        <v>154</v>
      </c>
      <c r="Q18209" t="s">
        <v>47</v>
      </c>
      <c r="R18209" t="s">
        <v>155</v>
      </c>
      <c r="S18209" t="s">
        <v>48</v>
      </c>
      <c r="T18209" t="s">
        <v>49</v>
      </c>
      <c r="U18209" t="s">
        <v>48</v>
      </c>
      <c r="V18209"/>
      <c r="W18209" t="s">
        <v>47</v>
      </c>
      <c r="X18209" t="s">
        <v>84</v>
      </c>
      <c r="Y18209"/>
      <c r="Z18209" t="s">
        <v>49</v>
      </c>
      <c r="AA18209" t="s">
        <v>55</v>
      </c>
      <c r="AB18209" t="s">
        <v>56</v>
      </c>
      <c r="AC18209" t="s">
        <v>47</v>
      </c>
      <c r="AD18209" t="s">
        <v>79</v>
      </c>
      <c r="AE18209" t="s">
        <v>2732</v>
      </c>
      <c r="AF18209"/>
      <c r="AG18209" t="s">
        <v>207</v>
      </c>
      <c r="AH18209" t="s">
        <v>2733</v>
      </c>
      <c r="AI18209" t="s">
        <v>47</v>
      </c>
      <c r="AJ18209" t="s">
        <v>121</v>
      </c>
      <c r="AK18209" t="s">
        <v>55</v>
      </c>
      <c r="AL18209" t="s">
        <v>49</v>
      </c>
      <c r="AM18209" t="s">
        <v>62</v>
      </c>
      <c r="AN18209" t="s">
        <v>94</v>
      </c>
      <c r="AO18209" t="n">
        <v>0.04</v>
      </c>
      <c r="AP18209" t="n">
        <v>0.92</v>
      </c>
      <c r="AQ18209" t="n">
        <v>18.1</v>
      </c>
      <c r="AR18209" t="n">
        <v>0.661</v>
      </c>
      <c r="AS18209" t="n">
        <v>11</v>
      </c>
      <c r="AT18209" t="n">
        <v>1.6</v>
      </c>
    </row>
    <row r="18210">
      <c r="A18210" t="n">
        <v>21957</v>
      </c>
      <c r="B18210" t="s">
        <v>72</v>
      </c>
      <c r="C18210" t="s">
        <v>47</v>
      </c>
      <c r="D18210" t="s">
        <v>47</v>
      </c>
      <c r="E18210" t="s">
        <v>48</v>
      </c>
      <c r="F18210" t="s">
        <v>49</v>
      </c>
      <c r="G18210" t="s">
        <v>49</v>
      </c>
      <c r="H18210" t="s">
        <v>73</v>
      </c>
      <c r="I18210" t="s">
        <v>48</v>
      </c>
      <c r="J18210" t="s">
        <v>51</v>
      </c>
      <c r="K18210" t="s">
        <v>47</v>
      </c>
      <c r="L18210" t="s">
        <v>52</v>
      </c>
      <c r="M18210" t="s">
        <v>49</v>
      </c>
      <c r="N18210"/>
      <c r="O18210"/>
      <c r="P18210" t="s">
        <v>154</v>
      </c>
      <c r="Q18210" t="s">
        <v>47</v>
      </c>
      <c r="R18210" t="s">
        <v>155</v>
      </c>
      <c r="S18210" t="s">
        <v>48</v>
      </c>
      <c r="T18210" t="s">
        <v>49</v>
      </c>
      <c r="U18210" t="s">
        <v>48</v>
      </c>
      <c r="V18210"/>
      <c r="W18210" t="s">
        <v>47</v>
      </c>
      <c r="X18210" t="s">
        <v>84</v>
      </c>
      <c r="Y18210"/>
      <c r="Z18210" t="s">
        <v>49</v>
      </c>
      <c r="AA18210" t="s">
        <v>55</v>
      </c>
      <c r="AB18210" t="s">
        <v>56</v>
      </c>
      <c r="AC18210" t="s">
        <v>47</v>
      </c>
      <c r="AD18210" t="s">
        <v>79</v>
      </c>
      <c r="AE18210" t="s">
        <v>58</v>
      </c>
      <c r="AF18210"/>
      <c r="AG18210" t="s">
        <v>207</v>
      </c>
      <c r="AH18210" t="s">
        <v>2733</v>
      </c>
      <c r="AI18210" t="s">
        <v>47</v>
      </c>
      <c r="AJ18210" t="s">
        <v>121</v>
      </c>
      <c r="AK18210" t="s">
        <v>55</v>
      </c>
      <c r="AL18210" t="s">
        <v>49</v>
      </c>
      <c r="AM18210" t="s">
        <v>62</v>
      </c>
      <c r="AN18210" t="s">
        <v>94</v>
      </c>
      <c r="AO18210" t="n">
        <v>0.04</v>
      </c>
      <c r="AP18210" t="n">
        <v>0.88</v>
      </c>
      <c r="AQ18210" t="n">
        <v>16.4</v>
      </c>
      <c r="AR18210" t="n">
        <v>0.64</v>
      </c>
      <c r="AS18210" t="n">
        <v>9.3</v>
      </c>
      <c r="AT18210" t="n">
        <v>1.6</v>
      </c>
    </row>
    <row r="18211">
      <c r="A18211" t="n">
        <v>21958</v>
      </c>
      <c r="B18211" t="s">
        <v>72</v>
      </c>
      <c r="C18211" t="s">
        <v>47</v>
      </c>
      <c r="D18211" t="s">
        <v>47</v>
      </c>
      <c r="E18211" t="s">
        <v>48</v>
      </c>
      <c r="F18211" t="s">
        <v>49</v>
      </c>
      <c r="G18211" t="s">
        <v>49</v>
      </c>
      <c r="H18211" t="s">
        <v>73</v>
      </c>
      <c r="I18211" t="s">
        <v>48</v>
      </c>
      <c r="J18211" t="s">
        <v>51</v>
      </c>
      <c r="K18211" t="s">
        <v>47</v>
      </c>
      <c r="L18211" t="s">
        <v>52</v>
      </c>
      <c r="M18211" t="s">
        <v>49</v>
      </c>
      <c r="N18211"/>
      <c r="O18211"/>
      <c r="P18211" t="s">
        <v>76</v>
      </c>
      <c r="Q18211" t="s">
        <v>86</v>
      </c>
      <c r="R18211" t="s">
        <v>47</v>
      </c>
      <c r="S18211" t="s">
        <v>188</v>
      </c>
      <c r="T18211" t="s">
        <v>48</v>
      </c>
      <c r="U18211" t="s">
        <v>49</v>
      </c>
      <c r="V18211" t="s">
        <v>54</v>
      </c>
      <c r="W18211" t="s">
        <v>47</v>
      </c>
      <c r="X18211" t="s">
        <v>47</v>
      </c>
      <c r="Y18211" t="s">
        <v>126</v>
      </c>
      <c r="Z18211" t="s">
        <v>49</v>
      </c>
      <c r="AA18211" t="s">
        <v>49</v>
      </c>
      <c r="AB18211" t="s">
        <v>56</v>
      </c>
      <c r="AC18211" t="s">
        <v>47</v>
      </c>
      <c r="AD18211" t="s">
        <v>84</v>
      </c>
      <c r="AE18211" t="s">
        <v>58</v>
      </c>
      <c r="AF18211"/>
      <c r="AG18211" t="s">
        <v>239</v>
      </c>
      <c r="AH18211" t="s">
        <v>47</v>
      </c>
      <c r="AI18211" t="s">
        <v>47</v>
      </c>
      <c r="AJ18211"/>
      <c r="AK18211" t="s">
        <v>49</v>
      </c>
      <c r="AL18211" t="s">
        <v>49</v>
      </c>
      <c r="AM18211" t="s">
        <v>62</v>
      </c>
      <c r="AN18211" t="s">
        <v>63</v>
      </c>
      <c r="AO18211" t="n">
        <v>0.1</v>
      </c>
      <c r="AP18211" t="n">
        <v>1.082</v>
      </c>
      <c r="AQ18211" t="n">
        <v>22.65</v>
      </c>
      <c r="AR18211" t="n">
        <v>0.732</v>
      </c>
      <c r="AS18211" t="n">
        <v>16.5</v>
      </c>
      <c r="AT18211" t="n">
        <v>1.6</v>
      </c>
    </row>
    <row r="18212">
      <c r="A18212" t="n">
        <v>21959</v>
      </c>
      <c r="B18212" t="s">
        <v>72</v>
      </c>
      <c r="C18212" t="s">
        <v>47</v>
      </c>
      <c r="D18212" t="s">
        <v>47</v>
      </c>
      <c r="E18212" t="s">
        <v>48</v>
      </c>
      <c r="F18212" t="s">
        <v>49</v>
      </c>
      <c r="G18212" t="s">
        <v>49</v>
      </c>
      <c r="H18212" t="s">
        <v>73</v>
      </c>
      <c r="I18212" t="s">
        <v>48</v>
      </c>
      <c r="J18212" t="s">
        <v>51</v>
      </c>
      <c r="K18212" t="s">
        <v>47</v>
      </c>
      <c r="L18212" t="s">
        <v>52</v>
      </c>
      <c r="M18212" t="s">
        <v>49</v>
      </c>
      <c r="N18212" t="s">
        <v>1579</v>
      </c>
      <c r="O18212" t="s">
        <v>2734</v>
      </c>
      <c r="P18212" t="s">
        <v>76</v>
      </c>
      <c r="Q18212" t="s">
        <v>86</v>
      </c>
      <c r="R18212" t="s">
        <v>47</v>
      </c>
      <c r="S18212" t="s">
        <v>188</v>
      </c>
      <c r="T18212" t="s">
        <v>48</v>
      </c>
      <c r="U18212" t="s">
        <v>49</v>
      </c>
      <c r="V18212" t="s">
        <v>54</v>
      </c>
      <c r="W18212" t="s">
        <v>47</v>
      </c>
      <c r="X18212" t="s">
        <v>47</v>
      </c>
      <c r="Y18212" t="s">
        <v>126</v>
      </c>
      <c r="Z18212" t="s">
        <v>49</v>
      </c>
      <c r="AA18212" t="s">
        <v>49</v>
      </c>
      <c r="AB18212" t="s">
        <v>56</v>
      </c>
      <c r="AC18212" t="s">
        <v>47</v>
      </c>
      <c r="AD18212" t="s">
        <v>84</v>
      </c>
      <c r="AE18212" t="s">
        <v>58</v>
      </c>
      <c r="AF18212"/>
      <c r="AG18212" t="s">
        <v>239</v>
      </c>
      <c r="AH18212" t="s">
        <v>47</v>
      </c>
      <c r="AI18212" t="s">
        <v>47</v>
      </c>
      <c r="AJ18212"/>
      <c r="AK18212" t="s">
        <v>49</v>
      </c>
      <c r="AL18212" t="s">
        <v>49</v>
      </c>
      <c r="AM18212" t="s">
        <v>62</v>
      </c>
      <c r="AN18212" t="s">
        <v>63</v>
      </c>
      <c r="AO18212" t="n">
        <v>0.1</v>
      </c>
      <c r="AP18212" t="n">
        <v>1.092</v>
      </c>
      <c r="AQ18212" t="n">
        <v>22.98</v>
      </c>
      <c r="AR18212" t="n">
        <v>0.752</v>
      </c>
      <c r="AS18212" t="n">
        <v>18.28</v>
      </c>
      <c r="AT18212" t="n">
        <v>1.6</v>
      </c>
    </row>
    <row r="18213">
      <c r="A18213" t="n">
        <v>21960</v>
      </c>
      <c r="B18213" t="s">
        <v>72</v>
      </c>
      <c r="C18213" t="s">
        <v>47</v>
      </c>
      <c r="D18213" t="s">
        <v>47</v>
      </c>
      <c r="E18213" t="s">
        <v>48</v>
      </c>
      <c r="F18213" t="s">
        <v>49</v>
      </c>
      <c r="G18213" t="s">
        <v>49</v>
      </c>
      <c r="H18213" t="s">
        <v>73</v>
      </c>
      <c r="I18213" t="s">
        <v>48</v>
      </c>
      <c r="J18213" t="s">
        <v>51</v>
      </c>
      <c r="K18213" t="s">
        <v>47</v>
      </c>
      <c r="L18213" t="s">
        <v>52</v>
      </c>
      <c r="M18213" t="s">
        <v>49</v>
      </c>
      <c r="N18213"/>
      <c r="O18213"/>
      <c r="P18213" t="s">
        <v>76</v>
      </c>
      <c r="Q18213" t="s">
        <v>86</v>
      </c>
      <c r="R18213" t="s">
        <v>47</v>
      </c>
      <c r="S18213" t="s">
        <v>188</v>
      </c>
      <c r="T18213" t="s">
        <v>48</v>
      </c>
      <c r="U18213" t="s">
        <v>49</v>
      </c>
      <c r="V18213" t="s">
        <v>54</v>
      </c>
      <c r="W18213" t="s">
        <v>47</v>
      </c>
      <c r="X18213" t="s">
        <v>47</v>
      </c>
      <c r="Y18213" t="s">
        <v>126</v>
      </c>
      <c r="Z18213" t="s">
        <v>49</v>
      </c>
      <c r="AA18213" t="s">
        <v>49</v>
      </c>
      <c r="AB18213" t="s">
        <v>56</v>
      </c>
      <c r="AC18213" t="s">
        <v>47</v>
      </c>
      <c r="AD18213" t="s">
        <v>84</v>
      </c>
      <c r="AE18213" t="s">
        <v>58</v>
      </c>
      <c r="AF18213"/>
      <c r="AG18213" t="s">
        <v>239</v>
      </c>
      <c r="AH18213" t="s">
        <v>47</v>
      </c>
      <c r="AI18213" t="s">
        <v>47</v>
      </c>
      <c r="AJ18213"/>
      <c r="AK18213" t="s">
        <v>49</v>
      </c>
      <c r="AL18213" t="s">
        <v>49</v>
      </c>
      <c r="AM18213" t="s">
        <v>62</v>
      </c>
      <c r="AN18213" t="s">
        <v>63</v>
      </c>
      <c r="AO18213" t="n">
        <v>0.1</v>
      </c>
      <c r="AP18213" t="n">
        <v>1.063</v>
      </c>
      <c r="AQ18213" t="n">
        <v>22.42</v>
      </c>
      <c r="AR18213" t="n">
        <v>0.707</v>
      </c>
      <c r="AS18213" t="n">
        <v>16.87</v>
      </c>
      <c r="AT18213" t="n">
        <v>1.6</v>
      </c>
    </row>
    <row r="18214">
      <c r="A18214" t="n">
        <v>21961</v>
      </c>
      <c r="B18214" t="s">
        <v>72</v>
      </c>
      <c r="C18214" t="s">
        <v>47</v>
      </c>
      <c r="D18214" t="s">
        <v>47</v>
      </c>
      <c r="E18214" t="s">
        <v>48</v>
      </c>
      <c r="F18214" t="s">
        <v>49</v>
      </c>
      <c r="G18214" t="s">
        <v>49</v>
      </c>
      <c r="H18214" t="s">
        <v>73</v>
      </c>
      <c r="I18214" t="s">
        <v>48</v>
      </c>
      <c r="J18214" t="s">
        <v>51</v>
      </c>
      <c r="K18214" t="s">
        <v>47</v>
      </c>
      <c r="L18214" t="s">
        <v>52</v>
      </c>
      <c r="M18214" t="s">
        <v>49</v>
      </c>
      <c r="N18214" t="s">
        <v>1579</v>
      </c>
      <c r="O18214" t="s">
        <v>446</v>
      </c>
      <c r="P18214" t="s">
        <v>76</v>
      </c>
      <c r="Q18214" t="s">
        <v>86</v>
      </c>
      <c r="R18214" t="s">
        <v>47</v>
      </c>
      <c r="S18214" t="s">
        <v>188</v>
      </c>
      <c r="T18214" t="s">
        <v>48</v>
      </c>
      <c r="U18214" t="s">
        <v>49</v>
      </c>
      <c r="V18214" t="s">
        <v>54</v>
      </c>
      <c r="W18214" t="s">
        <v>47</v>
      </c>
      <c r="X18214" t="s">
        <v>47</v>
      </c>
      <c r="Y18214" t="s">
        <v>126</v>
      </c>
      <c r="Z18214" t="s">
        <v>49</v>
      </c>
      <c r="AA18214" t="s">
        <v>49</v>
      </c>
      <c r="AB18214" t="s">
        <v>56</v>
      </c>
      <c r="AC18214" t="s">
        <v>47</v>
      </c>
      <c r="AD18214" t="s">
        <v>84</v>
      </c>
      <c r="AE18214" t="s">
        <v>58</v>
      </c>
      <c r="AF18214"/>
      <c r="AG18214" t="s">
        <v>239</v>
      </c>
      <c r="AH18214" t="s">
        <v>47</v>
      </c>
      <c r="AI18214" t="s">
        <v>47</v>
      </c>
      <c r="AJ18214"/>
      <c r="AK18214" t="s">
        <v>49</v>
      </c>
      <c r="AL18214" t="s">
        <v>49</v>
      </c>
      <c r="AM18214" t="s">
        <v>62</v>
      </c>
      <c r="AN18214" t="s">
        <v>63</v>
      </c>
      <c r="AO18214" t="n">
        <v>0.1</v>
      </c>
      <c r="AP18214" t="n">
        <v>1.071</v>
      </c>
      <c r="AQ18214" t="n">
        <v>22.63</v>
      </c>
      <c r="AR18214" t="n">
        <v>0.733</v>
      </c>
      <c r="AS18214" t="n">
        <v>17.77</v>
      </c>
      <c r="AT18214" t="n">
        <v>1.6</v>
      </c>
    </row>
    <row r="18215">
      <c r="A18215" t="n">
        <v>21962</v>
      </c>
      <c r="B18215" t="s">
        <v>72</v>
      </c>
      <c r="C18215" t="s">
        <v>47</v>
      </c>
      <c r="D18215" t="s">
        <v>47</v>
      </c>
      <c r="E18215" t="s">
        <v>48</v>
      </c>
      <c r="F18215" t="s">
        <v>49</v>
      </c>
      <c r="G18215" t="s">
        <v>49</v>
      </c>
      <c r="H18215" t="s">
        <v>73</v>
      </c>
      <c r="I18215" t="s">
        <v>48</v>
      </c>
      <c r="J18215" t="s">
        <v>51</v>
      </c>
      <c r="K18215" t="s">
        <v>47</v>
      </c>
      <c r="L18215" t="s">
        <v>52</v>
      </c>
      <c r="M18215" t="s">
        <v>49</v>
      </c>
      <c r="N18215" t="s">
        <v>1579</v>
      </c>
      <c r="O18215" t="s">
        <v>2734</v>
      </c>
      <c r="P18215" t="s">
        <v>76</v>
      </c>
      <c r="Q18215" t="s">
        <v>86</v>
      </c>
      <c r="R18215" t="s">
        <v>47</v>
      </c>
      <c r="S18215" t="s">
        <v>188</v>
      </c>
      <c r="T18215" t="s">
        <v>48</v>
      </c>
      <c r="U18215" t="s">
        <v>49</v>
      </c>
      <c r="V18215" t="s">
        <v>54</v>
      </c>
      <c r="W18215" t="s">
        <v>47</v>
      </c>
      <c r="X18215" t="s">
        <v>47</v>
      </c>
      <c r="Y18215" t="s">
        <v>126</v>
      </c>
      <c r="Z18215" t="s">
        <v>49</v>
      </c>
      <c r="AA18215" t="s">
        <v>49</v>
      </c>
      <c r="AB18215" t="s">
        <v>56</v>
      </c>
      <c r="AC18215" t="s">
        <v>47</v>
      </c>
      <c r="AD18215" t="s">
        <v>84</v>
      </c>
      <c r="AE18215" t="s">
        <v>58</v>
      </c>
      <c r="AF18215"/>
      <c r="AG18215" t="s">
        <v>239</v>
      </c>
      <c r="AH18215" t="s">
        <v>47</v>
      </c>
      <c r="AI18215" t="s">
        <v>47</v>
      </c>
      <c r="AJ18215"/>
      <c r="AK18215" t="s">
        <v>49</v>
      </c>
      <c r="AL18215" t="s">
        <v>49</v>
      </c>
      <c r="AM18215" t="s">
        <v>62</v>
      </c>
      <c r="AN18215" t="s">
        <v>63</v>
      </c>
      <c r="AO18215" t="n">
        <v>0.1</v>
      </c>
      <c r="AP18215" t="n">
        <v>1.079</v>
      </c>
      <c r="AQ18215" t="n">
        <v>22.68</v>
      </c>
      <c r="AR18215" t="n">
        <v>0.738</v>
      </c>
      <c r="AS18215" t="n">
        <v>18.06</v>
      </c>
      <c r="AT18215" t="n">
        <v>1.6</v>
      </c>
    </row>
    <row r="18216">
      <c r="A18216" t="n">
        <v>21963</v>
      </c>
      <c r="B18216" t="s">
        <v>72</v>
      </c>
      <c r="C18216" t="s">
        <v>47</v>
      </c>
      <c r="D18216" t="s">
        <v>47</v>
      </c>
      <c r="E18216" t="s">
        <v>48</v>
      </c>
      <c r="F18216" t="s">
        <v>49</v>
      </c>
      <c r="G18216" t="s">
        <v>49</v>
      </c>
      <c r="H18216" t="s">
        <v>73</v>
      </c>
      <c r="I18216" t="s">
        <v>48</v>
      </c>
      <c r="J18216" t="s">
        <v>51</v>
      </c>
      <c r="K18216" t="s">
        <v>47</v>
      </c>
      <c r="L18216" t="s">
        <v>52</v>
      </c>
      <c r="M18216" t="s">
        <v>49</v>
      </c>
      <c r="N18216" t="s">
        <v>1579</v>
      </c>
      <c r="O18216" t="s">
        <v>843</v>
      </c>
      <c r="P18216" t="s">
        <v>76</v>
      </c>
      <c r="Q18216" t="s">
        <v>86</v>
      </c>
      <c r="R18216" t="s">
        <v>47</v>
      </c>
      <c r="S18216" t="s">
        <v>188</v>
      </c>
      <c r="T18216" t="s">
        <v>48</v>
      </c>
      <c r="U18216" t="s">
        <v>49</v>
      </c>
      <c r="V18216" t="s">
        <v>54</v>
      </c>
      <c r="W18216" t="s">
        <v>47</v>
      </c>
      <c r="X18216" t="s">
        <v>47</v>
      </c>
      <c r="Y18216" t="s">
        <v>126</v>
      </c>
      <c r="Z18216" t="s">
        <v>49</v>
      </c>
      <c r="AA18216" t="s">
        <v>49</v>
      </c>
      <c r="AB18216" t="s">
        <v>56</v>
      </c>
      <c r="AC18216" t="s">
        <v>47</v>
      </c>
      <c r="AD18216" t="s">
        <v>84</v>
      </c>
      <c r="AE18216" t="s">
        <v>58</v>
      </c>
      <c r="AF18216"/>
      <c r="AG18216" t="s">
        <v>239</v>
      </c>
      <c r="AH18216" t="s">
        <v>47</v>
      </c>
      <c r="AI18216" t="s">
        <v>47</v>
      </c>
      <c r="AJ18216"/>
      <c r="AK18216" t="s">
        <v>49</v>
      </c>
      <c r="AL18216" t="s">
        <v>49</v>
      </c>
      <c r="AM18216" t="s">
        <v>62</v>
      </c>
      <c r="AN18216" t="s">
        <v>63</v>
      </c>
      <c r="AO18216" t="n">
        <v>0.1</v>
      </c>
      <c r="AP18216" t="n">
        <v>1.075</v>
      </c>
      <c r="AQ18216" t="n">
        <v>22.45</v>
      </c>
      <c r="AR18216" t="n">
        <v>0.724</v>
      </c>
      <c r="AS18216" t="n">
        <v>17.5</v>
      </c>
      <c r="AT18216" t="n">
        <v>1.6</v>
      </c>
    </row>
    <row r="18217">
      <c r="A18217" t="n">
        <v>21964</v>
      </c>
      <c r="B18217" t="s">
        <v>72</v>
      </c>
      <c r="C18217" t="s">
        <v>47</v>
      </c>
      <c r="D18217" t="s">
        <v>47</v>
      </c>
      <c r="E18217" t="s">
        <v>48</v>
      </c>
      <c r="F18217" t="s">
        <v>49</v>
      </c>
      <c r="G18217" t="s">
        <v>49</v>
      </c>
      <c r="H18217" t="s">
        <v>73</v>
      </c>
      <c r="I18217" t="s">
        <v>48</v>
      </c>
      <c r="J18217" t="s">
        <v>51</v>
      </c>
      <c r="K18217" t="s">
        <v>47</v>
      </c>
      <c r="L18217" t="s">
        <v>52</v>
      </c>
      <c r="M18217" t="s">
        <v>49</v>
      </c>
      <c r="N18217" t="s">
        <v>1579</v>
      </c>
      <c r="O18217" t="s">
        <v>2735</v>
      </c>
      <c r="P18217" t="s">
        <v>76</v>
      </c>
      <c r="Q18217" t="s">
        <v>86</v>
      </c>
      <c r="R18217" t="s">
        <v>47</v>
      </c>
      <c r="S18217" t="s">
        <v>188</v>
      </c>
      <c r="T18217" t="s">
        <v>48</v>
      </c>
      <c r="U18217" t="s">
        <v>49</v>
      </c>
      <c r="V18217" t="s">
        <v>54</v>
      </c>
      <c r="W18217" t="s">
        <v>47</v>
      </c>
      <c r="X18217" t="s">
        <v>47</v>
      </c>
      <c r="Y18217" t="s">
        <v>126</v>
      </c>
      <c r="Z18217" t="s">
        <v>49</v>
      </c>
      <c r="AA18217" t="s">
        <v>49</v>
      </c>
      <c r="AB18217" t="s">
        <v>56</v>
      </c>
      <c r="AC18217" t="s">
        <v>47</v>
      </c>
      <c r="AD18217" t="s">
        <v>84</v>
      </c>
      <c r="AE18217" t="s">
        <v>58</v>
      </c>
      <c r="AF18217"/>
      <c r="AG18217" t="s">
        <v>239</v>
      </c>
      <c r="AH18217" t="s">
        <v>47</v>
      </c>
      <c r="AI18217" t="s">
        <v>47</v>
      </c>
      <c r="AJ18217"/>
      <c r="AK18217" t="s">
        <v>49</v>
      </c>
      <c r="AL18217" t="s">
        <v>49</v>
      </c>
      <c r="AM18217" t="s">
        <v>62</v>
      </c>
      <c r="AN18217" t="s">
        <v>63</v>
      </c>
      <c r="AO18217" t="n">
        <v>0.1</v>
      </c>
      <c r="AP18217" t="n">
        <v>1.062</v>
      </c>
      <c r="AQ18217" t="n">
        <v>22.14</v>
      </c>
      <c r="AR18217" t="n">
        <v>0.715</v>
      </c>
      <c r="AS18217" t="n">
        <v>16.84</v>
      </c>
      <c r="AT18217" t="n">
        <v>1.6</v>
      </c>
    </row>
    <row r="18218">
      <c r="A18218" t="n">
        <v>21965</v>
      </c>
      <c r="B18218" t="s">
        <v>72</v>
      </c>
      <c r="C18218" t="s">
        <v>47</v>
      </c>
      <c r="D18218" t="s">
        <v>47</v>
      </c>
      <c r="E18218" t="s">
        <v>48</v>
      </c>
      <c r="F18218" t="s">
        <v>49</v>
      </c>
      <c r="G18218" t="s">
        <v>49</v>
      </c>
      <c r="H18218" t="s">
        <v>73</v>
      </c>
      <c r="I18218" t="s">
        <v>48</v>
      </c>
      <c r="J18218" t="s">
        <v>51</v>
      </c>
      <c r="K18218" t="s">
        <v>47</v>
      </c>
      <c r="L18218" t="s">
        <v>52</v>
      </c>
      <c r="M18218" t="s">
        <v>49</v>
      </c>
      <c r="N18218"/>
      <c r="O18218"/>
      <c r="P18218" t="s">
        <v>76</v>
      </c>
      <c r="Q18218" t="s">
        <v>47</v>
      </c>
      <c r="R18218" t="s">
        <v>47</v>
      </c>
      <c r="S18218" t="s">
        <v>48</v>
      </c>
      <c r="T18218" t="s">
        <v>49</v>
      </c>
      <c r="U18218" t="s">
        <v>49</v>
      </c>
      <c r="V18218" t="s">
        <v>84</v>
      </c>
      <c r="W18218" t="s">
        <v>47</v>
      </c>
      <c r="X18218" t="s">
        <v>47</v>
      </c>
      <c r="Y18218" t="s">
        <v>78</v>
      </c>
      <c r="Z18218" t="s">
        <v>49</v>
      </c>
      <c r="AA18218" t="s">
        <v>49</v>
      </c>
      <c r="AB18218" t="s">
        <v>141</v>
      </c>
      <c r="AC18218" t="s">
        <v>47</v>
      </c>
      <c r="AD18218" t="s">
        <v>54</v>
      </c>
      <c r="AE18218" t="s">
        <v>90</v>
      </c>
      <c r="AF18218"/>
      <c r="AG18218" t="s">
        <v>132</v>
      </c>
      <c r="AH18218" t="s">
        <v>47</v>
      </c>
      <c r="AI18218" t="s">
        <v>47</v>
      </c>
      <c r="AJ18218"/>
      <c r="AK18218" t="s">
        <v>49</v>
      </c>
      <c r="AL18218" t="s">
        <v>49</v>
      </c>
      <c r="AM18218" t="s">
        <v>62</v>
      </c>
      <c r="AN18218" t="s">
        <v>94</v>
      </c>
      <c r="AO18218" t="n">
        <v>0.06</v>
      </c>
      <c r="AP18218" t="n">
        <v>0.88</v>
      </c>
      <c r="AQ18218" t="n">
        <v>21.1</v>
      </c>
      <c r="AR18218" t="n">
        <v>0.8</v>
      </c>
      <c r="AS18218" t="n">
        <v>14.2</v>
      </c>
      <c r="AT18218" t="n">
        <v>1.6</v>
      </c>
    </row>
    <row r="18219">
      <c r="A18219" t="n">
        <v>21966</v>
      </c>
      <c r="B18219" t="s">
        <v>72</v>
      </c>
      <c r="C18219" t="s">
        <v>47</v>
      </c>
      <c r="D18219" t="s">
        <v>47</v>
      </c>
      <c r="E18219" t="s">
        <v>48</v>
      </c>
      <c r="F18219" t="s">
        <v>49</v>
      </c>
      <c r="G18219" t="s">
        <v>49</v>
      </c>
      <c r="H18219" t="s">
        <v>73</v>
      </c>
      <c r="I18219" t="s">
        <v>48</v>
      </c>
      <c r="J18219" t="s">
        <v>51</v>
      </c>
      <c r="K18219" t="s">
        <v>47</v>
      </c>
      <c r="L18219" t="s">
        <v>52</v>
      </c>
      <c r="M18219" t="s">
        <v>49</v>
      </c>
      <c r="N18219"/>
      <c r="O18219"/>
      <c r="P18219" t="s">
        <v>76</v>
      </c>
      <c r="Q18219" t="s">
        <v>47</v>
      </c>
      <c r="R18219" t="s">
        <v>47</v>
      </c>
      <c r="S18219" t="s">
        <v>48</v>
      </c>
      <c r="T18219" t="s">
        <v>49</v>
      </c>
      <c r="U18219" t="s">
        <v>49</v>
      </c>
      <c r="V18219" t="s">
        <v>84</v>
      </c>
      <c r="W18219" t="s">
        <v>47</v>
      </c>
      <c r="X18219" t="s">
        <v>47</v>
      </c>
      <c r="Y18219" t="s">
        <v>78</v>
      </c>
      <c r="Z18219" t="s">
        <v>49</v>
      </c>
      <c r="AA18219" t="s">
        <v>49</v>
      </c>
      <c r="AB18219" t="s">
        <v>141</v>
      </c>
      <c r="AC18219" t="s">
        <v>47</v>
      </c>
      <c r="AD18219" t="s">
        <v>54</v>
      </c>
      <c r="AE18219" t="s">
        <v>90</v>
      </c>
      <c r="AF18219"/>
      <c r="AG18219"/>
      <c r="AH18219" t="s">
        <v>47</v>
      </c>
      <c r="AI18219" t="s">
        <v>47</v>
      </c>
      <c r="AJ18219"/>
      <c r="AK18219" t="s">
        <v>49</v>
      </c>
      <c r="AL18219" t="s">
        <v>49</v>
      </c>
      <c r="AM18219" t="s">
        <v>62</v>
      </c>
      <c r="AN18219" t="s">
        <v>94</v>
      </c>
      <c r="AO18219" t="n">
        <v>0.06</v>
      </c>
      <c r="AP18219" t="n">
        <v>0.93</v>
      </c>
      <c r="AQ18219" t="n">
        <v>21.18</v>
      </c>
      <c r="AR18219" t="n">
        <v>0.79</v>
      </c>
      <c r="AS18219" t="n">
        <v>14.9</v>
      </c>
      <c r="AT18219" t="n">
        <v>1.6</v>
      </c>
    </row>
    <row r="18220">
      <c r="A18220" t="n">
        <v>21967</v>
      </c>
      <c r="B18220" t="s">
        <v>72</v>
      </c>
      <c r="C18220" t="s">
        <v>47</v>
      </c>
      <c r="D18220" t="s">
        <v>47</v>
      </c>
      <c r="E18220" t="s">
        <v>48</v>
      </c>
      <c r="F18220" t="s">
        <v>49</v>
      </c>
      <c r="G18220" t="s">
        <v>49</v>
      </c>
      <c r="H18220" t="s">
        <v>73</v>
      </c>
      <c r="I18220" t="s">
        <v>48</v>
      </c>
      <c r="J18220" t="s">
        <v>51</v>
      </c>
      <c r="K18220" t="s">
        <v>47</v>
      </c>
      <c r="L18220" t="s">
        <v>52</v>
      </c>
      <c r="M18220" t="s">
        <v>49</v>
      </c>
      <c r="N18220"/>
      <c r="O18220"/>
      <c r="P18220" t="s">
        <v>76</v>
      </c>
      <c r="Q18220" t="s">
        <v>47</v>
      </c>
      <c r="R18220" t="s">
        <v>47</v>
      </c>
      <c r="S18220" t="s">
        <v>48</v>
      </c>
      <c r="T18220" t="s">
        <v>49</v>
      </c>
      <c r="U18220" t="s">
        <v>49</v>
      </c>
      <c r="V18220" t="s">
        <v>84</v>
      </c>
      <c r="W18220" t="s">
        <v>47</v>
      </c>
      <c r="X18220" t="s">
        <v>47</v>
      </c>
      <c r="Y18220" t="s">
        <v>78</v>
      </c>
      <c r="Z18220" t="s">
        <v>49</v>
      </c>
      <c r="AA18220" t="s">
        <v>49</v>
      </c>
      <c r="AB18220" t="s">
        <v>141</v>
      </c>
      <c r="AC18220" t="s">
        <v>47</v>
      </c>
      <c r="AD18220" t="s">
        <v>54</v>
      </c>
      <c r="AE18220" t="s">
        <v>90</v>
      </c>
      <c r="AF18220"/>
      <c r="AG18220"/>
      <c r="AH18220" t="s">
        <v>47</v>
      </c>
      <c r="AI18220" t="s">
        <v>47</v>
      </c>
      <c r="AJ18220"/>
      <c r="AK18220" t="s">
        <v>49</v>
      </c>
      <c r="AL18220" t="s">
        <v>49</v>
      </c>
      <c r="AM18220" t="s">
        <v>62</v>
      </c>
      <c r="AN18220" t="s">
        <v>94</v>
      </c>
      <c r="AO18220" t="n">
        <v>0.06</v>
      </c>
      <c r="AP18220" t="n">
        <v>0.93</v>
      </c>
      <c r="AQ18220" t="n">
        <v>22.66</v>
      </c>
      <c r="AR18220" t="n">
        <v>0.78</v>
      </c>
      <c r="AS18220" t="n">
        <v>15.9</v>
      </c>
      <c r="AT18220" t="n">
        <v>1.6</v>
      </c>
    </row>
    <row r="18221">
      <c r="A18221" t="n">
        <v>21968</v>
      </c>
      <c r="B18221" t="s">
        <v>72</v>
      </c>
      <c r="C18221" t="s">
        <v>47</v>
      </c>
      <c r="D18221" t="s">
        <v>47</v>
      </c>
      <c r="E18221" t="s">
        <v>48</v>
      </c>
      <c r="F18221" t="s">
        <v>49</v>
      </c>
      <c r="G18221" t="s">
        <v>49</v>
      </c>
      <c r="H18221" t="s">
        <v>73</v>
      </c>
      <c r="I18221" t="s">
        <v>48</v>
      </c>
      <c r="J18221" t="s">
        <v>64</v>
      </c>
      <c r="K18221" t="s">
        <v>47</v>
      </c>
      <c r="L18221" t="s">
        <v>52</v>
      </c>
      <c r="M18221" t="s">
        <v>49</v>
      </c>
      <c r="N18221"/>
      <c r="O18221"/>
      <c r="P18221" t="s">
        <v>53</v>
      </c>
      <c r="Q18221" t="s">
        <v>83</v>
      </c>
      <c r="R18221" t="s">
        <v>47</v>
      </c>
      <c r="S18221" t="s">
        <v>48</v>
      </c>
      <c r="T18221" t="s">
        <v>48</v>
      </c>
      <c r="U18221" t="s">
        <v>49</v>
      </c>
      <c r="V18221"/>
      <c r="W18221" t="s">
        <v>47</v>
      </c>
      <c r="X18221" t="s">
        <v>47</v>
      </c>
      <c r="Y18221"/>
      <c r="Z18221" t="s">
        <v>49</v>
      </c>
      <c r="AA18221" t="s">
        <v>49</v>
      </c>
      <c r="AB18221" t="s">
        <v>89</v>
      </c>
      <c r="AC18221" t="s">
        <v>47</v>
      </c>
      <c r="AD18221" t="s">
        <v>54</v>
      </c>
      <c r="AE18221" t="s">
        <v>90</v>
      </c>
      <c r="AF18221"/>
      <c r="AG18221" t="s">
        <v>132</v>
      </c>
      <c r="AH18221" t="s">
        <v>47</v>
      </c>
      <c r="AI18221" t="s">
        <v>47</v>
      </c>
      <c r="AJ18221"/>
      <c r="AK18221" t="s">
        <v>49</v>
      </c>
      <c r="AL18221" t="s">
        <v>49</v>
      </c>
      <c r="AM18221" t="s">
        <v>62</v>
      </c>
      <c r="AN18221" t="s">
        <v>94</v>
      </c>
      <c r="AO18221" t="n">
        <v>0.1</v>
      </c>
      <c r="AP18221" t="n">
        <v>0.906</v>
      </c>
      <c r="AQ18221" t="n">
        <v>2.05</v>
      </c>
      <c r="AR18221" t="n">
        <v>0.306</v>
      </c>
      <c r="AS18221" t="n">
        <v>0.69</v>
      </c>
      <c r="AT18221"/>
    </row>
    <row r="18222">
      <c r="A18222" t="n">
        <v>21969</v>
      </c>
      <c r="B18222" t="s">
        <v>72</v>
      </c>
      <c r="C18222" t="s">
        <v>47</v>
      </c>
      <c r="D18222" t="s">
        <v>47</v>
      </c>
      <c r="E18222" t="s">
        <v>48</v>
      </c>
      <c r="F18222" t="s">
        <v>49</v>
      </c>
      <c r="G18222" t="s">
        <v>49</v>
      </c>
      <c r="H18222" t="s">
        <v>73</v>
      </c>
      <c r="I18222" t="s">
        <v>48</v>
      </c>
      <c r="J18222" t="s">
        <v>64</v>
      </c>
      <c r="K18222" t="s">
        <v>47</v>
      </c>
      <c r="L18222" t="s">
        <v>52</v>
      </c>
      <c r="M18222" t="s">
        <v>49</v>
      </c>
      <c r="N18222"/>
      <c r="O18222"/>
      <c r="P18222" t="s">
        <v>53</v>
      </c>
      <c r="Q18222" t="s">
        <v>83</v>
      </c>
      <c r="R18222" t="s">
        <v>47</v>
      </c>
      <c r="S18222" t="s">
        <v>48</v>
      </c>
      <c r="T18222" t="s">
        <v>48</v>
      </c>
      <c r="U18222" t="s">
        <v>49</v>
      </c>
      <c r="V18222"/>
      <c r="W18222" t="s">
        <v>47</v>
      </c>
      <c r="X18222" t="s">
        <v>47</v>
      </c>
      <c r="Y18222"/>
      <c r="Z18222" t="s">
        <v>49</v>
      </c>
      <c r="AA18222" t="s">
        <v>49</v>
      </c>
      <c r="AB18222" t="s">
        <v>89</v>
      </c>
      <c r="AC18222" t="s">
        <v>47</v>
      </c>
      <c r="AD18222" t="s">
        <v>54</v>
      </c>
      <c r="AE18222" t="s">
        <v>90</v>
      </c>
      <c r="AF18222"/>
      <c r="AG18222" t="s">
        <v>132</v>
      </c>
      <c r="AH18222" t="s">
        <v>47</v>
      </c>
      <c r="AI18222" t="s">
        <v>47</v>
      </c>
      <c r="AJ18222"/>
      <c r="AK18222" t="s">
        <v>49</v>
      </c>
      <c r="AL18222" t="s">
        <v>49</v>
      </c>
      <c r="AM18222" t="s">
        <v>62</v>
      </c>
      <c r="AN18222" t="s">
        <v>94</v>
      </c>
      <c r="AO18222" t="n">
        <v>0.1</v>
      </c>
      <c r="AP18222" t="n">
        <v>1.047</v>
      </c>
      <c r="AQ18222" t="n">
        <v>4.68</v>
      </c>
      <c r="AR18222" t="n">
        <v>0.379</v>
      </c>
      <c r="AS18222" t="n">
        <v>1.84</v>
      </c>
      <c r="AT18222"/>
    </row>
    <row r="18223">
      <c r="A18223" t="n">
        <v>21970</v>
      </c>
      <c r="B18223" t="s">
        <v>72</v>
      </c>
      <c r="C18223" t="s">
        <v>47</v>
      </c>
      <c r="D18223" t="s">
        <v>47</v>
      </c>
      <c r="E18223" t="s">
        <v>48</v>
      </c>
      <c r="F18223" t="s">
        <v>49</v>
      </c>
      <c r="G18223" t="s">
        <v>49</v>
      </c>
      <c r="H18223" t="s">
        <v>73</v>
      </c>
      <c r="I18223" t="s">
        <v>48</v>
      </c>
      <c r="J18223" t="s">
        <v>64</v>
      </c>
      <c r="K18223" t="s">
        <v>47</v>
      </c>
      <c r="L18223" t="s">
        <v>52</v>
      </c>
      <c r="M18223" t="s">
        <v>49</v>
      </c>
      <c r="N18223"/>
      <c r="O18223"/>
      <c r="P18223" t="s">
        <v>53</v>
      </c>
      <c r="Q18223" t="s">
        <v>83</v>
      </c>
      <c r="R18223" t="s">
        <v>47</v>
      </c>
      <c r="S18223" t="s">
        <v>48</v>
      </c>
      <c r="T18223" t="s">
        <v>48</v>
      </c>
      <c r="U18223" t="s">
        <v>49</v>
      </c>
      <c r="V18223"/>
      <c r="W18223" t="s">
        <v>47</v>
      </c>
      <c r="X18223" t="s">
        <v>47</v>
      </c>
      <c r="Y18223"/>
      <c r="Z18223" t="s">
        <v>49</v>
      </c>
      <c r="AA18223" t="s">
        <v>49</v>
      </c>
      <c r="AB18223" t="s">
        <v>89</v>
      </c>
      <c r="AC18223" t="s">
        <v>47</v>
      </c>
      <c r="AD18223" t="s">
        <v>54</v>
      </c>
      <c r="AE18223" t="s">
        <v>90</v>
      </c>
      <c r="AF18223"/>
      <c r="AG18223" t="s">
        <v>132</v>
      </c>
      <c r="AH18223" t="s">
        <v>47</v>
      </c>
      <c r="AI18223" t="s">
        <v>47</v>
      </c>
      <c r="AJ18223"/>
      <c r="AK18223" t="s">
        <v>49</v>
      </c>
      <c r="AL18223" t="s">
        <v>49</v>
      </c>
      <c r="AM18223" t="s">
        <v>62</v>
      </c>
      <c r="AN18223" t="s">
        <v>94</v>
      </c>
      <c r="AO18223" t="n">
        <v>0.1</v>
      </c>
      <c r="AP18223" t="n">
        <v>1.195</v>
      </c>
      <c r="AQ18223" t="n">
        <v>6.95</v>
      </c>
      <c r="AR18223" t="n">
        <v>0.424</v>
      </c>
      <c r="AS18223" t="n">
        <v>3.45</v>
      </c>
      <c r="AT18223"/>
    </row>
    <row r="18224">
      <c r="A18224" t="n">
        <v>21971</v>
      </c>
      <c r="B18224" t="s">
        <v>72</v>
      </c>
      <c r="C18224" t="s">
        <v>47</v>
      </c>
      <c r="D18224" t="s">
        <v>47</v>
      </c>
      <c r="E18224" t="s">
        <v>48</v>
      </c>
      <c r="F18224" t="s">
        <v>49</v>
      </c>
      <c r="G18224" t="s">
        <v>49</v>
      </c>
      <c r="H18224" t="s">
        <v>73</v>
      </c>
      <c r="I18224" t="s">
        <v>48</v>
      </c>
      <c r="J18224" t="s">
        <v>64</v>
      </c>
      <c r="K18224" t="s">
        <v>47</v>
      </c>
      <c r="L18224" t="s">
        <v>52</v>
      </c>
      <c r="M18224" t="s">
        <v>49</v>
      </c>
      <c r="N18224"/>
      <c r="O18224"/>
      <c r="P18224" t="s">
        <v>53</v>
      </c>
      <c r="Q18224" t="s">
        <v>83</v>
      </c>
      <c r="R18224" t="s">
        <v>47</v>
      </c>
      <c r="S18224" t="s">
        <v>48</v>
      </c>
      <c r="T18224" t="s">
        <v>48</v>
      </c>
      <c r="U18224" t="s">
        <v>49</v>
      </c>
      <c r="V18224"/>
      <c r="W18224" t="s">
        <v>47</v>
      </c>
      <c r="X18224" t="s">
        <v>47</v>
      </c>
      <c r="Y18224"/>
      <c r="Z18224" t="s">
        <v>49</v>
      </c>
      <c r="AA18224" t="s">
        <v>49</v>
      </c>
      <c r="AB18224" t="s">
        <v>89</v>
      </c>
      <c r="AC18224" t="s">
        <v>47</v>
      </c>
      <c r="AD18224" t="s">
        <v>54</v>
      </c>
      <c r="AE18224" t="s">
        <v>90</v>
      </c>
      <c r="AF18224"/>
      <c r="AG18224" t="s">
        <v>132</v>
      </c>
      <c r="AH18224" t="s">
        <v>47</v>
      </c>
      <c r="AI18224" t="s">
        <v>47</v>
      </c>
      <c r="AJ18224"/>
      <c r="AK18224" t="s">
        <v>49</v>
      </c>
      <c r="AL18224" t="s">
        <v>49</v>
      </c>
      <c r="AM18224" t="s">
        <v>62</v>
      </c>
      <c r="AN18224" t="s">
        <v>94</v>
      </c>
      <c r="AO18224" t="n">
        <v>0.1</v>
      </c>
      <c r="AP18224" t="n">
        <v>1.102</v>
      </c>
      <c r="AQ18224" t="n">
        <v>5.18</v>
      </c>
      <c r="AR18224" t="n">
        <v>0.392</v>
      </c>
      <c r="AS18224" t="n">
        <v>2.25</v>
      </c>
      <c r="AT18224"/>
    </row>
    <row r="18225">
      <c r="A18225" t="n">
        <v>21972</v>
      </c>
      <c r="B18225" t="s">
        <v>72</v>
      </c>
      <c r="C18225" t="s">
        <v>47</v>
      </c>
      <c r="D18225" t="s">
        <v>47</v>
      </c>
      <c r="E18225" t="s">
        <v>48</v>
      </c>
      <c r="F18225" t="s">
        <v>49</v>
      </c>
      <c r="G18225" t="s">
        <v>49</v>
      </c>
      <c r="H18225" t="s">
        <v>73</v>
      </c>
      <c r="I18225" t="s">
        <v>48</v>
      </c>
      <c r="J18225" t="s">
        <v>64</v>
      </c>
      <c r="K18225" t="s">
        <v>47</v>
      </c>
      <c r="L18225" t="s">
        <v>52</v>
      </c>
      <c r="M18225" t="s">
        <v>49</v>
      </c>
      <c r="N18225"/>
      <c r="O18225"/>
      <c r="P18225" t="s">
        <v>53</v>
      </c>
      <c r="Q18225" t="s">
        <v>83</v>
      </c>
      <c r="R18225" t="s">
        <v>47</v>
      </c>
      <c r="S18225" t="s">
        <v>48</v>
      </c>
      <c r="T18225" t="s">
        <v>48</v>
      </c>
      <c r="U18225" t="s">
        <v>49</v>
      </c>
      <c r="V18225"/>
      <c r="W18225" t="s">
        <v>47</v>
      </c>
      <c r="X18225" t="s">
        <v>47</v>
      </c>
      <c r="Y18225"/>
      <c r="Z18225" t="s">
        <v>49</v>
      </c>
      <c r="AA18225" t="s">
        <v>49</v>
      </c>
      <c r="AB18225" t="s">
        <v>89</v>
      </c>
      <c r="AC18225" t="s">
        <v>47</v>
      </c>
      <c r="AD18225" t="s">
        <v>54</v>
      </c>
      <c r="AE18225" t="s">
        <v>90</v>
      </c>
      <c r="AF18225"/>
      <c r="AG18225" t="s">
        <v>132</v>
      </c>
      <c r="AH18225" t="s">
        <v>47</v>
      </c>
      <c r="AI18225" t="s">
        <v>47</v>
      </c>
      <c r="AJ18225"/>
      <c r="AK18225" t="s">
        <v>49</v>
      </c>
      <c r="AL18225" t="s">
        <v>49</v>
      </c>
      <c r="AM18225" t="s">
        <v>62</v>
      </c>
      <c r="AN18225" t="s">
        <v>94</v>
      </c>
      <c r="AO18225" t="n">
        <v>0.1</v>
      </c>
      <c r="AP18225" t="n">
        <v>1.097</v>
      </c>
      <c r="AQ18225" t="n">
        <v>3.63</v>
      </c>
      <c r="AR18225" t="n">
        <v>0.408</v>
      </c>
      <c r="AS18225" t="n">
        <v>1.62</v>
      </c>
      <c r="AT18225"/>
    </row>
    <row r="18226">
      <c r="A18226" t="n">
        <v>21973</v>
      </c>
      <c r="B18226" t="s">
        <v>107</v>
      </c>
      <c r="C18226" t="s">
        <v>97</v>
      </c>
      <c r="D18226" t="s">
        <v>47</v>
      </c>
      <c r="E18226" t="s">
        <v>108</v>
      </c>
      <c r="F18226" t="s">
        <v>109</v>
      </c>
      <c r="G18226" t="s">
        <v>49</v>
      </c>
      <c r="H18226" t="s">
        <v>73</v>
      </c>
      <c r="I18226" t="s">
        <v>48</v>
      </c>
      <c r="J18226" t="s">
        <v>64</v>
      </c>
      <c r="K18226" t="s">
        <v>65</v>
      </c>
      <c r="L18226" t="s">
        <v>110</v>
      </c>
      <c r="M18226" t="s">
        <v>111</v>
      </c>
      <c r="N18226"/>
      <c r="O18226"/>
      <c r="P18226" t="s">
        <v>76</v>
      </c>
      <c r="Q18226" t="s">
        <v>86</v>
      </c>
      <c r="R18226" t="s">
        <v>47</v>
      </c>
      <c r="S18226" t="s">
        <v>103</v>
      </c>
      <c r="T18226" t="s">
        <v>48</v>
      </c>
      <c r="U18226" t="s">
        <v>49</v>
      </c>
      <c r="V18226" t="s">
        <v>77</v>
      </c>
      <c r="W18226" t="s">
        <v>47</v>
      </c>
      <c r="X18226" t="s">
        <v>47</v>
      </c>
      <c r="Y18226" t="s">
        <v>78</v>
      </c>
      <c r="Z18226" t="s">
        <v>49</v>
      </c>
      <c r="AA18226" t="s">
        <v>49</v>
      </c>
      <c r="AB18226" t="s">
        <v>56</v>
      </c>
      <c r="AC18226" t="s">
        <v>47</v>
      </c>
      <c r="AD18226" t="s">
        <v>54</v>
      </c>
      <c r="AE18226" t="s">
        <v>58</v>
      </c>
      <c r="AF18226" t="s">
        <v>54</v>
      </c>
      <c r="AG18226" t="s">
        <v>2736</v>
      </c>
      <c r="AH18226" t="s">
        <v>47</v>
      </c>
      <c r="AI18226" t="s">
        <v>47</v>
      </c>
      <c r="AJ18226"/>
      <c r="AK18226" t="s">
        <v>49</v>
      </c>
      <c r="AL18226" t="s">
        <v>49</v>
      </c>
      <c r="AM18226" t="s">
        <v>62</v>
      </c>
      <c r="AN18226" t="s">
        <v>63</v>
      </c>
      <c r="AO18226" t="n">
        <v>0.1</v>
      </c>
      <c r="AP18226" t="n">
        <v>1.13</v>
      </c>
      <c r="AQ18226" t="n">
        <v>22.3</v>
      </c>
      <c r="AR18226" t="n">
        <v>0.67</v>
      </c>
      <c r="AS18226" t="n">
        <v>16.9</v>
      </c>
      <c r="AT18226" t="n">
        <v>1.56</v>
      </c>
    </row>
    <row r="18227">
      <c r="A18227" t="n">
        <v>21974</v>
      </c>
      <c r="B18227" t="s">
        <v>107</v>
      </c>
      <c r="C18227" t="s">
        <v>97</v>
      </c>
      <c r="D18227" t="s">
        <v>47</v>
      </c>
      <c r="E18227" t="s">
        <v>108</v>
      </c>
      <c r="F18227" t="s">
        <v>109</v>
      </c>
      <c r="G18227" t="s">
        <v>49</v>
      </c>
      <c r="H18227" t="s">
        <v>73</v>
      </c>
      <c r="I18227" t="s">
        <v>48</v>
      </c>
      <c r="J18227" t="s">
        <v>64</v>
      </c>
      <c r="K18227" t="s">
        <v>65</v>
      </c>
      <c r="L18227" t="s">
        <v>110</v>
      </c>
      <c r="M18227" t="s">
        <v>111</v>
      </c>
      <c r="N18227"/>
      <c r="O18227"/>
      <c r="P18227" t="s">
        <v>76</v>
      </c>
      <c r="Q18227" t="s">
        <v>86</v>
      </c>
      <c r="R18227" t="s">
        <v>47</v>
      </c>
      <c r="S18227" t="s">
        <v>103</v>
      </c>
      <c r="T18227" t="s">
        <v>48</v>
      </c>
      <c r="U18227" t="s">
        <v>49</v>
      </c>
      <c r="V18227" t="s">
        <v>77</v>
      </c>
      <c r="W18227" t="s">
        <v>47</v>
      </c>
      <c r="X18227" t="s">
        <v>47</v>
      </c>
      <c r="Y18227" t="s">
        <v>78</v>
      </c>
      <c r="Z18227" t="s">
        <v>49</v>
      </c>
      <c r="AA18227" t="s">
        <v>49</v>
      </c>
      <c r="AB18227" t="s">
        <v>56</v>
      </c>
      <c r="AC18227" t="s">
        <v>47</v>
      </c>
      <c r="AD18227" t="s">
        <v>54</v>
      </c>
      <c r="AE18227" t="s">
        <v>58</v>
      </c>
      <c r="AF18227" t="s">
        <v>54</v>
      </c>
      <c r="AG18227" t="s">
        <v>2736</v>
      </c>
      <c r="AH18227" t="s">
        <v>47</v>
      </c>
      <c r="AI18227" t="s">
        <v>47</v>
      </c>
      <c r="AJ18227"/>
      <c r="AK18227" t="s">
        <v>49</v>
      </c>
      <c r="AL18227" t="s">
        <v>49</v>
      </c>
      <c r="AM18227" t="s">
        <v>62</v>
      </c>
      <c r="AN18227" t="s">
        <v>63</v>
      </c>
      <c r="AO18227" t="n">
        <v>0.1</v>
      </c>
      <c r="AP18227" t="n">
        <v>1.14</v>
      </c>
      <c r="AQ18227" t="n">
        <v>22.7</v>
      </c>
      <c r="AR18227" t="n">
        <v>0.74</v>
      </c>
      <c r="AS18227" t="n">
        <v>19</v>
      </c>
      <c r="AT18227" t="n">
        <v>1.56</v>
      </c>
    </row>
    <row r="18228">
      <c r="A18228" t="n">
        <v>21975</v>
      </c>
      <c r="B18228" t="s">
        <v>107</v>
      </c>
      <c r="C18228" t="s">
        <v>2737</v>
      </c>
      <c r="D18228" t="s">
        <v>47</v>
      </c>
      <c r="E18228" t="s">
        <v>98</v>
      </c>
      <c r="F18228" t="s">
        <v>190</v>
      </c>
      <c r="G18228" t="s">
        <v>49</v>
      </c>
      <c r="H18228" t="s">
        <v>50</v>
      </c>
      <c r="I18228" t="s">
        <v>48</v>
      </c>
      <c r="J18228" t="s">
        <v>51</v>
      </c>
      <c r="K18228" t="s">
        <v>47</v>
      </c>
      <c r="L18228" t="s">
        <v>52</v>
      </c>
      <c r="M18228" t="s">
        <v>49</v>
      </c>
      <c r="N18228"/>
      <c r="O18228"/>
      <c r="P18228" t="s">
        <v>76</v>
      </c>
      <c r="Q18228" t="s">
        <v>86</v>
      </c>
      <c r="R18228" t="s">
        <v>47</v>
      </c>
      <c r="S18228" t="s">
        <v>87</v>
      </c>
      <c r="T18228" t="s">
        <v>48</v>
      </c>
      <c r="U18228" t="s">
        <v>49</v>
      </c>
      <c r="V18228" t="s">
        <v>78</v>
      </c>
      <c r="W18228" t="s">
        <v>104</v>
      </c>
      <c r="X18228" t="s">
        <v>47</v>
      </c>
      <c r="Y18228" t="s">
        <v>71</v>
      </c>
      <c r="Z18228" t="s">
        <v>55</v>
      </c>
      <c r="AA18228" t="s">
        <v>49</v>
      </c>
      <c r="AB18228" t="s">
        <v>56</v>
      </c>
      <c r="AC18228" t="s">
        <v>47</v>
      </c>
      <c r="AD18228" t="s">
        <v>79</v>
      </c>
      <c r="AE18228" t="s">
        <v>143</v>
      </c>
      <c r="AF18228"/>
      <c r="AG18228" t="s">
        <v>59</v>
      </c>
      <c r="AH18228" t="s">
        <v>60</v>
      </c>
      <c r="AI18228" t="s">
        <v>47</v>
      </c>
      <c r="AJ18228"/>
      <c r="AK18228" t="s">
        <v>181</v>
      </c>
      <c r="AL18228" t="s">
        <v>49</v>
      </c>
      <c r="AM18228" t="s">
        <v>62</v>
      </c>
      <c r="AN18228" t="s">
        <v>63</v>
      </c>
      <c r="AO18228" t="n">
        <v>0.09</v>
      </c>
      <c r="AP18228" t="n">
        <v>0.326</v>
      </c>
      <c r="AQ18228" t="n">
        <v>23.87</v>
      </c>
      <c r="AR18228" t="n">
        <v>0.475</v>
      </c>
      <c r="AS18228" t="n">
        <v>3.7</v>
      </c>
      <c r="AT18228"/>
    </row>
    <row r="18229">
      <c r="A18229" t="n">
        <v>21976</v>
      </c>
      <c r="B18229" t="s">
        <v>107</v>
      </c>
      <c r="C18229" t="s">
        <v>2737</v>
      </c>
      <c r="D18229" t="s">
        <v>47</v>
      </c>
      <c r="E18229" t="s">
        <v>193</v>
      </c>
      <c r="F18229" t="s">
        <v>194</v>
      </c>
      <c r="G18229" t="s">
        <v>49</v>
      </c>
      <c r="H18229" t="s">
        <v>50</v>
      </c>
      <c r="I18229" t="s">
        <v>48</v>
      </c>
      <c r="J18229" t="s">
        <v>51</v>
      </c>
      <c r="K18229" t="s">
        <v>47</v>
      </c>
      <c r="L18229" t="s">
        <v>52</v>
      </c>
      <c r="M18229" t="s">
        <v>49</v>
      </c>
      <c r="N18229"/>
      <c r="O18229"/>
      <c r="P18229" t="s">
        <v>76</v>
      </c>
      <c r="Q18229" t="s">
        <v>86</v>
      </c>
      <c r="R18229" t="s">
        <v>47</v>
      </c>
      <c r="S18229" t="s">
        <v>87</v>
      </c>
      <c r="T18229" t="s">
        <v>48</v>
      </c>
      <c r="U18229" t="s">
        <v>49</v>
      </c>
      <c r="V18229" t="s">
        <v>78</v>
      </c>
      <c r="W18229" t="s">
        <v>104</v>
      </c>
      <c r="X18229" t="s">
        <v>47</v>
      </c>
      <c r="Y18229" t="s">
        <v>71</v>
      </c>
      <c r="Z18229" t="s">
        <v>55</v>
      </c>
      <c r="AA18229" t="s">
        <v>49</v>
      </c>
      <c r="AB18229" t="s">
        <v>56</v>
      </c>
      <c r="AC18229" t="s">
        <v>47</v>
      </c>
      <c r="AD18229" t="s">
        <v>79</v>
      </c>
      <c r="AE18229" t="s">
        <v>143</v>
      </c>
      <c r="AF18229"/>
      <c r="AG18229" t="s">
        <v>59</v>
      </c>
      <c r="AH18229" t="s">
        <v>60</v>
      </c>
      <c r="AI18229" t="s">
        <v>47</v>
      </c>
      <c r="AJ18229"/>
      <c r="AK18229" t="s">
        <v>181</v>
      </c>
      <c r="AL18229" t="s">
        <v>49</v>
      </c>
      <c r="AM18229" t="s">
        <v>62</v>
      </c>
      <c r="AN18229" t="s">
        <v>63</v>
      </c>
      <c r="AO18229" t="n">
        <v>0.09</v>
      </c>
      <c r="AP18229" t="n">
        <v>0.4</v>
      </c>
      <c r="AQ18229" t="n">
        <v>23.33</v>
      </c>
      <c r="AR18229" t="n">
        <v>0.506</v>
      </c>
      <c r="AS18229" t="n">
        <v>4.73</v>
      </c>
      <c r="AT18229"/>
    </row>
    <row r="18230">
      <c r="A18230" t="n">
        <v>21977</v>
      </c>
      <c r="B18230" t="s">
        <v>107</v>
      </c>
      <c r="C18230" t="s">
        <v>2737</v>
      </c>
      <c r="D18230" t="s">
        <v>47</v>
      </c>
      <c r="E18230" t="s">
        <v>109</v>
      </c>
      <c r="F18230" t="s">
        <v>108</v>
      </c>
      <c r="G18230" t="s">
        <v>49</v>
      </c>
      <c r="H18230" t="s">
        <v>50</v>
      </c>
      <c r="I18230" t="s">
        <v>48</v>
      </c>
      <c r="J18230" t="s">
        <v>51</v>
      </c>
      <c r="K18230" t="s">
        <v>47</v>
      </c>
      <c r="L18230" t="s">
        <v>52</v>
      </c>
      <c r="M18230" t="s">
        <v>49</v>
      </c>
      <c r="N18230"/>
      <c r="O18230"/>
      <c r="P18230" t="s">
        <v>76</v>
      </c>
      <c r="Q18230" t="s">
        <v>86</v>
      </c>
      <c r="R18230" t="s">
        <v>47</v>
      </c>
      <c r="S18230" t="s">
        <v>87</v>
      </c>
      <c r="T18230" t="s">
        <v>48</v>
      </c>
      <c r="U18230" t="s">
        <v>49</v>
      </c>
      <c r="V18230" t="s">
        <v>78</v>
      </c>
      <c r="W18230" t="s">
        <v>104</v>
      </c>
      <c r="X18230" t="s">
        <v>47</v>
      </c>
      <c r="Y18230" t="s">
        <v>71</v>
      </c>
      <c r="Z18230" t="s">
        <v>55</v>
      </c>
      <c r="AA18230" t="s">
        <v>49</v>
      </c>
      <c r="AB18230" t="s">
        <v>56</v>
      </c>
      <c r="AC18230" t="s">
        <v>47</v>
      </c>
      <c r="AD18230" t="s">
        <v>79</v>
      </c>
      <c r="AE18230" t="s">
        <v>143</v>
      </c>
      <c r="AF18230"/>
      <c r="AG18230" t="s">
        <v>59</v>
      </c>
      <c r="AH18230" t="s">
        <v>60</v>
      </c>
      <c r="AI18230" t="s">
        <v>47</v>
      </c>
      <c r="AJ18230"/>
      <c r="AK18230" t="s">
        <v>181</v>
      </c>
      <c r="AL18230" t="s">
        <v>49</v>
      </c>
      <c r="AM18230" t="s">
        <v>62</v>
      </c>
      <c r="AN18230" t="s">
        <v>63</v>
      </c>
      <c r="AO18230" t="n">
        <v>0.09</v>
      </c>
      <c r="AP18230" t="n">
        <v>0.386</v>
      </c>
      <c r="AQ18230" t="n">
        <v>22.3</v>
      </c>
      <c r="AR18230" t="n">
        <v>0.477</v>
      </c>
      <c r="AS18230" t="n">
        <v>4.11</v>
      </c>
      <c r="AT18230"/>
    </row>
    <row r="18231">
      <c r="A18231" t="n">
        <v>21978</v>
      </c>
      <c r="B18231" t="s">
        <v>107</v>
      </c>
      <c r="C18231" t="s">
        <v>2737</v>
      </c>
      <c r="D18231" t="s">
        <v>47</v>
      </c>
      <c r="E18231" t="s">
        <v>70</v>
      </c>
      <c r="F18231" t="s">
        <v>195</v>
      </c>
      <c r="G18231" t="s">
        <v>49</v>
      </c>
      <c r="H18231" t="s">
        <v>50</v>
      </c>
      <c r="I18231" t="s">
        <v>48</v>
      </c>
      <c r="J18231" t="s">
        <v>51</v>
      </c>
      <c r="K18231" t="s">
        <v>47</v>
      </c>
      <c r="L18231" t="s">
        <v>52</v>
      </c>
      <c r="M18231" t="s">
        <v>49</v>
      </c>
      <c r="N18231"/>
      <c r="O18231"/>
      <c r="P18231" t="s">
        <v>76</v>
      </c>
      <c r="Q18231" t="s">
        <v>86</v>
      </c>
      <c r="R18231" t="s">
        <v>47</v>
      </c>
      <c r="S18231" t="s">
        <v>87</v>
      </c>
      <c r="T18231" t="s">
        <v>48</v>
      </c>
      <c r="U18231" t="s">
        <v>49</v>
      </c>
      <c r="V18231" t="s">
        <v>78</v>
      </c>
      <c r="W18231" t="s">
        <v>104</v>
      </c>
      <c r="X18231" t="s">
        <v>47</v>
      </c>
      <c r="Y18231" t="s">
        <v>71</v>
      </c>
      <c r="Z18231" t="s">
        <v>55</v>
      </c>
      <c r="AA18231" t="s">
        <v>49</v>
      </c>
      <c r="AB18231" t="s">
        <v>56</v>
      </c>
      <c r="AC18231" t="s">
        <v>47</v>
      </c>
      <c r="AD18231" t="s">
        <v>79</v>
      </c>
      <c r="AE18231" t="s">
        <v>143</v>
      </c>
      <c r="AF18231"/>
      <c r="AG18231" t="s">
        <v>59</v>
      </c>
      <c r="AH18231" t="s">
        <v>60</v>
      </c>
      <c r="AI18231" t="s">
        <v>47</v>
      </c>
      <c r="AJ18231"/>
      <c r="AK18231" t="s">
        <v>181</v>
      </c>
      <c r="AL18231" t="s">
        <v>49</v>
      </c>
      <c r="AM18231" t="s">
        <v>62</v>
      </c>
      <c r="AN18231" t="s">
        <v>63</v>
      </c>
      <c r="AO18231" t="n">
        <v>0.09</v>
      </c>
      <c r="AP18231" t="n">
        <v>0.385</v>
      </c>
      <c r="AQ18231" t="n">
        <v>21.33</v>
      </c>
      <c r="AR18231" t="n">
        <v>0.462</v>
      </c>
      <c r="AS18231" t="n">
        <v>3.79</v>
      </c>
      <c r="AT18231"/>
    </row>
    <row r="18232">
      <c r="A18232" t="n">
        <v>21979</v>
      </c>
      <c r="B18232" t="s">
        <v>107</v>
      </c>
      <c r="C18232" t="s">
        <v>2738</v>
      </c>
      <c r="D18232" t="s">
        <v>47</v>
      </c>
      <c r="E18232" t="s">
        <v>190</v>
      </c>
      <c r="F18232" t="s">
        <v>98</v>
      </c>
      <c r="G18232" t="s">
        <v>49</v>
      </c>
      <c r="H18232" t="s">
        <v>50</v>
      </c>
      <c r="I18232" t="s">
        <v>48</v>
      </c>
      <c r="J18232" t="s">
        <v>51</v>
      </c>
      <c r="K18232" t="s">
        <v>47</v>
      </c>
      <c r="L18232" t="s">
        <v>52</v>
      </c>
      <c r="M18232" t="s">
        <v>49</v>
      </c>
      <c r="N18232"/>
      <c r="O18232"/>
      <c r="P18232" t="s">
        <v>76</v>
      </c>
      <c r="Q18232" t="s">
        <v>86</v>
      </c>
      <c r="R18232" t="s">
        <v>47</v>
      </c>
      <c r="S18232" t="s">
        <v>87</v>
      </c>
      <c r="T18232" t="s">
        <v>48</v>
      </c>
      <c r="U18232" t="s">
        <v>49</v>
      </c>
      <c r="V18232" t="s">
        <v>78</v>
      </c>
      <c r="W18232" t="s">
        <v>104</v>
      </c>
      <c r="X18232" t="s">
        <v>47</v>
      </c>
      <c r="Y18232" t="s">
        <v>71</v>
      </c>
      <c r="Z18232" t="s">
        <v>55</v>
      </c>
      <c r="AA18232" t="s">
        <v>49</v>
      </c>
      <c r="AB18232" t="s">
        <v>56</v>
      </c>
      <c r="AC18232" t="s">
        <v>47</v>
      </c>
      <c r="AD18232" t="s">
        <v>79</v>
      </c>
      <c r="AE18232" t="s">
        <v>143</v>
      </c>
      <c r="AF18232"/>
      <c r="AG18232" t="s">
        <v>59</v>
      </c>
      <c r="AH18232" t="s">
        <v>60</v>
      </c>
      <c r="AI18232" t="s">
        <v>47</v>
      </c>
      <c r="AJ18232"/>
      <c r="AK18232" t="s">
        <v>181</v>
      </c>
      <c r="AL18232" t="s">
        <v>49</v>
      </c>
      <c r="AM18232" t="s">
        <v>62</v>
      </c>
      <c r="AN18232" t="s">
        <v>63</v>
      </c>
      <c r="AO18232" t="n">
        <v>0.09</v>
      </c>
      <c r="AP18232" t="n">
        <v>0.253</v>
      </c>
      <c r="AQ18232" t="n">
        <v>24.14</v>
      </c>
      <c r="AR18232" t="n">
        <v>0.461</v>
      </c>
      <c r="AS18232" t="n">
        <v>2.82</v>
      </c>
      <c r="AT18232"/>
    </row>
    <row r="18233">
      <c r="A18233" t="n">
        <v>21980</v>
      </c>
      <c r="B18233" t="s">
        <v>107</v>
      </c>
      <c r="C18233" t="s">
        <v>2738</v>
      </c>
      <c r="D18233" t="s">
        <v>47</v>
      </c>
      <c r="E18233" t="s">
        <v>194</v>
      </c>
      <c r="F18233" t="s">
        <v>193</v>
      </c>
      <c r="G18233" t="s">
        <v>49</v>
      </c>
      <c r="H18233" t="s">
        <v>50</v>
      </c>
      <c r="I18233" t="s">
        <v>48</v>
      </c>
      <c r="J18233" t="s">
        <v>51</v>
      </c>
      <c r="K18233" t="s">
        <v>47</v>
      </c>
      <c r="L18233" t="s">
        <v>52</v>
      </c>
      <c r="M18233" t="s">
        <v>49</v>
      </c>
      <c r="N18233"/>
      <c r="O18233"/>
      <c r="P18233" t="s">
        <v>76</v>
      </c>
      <c r="Q18233" t="s">
        <v>86</v>
      </c>
      <c r="R18233" t="s">
        <v>47</v>
      </c>
      <c r="S18233" t="s">
        <v>87</v>
      </c>
      <c r="T18233" t="s">
        <v>48</v>
      </c>
      <c r="U18233" t="s">
        <v>49</v>
      </c>
      <c r="V18233" t="s">
        <v>78</v>
      </c>
      <c r="W18233" t="s">
        <v>104</v>
      </c>
      <c r="X18233" t="s">
        <v>47</v>
      </c>
      <c r="Y18233" t="s">
        <v>71</v>
      </c>
      <c r="Z18233" t="s">
        <v>55</v>
      </c>
      <c r="AA18233" t="s">
        <v>49</v>
      </c>
      <c r="AB18233" t="s">
        <v>56</v>
      </c>
      <c r="AC18233" t="s">
        <v>47</v>
      </c>
      <c r="AD18233" t="s">
        <v>79</v>
      </c>
      <c r="AE18233" t="s">
        <v>143</v>
      </c>
      <c r="AF18233"/>
      <c r="AG18233" t="s">
        <v>59</v>
      </c>
      <c r="AH18233" t="s">
        <v>60</v>
      </c>
      <c r="AI18233" t="s">
        <v>47</v>
      </c>
      <c r="AJ18233"/>
      <c r="AK18233" t="s">
        <v>181</v>
      </c>
      <c r="AL18233" t="s">
        <v>49</v>
      </c>
      <c r="AM18233" t="s">
        <v>62</v>
      </c>
      <c r="AN18233" t="s">
        <v>63</v>
      </c>
      <c r="AO18233" t="n">
        <v>0.09</v>
      </c>
      <c r="AP18233" t="n">
        <v>0.32</v>
      </c>
      <c r="AQ18233" t="n">
        <v>23.78</v>
      </c>
      <c r="AR18233" t="n">
        <v>0.581</v>
      </c>
      <c r="AS18233" t="n">
        <v>4.43</v>
      </c>
      <c r="AT18233" t="n">
        <v>1.39</v>
      </c>
    </row>
    <row r="18234">
      <c r="A18234" t="n">
        <v>21981</v>
      </c>
      <c r="B18234" t="s">
        <v>107</v>
      </c>
      <c r="C18234" t="s">
        <v>2738</v>
      </c>
      <c r="D18234" t="s">
        <v>47</v>
      </c>
      <c r="E18234" t="s">
        <v>108</v>
      </c>
      <c r="F18234" t="s">
        <v>109</v>
      </c>
      <c r="G18234" t="s">
        <v>49</v>
      </c>
      <c r="H18234" t="s">
        <v>50</v>
      </c>
      <c r="I18234" t="s">
        <v>48</v>
      </c>
      <c r="J18234" t="s">
        <v>51</v>
      </c>
      <c r="K18234" t="s">
        <v>47</v>
      </c>
      <c r="L18234" t="s">
        <v>52</v>
      </c>
      <c r="M18234" t="s">
        <v>49</v>
      </c>
      <c r="N18234"/>
      <c r="O18234"/>
      <c r="P18234" t="s">
        <v>76</v>
      </c>
      <c r="Q18234" t="s">
        <v>86</v>
      </c>
      <c r="R18234" t="s">
        <v>47</v>
      </c>
      <c r="S18234" t="s">
        <v>87</v>
      </c>
      <c r="T18234" t="s">
        <v>48</v>
      </c>
      <c r="U18234" t="s">
        <v>49</v>
      </c>
      <c r="V18234" t="s">
        <v>78</v>
      </c>
      <c r="W18234" t="s">
        <v>104</v>
      </c>
      <c r="X18234" t="s">
        <v>47</v>
      </c>
      <c r="Y18234" t="s">
        <v>71</v>
      </c>
      <c r="Z18234" t="s">
        <v>55</v>
      </c>
      <c r="AA18234" t="s">
        <v>49</v>
      </c>
      <c r="AB18234" t="s">
        <v>56</v>
      </c>
      <c r="AC18234" t="s">
        <v>47</v>
      </c>
      <c r="AD18234" t="s">
        <v>79</v>
      </c>
      <c r="AE18234" t="s">
        <v>143</v>
      </c>
      <c r="AF18234"/>
      <c r="AG18234" t="s">
        <v>59</v>
      </c>
      <c r="AH18234" t="s">
        <v>60</v>
      </c>
      <c r="AI18234" t="s">
        <v>47</v>
      </c>
      <c r="AJ18234"/>
      <c r="AK18234" t="s">
        <v>181</v>
      </c>
      <c r="AL18234" t="s">
        <v>49</v>
      </c>
      <c r="AM18234" t="s">
        <v>62</v>
      </c>
      <c r="AN18234" t="s">
        <v>63</v>
      </c>
      <c r="AO18234" t="n">
        <v>0.09</v>
      </c>
      <c r="AP18234" t="n">
        <v>0.315</v>
      </c>
      <c r="AQ18234" t="n">
        <v>22.03</v>
      </c>
      <c r="AR18234" t="n">
        <v>0.583</v>
      </c>
      <c r="AS18234" t="n">
        <v>4.05</v>
      </c>
      <c r="AT18234"/>
    </row>
    <row r="18235">
      <c r="A18235" t="n">
        <v>21982</v>
      </c>
      <c r="B18235" t="s">
        <v>107</v>
      </c>
      <c r="C18235" t="s">
        <v>2738</v>
      </c>
      <c r="D18235" t="s">
        <v>47</v>
      </c>
      <c r="E18235" t="s">
        <v>195</v>
      </c>
      <c r="F18235" t="s">
        <v>70</v>
      </c>
      <c r="G18235" t="s">
        <v>49</v>
      </c>
      <c r="H18235" t="s">
        <v>50</v>
      </c>
      <c r="I18235" t="s">
        <v>48</v>
      </c>
      <c r="J18235" t="s">
        <v>51</v>
      </c>
      <c r="K18235" t="s">
        <v>47</v>
      </c>
      <c r="L18235" t="s">
        <v>52</v>
      </c>
      <c r="M18235" t="s">
        <v>49</v>
      </c>
      <c r="N18235"/>
      <c r="O18235"/>
      <c r="P18235" t="s">
        <v>76</v>
      </c>
      <c r="Q18235" t="s">
        <v>86</v>
      </c>
      <c r="R18235" t="s">
        <v>47</v>
      </c>
      <c r="S18235" t="s">
        <v>87</v>
      </c>
      <c r="T18235" t="s">
        <v>48</v>
      </c>
      <c r="U18235" t="s">
        <v>49</v>
      </c>
      <c r="V18235" t="s">
        <v>78</v>
      </c>
      <c r="W18235" t="s">
        <v>104</v>
      </c>
      <c r="X18235" t="s">
        <v>47</v>
      </c>
      <c r="Y18235" t="s">
        <v>71</v>
      </c>
      <c r="Z18235" t="s">
        <v>55</v>
      </c>
      <c r="AA18235" t="s">
        <v>49</v>
      </c>
      <c r="AB18235" t="s">
        <v>56</v>
      </c>
      <c r="AC18235" t="s">
        <v>47</v>
      </c>
      <c r="AD18235" t="s">
        <v>79</v>
      </c>
      <c r="AE18235" t="s">
        <v>143</v>
      </c>
      <c r="AF18235"/>
      <c r="AG18235" t="s">
        <v>59</v>
      </c>
      <c r="AH18235" t="s">
        <v>60</v>
      </c>
      <c r="AI18235" t="s">
        <v>47</v>
      </c>
      <c r="AJ18235"/>
      <c r="AK18235" t="s">
        <v>181</v>
      </c>
      <c r="AL18235" t="s">
        <v>49</v>
      </c>
      <c r="AM18235" t="s">
        <v>62</v>
      </c>
      <c r="AN18235" t="s">
        <v>63</v>
      </c>
      <c r="AO18235" t="n">
        <v>0.09</v>
      </c>
      <c r="AP18235" t="n">
        <v>0.296</v>
      </c>
      <c r="AQ18235" t="n">
        <v>16.28</v>
      </c>
      <c r="AR18235" t="n">
        <v>0.428</v>
      </c>
      <c r="AS18235" t="n">
        <v>2.06</v>
      </c>
      <c r="AT18235"/>
    </row>
    <row r="18236">
      <c r="A18236" t="n">
        <v>21983</v>
      </c>
      <c r="B18236" t="s">
        <v>107</v>
      </c>
      <c r="C18236" t="s">
        <v>47</v>
      </c>
      <c r="D18236" t="s">
        <v>47</v>
      </c>
      <c r="E18236" t="s">
        <v>48</v>
      </c>
      <c r="F18236" t="s">
        <v>49</v>
      </c>
      <c r="G18236" t="s">
        <v>49</v>
      </c>
      <c r="H18236" t="s">
        <v>50</v>
      </c>
      <c r="I18236" t="s">
        <v>48</v>
      </c>
      <c r="J18236" t="s">
        <v>51</v>
      </c>
      <c r="K18236" t="s">
        <v>47</v>
      </c>
      <c r="L18236" t="s">
        <v>52</v>
      </c>
      <c r="M18236" t="s">
        <v>49</v>
      </c>
      <c r="N18236"/>
      <c r="O18236"/>
      <c r="P18236" t="s">
        <v>76</v>
      </c>
      <c r="Q18236" t="s">
        <v>86</v>
      </c>
      <c r="R18236" t="s">
        <v>47</v>
      </c>
      <c r="S18236" t="s">
        <v>87</v>
      </c>
      <c r="T18236" t="s">
        <v>48</v>
      </c>
      <c r="U18236" t="s">
        <v>49</v>
      </c>
      <c r="V18236" t="s">
        <v>78</v>
      </c>
      <c r="W18236" t="s">
        <v>104</v>
      </c>
      <c r="X18236" t="s">
        <v>47</v>
      </c>
      <c r="Y18236" t="s">
        <v>71</v>
      </c>
      <c r="Z18236" t="s">
        <v>55</v>
      </c>
      <c r="AA18236" t="s">
        <v>49</v>
      </c>
      <c r="AB18236" t="s">
        <v>56</v>
      </c>
      <c r="AC18236" t="s">
        <v>47</v>
      </c>
      <c r="AD18236" t="s">
        <v>79</v>
      </c>
      <c r="AE18236" t="s">
        <v>143</v>
      </c>
      <c r="AF18236"/>
      <c r="AG18236" t="s">
        <v>59</v>
      </c>
      <c r="AH18236" t="s">
        <v>60</v>
      </c>
      <c r="AI18236" t="s">
        <v>47</v>
      </c>
      <c r="AJ18236"/>
      <c r="AK18236" t="s">
        <v>181</v>
      </c>
      <c r="AL18236" t="s">
        <v>49</v>
      </c>
      <c r="AM18236" t="s">
        <v>62</v>
      </c>
      <c r="AN18236" t="s">
        <v>63</v>
      </c>
      <c r="AO18236" t="n">
        <v>0.09</v>
      </c>
      <c r="AP18236" t="n">
        <v>0.23</v>
      </c>
      <c r="AQ18236" t="n">
        <v>22.52</v>
      </c>
      <c r="AR18236" t="n">
        <v>0.488</v>
      </c>
      <c r="AS18236" t="n">
        <v>2.53</v>
      </c>
      <c r="AT18236" t="n">
        <v>1.36</v>
      </c>
    </row>
    <row r="18237">
      <c r="A18237" t="n">
        <v>21984</v>
      </c>
      <c r="B18237" t="s">
        <v>72</v>
      </c>
      <c r="C18237" t="s">
        <v>47</v>
      </c>
      <c r="D18237" t="s">
        <v>47</v>
      </c>
      <c r="E18237" t="s">
        <v>48</v>
      </c>
      <c r="F18237" t="s">
        <v>49</v>
      </c>
      <c r="G18237" t="s">
        <v>49</v>
      </c>
      <c r="H18237" t="s">
        <v>73</v>
      </c>
      <c r="I18237" t="s">
        <v>48</v>
      </c>
      <c r="J18237" t="s">
        <v>51</v>
      </c>
      <c r="K18237" t="s">
        <v>47</v>
      </c>
      <c r="L18237" t="s">
        <v>52</v>
      </c>
      <c r="M18237" t="s">
        <v>49</v>
      </c>
      <c r="N18237"/>
      <c r="O18237"/>
      <c r="P18237" t="s">
        <v>53</v>
      </c>
      <c r="Q18237" t="s">
        <v>83</v>
      </c>
      <c r="R18237" t="s">
        <v>47</v>
      </c>
      <c r="S18237" t="s">
        <v>52</v>
      </c>
      <c r="T18237" t="s">
        <v>140</v>
      </c>
      <c r="U18237" t="s">
        <v>49</v>
      </c>
      <c r="V18237" t="s">
        <v>54</v>
      </c>
      <c r="W18237" t="s">
        <v>47</v>
      </c>
      <c r="X18237" t="s">
        <v>47</v>
      </c>
      <c r="Y18237" t="s">
        <v>55</v>
      </c>
      <c r="Z18237" t="s">
        <v>49</v>
      </c>
      <c r="AA18237" t="s">
        <v>49</v>
      </c>
      <c r="AB18237" t="s">
        <v>89</v>
      </c>
      <c r="AC18237" t="s">
        <v>47</v>
      </c>
      <c r="AD18237" t="s">
        <v>54</v>
      </c>
      <c r="AE18237" t="s">
        <v>90</v>
      </c>
      <c r="AF18237" t="s">
        <v>78</v>
      </c>
      <c r="AG18237" t="s">
        <v>138</v>
      </c>
      <c r="AH18237" t="s">
        <v>93</v>
      </c>
      <c r="AI18237" t="s">
        <v>47</v>
      </c>
      <c r="AJ18237" t="s">
        <v>91</v>
      </c>
      <c r="AK18237"/>
      <c r="AL18237" t="s">
        <v>49</v>
      </c>
      <c r="AM18237" t="s">
        <v>62</v>
      </c>
      <c r="AN18237" t="s">
        <v>94</v>
      </c>
      <c r="AO18237" t="n">
        <v>0.16</v>
      </c>
      <c r="AP18237" t="n">
        <v>0.95</v>
      </c>
      <c r="AQ18237" t="n">
        <v>17.9</v>
      </c>
      <c r="AR18237" t="n">
        <v>0.71</v>
      </c>
      <c r="AS18237" t="n">
        <v>12.1</v>
      </c>
      <c r="AT18237" t="n">
        <v>1.6</v>
      </c>
    </row>
    <row r="18238">
      <c r="A18238" t="n">
        <v>21985</v>
      </c>
      <c r="B18238" t="s">
        <v>46</v>
      </c>
      <c r="C18238" t="s">
        <v>47</v>
      </c>
      <c r="D18238" t="s">
        <v>47</v>
      </c>
      <c r="E18238" t="s">
        <v>48</v>
      </c>
      <c r="F18238" t="s">
        <v>49</v>
      </c>
      <c r="G18238" t="s">
        <v>49</v>
      </c>
      <c r="H18238" t="s">
        <v>73</v>
      </c>
      <c r="I18238" t="s">
        <v>48</v>
      </c>
      <c r="J18238" t="s">
        <v>64</v>
      </c>
      <c r="K18238" t="s">
        <v>47</v>
      </c>
      <c r="L18238" t="s">
        <v>52</v>
      </c>
      <c r="M18238" t="s">
        <v>49</v>
      </c>
      <c r="N18238" t="s">
        <v>658</v>
      </c>
      <c r="O18238"/>
      <c r="P18238" t="s">
        <v>154</v>
      </c>
      <c r="Q18238" t="s">
        <v>47</v>
      </c>
      <c r="R18238" t="s">
        <v>219</v>
      </c>
      <c r="S18238" t="s">
        <v>48</v>
      </c>
      <c r="T18238" t="s">
        <v>49</v>
      </c>
      <c r="U18238" t="s">
        <v>48</v>
      </c>
      <c r="V18238" t="s">
        <v>54</v>
      </c>
      <c r="W18238" t="s">
        <v>47</v>
      </c>
      <c r="X18238" t="s">
        <v>125</v>
      </c>
      <c r="Y18238" t="s">
        <v>55</v>
      </c>
      <c r="Z18238" t="s">
        <v>49</v>
      </c>
      <c r="AA18238" t="s">
        <v>114</v>
      </c>
      <c r="AB18238" t="s">
        <v>112</v>
      </c>
      <c r="AC18238" t="s">
        <v>47</v>
      </c>
      <c r="AD18238"/>
      <c r="AE18238" t="s">
        <v>47</v>
      </c>
      <c r="AF18238"/>
      <c r="AG18238" t="s">
        <v>59</v>
      </c>
      <c r="AH18238" t="s">
        <v>60</v>
      </c>
      <c r="AI18238" t="s">
        <v>47</v>
      </c>
      <c r="AJ18238"/>
      <c r="AK18238"/>
      <c r="AL18238" t="s">
        <v>49</v>
      </c>
      <c r="AM18238" t="s">
        <v>62</v>
      </c>
      <c r="AN18238" t="s">
        <v>63</v>
      </c>
      <c r="AO18238" t="n">
        <v>0.12</v>
      </c>
      <c r="AP18238" t="n">
        <v>1.14</v>
      </c>
      <c r="AQ18238" t="n">
        <v>6.79</v>
      </c>
      <c r="AR18238" t="n">
        <v>0.7</v>
      </c>
      <c r="AS18238" t="n">
        <v>5.38</v>
      </c>
      <c r="AT18238"/>
    </row>
    <row r="18239">
      <c r="A18239" t="n">
        <v>21986</v>
      </c>
      <c r="B18239" t="s">
        <v>46</v>
      </c>
      <c r="C18239" t="s">
        <v>47</v>
      </c>
      <c r="D18239" t="s">
        <v>47</v>
      </c>
      <c r="E18239" t="s">
        <v>48</v>
      </c>
      <c r="F18239" t="s">
        <v>49</v>
      </c>
      <c r="G18239" t="s">
        <v>49</v>
      </c>
      <c r="H18239" t="s">
        <v>73</v>
      </c>
      <c r="I18239" t="s">
        <v>48</v>
      </c>
      <c r="J18239" t="s">
        <v>64</v>
      </c>
      <c r="K18239" t="s">
        <v>47</v>
      </c>
      <c r="L18239" t="s">
        <v>52</v>
      </c>
      <c r="M18239" t="s">
        <v>49</v>
      </c>
      <c r="N18239" t="s">
        <v>658</v>
      </c>
      <c r="O18239"/>
      <c r="P18239" t="s">
        <v>154</v>
      </c>
      <c r="Q18239" t="s">
        <v>47</v>
      </c>
      <c r="R18239" t="s">
        <v>219</v>
      </c>
      <c r="S18239" t="s">
        <v>48</v>
      </c>
      <c r="T18239" t="s">
        <v>49</v>
      </c>
      <c r="U18239" t="s">
        <v>48</v>
      </c>
      <c r="V18239" t="s">
        <v>54</v>
      </c>
      <c r="W18239" t="s">
        <v>47</v>
      </c>
      <c r="X18239" t="s">
        <v>125</v>
      </c>
      <c r="Y18239" t="s">
        <v>55</v>
      </c>
      <c r="Z18239" t="s">
        <v>49</v>
      </c>
      <c r="AA18239" t="s">
        <v>114</v>
      </c>
      <c r="AB18239" t="s">
        <v>112</v>
      </c>
      <c r="AC18239" t="s">
        <v>47</v>
      </c>
      <c r="AD18239"/>
      <c r="AE18239" t="s">
        <v>47</v>
      </c>
      <c r="AF18239"/>
      <c r="AG18239" t="s">
        <v>59</v>
      </c>
      <c r="AH18239" t="s">
        <v>60</v>
      </c>
      <c r="AI18239" t="s">
        <v>47</v>
      </c>
      <c r="AJ18239"/>
      <c r="AK18239"/>
      <c r="AL18239" t="s">
        <v>49</v>
      </c>
      <c r="AM18239" t="s">
        <v>62</v>
      </c>
      <c r="AN18239" t="s">
        <v>63</v>
      </c>
      <c r="AO18239" t="n">
        <v>0.12</v>
      </c>
      <c r="AP18239" t="n">
        <v>1.1</v>
      </c>
      <c r="AQ18239" t="n">
        <v>5.62</v>
      </c>
      <c r="AR18239" t="n">
        <v>0.65</v>
      </c>
      <c r="AS18239" t="n">
        <v>3.63</v>
      </c>
      <c r="AT18239"/>
    </row>
    <row r="18240">
      <c r="A18240" t="n">
        <v>21987</v>
      </c>
      <c r="B18240" t="s">
        <v>46</v>
      </c>
      <c r="C18240" t="s">
        <v>47</v>
      </c>
      <c r="D18240" t="s">
        <v>47</v>
      </c>
      <c r="E18240" t="s">
        <v>48</v>
      </c>
      <c r="F18240" t="s">
        <v>49</v>
      </c>
      <c r="G18240" t="s">
        <v>49</v>
      </c>
      <c r="H18240" t="s">
        <v>73</v>
      </c>
      <c r="I18240" t="s">
        <v>48</v>
      </c>
      <c r="J18240" t="s">
        <v>64</v>
      </c>
      <c r="K18240" t="s">
        <v>47</v>
      </c>
      <c r="L18240" t="s">
        <v>52</v>
      </c>
      <c r="M18240" t="s">
        <v>49</v>
      </c>
      <c r="N18240" t="s">
        <v>658</v>
      </c>
      <c r="O18240"/>
      <c r="P18240" t="s">
        <v>154</v>
      </c>
      <c r="Q18240" t="s">
        <v>47</v>
      </c>
      <c r="R18240" t="s">
        <v>219</v>
      </c>
      <c r="S18240" t="s">
        <v>48</v>
      </c>
      <c r="T18240" t="s">
        <v>49</v>
      </c>
      <c r="U18240" t="s">
        <v>48</v>
      </c>
      <c r="V18240" t="s">
        <v>54</v>
      </c>
      <c r="W18240" t="s">
        <v>47</v>
      </c>
      <c r="X18240" t="s">
        <v>125</v>
      </c>
      <c r="Y18240" t="s">
        <v>55</v>
      </c>
      <c r="Z18240" t="s">
        <v>49</v>
      </c>
      <c r="AA18240" t="s">
        <v>114</v>
      </c>
      <c r="AB18240" t="s">
        <v>112</v>
      </c>
      <c r="AC18240" t="s">
        <v>47</v>
      </c>
      <c r="AD18240"/>
      <c r="AE18240" t="s">
        <v>47</v>
      </c>
      <c r="AF18240"/>
      <c r="AG18240" t="s">
        <v>59</v>
      </c>
      <c r="AH18240" t="s">
        <v>60</v>
      </c>
      <c r="AI18240" t="s">
        <v>47</v>
      </c>
      <c r="AJ18240"/>
      <c r="AK18240"/>
      <c r="AL18240" t="s">
        <v>49</v>
      </c>
      <c r="AM18240" t="s">
        <v>62</v>
      </c>
      <c r="AN18240" t="s">
        <v>63</v>
      </c>
      <c r="AO18240" t="n">
        <v>0.12</v>
      </c>
      <c r="AP18240" t="n">
        <v>1.14</v>
      </c>
      <c r="AQ18240" t="n">
        <v>4.61</v>
      </c>
      <c r="AR18240" t="n">
        <v>0.67</v>
      </c>
      <c r="AS18240" t="n">
        <v>3.5</v>
      </c>
      <c r="AT18240"/>
    </row>
    <row r="18241">
      <c r="A18241" t="n">
        <v>21988</v>
      </c>
      <c r="B18241" t="s">
        <v>72</v>
      </c>
      <c r="C18241" t="s">
        <v>47</v>
      </c>
      <c r="D18241" t="s">
        <v>47</v>
      </c>
      <c r="E18241" t="s">
        <v>48</v>
      </c>
      <c r="F18241" t="s">
        <v>49</v>
      </c>
      <c r="G18241" t="s">
        <v>49</v>
      </c>
      <c r="H18241" t="s">
        <v>73</v>
      </c>
      <c r="I18241" t="s">
        <v>48</v>
      </c>
      <c r="J18241" t="s">
        <v>51</v>
      </c>
      <c r="K18241" t="s">
        <v>47</v>
      </c>
      <c r="L18241" t="s">
        <v>52</v>
      </c>
      <c r="M18241" t="s">
        <v>49</v>
      </c>
      <c r="N18241"/>
      <c r="O18241"/>
      <c r="P18241"/>
      <c r="Q18241" t="s">
        <v>47</v>
      </c>
      <c r="R18241" t="s">
        <v>47</v>
      </c>
      <c r="S18241"/>
      <c r="T18241" t="s">
        <v>49</v>
      </c>
      <c r="U18241" t="s">
        <v>49</v>
      </c>
      <c r="V18241"/>
      <c r="W18241" t="s">
        <v>47</v>
      </c>
      <c r="X18241" t="s">
        <v>54</v>
      </c>
      <c r="Y18241"/>
      <c r="Z18241" t="s">
        <v>49</v>
      </c>
      <c r="AA18241" t="s">
        <v>114</v>
      </c>
      <c r="AB18241" t="s">
        <v>89</v>
      </c>
      <c r="AC18241" t="s">
        <v>47</v>
      </c>
      <c r="AD18241" t="s">
        <v>54</v>
      </c>
      <c r="AE18241" t="s">
        <v>58</v>
      </c>
      <c r="AF18241"/>
      <c r="AG18241" t="s">
        <v>59</v>
      </c>
      <c r="AH18241" t="s">
        <v>60</v>
      </c>
      <c r="AI18241" t="s">
        <v>47</v>
      </c>
      <c r="AJ18241"/>
      <c r="AK18241" t="s">
        <v>125</v>
      </c>
      <c r="AL18241" t="s">
        <v>49</v>
      </c>
      <c r="AM18241" t="s">
        <v>62</v>
      </c>
      <c r="AN18241" t="s">
        <v>63</v>
      </c>
      <c r="AO18241" t="n">
        <v>0.04</v>
      </c>
      <c r="AP18241" t="n">
        <v>1.082</v>
      </c>
      <c r="AQ18241" t="n">
        <v>22</v>
      </c>
      <c r="AR18241" t="n">
        <v>0.685</v>
      </c>
      <c r="AS18241" t="n">
        <v>16.31</v>
      </c>
      <c r="AT18241" t="n">
        <v>1.6</v>
      </c>
    </row>
    <row r="18242">
      <c r="A18242" t="n">
        <v>21989</v>
      </c>
      <c r="B18242" t="s">
        <v>72</v>
      </c>
      <c r="C18242" t="s">
        <v>47</v>
      </c>
      <c r="D18242" t="s">
        <v>47</v>
      </c>
      <c r="E18242" t="s">
        <v>48</v>
      </c>
      <c r="F18242" t="s">
        <v>49</v>
      </c>
      <c r="G18242" t="s">
        <v>49</v>
      </c>
      <c r="H18242" t="s">
        <v>73</v>
      </c>
      <c r="I18242" t="s">
        <v>48</v>
      </c>
      <c r="J18242" t="s">
        <v>51</v>
      </c>
      <c r="K18242" t="s">
        <v>47</v>
      </c>
      <c r="L18242" t="s">
        <v>52</v>
      </c>
      <c r="M18242" t="s">
        <v>49</v>
      </c>
      <c r="N18242" t="s">
        <v>2739</v>
      </c>
      <c r="O18242" t="s">
        <v>2740</v>
      </c>
      <c r="P18242"/>
      <c r="Q18242" t="s">
        <v>47</v>
      </c>
      <c r="R18242" t="s">
        <v>47</v>
      </c>
      <c r="S18242"/>
      <c r="T18242" t="s">
        <v>49</v>
      </c>
      <c r="U18242" t="s">
        <v>49</v>
      </c>
      <c r="V18242"/>
      <c r="W18242" t="s">
        <v>47</v>
      </c>
      <c r="X18242" t="s">
        <v>54</v>
      </c>
      <c r="Y18242"/>
      <c r="Z18242" t="s">
        <v>49</v>
      </c>
      <c r="AA18242" t="s">
        <v>114</v>
      </c>
      <c r="AB18242" t="s">
        <v>89</v>
      </c>
      <c r="AC18242" t="s">
        <v>47</v>
      </c>
      <c r="AD18242" t="s">
        <v>54</v>
      </c>
      <c r="AE18242" t="s">
        <v>58</v>
      </c>
      <c r="AF18242"/>
      <c r="AG18242" t="s">
        <v>59</v>
      </c>
      <c r="AH18242" t="s">
        <v>60</v>
      </c>
      <c r="AI18242" t="s">
        <v>47</v>
      </c>
      <c r="AJ18242"/>
      <c r="AK18242" t="s">
        <v>125</v>
      </c>
      <c r="AL18242" t="s">
        <v>49</v>
      </c>
      <c r="AM18242" t="s">
        <v>62</v>
      </c>
      <c r="AN18242" t="s">
        <v>63</v>
      </c>
      <c r="AO18242" t="n">
        <v>0.04</v>
      </c>
      <c r="AP18242" t="n">
        <v>1.095</v>
      </c>
      <c r="AQ18242" t="n">
        <v>22.08</v>
      </c>
      <c r="AR18242" t="n">
        <v>0.703</v>
      </c>
      <c r="AS18242" t="n">
        <v>16.99</v>
      </c>
      <c r="AT18242" t="n">
        <v>1.6</v>
      </c>
    </row>
    <row r="18243">
      <c r="A18243" t="n">
        <v>21990</v>
      </c>
      <c r="B18243" t="s">
        <v>72</v>
      </c>
      <c r="C18243" t="s">
        <v>47</v>
      </c>
      <c r="D18243" t="s">
        <v>47</v>
      </c>
      <c r="E18243" t="s">
        <v>48</v>
      </c>
      <c r="F18243" t="s">
        <v>49</v>
      </c>
      <c r="G18243" t="s">
        <v>49</v>
      </c>
      <c r="H18243" t="s">
        <v>73</v>
      </c>
      <c r="I18243" t="s">
        <v>48</v>
      </c>
      <c r="J18243" t="s">
        <v>51</v>
      </c>
      <c r="K18243" t="s">
        <v>47</v>
      </c>
      <c r="L18243" t="s">
        <v>52</v>
      </c>
      <c r="M18243" t="s">
        <v>49</v>
      </c>
      <c r="N18243" t="s">
        <v>2739</v>
      </c>
      <c r="O18243" t="s">
        <v>363</v>
      </c>
      <c r="P18243"/>
      <c r="Q18243" t="s">
        <v>47</v>
      </c>
      <c r="R18243" t="s">
        <v>47</v>
      </c>
      <c r="S18243"/>
      <c r="T18243" t="s">
        <v>49</v>
      </c>
      <c r="U18243" t="s">
        <v>49</v>
      </c>
      <c r="V18243"/>
      <c r="W18243" t="s">
        <v>47</v>
      </c>
      <c r="X18243" t="s">
        <v>54</v>
      </c>
      <c r="Y18243"/>
      <c r="Z18243" t="s">
        <v>49</v>
      </c>
      <c r="AA18243" t="s">
        <v>114</v>
      </c>
      <c r="AB18243" t="s">
        <v>89</v>
      </c>
      <c r="AC18243" t="s">
        <v>47</v>
      </c>
      <c r="AD18243" t="s">
        <v>54</v>
      </c>
      <c r="AE18243" t="s">
        <v>58</v>
      </c>
      <c r="AF18243"/>
      <c r="AG18243" t="s">
        <v>59</v>
      </c>
      <c r="AH18243" t="s">
        <v>60</v>
      </c>
      <c r="AI18243" t="s">
        <v>47</v>
      </c>
      <c r="AJ18243"/>
      <c r="AK18243" t="s">
        <v>125</v>
      </c>
      <c r="AL18243" t="s">
        <v>49</v>
      </c>
      <c r="AM18243" t="s">
        <v>62</v>
      </c>
      <c r="AN18243" t="s">
        <v>63</v>
      </c>
      <c r="AO18243" t="n">
        <v>0.04</v>
      </c>
      <c r="AP18243" t="n">
        <v>1.125</v>
      </c>
      <c r="AQ18243" t="n">
        <v>22.01</v>
      </c>
      <c r="AR18243" t="n">
        <v>0.713</v>
      </c>
      <c r="AS18243" t="n">
        <v>17.66</v>
      </c>
      <c r="AT18243" t="n">
        <v>1.6</v>
      </c>
    </row>
    <row r="18244">
      <c r="A18244" t="n">
        <v>21991</v>
      </c>
      <c r="B18244" t="s">
        <v>72</v>
      </c>
      <c r="C18244" t="s">
        <v>47</v>
      </c>
      <c r="D18244" t="s">
        <v>47</v>
      </c>
      <c r="E18244" t="s">
        <v>48</v>
      </c>
      <c r="F18244" t="s">
        <v>49</v>
      </c>
      <c r="G18244" t="s">
        <v>49</v>
      </c>
      <c r="H18244" t="s">
        <v>73</v>
      </c>
      <c r="I18244" t="s">
        <v>48</v>
      </c>
      <c r="J18244" t="s">
        <v>51</v>
      </c>
      <c r="K18244" t="s">
        <v>47</v>
      </c>
      <c r="L18244" t="s">
        <v>52</v>
      </c>
      <c r="M18244" t="s">
        <v>49</v>
      </c>
      <c r="N18244" t="s">
        <v>2739</v>
      </c>
      <c r="O18244" t="s">
        <v>362</v>
      </c>
      <c r="P18244"/>
      <c r="Q18244" t="s">
        <v>47</v>
      </c>
      <c r="R18244" t="s">
        <v>47</v>
      </c>
      <c r="S18244"/>
      <c r="T18244" t="s">
        <v>49</v>
      </c>
      <c r="U18244" t="s">
        <v>49</v>
      </c>
      <c r="V18244"/>
      <c r="W18244" t="s">
        <v>47</v>
      </c>
      <c r="X18244" t="s">
        <v>54</v>
      </c>
      <c r="Y18244"/>
      <c r="Z18244" t="s">
        <v>49</v>
      </c>
      <c r="AA18244" t="s">
        <v>114</v>
      </c>
      <c r="AB18244" t="s">
        <v>89</v>
      </c>
      <c r="AC18244" t="s">
        <v>47</v>
      </c>
      <c r="AD18244" t="s">
        <v>54</v>
      </c>
      <c r="AE18244" t="s">
        <v>58</v>
      </c>
      <c r="AF18244"/>
      <c r="AG18244" t="s">
        <v>59</v>
      </c>
      <c r="AH18244" t="s">
        <v>60</v>
      </c>
      <c r="AI18244" t="s">
        <v>47</v>
      </c>
      <c r="AJ18244"/>
      <c r="AK18244" t="s">
        <v>125</v>
      </c>
      <c r="AL18244" t="s">
        <v>49</v>
      </c>
      <c r="AM18244" t="s">
        <v>62</v>
      </c>
      <c r="AN18244" t="s">
        <v>63</v>
      </c>
      <c r="AO18244" t="n">
        <v>0.04</v>
      </c>
      <c r="AP18244" t="n">
        <v>1.076</v>
      </c>
      <c r="AQ18244" t="n">
        <v>21.88</v>
      </c>
      <c r="AR18244" t="n">
        <v>0.646</v>
      </c>
      <c r="AS18244" t="n">
        <v>15.21</v>
      </c>
      <c r="AT18244" t="n">
        <v>1.6</v>
      </c>
    </row>
    <row r="18245">
      <c r="A18245" t="n">
        <v>21992</v>
      </c>
      <c r="B18245" t="s">
        <v>72</v>
      </c>
      <c r="C18245" t="s">
        <v>47</v>
      </c>
      <c r="D18245" t="s">
        <v>47</v>
      </c>
      <c r="E18245" t="s">
        <v>48</v>
      </c>
      <c r="F18245" t="s">
        <v>49</v>
      </c>
      <c r="G18245" t="s">
        <v>49</v>
      </c>
      <c r="H18245" t="s">
        <v>73</v>
      </c>
      <c r="I18245" t="s">
        <v>48</v>
      </c>
      <c r="J18245" t="s">
        <v>51</v>
      </c>
      <c r="K18245" t="s">
        <v>47</v>
      </c>
      <c r="L18245" t="s">
        <v>52</v>
      </c>
      <c r="M18245" t="s">
        <v>49</v>
      </c>
      <c r="N18245"/>
      <c r="O18245"/>
      <c r="P18245" t="s">
        <v>76</v>
      </c>
      <c r="Q18245" t="s">
        <v>86</v>
      </c>
      <c r="R18245" t="s">
        <v>47</v>
      </c>
      <c r="S18245" t="s">
        <v>87</v>
      </c>
      <c r="T18245" t="s">
        <v>48</v>
      </c>
      <c r="U18245" t="s">
        <v>49</v>
      </c>
      <c r="V18245" t="s">
        <v>61</v>
      </c>
      <c r="W18245" t="s">
        <v>54</v>
      </c>
      <c r="X18245" t="s">
        <v>47</v>
      </c>
      <c r="Y18245" t="s">
        <v>52</v>
      </c>
      <c r="Z18245" t="s">
        <v>71</v>
      </c>
      <c r="AA18245" t="s">
        <v>49</v>
      </c>
      <c r="AB18245" t="s">
        <v>56</v>
      </c>
      <c r="AC18245" t="s">
        <v>47</v>
      </c>
      <c r="AD18245"/>
      <c r="AE18245" t="s">
        <v>58</v>
      </c>
      <c r="AF18245"/>
      <c r="AG18245" t="s">
        <v>59</v>
      </c>
      <c r="AH18245" t="s">
        <v>60</v>
      </c>
      <c r="AI18245" t="s">
        <v>47</v>
      </c>
      <c r="AJ18245" t="s">
        <v>91</v>
      </c>
      <c r="AK18245"/>
      <c r="AL18245" t="s">
        <v>49</v>
      </c>
      <c r="AM18245" t="s">
        <v>62</v>
      </c>
      <c r="AN18245" t="s">
        <v>63</v>
      </c>
      <c r="AO18245" t="n">
        <v>0.04</v>
      </c>
      <c r="AP18245" t="n">
        <v>1.02</v>
      </c>
      <c r="AQ18245" t="n">
        <v>22.03</v>
      </c>
      <c r="AR18245" t="n">
        <v>0.632</v>
      </c>
      <c r="AS18245" t="n">
        <v>14.59</v>
      </c>
      <c r="AT18245" t="n">
        <v>1.6</v>
      </c>
    </row>
    <row r="18246">
      <c r="A18246" t="n">
        <v>21993</v>
      </c>
      <c r="B18246" t="s">
        <v>72</v>
      </c>
      <c r="C18246" t="s">
        <v>47</v>
      </c>
      <c r="D18246" t="s">
        <v>47</v>
      </c>
      <c r="E18246" t="s">
        <v>48</v>
      </c>
      <c r="F18246" t="s">
        <v>49</v>
      </c>
      <c r="G18246" t="s">
        <v>49</v>
      </c>
      <c r="H18246" t="s">
        <v>73</v>
      </c>
      <c r="I18246" t="s">
        <v>48</v>
      </c>
      <c r="J18246" t="s">
        <v>51</v>
      </c>
      <c r="K18246" t="s">
        <v>47</v>
      </c>
      <c r="L18246" t="s">
        <v>52</v>
      </c>
      <c r="M18246" t="s">
        <v>49</v>
      </c>
      <c r="N18246"/>
      <c r="O18246"/>
      <c r="P18246" t="s">
        <v>76</v>
      </c>
      <c r="Q18246" t="s">
        <v>86</v>
      </c>
      <c r="R18246" t="s">
        <v>47</v>
      </c>
      <c r="S18246" t="s">
        <v>87</v>
      </c>
      <c r="T18246" t="s">
        <v>48</v>
      </c>
      <c r="U18246" t="s">
        <v>49</v>
      </c>
      <c r="V18246" t="s">
        <v>61</v>
      </c>
      <c r="W18246" t="s">
        <v>54</v>
      </c>
      <c r="X18246" t="s">
        <v>47</v>
      </c>
      <c r="Y18246" t="s">
        <v>52</v>
      </c>
      <c r="Z18246" t="s">
        <v>71</v>
      </c>
      <c r="AA18246" t="s">
        <v>49</v>
      </c>
      <c r="AB18246" t="s">
        <v>56</v>
      </c>
      <c r="AC18246" t="s">
        <v>47</v>
      </c>
      <c r="AD18246"/>
      <c r="AE18246" t="s">
        <v>58</v>
      </c>
      <c r="AF18246"/>
      <c r="AG18246" t="s">
        <v>59</v>
      </c>
      <c r="AH18246" t="s">
        <v>60</v>
      </c>
      <c r="AI18246" t="s">
        <v>47</v>
      </c>
      <c r="AJ18246" t="s">
        <v>91</v>
      </c>
      <c r="AK18246"/>
      <c r="AL18246" t="s">
        <v>49</v>
      </c>
      <c r="AM18246" t="s">
        <v>62</v>
      </c>
      <c r="AN18246" t="s">
        <v>63</v>
      </c>
      <c r="AO18246" t="n">
        <v>0.04</v>
      </c>
      <c r="AP18246" t="n">
        <v>1.04</v>
      </c>
      <c r="AQ18246" t="n">
        <v>22.84</v>
      </c>
      <c r="AR18246" t="n">
        <v>0.638</v>
      </c>
      <c r="AS18246" t="n">
        <v>15.74</v>
      </c>
      <c r="AT18246" t="n">
        <v>1.6</v>
      </c>
    </row>
    <row r="18247">
      <c r="A18247" t="n">
        <v>21994</v>
      </c>
      <c r="B18247" t="s">
        <v>72</v>
      </c>
      <c r="C18247" t="s">
        <v>47</v>
      </c>
      <c r="D18247" t="s">
        <v>47</v>
      </c>
      <c r="E18247" t="s">
        <v>48</v>
      </c>
      <c r="F18247" t="s">
        <v>49</v>
      </c>
      <c r="G18247" t="s">
        <v>49</v>
      </c>
      <c r="H18247" t="s">
        <v>73</v>
      </c>
      <c r="I18247" t="s">
        <v>48</v>
      </c>
      <c r="J18247" t="s">
        <v>51</v>
      </c>
      <c r="K18247" t="s">
        <v>47</v>
      </c>
      <c r="L18247" t="s">
        <v>52</v>
      </c>
      <c r="M18247" t="s">
        <v>49</v>
      </c>
      <c r="N18247"/>
      <c r="O18247"/>
      <c r="P18247" t="s">
        <v>76</v>
      </c>
      <c r="Q18247" t="s">
        <v>86</v>
      </c>
      <c r="R18247" t="s">
        <v>47</v>
      </c>
      <c r="S18247" t="s">
        <v>87</v>
      </c>
      <c r="T18247" t="s">
        <v>48</v>
      </c>
      <c r="U18247" t="s">
        <v>49</v>
      </c>
      <c r="V18247" t="s">
        <v>61</v>
      </c>
      <c r="W18247" t="s">
        <v>54</v>
      </c>
      <c r="X18247" t="s">
        <v>47</v>
      </c>
      <c r="Y18247" t="s">
        <v>52</v>
      </c>
      <c r="Z18247" t="s">
        <v>71</v>
      </c>
      <c r="AA18247" t="s">
        <v>49</v>
      </c>
      <c r="AB18247" t="s">
        <v>56</v>
      </c>
      <c r="AC18247" t="s">
        <v>47</v>
      </c>
      <c r="AD18247"/>
      <c r="AE18247" t="s">
        <v>58</v>
      </c>
      <c r="AF18247"/>
      <c r="AG18247" t="s">
        <v>59</v>
      </c>
      <c r="AH18247" t="s">
        <v>60</v>
      </c>
      <c r="AI18247" t="s">
        <v>47</v>
      </c>
      <c r="AJ18247" t="s">
        <v>91</v>
      </c>
      <c r="AK18247"/>
      <c r="AL18247" t="s">
        <v>49</v>
      </c>
      <c r="AM18247" t="s">
        <v>62</v>
      </c>
      <c r="AN18247" t="s">
        <v>63</v>
      </c>
      <c r="AO18247" t="n">
        <v>0.04</v>
      </c>
      <c r="AP18247" t="n">
        <v>1.06</v>
      </c>
      <c r="AQ18247" t="n">
        <v>23.22</v>
      </c>
      <c r="AR18247" t="n">
        <v>0.667</v>
      </c>
      <c r="AS18247" t="n">
        <v>17.01</v>
      </c>
      <c r="AT18247" t="n">
        <v>1.6</v>
      </c>
    </row>
    <row r="18248">
      <c r="A18248" t="n">
        <v>21995</v>
      </c>
      <c r="B18248" t="s">
        <v>72</v>
      </c>
      <c r="C18248" t="s">
        <v>47</v>
      </c>
      <c r="D18248" t="s">
        <v>47</v>
      </c>
      <c r="E18248" t="s">
        <v>48</v>
      </c>
      <c r="F18248" t="s">
        <v>49</v>
      </c>
      <c r="G18248" t="s">
        <v>49</v>
      </c>
      <c r="H18248" t="s">
        <v>73</v>
      </c>
      <c r="I18248" t="s">
        <v>48</v>
      </c>
      <c r="J18248" t="s">
        <v>51</v>
      </c>
      <c r="K18248" t="s">
        <v>47</v>
      </c>
      <c r="L18248" t="s">
        <v>52</v>
      </c>
      <c r="M18248" t="s">
        <v>49</v>
      </c>
      <c r="N18248"/>
      <c r="O18248"/>
      <c r="P18248" t="s">
        <v>76</v>
      </c>
      <c r="Q18248" t="s">
        <v>86</v>
      </c>
      <c r="R18248" t="s">
        <v>47</v>
      </c>
      <c r="S18248" t="s">
        <v>87</v>
      </c>
      <c r="T18248" t="s">
        <v>48</v>
      </c>
      <c r="U18248" t="s">
        <v>49</v>
      </c>
      <c r="V18248" t="s">
        <v>61</v>
      </c>
      <c r="W18248" t="s">
        <v>54</v>
      </c>
      <c r="X18248" t="s">
        <v>47</v>
      </c>
      <c r="Y18248" t="s">
        <v>52</v>
      </c>
      <c r="Z18248" t="s">
        <v>71</v>
      </c>
      <c r="AA18248" t="s">
        <v>49</v>
      </c>
      <c r="AB18248" t="s">
        <v>56</v>
      </c>
      <c r="AC18248" t="s">
        <v>47</v>
      </c>
      <c r="AD18248"/>
      <c r="AE18248" t="s">
        <v>58</v>
      </c>
      <c r="AF18248"/>
      <c r="AG18248" t="s">
        <v>59</v>
      </c>
      <c r="AH18248" t="s">
        <v>60</v>
      </c>
      <c r="AI18248" t="s">
        <v>47</v>
      </c>
      <c r="AJ18248" t="s">
        <v>91</v>
      </c>
      <c r="AK18248"/>
      <c r="AL18248" t="s">
        <v>49</v>
      </c>
      <c r="AM18248" t="s">
        <v>62</v>
      </c>
      <c r="AN18248" t="s">
        <v>63</v>
      </c>
      <c r="AO18248" t="n">
        <v>0.04</v>
      </c>
      <c r="AP18248" t="n">
        <v>1.01</v>
      </c>
      <c r="AQ18248" t="n">
        <v>21.03</v>
      </c>
      <c r="AR18248" t="n">
        <v>0.621</v>
      </c>
      <c r="AS18248" t="n">
        <v>13.85</v>
      </c>
      <c r="AT18248" t="n">
        <v>1.6</v>
      </c>
    </row>
    <row r="18249">
      <c r="A18249" t="n">
        <v>21996</v>
      </c>
      <c r="B18249" t="s">
        <v>72</v>
      </c>
      <c r="C18249" t="s">
        <v>47</v>
      </c>
      <c r="D18249" t="s">
        <v>47</v>
      </c>
      <c r="E18249" t="s">
        <v>48</v>
      </c>
      <c r="F18249" t="s">
        <v>49</v>
      </c>
      <c r="G18249" t="s">
        <v>49</v>
      </c>
      <c r="H18249" t="s">
        <v>73</v>
      </c>
      <c r="I18249" t="s">
        <v>48</v>
      </c>
      <c r="J18249" t="s">
        <v>51</v>
      </c>
      <c r="K18249" t="s">
        <v>47</v>
      </c>
      <c r="L18249" t="s">
        <v>52</v>
      </c>
      <c r="M18249" t="s">
        <v>49</v>
      </c>
      <c r="N18249"/>
      <c r="O18249"/>
      <c r="P18249" t="s">
        <v>76</v>
      </c>
      <c r="Q18249" t="s">
        <v>86</v>
      </c>
      <c r="R18249" t="s">
        <v>47</v>
      </c>
      <c r="S18249" t="s">
        <v>87</v>
      </c>
      <c r="T18249" t="s">
        <v>48</v>
      </c>
      <c r="U18249" t="s">
        <v>49</v>
      </c>
      <c r="V18249" t="s">
        <v>61</v>
      </c>
      <c r="W18249" t="s">
        <v>54</v>
      </c>
      <c r="X18249" t="s">
        <v>47</v>
      </c>
      <c r="Y18249" t="s">
        <v>52</v>
      </c>
      <c r="Z18249" t="s">
        <v>71</v>
      </c>
      <c r="AA18249" t="s">
        <v>49</v>
      </c>
      <c r="AB18249" t="s">
        <v>56</v>
      </c>
      <c r="AC18249" t="s">
        <v>47</v>
      </c>
      <c r="AD18249"/>
      <c r="AE18249" t="s">
        <v>58</v>
      </c>
      <c r="AF18249"/>
      <c r="AG18249" t="s">
        <v>59</v>
      </c>
      <c r="AH18249" t="s">
        <v>60</v>
      </c>
      <c r="AI18249" t="s">
        <v>47</v>
      </c>
      <c r="AJ18249" t="s">
        <v>91</v>
      </c>
      <c r="AK18249"/>
      <c r="AL18249" t="s">
        <v>49</v>
      </c>
      <c r="AM18249" t="s">
        <v>62</v>
      </c>
      <c r="AN18249" t="s">
        <v>63</v>
      </c>
      <c r="AO18249" t="n">
        <v>0.04</v>
      </c>
      <c r="AP18249" t="n">
        <v>0.82</v>
      </c>
      <c r="AQ18249" t="n">
        <v>15.44</v>
      </c>
      <c r="AR18249" t="n">
        <v>0.444</v>
      </c>
      <c r="AS18249" t="n">
        <v>5.98</v>
      </c>
      <c r="AT18249" t="n">
        <v>1.6</v>
      </c>
    </row>
    <row r="18250">
      <c r="A18250" t="n">
        <v>21997</v>
      </c>
      <c r="B18250" t="s">
        <v>46</v>
      </c>
      <c r="C18250" t="s">
        <v>96</v>
      </c>
      <c r="D18250" t="s">
        <v>97</v>
      </c>
      <c r="E18250" t="s">
        <v>98</v>
      </c>
      <c r="F18250" t="s">
        <v>258</v>
      </c>
      <c r="G18250" t="s">
        <v>259</v>
      </c>
      <c r="H18250" t="s">
        <v>73</v>
      </c>
      <c r="I18250" t="s">
        <v>48</v>
      </c>
      <c r="J18250" t="s">
        <v>64</v>
      </c>
      <c r="K18250" t="s">
        <v>65</v>
      </c>
      <c r="L18250" t="s">
        <v>101</v>
      </c>
      <c r="M18250" t="s">
        <v>102</v>
      </c>
      <c r="N18250"/>
      <c r="O18250"/>
      <c r="P18250" t="s">
        <v>76</v>
      </c>
      <c r="Q18250" t="s">
        <v>86</v>
      </c>
      <c r="R18250" t="s">
        <v>47</v>
      </c>
      <c r="S18250" t="s">
        <v>103</v>
      </c>
      <c r="T18250" t="s">
        <v>48</v>
      </c>
      <c r="U18250" t="s">
        <v>49</v>
      </c>
      <c r="V18250" t="s">
        <v>61</v>
      </c>
      <c r="W18250" t="s">
        <v>54</v>
      </c>
      <c r="X18250" t="s">
        <v>47</v>
      </c>
      <c r="Y18250" t="s">
        <v>52</v>
      </c>
      <c r="Z18250" t="s">
        <v>71</v>
      </c>
      <c r="AA18250" t="s">
        <v>49</v>
      </c>
      <c r="AB18250" t="s">
        <v>56</v>
      </c>
      <c r="AC18250" t="s">
        <v>47</v>
      </c>
      <c r="AD18250"/>
      <c r="AE18250" t="s">
        <v>58</v>
      </c>
      <c r="AF18250"/>
      <c r="AG18250" t="s">
        <v>59</v>
      </c>
      <c r="AH18250" t="s">
        <v>60</v>
      </c>
      <c r="AI18250" t="s">
        <v>47</v>
      </c>
      <c r="AJ18250" t="s">
        <v>91</v>
      </c>
      <c r="AK18250"/>
      <c r="AL18250" t="s">
        <v>49</v>
      </c>
      <c r="AM18250" t="s">
        <v>62</v>
      </c>
      <c r="AN18250" t="s">
        <v>63</v>
      </c>
      <c r="AO18250" t="n">
        <v>0.04</v>
      </c>
      <c r="AP18250" t="n">
        <v>1.04</v>
      </c>
      <c r="AQ18250" t="n">
        <v>22.45</v>
      </c>
      <c r="AR18250" t="n">
        <v>0.685</v>
      </c>
      <c r="AS18250" t="n">
        <v>16.02</v>
      </c>
      <c r="AT18250"/>
    </row>
    <row r="18251">
      <c r="A18251" t="n">
        <v>21998</v>
      </c>
      <c r="B18251" t="s">
        <v>46</v>
      </c>
      <c r="C18251" t="s">
        <v>96</v>
      </c>
      <c r="D18251" t="s">
        <v>97</v>
      </c>
      <c r="E18251" t="s">
        <v>98</v>
      </c>
      <c r="F18251" t="s">
        <v>258</v>
      </c>
      <c r="G18251" t="s">
        <v>259</v>
      </c>
      <c r="H18251" t="s">
        <v>73</v>
      </c>
      <c r="I18251" t="s">
        <v>48</v>
      </c>
      <c r="J18251" t="s">
        <v>64</v>
      </c>
      <c r="K18251" t="s">
        <v>65</v>
      </c>
      <c r="L18251" t="s">
        <v>101</v>
      </c>
      <c r="M18251" t="s">
        <v>102</v>
      </c>
      <c r="N18251"/>
      <c r="O18251"/>
      <c r="P18251" t="s">
        <v>76</v>
      </c>
      <c r="Q18251" t="s">
        <v>86</v>
      </c>
      <c r="R18251" t="s">
        <v>47</v>
      </c>
      <c r="S18251" t="s">
        <v>103</v>
      </c>
      <c r="T18251" t="s">
        <v>48</v>
      </c>
      <c r="U18251" t="s">
        <v>49</v>
      </c>
      <c r="V18251" t="s">
        <v>61</v>
      </c>
      <c r="W18251" t="s">
        <v>54</v>
      </c>
      <c r="X18251" t="s">
        <v>47</v>
      </c>
      <c r="Y18251" t="s">
        <v>52</v>
      </c>
      <c r="Z18251" t="s">
        <v>71</v>
      </c>
      <c r="AA18251" t="s">
        <v>49</v>
      </c>
      <c r="AB18251" t="s">
        <v>56</v>
      </c>
      <c r="AC18251" t="s">
        <v>47</v>
      </c>
      <c r="AD18251"/>
      <c r="AE18251" t="s">
        <v>58</v>
      </c>
      <c r="AF18251"/>
      <c r="AG18251" t="s">
        <v>59</v>
      </c>
      <c r="AH18251" t="s">
        <v>60</v>
      </c>
      <c r="AI18251" t="s">
        <v>47</v>
      </c>
      <c r="AJ18251" t="s">
        <v>91</v>
      </c>
      <c r="AK18251"/>
      <c r="AL18251" t="s">
        <v>49</v>
      </c>
      <c r="AM18251" t="s">
        <v>62</v>
      </c>
      <c r="AN18251" t="s">
        <v>63</v>
      </c>
      <c r="AO18251" t="n">
        <v>0.04</v>
      </c>
      <c r="AP18251" t="n">
        <v>1.1</v>
      </c>
      <c r="AQ18251" t="n">
        <v>23.77</v>
      </c>
      <c r="AR18251" t="n">
        <v>0.71</v>
      </c>
      <c r="AS18251" t="n">
        <v>18.6</v>
      </c>
      <c r="AT18251"/>
    </row>
    <row r="18252">
      <c r="A18252" t="n">
        <v>21999</v>
      </c>
      <c r="B18252" t="s">
        <v>72</v>
      </c>
      <c r="C18252" t="s">
        <v>47</v>
      </c>
      <c r="D18252" t="s">
        <v>47</v>
      </c>
      <c r="E18252" t="s">
        <v>48</v>
      </c>
      <c r="F18252" t="s">
        <v>49</v>
      </c>
      <c r="G18252" t="s">
        <v>49</v>
      </c>
      <c r="H18252" t="s">
        <v>73</v>
      </c>
      <c r="I18252" t="s">
        <v>48</v>
      </c>
      <c r="J18252" t="s">
        <v>51</v>
      </c>
      <c r="K18252" t="s">
        <v>47</v>
      </c>
      <c r="L18252" t="s">
        <v>52</v>
      </c>
      <c r="M18252" t="s">
        <v>49</v>
      </c>
      <c r="N18252"/>
      <c r="O18252"/>
      <c r="P18252" t="s">
        <v>76</v>
      </c>
      <c r="Q18252" t="s">
        <v>47</v>
      </c>
      <c r="R18252" t="s">
        <v>47</v>
      </c>
      <c r="S18252" t="s">
        <v>48</v>
      </c>
      <c r="T18252" t="s">
        <v>49</v>
      </c>
      <c r="U18252" t="s">
        <v>49</v>
      </c>
      <c r="V18252" t="s">
        <v>54</v>
      </c>
      <c r="W18252" t="s">
        <v>47</v>
      </c>
      <c r="X18252" t="s">
        <v>47</v>
      </c>
      <c r="Y18252" t="s">
        <v>130</v>
      </c>
      <c r="Z18252" t="s">
        <v>49</v>
      </c>
      <c r="AA18252" t="s">
        <v>49</v>
      </c>
      <c r="AB18252" t="s">
        <v>141</v>
      </c>
      <c r="AC18252" t="s">
        <v>47</v>
      </c>
      <c r="AD18252" t="s">
        <v>54</v>
      </c>
      <c r="AE18252" t="s">
        <v>90</v>
      </c>
      <c r="AF18252"/>
      <c r="AG18252" t="s">
        <v>132</v>
      </c>
      <c r="AH18252" t="s">
        <v>47</v>
      </c>
      <c r="AI18252" t="s">
        <v>47</v>
      </c>
      <c r="AJ18252"/>
      <c r="AK18252" t="s">
        <v>49</v>
      </c>
      <c r="AL18252" t="s">
        <v>49</v>
      </c>
      <c r="AM18252" t="s">
        <v>62</v>
      </c>
      <c r="AN18252" t="s">
        <v>94</v>
      </c>
      <c r="AO18252" t="n">
        <v>0.04</v>
      </c>
      <c r="AP18252" t="n">
        <v>0.96</v>
      </c>
      <c r="AQ18252" t="n">
        <v>16.24</v>
      </c>
      <c r="AR18252" t="n">
        <v>0.781</v>
      </c>
      <c r="AS18252" t="n">
        <v>12.1</v>
      </c>
      <c r="AT18252" t="n">
        <v>1.6</v>
      </c>
    </row>
    <row r="18253">
      <c r="A18253" t="n">
        <v>22000</v>
      </c>
      <c r="B18253" t="s">
        <v>72</v>
      </c>
      <c r="C18253" t="s">
        <v>47</v>
      </c>
      <c r="D18253" t="s">
        <v>47</v>
      </c>
      <c r="E18253" t="s">
        <v>48</v>
      </c>
      <c r="F18253" t="s">
        <v>49</v>
      </c>
      <c r="G18253" t="s">
        <v>49</v>
      </c>
      <c r="H18253" t="s">
        <v>73</v>
      </c>
      <c r="I18253" t="s">
        <v>48</v>
      </c>
      <c r="J18253" t="s">
        <v>51</v>
      </c>
      <c r="K18253" t="s">
        <v>47</v>
      </c>
      <c r="L18253" t="s">
        <v>52</v>
      </c>
      <c r="M18253" t="s">
        <v>49</v>
      </c>
      <c r="N18253"/>
      <c r="O18253"/>
      <c r="P18253" t="s">
        <v>76</v>
      </c>
      <c r="Q18253" t="s">
        <v>47</v>
      </c>
      <c r="R18253" t="s">
        <v>47</v>
      </c>
      <c r="S18253" t="s">
        <v>48</v>
      </c>
      <c r="T18253" t="s">
        <v>49</v>
      </c>
      <c r="U18253" t="s">
        <v>49</v>
      </c>
      <c r="V18253" t="s">
        <v>54</v>
      </c>
      <c r="W18253" t="s">
        <v>47</v>
      </c>
      <c r="X18253" t="s">
        <v>47</v>
      </c>
      <c r="Y18253" t="s">
        <v>130</v>
      </c>
      <c r="Z18253" t="s">
        <v>49</v>
      </c>
      <c r="AA18253" t="s">
        <v>49</v>
      </c>
      <c r="AB18253" t="s">
        <v>141</v>
      </c>
      <c r="AC18253" t="s">
        <v>47</v>
      </c>
      <c r="AD18253" t="s">
        <v>54</v>
      </c>
      <c r="AE18253" t="s">
        <v>90</v>
      </c>
      <c r="AF18253"/>
      <c r="AG18253" t="s">
        <v>132</v>
      </c>
      <c r="AH18253" t="s">
        <v>47</v>
      </c>
      <c r="AI18253" t="s">
        <v>47</v>
      </c>
      <c r="AJ18253"/>
      <c r="AK18253" t="s">
        <v>49</v>
      </c>
      <c r="AL18253" t="s">
        <v>49</v>
      </c>
      <c r="AM18253" t="s">
        <v>62</v>
      </c>
      <c r="AN18253" t="s">
        <v>94</v>
      </c>
      <c r="AO18253" t="n">
        <v>0.04</v>
      </c>
      <c r="AP18253" t="n">
        <v>1.11</v>
      </c>
      <c r="AQ18253" t="n">
        <v>17.42</v>
      </c>
      <c r="AR18253" t="n">
        <v>0.76</v>
      </c>
      <c r="AS18253" t="n">
        <v>14.67</v>
      </c>
      <c r="AT18253" t="n">
        <v>1.6</v>
      </c>
    </row>
    <row r="18254">
      <c r="A18254" t="n">
        <v>22001</v>
      </c>
      <c r="B18254" t="s">
        <v>72</v>
      </c>
      <c r="C18254" t="s">
        <v>47</v>
      </c>
      <c r="D18254" t="s">
        <v>47</v>
      </c>
      <c r="E18254" t="s">
        <v>48</v>
      </c>
      <c r="F18254" t="s">
        <v>49</v>
      </c>
      <c r="G18254" t="s">
        <v>49</v>
      </c>
      <c r="H18254" t="s">
        <v>73</v>
      </c>
      <c r="I18254" t="s">
        <v>48</v>
      </c>
      <c r="J18254" t="s">
        <v>64</v>
      </c>
      <c r="K18254" t="s">
        <v>65</v>
      </c>
      <c r="L18254" t="s">
        <v>48</v>
      </c>
      <c r="M18254" t="s">
        <v>71</v>
      </c>
      <c r="N18254"/>
      <c r="O18254"/>
      <c r="P18254" t="s">
        <v>76</v>
      </c>
      <c r="Q18254" t="s">
        <v>47</v>
      </c>
      <c r="R18254" t="s">
        <v>47</v>
      </c>
      <c r="S18254" t="s">
        <v>48</v>
      </c>
      <c r="T18254" t="s">
        <v>49</v>
      </c>
      <c r="U18254" t="s">
        <v>49</v>
      </c>
      <c r="V18254" t="s">
        <v>54</v>
      </c>
      <c r="W18254" t="s">
        <v>47</v>
      </c>
      <c r="X18254" t="s">
        <v>47</v>
      </c>
      <c r="Y18254" t="s">
        <v>130</v>
      </c>
      <c r="Z18254" t="s">
        <v>49</v>
      </c>
      <c r="AA18254" t="s">
        <v>49</v>
      </c>
      <c r="AB18254" t="s">
        <v>141</v>
      </c>
      <c r="AC18254" t="s">
        <v>47</v>
      </c>
      <c r="AD18254" t="s">
        <v>54</v>
      </c>
      <c r="AE18254" t="s">
        <v>90</v>
      </c>
      <c r="AF18254"/>
      <c r="AG18254" t="s">
        <v>132</v>
      </c>
      <c r="AH18254" t="s">
        <v>47</v>
      </c>
      <c r="AI18254" t="s">
        <v>47</v>
      </c>
      <c r="AJ18254"/>
      <c r="AK18254" t="s">
        <v>49</v>
      </c>
      <c r="AL18254" t="s">
        <v>49</v>
      </c>
      <c r="AM18254" t="s">
        <v>62</v>
      </c>
      <c r="AN18254" t="s">
        <v>94</v>
      </c>
      <c r="AO18254" t="n">
        <v>0.04</v>
      </c>
      <c r="AP18254" t="n">
        <v>1.07</v>
      </c>
      <c r="AQ18254" t="n">
        <v>12.88</v>
      </c>
      <c r="AR18254" t="n">
        <v>0.732</v>
      </c>
      <c r="AS18254" t="n">
        <v>10.08</v>
      </c>
      <c r="AT18254"/>
    </row>
    <row r="18255">
      <c r="A18255" t="n">
        <v>22002</v>
      </c>
      <c r="B18255" t="s">
        <v>72</v>
      </c>
      <c r="C18255" t="s">
        <v>47</v>
      </c>
      <c r="D18255" t="s">
        <v>47</v>
      </c>
      <c r="E18255" t="s">
        <v>48</v>
      </c>
      <c r="F18255" t="s">
        <v>49</v>
      </c>
      <c r="G18255" t="s">
        <v>49</v>
      </c>
      <c r="H18255" t="s">
        <v>73</v>
      </c>
      <c r="I18255" t="s">
        <v>48</v>
      </c>
      <c r="J18255" t="s">
        <v>64</v>
      </c>
      <c r="K18255" t="s">
        <v>65</v>
      </c>
      <c r="L18255" t="s">
        <v>48</v>
      </c>
      <c r="M18255" t="s">
        <v>71</v>
      </c>
      <c r="N18255"/>
      <c r="O18255"/>
      <c r="P18255" t="s">
        <v>76</v>
      </c>
      <c r="Q18255" t="s">
        <v>47</v>
      </c>
      <c r="R18255" t="s">
        <v>47</v>
      </c>
      <c r="S18255" t="s">
        <v>48</v>
      </c>
      <c r="T18255" t="s">
        <v>49</v>
      </c>
      <c r="U18255" t="s">
        <v>49</v>
      </c>
      <c r="V18255" t="s">
        <v>54</v>
      </c>
      <c r="W18255" t="s">
        <v>47</v>
      </c>
      <c r="X18255" t="s">
        <v>47</v>
      </c>
      <c r="Y18255" t="s">
        <v>130</v>
      </c>
      <c r="Z18255" t="s">
        <v>49</v>
      </c>
      <c r="AA18255" t="s">
        <v>49</v>
      </c>
      <c r="AB18255" t="s">
        <v>141</v>
      </c>
      <c r="AC18255" t="s">
        <v>47</v>
      </c>
      <c r="AD18255" t="s">
        <v>54</v>
      </c>
      <c r="AE18255" t="s">
        <v>90</v>
      </c>
      <c r="AF18255"/>
      <c r="AG18255" t="s">
        <v>132</v>
      </c>
      <c r="AH18255" t="s">
        <v>47</v>
      </c>
      <c r="AI18255" t="s">
        <v>47</v>
      </c>
      <c r="AJ18255"/>
      <c r="AK18255" t="s">
        <v>49</v>
      </c>
      <c r="AL18255" t="s">
        <v>49</v>
      </c>
      <c r="AM18255" t="s">
        <v>62</v>
      </c>
      <c r="AN18255" t="s">
        <v>94</v>
      </c>
      <c r="AO18255" t="n">
        <v>0.04</v>
      </c>
      <c r="AP18255" t="n">
        <v>1.17</v>
      </c>
      <c r="AQ18255" t="n">
        <v>12.18</v>
      </c>
      <c r="AR18255" t="n">
        <v>0.766</v>
      </c>
      <c r="AS18255" t="n">
        <v>10.95</v>
      </c>
      <c r="AT18255"/>
    </row>
    <row r="18256">
      <c r="A18256" t="n">
        <v>22003</v>
      </c>
      <c r="B18256" t="s">
        <v>72</v>
      </c>
      <c r="C18256" t="s">
        <v>47</v>
      </c>
      <c r="D18256" t="s">
        <v>47</v>
      </c>
      <c r="E18256" t="s">
        <v>48</v>
      </c>
      <c r="F18256" t="s">
        <v>49</v>
      </c>
      <c r="G18256" t="s">
        <v>49</v>
      </c>
      <c r="H18256" t="s">
        <v>73</v>
      </c>
      <c r="I18256" t="s">
        <v>48</v>
      </c>
      <c r="J18256" t="s">
        <v>64</v>
      </c>
      <c r="K18256" t="s">
        <v>47</v>
      </c>
      <c r="L18256" t="s">
        <v>52</v>
      </c>
      <c r="M18256" t="s">
        <v>49</v>
      </c>
      <c r="N18256"/>
      <c r="O18256"/>
      <c r="P18256" t="s">
        <v>76</v>
      </c>
      <c r="Q18256" t="s">
        <v>47</v>
      </c>
      <c r="R18256" t="s">
        <v>47</v>
      </c>
      <c r="S18256" t="s">
        <v>48</v>
      </c>
      <c r="T18256" t="s">
        <v>49</v>
      </c>
      <c r="U18256" t="s">
        <v>49</v>
      </c>
      <c r="V18256" t="s">
        <v>54</v>
      </c>
      <c r="W18256" t="s">
        <v>47</v>
      </c>
      <c r="X18256" t="s">
        <v>47</v>
      </c>
      <c r="Y18256" t="s">
        <v>71</v>
      </c>
      <c r="Z18256" t="s">
        <v>49</v>
      </c>
      <c r="AA18256" t="s">
        <v>49</v>
      </c>
      <c r="AB18256" t="s">
        <v>141</v>
      </c>
      <c r="AC18256" t="s">
        <v>47</v>
      </c>
      <c r="AD18256" t="s">
        <v>54</v>
      </c>
      <c r="AE18256" t="s">
        <v>90</v>
      </c>
      <c r="AF18256"/>
      <c r="AG18256" t="s">
        <v>132</v>
      </c>
      <c r="AH18256" t="s">
        <v>47</v>
      </c>
      <c r="AI18256" t="s">
        <v>47</v>
      </c>
      <c r="AJ18256"/>
      <c r="AK18256" t="s">
        <v>49</v>
      </c>
      <c r="AL18256" t="s">
        <v>49</v>
      </c>
      <c r="AM18256" t="s">
        <v>62</v>
      </c>
      <c r="AN18256" t="s">
        <v>94</v>
      </c>
      <c r="AO18256" t="n">
        <v>0.04</v>
      </c>
      <c r="AP18256" t="n">
        <v>1.35</v>
      </c>
      <c r="AQ18256" t="n">
        <v>7.26</v>
      </c>
      <c r="AR18256" t="n">
        <v>0.475</v>
      </c>
      <c r="AS18256" t="n">
        <v>4.67</v>
      </c>
      <c r="AT18256"/>
    </row>
    <row r="18257">
      <c r="A18257" t="n">
        <v>22004</v>
      </c>
      <c r="B18257" t="s">
        <v>72</v>
      </c>
      <c r="C18257" t="s">
        <v>47</v>
      </c>
      <c r="D18257" t="s">
        <v>47</v>
      </c>
      <c r="E18257" t="s">
        <v>48</v>
      </c>
      <c r="F18257" t="s">
        <v>49</v>
      </c>
      <c r="G18257" t="s">
        <v>49</v>
      </c>
      <c r="H18257" t="s">
        <v>73</v>
      </c>
      <c r="I18257" t="s">
        <v>48</v>
      </c>
      <c r="J18257" t="s">
        <v>64</v>
      </c>
      <c r="K18257" t="s">
        <v>47</v>
      </c>
      <c r="L18257" t="s">
        <v>52</v>
      </c>
      <c r="M18257" t="s">
        <v>49</v>
      </c>
      <c r="N18257"/>
      <c r="O18257"/>
      <c r="P18257" t="s">
        <v>76</v>
      </c>
      <c r="Q18257" t="s">
        <v>47</v>
      </c>
      <c r="R18257" t="s">
        <v>47</v>
      </c>
      <c r="S18257" t="s">
        <v>48</v>
      </c>
      <c r="T18257" t="s">
        <v>49</v>
      </c>
      <c r="U18257" t="s">
        <v>49</v>
      </c>
      <c r="V18257" t="s">
        <v>54</v>
      </c>
      <c r="W18257" t="s">
        <v>47</v>
      </c>
      <c r="X18257" t="s">
        <v>47</v>
      </c>
      <c r="Y18257" t="s">
        <v>71</v>
      </c>
      <c r="Z18257" t="s">
        <v>49</v>
      </c>
      <c r="AA18257" t="s">
        <v>49</v>
      </c>
      <c r="AB18257" t="s">
        <v>141</v>
      </c>
      <c r="AC18257" t="s">
        <v>47</v>
      </c>
      <c r="AD18257" t="s">
        <v>54</v>
      </c>
      <c r="AE18257" t="s">
        <v>90</v>
      </c>
      <c r="AF18257"/>
      <c r="AG18257" t="s">
        <v>132</v>
      </c>
      <c r="AH18257" t="s">
        <v>47</v>
      </c>
      <c r="AI18257" t="s">
        <v>47</v>
      </c>
      <c r="AJ18257"/>
      <c r="AK18257" t="s">
        <v>49</v>
      </c>
      <c r="AL18257" t="s">
        <v>49</v>
      </c>
      <c r="AM18257" t="s">
        <v>62</v>
      </c>
      <c r="AN18257" t="s">
        <v>94</v>
      </c>
      <c r="AO18257" t="n">
        <v>0.04</v>
      </c>
      <c r="AP18257" t="n">
        <v>1.46</v>
      </c>
      <c r="AQ18257" t="n">
        <v>6.49</v>
      </c>
      <c r="AR18257" t="n">
        <v>0.502</v>
      </c>
      <c r="AS18257" t="n">
        <v>4.74</v>
      </c>
      <c r="AT18257"/>
    </row>
    <row r="18258">
      <c r="A18258" t="n">
        <v>22005</v>
      </c>
      <c r="B18258" t="s">
        <v>72</v>
      </c>
      <c r="C18258" t="s">
        <v>47</v>
      </c>
      <c r="D18258" t="s">
        <v>47</v>
      </c>
      <c r="E18258" t="s">
        <v>48</v>
      </c>
      <c r="F18258" t="s">
        <v>49</v>
      </c>
      <c r="G18258" t="s">
        <v>49</v>
      </c>
      <c r="H18258" t="s">
        <v>73</v>
      </c>
      <c r="I18258" t="s">
        <v>48</v>
      </c>
      <c r="J18258" t="s">
        <v>51</v>
      </c>
      <c r="K18258" t="s">
        <v>47</v>
      </c>
      <c r="L18258" t="s">
        <v>52</v>
      </c>
      <c r="M18258" t="s">
        <v>49</v>
      </c>
      <c r="N18258"/>
      <c r="O18258"/>
      <c r="P18258" t="s">
        <v>76</v>
      </c>
      <c r="Q18258" t="s">
        <v>47</v>
      </c>
      <c r="R18258" t="s">
        <v>47</v>
      </c>
      <c r="S18258" t="s">
        <v>48</v>
      </c>
      <c r="T18258" t="s">
        <v>49</v>
      </c>
      <c r="U18258" t="s">
        <v>49</v>
      </c>
      <c r="V18258" t="s">
        <v>54</v>
      </c>
      <c r="W18258" t="s">
        <v>47</v>
      </c>
      <c r="X18258" t="s">
        <v>47</v>
      </c>
      <c r="Y18258" t="s">
        <v>130</v>
      </c>
      <c r="Z18258" t="s">
        <v>49</v>
      </c>
      <c r="AA18258" t="s">
        <v>49</v>
      </c>
      <c r="AB18258" t="s">
        <v>141</v>
      </c>
      <c r="AC18258" t="s">
        <v>47</v>
      </c>
      <c r="AD18258" t="s">
        <v>54</v>
      </c>
      <c r="AE18258" t="s">
        <v>90</v>
      </c>
      <c r="AF18258"/>
      <c r="AG18258" t="s">
        <v>132</v>
      </c>
      <c r="AH18258" t="s">
        <v>47</v>
      </c>
      <c r="AI18258" t="s">
        <v>47</v>
      </c>
      <c r="AJ18258"/>
      <c r="AK18258" t="s">
        <v>49</v>
      </c>
      <c r="AL18258" t="s">
        <v>49</v>
      </c>
      <c r="AM18258" t="s">
        <v>62</v>
      </c>
      <c r="AN18258" t="s">
        <v>94</v>
      </c>
      <c r="AO18258" t="n">
        <v>0.04</v>
      </c>
      <c r="AP18258" t="n">
        <v>1.02</v>
      </c>
      <c r="AQ18258" t="n">
        <v>16.33</v>
      </c>
      <c r="AR18258" t="n">
        <v>0.767</v>
      </c>
      <c r="AS18258" t="n">
        <v>11.76</v>
      </c>
      <c r="AT18258" t="n">
        <v>1.6</v>
      </c>
    </row>
    <row r="18259">
      <c r="A18259" t="n">
        <v>22006</v>
      </c>
      <c r="B18259" t="s">
        <v>72</v>
      </c>
      <c r="C18259" t="s">
        <v>47</v>
      </c>
      <c r="D18259" t="s">
        <v>47</v>
      </c>
      <c r="E18259" t="s">
        <v>48</v>
      </c>
      <c r="F18259" t="s">
        <v>49</v>
      </c>
      <c r="G18259" t="s">
        <v>49</v>
      </c>
      <c r="H18259" t="s">
        <v>73</v>
      </c>
      <c r="I18259" t="s">
        <v>48</v>
      </c>
      <c r="J18259" t="s">
        <v>51</v>
      </c>
      <c r="K18259" t="s">
        <v>47</v>
      </c>
      <c r="L18259" t="s">
        <v>52</v>
      </c>
      <c r="M18259" t="s">
        <v>49</v>
      </c>
      <c r="N18259"/>
      <c r="O18259"/>
      <c r="P18259" t="s">
        <v>76</v>
      </c>
      <c r="Q18259" t="s">
        <v>47</v>
      </c>
      <c r="R18259" t="s">
        <v>47</v>
      </c>
      <c r="S18259" t="s">
        <v>48</v>
      </c>
      <c r="T18259" t="s">
        <v>49</v>
      </c>
      <c r="U18259" t="s">
        <v>49</v>
      </c>
      <c r="V18259" t="s">
        <v>54</v>
      </c>
      <c r="W18259" t="s">
        <v>47</v>
      </c>
      <c r="X18259" t="s">
        <v>47</v>
      </c>
      <c r="Y18259" t="s">
        <v>130</v>
      </c>
      <c r="Z18259" t="s">
        <v>49</v>
      </c>
      <c r="AA18259" t="s">
        <v>49</v>
      </c>
      <c r="AB18259" t="s">
        <v>141</v>
      </c>
      <c r="AC18259" t="s">
        <v>47</v>
      </c>
      <c r="AD18259" t="s">
        <v>54</v>
      </c>
      <c r="AE18259" t="s">
        <v>90</v>
      </c>
      <c r="AF18259"/>
      <c r="AG18259" t="s">
        <v>132</v>
      </c>
      <c r="AH18259" t="s">
        <v>47</v>
      </c>
      <c r="AI18259" t="s">
        <v>47</v>
      </c>
      <c r="AJ18259"/>
      <c r="AK18259" t="s">
        <v>49</v>
      </c>
      <c r="AL18259" t="s">
        <v>49</v>
      </c>
      <c r="AM18259" t="s">
        <v>62</v>
      </c>
      <c r="AN18259" t="s">
        <v>94</v>
      </c>
      <c r="AO18259" t="n">
        <v>0.04</v>
      </c>
      <c r="AP18259" t="n">
        <v>1.06</v>
      </c>
      <c r="AQ18259" t="n">
        <v>17.02</v>
      </c>
      <c r="AR18259" t="n">
        <v>0.764</v>
      </c>
      <c r="AS18259" t="n">
        <v>13.14</v>
      </c>
      <c r="AT18259" t="n">
        <v>1.6</v>
      </c>
    </row>
    <row r="18260">
      <c r="A18260" t="n">
        <v>22007</v>
      </c>
      <c r="B18260" t="s">
        <v>72</v>
      </c>
      <c r="C18260" t="s">
        <v>47</v>
      </c>
      <c r="D18260" t="s">
        <v>47</v>
      </c>
      <c r="E18260" t="s">
        <v>48</v>
      </c>
      <c r="F18260" t="s">
        <v>49</v>
      </c>
      <c r="G18260" t="s">
        <v>49</v>
      </c>
      <c r="H18260" t="s">
        <v>73</v>
      </c>
      <c r="I18260" t="s">
        <v>48</v>
      </c>
      <c r="J18260" t="s">
        <v>51</v>
      </c>
      <c r="K18260" t="s">
        <v>47</v>
      </c>
      <c r="L18260" t="s">
        <v>52</v>
      </c>
      <c r="M18260" t="s">
        <v>49</v>
      </c>
      <c r="N18260"/>
      <c r="O18260"/>
      <c r="P18260" t="s">
        <v>76</v>
      </c>
      <c r="Q18260" t="s">
        <v>47</v>
      </c>
      <c r="R18260" t="s">
        <v>47</v>
      </c>
      <c r="S18260" t="s">
        <v>48</v>
      </c>
      <c r="T18260" t="s">
        <v>49</v>
      </c>
      <c r="U18260" t="s">
        <v>49</v>
      </c>
      <c r="V18260" t="s">
        <v>54</v>
      </c>
      <c r="W18260" t="s">
        <v>47</v>
      </c>
      <c r="X18260" t="s">
        <v>47</v>
      </c>
      <c r="Y18260" t="s">
        <v>130</v>
      </c>
      <c r="Z18260" t="s">
        <v>49</v>
      </c>
      <c r="AA18260" t="s">
        <v>49</v>
      </c>
      <c r="AB18260" t="s">
        <v>141</v>
      </c>
      <c r="AC18260" t="s">
        <v>47</v>
      </c>
      <c r="AD18260" t="s">
        <v>54</v>
      </c>
      <c r="AE18260" t="s">
        <v>90</v>
      </c>
      <c r="AF18260"/>
      <c r="AG18260" t="s">
        <v>132</v>
      </c>
      <c r="AH18260" t="s">
        <v>47</v>
      </c>
      <c r="AI18260" t="s">
        <v>47</v>
      </c>
      <c r="AJ18260"/>
      <c r="AK18260" t="s">
        <v>49</v>
      </c>
      <c r="AL18260" t="s">
        <v>49</v>
      </c>
      <c r="AM18260" t="s">
        <v>62</v>
      </c>
      <c r="AN18260" t="s">
        <v>94</v>
      </c>
      <c r="AO18260" t="n">
        <v>0.04</v>
      </c>
      <c r="AP18260" t="n">
        <v>1.09</v>
      </c>
      <c r="AQ18260" t="n">
        <v>17.28</v>
      </c>
      <c r="AR18260" t="n">
        <v>0.735</v>
      </c>
      <c r="AS18260" t="n">
        <v>13.88</v>
      </c>
      <c r="AT18260" t="n">
        <v>1.6</v>
      </c>
    </row>
    <row r="18261">
      <c r="A18261" t="n">
        <v>22008</v>
      </c>
      <c r="B18261" t="s">
        <v>72</v>
      </c>
      <c r="C18261" t="s">
        <v>47</v>
      </c>
      <c r="D18261" t="s">
        <v>47</v>
      </c>
      <c r="E18261" t="s">
        <v>48</v>
      </c>
      <c r="F18261" t="s">
        <v>49</v>
      </c>
      <c r="G18261" t="s">
        <v>49</v>
      </c>
      <c r="H18261" t="s">
        <v>73</v>
      </c>
      <c r="I18261" t="s">
        <v>48</v>
      </c>
      <c r="J18261" t="s">
        <v>51</v>
      </c>
      <c r="K18261" t="s">
        <v>47</v>
      </c>
      <c r="L18261" t="s">
        <v>52</v>
      </c>
      <c r="M18261" t="s">
        <v>49</v>
      </c>
      <c r="N18261"/>
      <c r="O18261"/>
      <c r="P18261" t="s">
        <v>76</v>
      </c>
      <c r="Q18261" t="s">
        <v>47</v>
      </c>
      <c r="R18261" t="s">
        <v>47</v>
      </c>
      <c r="S18261" t="s">
        <v>48</v>
      </c>
      <c r="T18261" t="s">
        <v>49</v>
      </c>
      <c r="U18261" t="s">
        <v>49</v>
      </c>
      <c r="V18261" t="s">
        <v>54</v>
      </c>
      <c r="W18261" t="s">
        <v>47</v>
      </c>
      <c r="X18261" t="s">
        <v>47</v>
      </c>
      <c r="Y18261" t="s">
        <v>130</v>
      </c>
      <c r="Z18261" t="s">
        <v>49</v>
      </c>
      <c r="AA18261" t="s">
        <v>49</v>
      </c>
      <c r="AB18261" t="s">
        <v>141</v>
      </c>
      <c r="AC18261" t="s">
        <v>47</v>
      </c>
      <c r="AD18261" t="s">
        <v>54</v>
      </c>
      <c r="AE18261" t="s">
        <v>90</v>
      </c>
      <c r="AF18261"/>
      <c r="AG18261" t="s">
        <v>132</v>
      </c>
      <c r="AH18261" t="s">
        <v>47</v>
      </c>
      <c r="AI18261" t="s">
        <v>47</v>
      </c>
      <c r="AJ18261"/>
      <c r="AK18261" t="s">
        <v>49</v>
      </c>
      <c r="AL18261" t="s">
        <v>49</v>
      </c>
      <c r="AM18261" t="s">
        <v>62</v>
      </c>
      <c r="AN18261" t="s">
        <v>94</v>
      </c>
      <c r="AO18261" t="n">
        <v>0.04</v>
      </c>
      <c r="AP18261" t="n">
        <v>0.94</v>
      </c>
      <c r="AQ18261" t="n">
        <v>15.52</v>
      </c>
      <c r="AR18261" t="n">
        <v>0.783</v>
      </c>
      <c r="AS18261" t="n">
        <v>11.42</v>
      </c>
      <c r="AT18261" t="n">
        <v>1.6</v>
      </c>
    </row>
    <row r="18262">
      <c r="A18262" t="n">
        <v>22009</v>
      </c>
      <c r="B18262" t="s">
        <v>72</v>
      </c>
      <c r="C18262" t="s">
        <v>47</v>
      </c>
      <c r="D18262" t="s">
        <v>47</v>
      </c>
      <c r="E18262" t="s">
        <v>48</v>
      </c>
      <c r="F18262" t="s">
        <v>49</v>
      </c>
      <c r="G18262" t="s">
        <v>49</v>
      </c>
      <c r="H18262" t="s">
        <v>73</v>
      </c>
      <c r="I18262" t="s">
        <v>48</v>
      </c>
      <c r="J18262" t="s">
        <v>51</v>
      </c>
      <c r="K18262" t="s">
        <v>47</v>
      </c>
      <c r="L18262" t="s">
        <v>52</v>
      </c>
      <c r="M18262" t="s">
        <v>49</v>
      </c>
      <c r="N18262"/>
      <c r="O18262"/>
      <c r="P18262" t="s">
        <v>76</v>
      </c>
      <c r="Q18262" t="s">
        <v>47</v>
      </c>
      <c r="R18262" t="s">
        <v>47</v>
      </c>
      <c r="S18262" t="s">
        <v>48</v>
      </c>
      <c r="T18262" t="s">
        <v>49</v>
      </c>
      <c r="U18262" t="s">
        <v>49</v>
      </c>
      <c r="V18262" t="s">
        <v>54</v>
      </c>
      <c r="W18262" t="s">
        <v>47</v>
      </c>
      <c r="X18262" t="s">
        <v>47</v>
      </c>
      <c r="Y18262" t="s">
        <v>130</v>
      </c>
      <c r="Z18262" t="s">
        <v>49</v>
      </c>
      <c r="AA18262" t="s">
        <v>49</v>
      </c>
      <c r="AB18262" t="s">
        <v>141</v>
      </c>
      <c r="AC18262" t="s">
        <v>47</v>
      </c>
      <c r="AD18262" t="s">
        <v>54</v>
      </c>
      <c r="AE18262" t="s">
        <v>90</v>
      </c>
      <c r="AF18262"/>
      <c r="AG18262" t="s">
        <v>132</v>
      </c>
      <c r="AH18262" t="s">
        <v>47</v>
      </c>
      <c r="AI18262" t="s">
        <v>47</v>
      </c>
      <c r="AJ18262"/>
      <c r="AK18262" t="s">
        <v>49</v>
      </c>
      <c r="AL18262" t="s">
        <v>49</v>
      </c>
      <c r="AM18262" t="s">
        <v>62</v>
      </c>
      <c r="AN18262" t="s">
        <v>94</v>
      </c>
      <c r="AO18262" t="n">
        <v>0.04</v>
      </c>
      <c r="AP18262" t="n">
        <v>0.96</v>
      </c>
      <c r="AQ18262" t="n">
        <v>16.28</v>
      </c>
      <c r="AR18262" t="n">
        <v>0.728</v>
      </c>
      <c r="AS18262" t="n">
        <v>11.37</v>
      </c>
      <c r="AT18262" t="n">
        <v>1.6</v>
      </c>
    </row>
    <row r="18263">
      <c r="A18263" t="n">
        <v>22010</v>
      </c>
      <c r="B18263" t="s">
        <v>72</v>
      </c>
      <c r="C18263" t="s">
        <v>47</v>
      </c>
      <c r="D18263" t="s">
        <v>47</v>
      </c>
      <c r="E18263" t="s">
        <v>48</v>
      </c>
      <c r="F18263" t="s">
        <v>49</v>
      </c>
      <c r="G18263" t="s">
        <v>49</v>
      </c>
      <c r="H18263" t="s">
        <v>73</v>
      </c>
      <c r="I18263" t="s">
        <v>48</v>
      </c>
      <c r="J18263" t="s">
        <v>51</v>
      </c>
      <c r="K18263" t="s">
        <v>47</v>
      </c>
      <c r="L18263" t="s">
        <v>52</v>
      </c>
      <c r="M18263" t="s">
        <v>49</v>
      </c>
      <c r="N18263"/>
      <c r="O18263"/>
      <c r="P18263" t="s">
        <v>76</v>
      </c>
      <c r="Q18263" t="s">
        <v>47</v>
      </c>
      <c r="R18263" t="s">
        <v>47</v>
      </c>
      <c r="S18263" t="s">
        <v>48</v>
      </c>
      <c r="T18263" t="s">
        <v>49</v>
      </c>
      <c r="U18263" t="s">
        <v>49</v>
      </c>
      <c r="V18263" t="s">
        <v>54</v>
      </c>
      <c r="W18263" t="s">
        <v>47</v>
      </c>
      <c r="X18263" t="s">
        <v>47</v>
      </c>
      <c r="Y18263" t="s">
        <v>130</v>
      </c>
      <c r="Z18263" t="s">
        <v>49</v>
      </c>
      <c r="AA18263" t="s">
        <v>49</v>
      </c>
      <c r="AB18263" t="s">
        <v>141</v>
      </c>
      <c r="AC18263" t="s">
        <v>47</v>
      </c>
      <c r="AD18263" t="s">
        <v>54</v>
      </c>
      <c r="AE18263" t="s">
        <v>90</v>
      </c>
      <c r="AF18263"/>
      <c r="AG18263" t="s">
        <v>132</v>
      </c>
      <c r="AH18263" t="s">
        <v>47</v>
      </c>
      <c r="AI18263" t="s">
        <v>47</v>
      </c>
      <c r="AJ18263"/>
      <c r="AK18263" t="s">
        <v>49</v>
      </c>
      <c r="AL18263" t="s">
        <v>49</v>
      </c>
      <c r="AM18263" t="s">
        <v>62</v>
      </c>
      <c r="AN18263" t="s">
        <v>94</v>
      </c>
      <c r="AO18263" t="n">
        <v>0.04</v>
      </c>
      <c r="AP18263" t="n">
        <v>0.95</v>
      </c>
      <c r="AQ18263" t="n">
        <v>16.36</v>
      </c>
      <c r="AR18263" t="n">
        <v>0.747</v>
      </c>
      <c r="AS18263" t="n">
        <v>11.61</v>
      </c>
      <c r="AT18263" t="n">
        <v>1.6</v>
      </c>
    </row>
    <row r="18264">
      <c r="A18264" t="n">
        <v>22011</v>
      </c>
      <c r="B18264" t="s">
        <v>72</v>
      </c>
      <c r="C18264" t="s">
        <v>47</v>
      </c>
      <c r="D18264" t="s">
        <v>47</v>
      </c>
      <c r="E18264" t="s">
        <v>48</v>
      </c>
      <c r="F18264" t="s">
        <v>49</v>
      </c>
      <c r="G18264" t="s">
        <v>49</v>
      </c>
      <c r="H18264" t="s">
        <v>73</v>
      </c>
      <c r="I18264" t="s">
        <v>48</v>
      </c>
      <c r="J18264" t="s">
        <v>51</v>
      </c>
      <c r="K18264" t="s">
        <v>47</v>
      </c>
      <c r="L18264" t="s">
        <v>52</v>
      </c>
      <c r="M18264" t="s">
        <v>49</v>
      </c>
      <c r="N18264"/>
      <c r="O18264"/>
      <c r="P18264" t="s">
        <v>76</v>
      </c>
      <c r="Q18264" t="s">
        <v>47</v>
      </c>
      <c r="R18264" t="s">
        <v>47</v>
      </c>
      <c r="S18264" t="s">
        <v>48</v>
      </c>
      <c r="T18264" t="s">
        <v>49</v>
      </c>
      <c r="U18264" t="s">
        <v>49</v>
      </c>
      <c r="V18264" t="s">
        <v>54</v>
      </c>
      <c r="W18264" t="s">
        <v>47</v>
      </c>
      <c r="X18264" t="s">
        <v>47</v>
      </c>
      <c r="Y18264" t="s">
        <v>130</v>
      </c>
      <c r="Z18264" t="s">
        <v>49</v>
      </c>
      <c r="AA18264" t="s">
        <v>49</v>
      </c>
      <c r="AB18264" t="s">
        <v>141</v>
      </c>
      <c r="AC18264" t="s">
        <v>47</v>
      </c>
      <c r="AD18264" t="s">
        <v>54</v>
      </c>
      <c r="AE18264" t="s">
        <v>90</v>
      </c>
      <c r="AF18264"/>
      <c r="AG18264" t="s">
        <v>132</v>
      </c>
      <c r="AH18264" t="s">
        <v>47</v>
      </c>
      <c r="AI18264" t="s">
        <v>47</v>
      </c>
      <c r="AJ18264"/>
      <c r="AK18264" t="s">
        <v>49</v>
      </c>
      <c r="AL18264" t="s">
        <v>49</v>
      </c>
      <c r="AM18264" t="s">
        <v>62</v>
      </c>
      <c r="AN18264" t="s">
        <v>94</v>
      </c>
      <c r="AO18264" t="n">
        <v>0.04</v>
      </c>
      <c r="AP18264" t="n">
        <v>0.95</v>
      </c>
      <c r="AQ18264" t="n">
        <v>16.85</v>
      </c>
      <c r="AR18264" t="n">
        <v>0.752</v>
      </c>
      <c r="AS18264" t="n">
        <v>12.04</v>
      </c>
      <c r="AT18264" t="n">
        <v>1.6</v>
      </c>
    </row>
    <row r="18265">
      <c r="A18265" t="n">
        <v>22012</v>
      </c>
      <c r="B18265" t="s">
        <v>72</v>
      </c>
      <c r="C18265" t="s">
        <v>47</v>
      </c>
      <c r="D18265" t="s">
        <v>47</v>
      </c>
      <c r="E18265" t="s">
        <v>48</v>
      </c>
      <c r="F18265" t="s">
        <v>49</v>
      </c>
      <c r="G18265" t="s">
        <v>49</v>
      </c>
      <c r="H18265" t="s">
        <v>73</v>
      </c>
      <c r="I18265" t="s">
        <v>48</v>
      </c>
      <c r="J18265" t="s">
        <v>51</v>
      </c>
      <c r="K18265" t="s">
        <v>47</v>
      </c>
      <c r="L18265" t="s">
        <v>52</v>
      </c>
      <c r="M18265" t="s">
        <v>49</v>
      </c>
      <c r="N18265"/>
      <c r="O18265"/>
      <c r="P18265" t="s">
        <v>76</v>
      </c>
      <c r="Q18265" t="s">
        <v>47</v>
      </c>
      <c r="R18265" t="s">
        <v>47</v>
      </c>
      <c r="S18265" t="s">
        <v>48</v>
      </c>
      <c r="T18265" t="s">
        <v>49</v>
      </c>
      <c r="U18265" t="s">
        <v>49</v>
      </c>
      <c r="V18265" t="s">
        <v>54</v>
      </c>
      <c r="W18265" t="s">
        <v>47</v>
      </c>
      <c r="X18265" t="s">
        <v>47</v>
      </c>
      <c r="Y18265" t="s">
        <v>130</v>
      </c>
      <c r="Z18265" t="s">
        <v>49</v>
      </c>
      <c r="AA18265" t="s">
        <v>49</v>
      </c>
      <c r="AB18265" t="s">
        <v>141</v>
      </c>
      <c r="AC18265" t="s">
        <v>47</v>
      </c>
      <c r="AD18265" t="s">
        <v>54</v>
      </c>
      <c r="AE18265" t="s">
        <v>90</v>
      </c>
      <c r="AF18265"/>
      <c r="AG18265" t="s">
        <v>132</v>
      </c>
      <c r="AH18265" t="s">
        <v>47</v>
      </c>
      <c r="AI18265" t="s">
        <v>47</v>
      </c>
      <c r="AJ18265"/>
      <c r="AK18265" t="s">
        <v>49</v>
      </c>
      <c r="AL18265" t="s">
        <v>49</v>
      </c>
      <c r="AM18265" t="s">
        <v>62</v>
      </c>
      <c r="AN18265" t="s">
        <v>94</v>
      </c>
      <c r="AO18265" t="n">
        <v>0.04</v>
      </c>
      <c r="AP18265" t="n">
        <v>0.97</v>
      </c>
      <c r="AQ18265" t="n">
        <v>15.75</v>
      </c>
      <c r="AR18265" t="n">
        <v>0.773</v>
      </c>
      <c r="AS18265" t="n">
        <v>11.81</v>
      </c>
      <c r="AT18265" t="n">
        <v>1.6</v>
      </c>
    </row>
    <row r="18266">
      <c r="A18266" t="n">
        <v>22013</v>
      </c>
      <c r="B18266" t="s">
        <v>72</v>
      </c>
      <c r="C18266" t="s">
        <v>47</v>
      </c>
      <c r="D18266" t="s">
        <v>47</v>
      </c>
      <c r="E18266" t="s">
        <v>48</v>
      </c>
      <c r="F18266" t="s">
        <v>49</v>
      </c>
      <c r="G18266" t="s">
        <v>49</v>
      </c>
      <c r="H18266" t="s">
        <v>73</v>
      </c>
      <c r="I18266" t="s">
        <v>48</v>
      </c>
      <c r="J18266" t="s">
        <v>51</v>
      </c>
      <c r="K18266" t="s">
        <v>47</v>
      </c>
      <c r="L18266" t="s">
        <v>52</v>
      </c>
      <c r="M18266" t="s">
        <v>49</v>
      </c>
      <c r="N18266"/>
      <c r="O18266"/>
      <c r="P18266" t="s">
        <v>76</v>
      </c>
      <c r="Q18266" t="s">
        <v>47</v>
      </c>
      <c r="R18266" t="s">
        <v>47</v>
      </c>
      <c r="S18266" t="s">
        <v>48</v>
      </c>
      <c r="T18266" t="s">
        <v>49</v>
      </c>
      <c r="U18266" t="s">
        <v>49</v>
      </c>
      <c r="V18266" t="s">
        <v>54</v>
      </c>
      <c r="W18266" t="s">
        <v>47</v>
      </c>
      <c r="X18266" t="s">
        <v>47</v>
      </c>
      <c r="Y18266" t="s">
        <v>130</v>
      </c>
      <c r="Z18266" t="s">
        <v>49</v>
      </c>
      <c r="AA18266" t="s">
        <v>49</v>
      </c>
      <c r="AB18266" t="s">
        <v>141</v>
      </c>
      <c r="AC18266" t="s">
        <v>47</v>
      </c>
      <c r="AD18266" t="s">
        <v>54</v>
      </c>
      <c r="AE18266" t="s">
        <v>90</v>
      </c>
      <c r="AF18266"/>
      <c r="AG18266" t="s">
        <v>132</v>
      </c>
      <c r="AH18266" t="s">
        <v>47</v>
      </c>
      <c r="AI18266" t="s">
        <v>47</v>
      </c>
      <c r="AJ18266"/>
      <c r="AK18266" t="s">
        <v>49</v>
      </c>
      <c r="AL18266" t="s">
        <v>49</v>
      </c>
      <c r="AM18266" t="s">
        <v>62</v>
      </c>
      <c r="AN18266" t="s">
        <v>94</v>
      </c>
      <c r="AO18266" t="n">
        <v>0.04</v>
      </c>
      <c r="AP18266" t="n">
        <v>0.98</v>
      </c>
      <c r="AQ18266" t="n">
        <v>16.05</v>
      </c>
      <c r="AR18266" t="n">
        <v>0.752</v>
      </c>
      <c r="AS18266" t="n">
        <v>11.83</v>
      </c>
      <c r="AT18266" t="n">
        <v>1.6</v>
      </c>
    </row>
    <row r="18267">
      <c r="A18267" t="n">
        <v>22014</v>
      </c>
      <c r="B18267" t="s">
        <v>72</v>
      </c>
      <c r="C18267" t="s">
        <v>47</v>
      </c>
      <c r="D18267" t="s">
        <v>47</v>
      </c>
      <c r="E18267" t="s">
        <v>48</v>
      </c>
      <c r="F18267" t="s">
        <v>49</v>
      </c>
      <c r="G18267" t="s">
        <v>49</v>
      </c>
      <c r="H18267" t="s">
        <v>73</v>
      </c>
      <c r="I18267" t="s">
        <v>48</v>
      </c>
      <c r="J18267" t="s">
        <v>51</v>
      </c>
      <c r="K18267" t="s">
        <v>47</v>
      </c>
      <c r="L18267" t="s">
        <v>52</v>
      </c>
      <c r="M18267" t="s">
        <v>49</v>
      </c>
      <c r="N18267"/>
      <c r="O18267"/>
      <c r="P18267" t="s">
        <v>76</v>
      </c>
      <c r="Q18267" t="s">
        <v>47</v>
      </c>
      <c r="R18267" t="s">
        <v>47</v>
      </c>
      <c r="S18267" t="s">
        <v>48</v>
      </c>
      <c r="T18267" t="s">
        <v>49</v>
      </c>
      <c r="U18267" t="s">
        <v>49</v>
      </c>
      <c r="V18267" t="s">
        <v>54</v>
      </c>
      <c r="W18267" t="s">
        <v>47</v>
      </c>
      <c r="X18267" t="s">
        <v>47</v>
      </c>
      <c r="Y18267" t="s">
        <v>130</v>
      </c>
      <c r="Z18267" t="s">
        <v>49</v>
      </c>
      <c r="AA18267" t="s">
        <v>49</v>
      </c>
      <c r="AB18267" t="s">
        <v>141</v>
      </c>
      <c r="AC18267" t="s">
        <v>47</v>
      </c>
      <c r="AD18267" t="s">
        <v>54</v>
      </c>
      <c r="AE18267" t="s">
        <v>90</v>
      </c>
      <c r="AF18267"/>
      <c r="AG18267" t="s">
        <v>132</v>
      </c>
      <c r="AH18267" t="s">
        <v>47</v>
      </c>
      <c r="AI18267" t="s">
        <v>47</v>
      </c>
      <c r="AJ18267"/>
      <c r="AK18267" t="s">
        <v>49</v>
      </c>
      <c r="AL18267" t="s">
        <v>49</v>
      </c>
      <c r="AM18267" t="s">
        <v>62</v>
      </c>
      <c r="AN18267" t="s">
        <v>94</v>
      </c>
      <c r="AO18267" t="n">
        <v>0.04</v>
      </c>
      <c r="AP18267" t="n">
        <v>1.08</v>
      </c>
      <c r="AQ18267" t="n">
        <v>17.9</v>
      </c>
      <c r="AR18267" t="n">
        <v>0.732</v>
      </c>
      <c r="AS18267" t="n">
        <v>14.15</v>
      </c>
      <c r="AT18267" t="n">
        <v>1.6</v>
      </c>
    </row>
    <row r="18268">
      <c r="A18268" t="n">
        <v>22015</v>
      </c>
      <c r="B18268" t="s">
        <v>72</v>
      </c>
      <c r="C18268" t="s">
        <v>47</v>
      </c>
      <c r="D18268" t="s">
        <v>47</v>
      </c>
      <c r="E18268" t="s">
        <v>48</v>
      </c>
      <c r="F18268" t="s">
        <v>49</v>
      </c>
      <c r="G18268" t="s">
        <v>49</v>
      </c>
      <c r="H18268" t="s">
        <v>73</v>
      </c>
      <c r="I18268" t="s">
        <v>48</v>
      </c>
      <c r="J18268" t="s">
        <v>51</v>
      </c>
      <c r="K18268" t="s">
        <v>47</v>
      </c>
      <c r="L18268" t="s">
        <v>52</v>
      </c>
      <c r="M18268" t="s">
        <v>49</v>
      </c>
      <c r="N18268"/>
      <c r="O18268"/>
      <c r="P18268" t="s">
        <v>76</v>
      </c>
      <c r="Q18268" t="s">
        <v>47</v>
      </c>
      <c r="R18268" t="s">
        <v>47</v>
      </c>
      <c r="S18268" t="s">
        <v>48</v>
      </c>
      <c r="T18268" t="s">
        <v>49</v>
      </c>
      <c r="U18268" t="s">
        <v>49</v>
      </c>
      <c r="V18268" t="s">
        <v>54</v>
      </c>
      <c r="W18268" t="s">
        <v>47</v>
      </c>
      <c r="X18268" t="s">
        <v>47</v>
      </c>
      <c r="Y18268" t="s">
        <v>130</v>
      </c>
      <c r="Z18268" t="s">
        <v>49</v>
      </c>
      <c r="AA18268" t="s">
        <v>49</v>
      </c>
      <c r="AB18268" t="s">
        <v>141</v>
      </c>
      <c r="AC18268" t="s">
        <v>47</v>
      </c>
      <c r="AD18268" t="s">
        <v>54</v>
      </c>
      <c r="AE18268" t="s">
        <v>90</v>
      </c>
      <c r="AF18268"/>
      <c r="AG18268" t="s">
        <v>132</v>
      </c>
      <c r="AH18268" t="s">
        <v>47</v>
      </c>
      <c r="AI18268" t="s">
        <v>47</v>
      </c>
      <c r="AJ18268"/>
      <c r="AK18268" t="s">
        <v>49</v>
      </c>
      <c r="AL18268" t="s">
        <v>49</v>
      </c>
      <c r="AM18268" t="s">
        <v>62</v>
      </c>
      <c r="AN18268" t="s">
        <v>94</v>
      </c>
      <c r="AO18268" t="n">
        <v>0.04</v>
      </c>
      <c r="AP18268" t="n">
        <v>1.1</v>
      </c>
      <c r="AQ18268" t="n">
        <v>16.69</v>
      </c>
      <c r="AR18268" t="n">
        <v>0.761</v>
      </c>
      <c r="AS18268" t="n">
        <v>13.97</v>
      </c>
      <c r="AT18268" t="n">
        <v>1.6</v>
      </c>
    </row>
    <row r="18269">
      <c r="A18269" t="n">
        <v>22016</v>
      </c>
      <c r="B18269" t="s">
        <v>72</v>
      </c>
      <c r="C18269" t="s">
        <v>47</v>
      </c>
      <c r="D18269" t="s">
        <v>47</v>
      </c>
      <c r="E18269" t="s">
        <v>48</v>
      </c>
      <c r="F18269" t="s">
        <v>49</v>
      </c>
      <c r="G18269" t="s">
        <v>49</v>
      </c>
      <c r="H18269" t="s">
        <v>73</v>
      </c>
      <c r="I18269" t="s">
        <v>48</v>
      </c>
      <c r="J18269" t="s">
        <v>51</v>
      </c>
      <c r="K18269" t="s">
        <v>47</v>
      </c>
      <c r="L18269" t="s">
        <v>52</v>
      </c>
      <c r="M18269" t="s">
        <v>49</v>
      </c>
      <c r="N18269"/>
      <c r="O18269"/>
      <c r="P18269" t="s">
        <v>76</v>
      </c>
      <c r="Q18269" t="s">
        <v>47</v>
      </c>
      <c r="R18269" t="s">
        <v>47</v>
      </c>
      <c r="S18269" t="s">
        <v>48</v>
      </c>
      <c r="T18269" t="s">
        <v>49</v>
      </c>
      <c r="U18269" t="s">
        <v>49</v>
      </c>
      <c r="V18269" t="s">
        <v>54</v>
      </c>
      <c r="W18269" t="s">
        <v>47</v>
      </c>
      <c r="X18269" t="s">
        <v>47</v>
      </c>
      <c r="Y18269" t="s">
        <v>130</v>
      </c>
      <c r="Z18269" t="s">
        <v>49</v>
      </c>
      <c r="AA18269" t="s">
        <v>49</v>
      </c>
      <c r="AB18269" t="s">
        <v>141</v>
      </c>
      <c r="AC18269" t="s">
        <v>47</v>
      </c>
      <c r="AD18269" t="s">
        <v>54</v>
      </c>
      <c r="AE18269" t="s">
        <v>90</v>
      </c>
      <c r="AF18269"/>
      <c r="AG18269" t="s">
        <v>132</v>
      </c>
      <c r="AH18269" t="s">
        <v>47</v>
      </c>
      <c r="AI18269" t="s">
        <v>47</v>
      </c>
      <c r="AJ18269"/>
      <c r="AK18269" t="s">
        <v>49</v>
      </c>
      <c r="AL18269" t="s">
        <v>49</v>
      </c>
      <c r="AM18269" t="s">
        <v>62</v>
      </c>
      <c r="AN18269" t="s">
        <v>94</v>
      </c>
      <c r="AO18269" t="n">
        <v>0.04</v>
      </c>
      <c r="AP18269" t="n">
        <v>1.09</v>
      </c>
      <c r="AQ18269" t="n">
        <v>17.55</v>
      </c>
      <c r="AR18269" t="n">
        <v>0.766</v>
      </c>
      <c r="AS18269" t="n">
        <v>14.65</v>
      </c>
      <c r="AT18269" t="n">
        <v>1.6</v>
      </c>
    </row>
    <row r="18270">
      <c r="A18270" t="n">
        <v>22017</v>
      </c>
      <c r="B18270" t="s">
        <v>72</v>
      </c>
      <c r="C18270" t="s">
        <v>47</v>
      </c>
      <c r="D18270" t="s">
        <v>47</v>
      </c>
      <c r="E18270" t="s">
        <v>48</v>
      </c>
      <c r="F18270" t="s">
        <v>49</v>
      </c>
      <c r="G18270" t="s">
        <v>49</v>
      </c>
      <c r="H18270" t="s">
        <v>73</v>
      </c>
      <c r="I18270" t="s">
        <v>48</v>
      </c>
      <c r="J18270" t="s">
        <v>51</v>
      </c>
      <c r="K18270" t="s">
        <v>47</v>
      </c>
      <c r="L18270" t="s">
        <v>52</v>
      </c>
      <c r="M18270" t="s">
        <v>49</v>
      </c>
      <c r="N18270"/>
      <c r="O18270"/>
      <c r="P18270" t="s">
        <v>76</v>
      </c>
      <c r="Q18270" t="s">
        <v>47</v>
      </c>
      <c r="R18270" t="s">
        <v>47</v>
      </c>
      <c r="S18270" t="s">
        <v>48</v>
      </c>
      <c r="T18270" t="s">
        <v>49</v>
      </c>
      <c r="U18270" t="s">
        <v>49</v>
      </c>
      <c r="V18270" t="s">
        <v>54</v>
      </c>
      <c r="W18270" t="s">
        <v>47</v>
      </c>
      <c r="X18270" t="s">
        <v>47</v>
      </c>
      <c r="Y18270" t="s">
        <v>130</v>
      </c>
      <c r="Z18270" t="s">
        <v>49</v>
      </c>
      <c r="AA18270" t="s">
        <v>49</v>
      </c>
      <c r="AB18270" t="s">
        <v>141</v>
      </c>
      <c r="AC18270" t="s">
        <v>47</v>
      </c>
      <c r="AD18270" t="s">
        <v>54</v>
      </c>
      <c r="AE18270" t="s">
        <v>90</v>
      </c>
      <c r="AF18270"/>
      <c r="AG18270" t="s">
        <v>132</v>
      </c>
      <c r="AH18270" t="s">
        <v>47</v>
      </c>
      <c r="AI18270" t="s">
        <v>47</v>
      </c>
      <c r="AJ18270"/>
      <c r="AK18270" t="s">
        <v>49</v>
      </c>
      <c r="AL18270" t="s">
        <v>49</v>
      </c>
      <c r="AM18270" t="s">
        <v>62</v>
      </c>
      <c r="AN18270" t="s">
        <v>94</v>
      </c>
      <c r="AO18270" t="n">
        <v>0.04</v>
      </c>
      <c r="AP18270" t="n">
        <v>1.1</v>
      </c>
      <c r="AQ18270" t="n">
        <v>17.59</v>
      </c>
      <c r="AR18270" t="n">
        <v>0.752</v>
      </c>
      <c r="AS18270" t="n">
        <v>14.55</v>
      </c>
      <c r="AT18270" t="n">
        <v>1.6</v>
      </c>
    </row>
    <row r="18271">
      <c r="A18271" t="n">
        <v>22018</v>
      </c>
      <c r="B18271" t="s">
        <v>72</v>
      </c>
      <c r="C18271" t="s">
        <v>47</v>
      </c>
      <c r="D18271" t="s">
        <v>47</v>
      </c>
      <c r="E18271" t="s">
        <v>48</v>
      </c>
      <c r="F18271" t="s">
        <v>49</v>
      </c>
      <c r="G18271" t="s">
        <v>49</v>
      </c>
      <c r="H18271" t="s">
        <v>73</v>
      </c>
      <c r="I18271" t="s">
        <v>48</v>
      </c>
      <c r="J18271" t="s">
        <v>51</v>
      </c>
      <c r="K18271" t="s">
        <v>47</v>
      </c>
      <c r="L18271" t="s">
        <v>52</v>
      </c>
      <c r="M18271" t="s">
        <v>49</v>
      </c>
      <c r="N18271"/>
      <c r="O18271"/>
      <c r="P18271" t="s">
        <v>76</v>
      </c>
      <c r="Q18271" t="s">
        <v>47</v>
      </c>
      <c r="R18271" t="s">
        <v>47</v>
      </c>
      <c r="S18271" t="s">
        <v>48</v>
      </c>
      <c r="T18271" t="s">
        <v>49</v>
      </c>
      <c r="U18271" t="s">
        <v>49</v>
      </c>
      <c r="V18271" t="s">
        <v>54</v>
      </c>
      <c r="W18271" t="s">
        <v>47</v>
      </c>
      <c r="X18271" t="s">
        <v>47</v>
      </c>
      <c r="Y18271" t="s">
        <v>130</v>
      </c>
      <c r="Z18271" t="s">
        <v>49</v>
      </c>
      <c r="AA18271" t="s">
        <v>49</v>
      </c>
      <c r="AB18271" t="s">
        <v>141</v>
      </c>
      <c r="AC18271" t="s">
        <v>47</v>
      </c>
      <c r="AD18271" t="s">
        <v>54</v>
      </c>
      <c r="AE18271" t="s">
        <v>90</v>
      </c>
      <c r="AF18271"/>
      <c r="AG18271" t="s">
        <v>132</v>
      </c>
      <c r="AH18271" t="s">
        <v>47</v>
      </c>
      <c r="AI18271" t="s">
        <v>47</v>
      </c>
      <c r="AJ18271"/>
      <c r="AK18271" t="s">
        <v>49</v>
      </c>
      <c r="AL18271" t="s">
        <v>49</v>
      </c>
      <c r="AM18271" t="s">
        <v>62</v>
      </c>
      <c r="AN18271" t="s">
        <v>94</v>
      </c>
      <c r="AO18271" t="n">
        <v>0.04</v>
      </c>
      <c r="AP18271" t="n">
        <v>1.09</v>
      </c>
      <c r="AQ18271" t="n">
        <v>18.36</v>
      </c>
      <c r="AR18271" t="n">
        <v>0.727</v>
      </c>
      <c r="AS18271" t="n">
        <v>14.54</v>
      </c>
      <c r="AT18271" t="n">
        <v>1.6</v>
      </c>
    </row>
    <row r="18272">
      <c r="A18272" t="n">
        <v>22019</v>
      </c>
      <c r="B18272" t="s">
        <v>72</v>
      </c>
      <c r="C18272" t="s">
        <v>47</v>
      </c>
      <c r="D18272" t="s">
        <v>47</v>
      </c>
      <c r="E18272" t="s">
        <v>48</v>
      </c>
      <c r="F18272" t="s">
        <v>49</v>
      </c>
      <c r="G18272" t="s">
        <v>49</v>
      </c>
      <c r="H18272" t="s">
        <v>73</v>
      </c>
      <c r="I18272" t="s">
        <v>48</v>
      </c>
      <c r="J18272" t="s">
        <v>51</v>
      </c>
      <c r="K18272" t="s">
        <v>47</v>
      </c>
      <c r="L18272" t="s">
        <v>52</v>
      </c>
      <c r="M18272" t="s">
        <v>49</v>
      </c>
      <c r="N18272"/>
      <c r="O18272"/>
      <c r="P18272" t="s">
        <v>76</v>
      </c>
      <c r="Q18272" t="s">
        <v>47</v>
      </c>
      <c r="R18272" t="s">
        <v>47</v>
      </c>
      <c r="S18272" t="s">
        <v>48</v>
      </c>
      <c r="T18272" t="s">
        <v>49</v>
      </c>
      <c r="U18272" t="s">
        <v>49</v>
      </c>
      <c r="V18272" t="s">
        <v>54</v>
      </c>
      <c r="W18272" t="s">
        <v>47</v>
      </c>
      <c r="X18272" t="s">
        <v>47</v>
      </c>
      <c r="Y18272" t="s">
        <v>130</v>
      </c>
      <c r="Z18272" t="s">
        <v>49</v>
      </c>
      <c r="AA18272" t="s">
        <v>49</v>
      </c>
      <c r="AB18272" t="s">
        <v>141</v>
      </c>
      <c r="AC18272" t="s">
        <v>47</v>
      </c>
      <c r="AD18272" t="s">
        <v>54</v>
      </c>
      <c r="AE18272" t="s">
        <v>90</v>
      </c>
      <c r="AF18272"/>
      <c r="AG18272" t="s">
        <v>132</v>
      </c>
      <c r="AH18272" t="s">
        <v>47</v>
      </c>
      <c r="AI18272" t="s">
        <v>47</v>
      </c>
      <c r="AJ18272"/>
      <c r="AK18272" t="s">
        <v>49</v>
      </c>
      <c r="AL18272" t="s">
        <v>49</v>
      </c>
      <c r="AM18272" t="s">
        <v>62</v>
      </c>
      <c r="AN18272" t="s">
        <v>94</v>
      </c>
      <c r="AO18272" t="n">
        <v>0.04</v>
      </c>
      <c r="AP18272" t="n">
        <v>1.08</v>
      </c>
      <c r="AQ18272" t="n">
        <v>16.84</v>
      </c>
      <c r="AR18272" t="n">
        <v>0.767</v>
      </c>
      <c r="AS18272" t="n">
        <v>13.95</v>
      </c>
      <c r="AT18272" t="n">
        <v>1.6</v>
      </c>
    </row>
    <row r="18273">
      <c r="A18273" t="n">
        <v>22020</v>
      </c>
      <c r="B18273" t="s">
        <v>72</v>
      </c>
      <c r="C18273" t="s">
        <v>47</v>
      </c>
      <c r="D18273" t="s">
        <v>47</v>
      </c>
      <c r="E18273" t="s">
        <v>48</v>
      </c>
      <c r="F18273" t="s">
        <v>49</v>
      </c>
      <c r="G18273" t="s">
        <v>49</v>
      </c>
      <c r="H18273" t="s">
        <v>50</v>
      </c>
      <c r="I18273" t="s">
        <v>48</v>
      </c>
      <c r="J18273" t="s">
        <v>51</v>
      </c>
      <c r="K18273" t="s">
        <v>47</v>
      </c>
      <c r="L18273" t="s">
        <v>52</v>
      </c>
      <c r="M18273" t="s">
        <v>49</v>
      </c>
      <c r="N18273"/>
      <c r="O18273"/>
      <c r="P18273" t="s">
        <v>76</v>
      </c>
      <c r="Q18273" t="s">
        <v>47</v>
      </c>
      <c r="R18273" t="s">
        <v>47</v>
      </c>
      <c r="S18273" t="s">
        <v>48</v>
      </c>
      <c r="T18273" t="s">
        <v>49</v>
      </c>
      <c r="U18273" t="s">
        <v>49</v>
      </c>
      <c r="V18273"/>
      <c r="W18273" t="s">
        <v>47</v>
      </c>
      <c r="X18273" t="s">
        <v>47</v>
      </c>
      <c r="Y18273"/>
      <c r="Z18273" t="s">
        <v>49</v>
      </c>
      <c r="AA18273" t="s">
        <v>49</v>
      </c>
      <c r="AB18273" t="s">
        <v>56</v>
      </c>
      <c r="AC18273" t="s">
        <v>47</v>
      </c>
      <c r="AD18273" t="s">
        <v>91</v>
      </c>
      <c r="AE18273" t="s">
        <v>58</v>
      </c>
      <c r="AF18273"/>
      <c r="AG18273" t="s">
        <v>59</v>
      </c>
      <c r="AH18273" t="s">
        <v>60</v>
      </c>
      <c r="AI18273" t="s">
        <v>47</v>
      </c>
      <c r="AJ18273" t="s">
        <v>54</v>
      </c>
      <c r="AK18273" t="s">
        <v>81</v>
      </c>
      <c r="AL18273" t="s">
        <v>49</v>
      </c>
      <c r="AM18273" t="s">
        <v>62</v>
      </c>
      <c r="AN18273" t="s">
        <v>63</v>
      </c>
      <c r="AO18273" t="n">
        <v>0.1</v>
      </c>
      <c r="AP18273" t="n">
        <v>0.37</v>
      </c>
      <c r="AQ18273" t="n">
        <v>5.99</v>
      </c>
      <c r="AR18273" t="n">
        <v>0.3</v>
      </c>
      <c r="AS18273" t="n">
        <v>1.38</v>
      </c>
      <c r="AT18273" t="n">
        <v>1.23</v>
      </c>
    </row>
    <row r="18274">
      <c r="A18274" t="n">
        <v>22021</v>
      </c>
      <c r="B18274" t="s">
        <v>72</v>
      </c>
      <c r="C18274" t="s">
        <v>47</v>
      </c>
      <c r="D18274" t="s">
        <v>47</v>
      </c>
      <c r="E18274" t="s">
        <v>48</v>
      </c>
      <c r="F18274" t="s">
        <v>49</v>
      </c>
      <c r="G18274" t="s">
        <v>49</v>
      </c>
      <c r="H18274" t="s">
        <v>73</v>
      </c>
      <c r="I18274" t="s">
        <v>48</v>
      </c>
      <c r="J18274" t="s">
        <v>51</v>
      </c>
      <c r="K18274" t="s">
        <v>47</v>
      </c>
      <c r="L18274" t="s">
        <v>52</v>
      </c>
      <c r="M18274" t="s">
        <v>49</v>
      </c>
      <c r="N18274"/>
      <c r="O18274"/>
      <c r="P18274" t="s">
        <v>76</v>
      </c>
      <c r="Q18274" t="s">
        <v>47</v>
      </c>
      <c r="R18274" t="s">
        <v>47</v>
      </c>
      <c r="S18274" t="s">
        <v>48</v>
      </c>
      <c r="T18274" t="s">
        <v>49</v>
      </c>
      <c r="U18274" t="s">
        <v>49</v>
      </c>
      <c r="V18274"/>
      <c r="W18274" t="s">
        <v>47</v>
      </c>
      <c r="X18274" t="s">
        <v>47</v>
      </c>
      <c r="Y18274"/>
      <c r="Z18274" t="s">
        <v>49</v>
      </c>
      <c r="AA18274" t="s">
        <v>49</v>
      </c>
      <c r="AB18274" t="s">
        <v>56</v>
      </c>
      <c r="AC18274" t="s">
        <v>47</v>
      </c>
      <c r="AD18274" t="s">
        <v>91</v>
      </c>
      <c r="AE18274" t="s">
        <v>58</v>
      </c>
      <c r="AF18274"/>
      <c r="AG18274" t="s">
        <v>59</v>
      </c>
      <c r="AH18274" t="s">
        <v>60</v>
      </c>
      <c r="AI18274" t="s">
        <v>47</v>
      </c>
      <c r="AJ18274" t="s">
        <v>54</v>
      </c>
      <c r="AK18274" t="s">
        <v>81</v>
      </c>
      <c r="AL18274" t="s">
        <v>49</v>
      </c>
      <c r="AM18274" t="s">
        <v>62</v>
      </c>
      <c r="AN18274" t="s">
        <v>63</v>
      </c>
      <c r="AO18274" t="n">
        <v>0.1</v>
      </c>
      <c r="AP18274" t="n">
        <v>0.96</v>
      </c>
      <c r="AQ18274" t="n">
        <v>15.59</v>
      </c>
      <c r="AR18274" t="n">
        <v>0.57</v>
      </c>
      <c r="AS18274" t="n">
        <v>8.64</v>
      </c>
      <c r="AT18274" t="n">
        <v>1.6</v>
      </c>
    </row>
    <row r="18275">
      <c r="A18275" t="n">
        <v>22022</v>
      </c>
      <c r="B18275" t="s">
        <v>72</v>
      </c>
      <c r="C18275" t="s">
        <v>47</v>
      </c>
      <c r="D18275" t="s">
        <v>47</v>
      </c>
      <c r="E18275" t="s">
        <v>48</v>
      </c>
      <c r="F18275" t="s">
        <v>49</v>
      </c>
      <c r="G18275" t="s">
        <v>49</v>
      </c>
      <c r="H18275" t="s">
        <v>73</v>
      </c>
      <c r="I18275" t="s">
        <v>48</v>
      </c>
      <c r="J18275" t="s">
        <v>51</v>
      </c>
      <c r="K18275" t="s">
        <v>47</v>
      </c>
      <c r="L18275" t="s">
        <v>52</v>
      </c>
      <c r="M18275" t="s">
        <v>49</v>
      </c>
      <c r="N18275" t="s">
        <v>74</v>
      </c>
      <c r="O18275"/>
      <c r="P18275" t="s">
        <v>76</v>
      </c>
      <c r="Q18275" t="s">
        <v>47</v>
      </c>
      <c r="R18275" t="s">
        <v>47</v>
      </c>
      <c r="S18275" t="s">
        <v>48</v>
      </c>
      <c r="T18275" t="s">
        <v>49</v>
      </c>
      <c r="U18275" t="s">
        <v>49</v>
      </c>
      <c r="V18275" t="s">
        <v>54</v>
      </c>
      <c r="W18275" t="s">
        <v>47</v>
      </c>
      <c r="X18275" t="s">
        <v>47</v>
      </c>
      <c r="Y18275" t="s">
        <v>78</v>
      </c>
      <c r="Z18275" t="s">
        <v>49</v>
      </c>
      <c r="AA18275" t="s">
        <v>49</v>
      </c>
      <c r="AB18275" t="s">
        <v>56</v>
      </c>
      <c r="AC18275" t="s">
        <v>47</v>
      </c>
      <c r="AD18275" t="s">
        <v>84</v>
      </c>
      <c r="AE18275" t="s">
        <v>58</v>
      </c>
      <c r="AF18275"/>
      <c r="AG18275" t="s">
        <v>59</v>
      </c>
      <c r="AH18275" t="s">
        <v>2166</v>
      </c>
      <c r="AI18275" t="s">
        <v>47</v>
      </c>
      <c r="AJ18275"/>
      <c r="AK18275"/>
      <c r="AL18275" t="s">
        <v>49</v>
      </c>
      <c r="AM18275" t="s">
        <v>62</v>
      </c>
      <c r="AN18275" t="s">
        <v>63</v>
      </c>
      <c r="AO18275" t="n">
        <v>0.09</v>
      </c>
      <c r="AP18275" t="n">
        <v>1.03</v>
      </c>
      <c r="AQ18275" t="n">
        <v>17.32</v>
      </c>
      <c r="AR18275" t="n">
        <v>0.66</v>
      </c>
      <c r="AS18275" t="n">
        <v>12.36</v>
      </c>
      <c r="AT18275" t="n">
        <v>1.6</v>
      </c>
    </row>
    <row r="18276">
      <c r="A18276" t="n">
        <v>22023</v>
      </c>
      <c r="B18276" t="s">
        <v>72</v>
      </c>
      <c r="C18276" t="s">
        <v>47</v>
      </c>
      <c r="D18276" t="s">
        <v>47</v>
      </c>
      <c r="E18276" t="s">
        <v>48</v>
      </c>
      <c r="F18276" t="s">
        <v>49</v>
      </c>
      <c r="G18276" t="s">
        <v>49</v>
      </c>
      <c r="H18276" t="s">
        <v>73</v>
      </c>
      <c r="I18276" t="s">
        <v>48</v>
      </c>
      <c r="J18276" t="s">
        <v>51</v>
      </c>
      <c r="K18276" t="s">
        <v>47</v>
      </c>
      <c r="L18276" t="s">
        <v>52</v>
      </c>
      <c r="M18276" t="s">
        <v>49</v>
      </c>
      <c r="N18276" t="s">
        <v>74</v>
      </c>
      <c r="O18276"/>
      <c r="P18276" t="s">
        <v>76</v>
      </c>
      <c r="Q18276" t="s">
        <v>47</v>
      </c>
      <c r="R18276" t="s">
        <v>47</v>
      </c>
      <c r="S18276" t="s">
        <v>48</v>
      </c>
      <c r="T18276" t="s">
        <v>49</v>
      </c>
      <c r="U18276" t="s">
        <v>49</v>
      </c>
      <c r="V18276" t="s">
        <v>54</v>
      </c>
      <c r="W18276" t="s">
        <v>47</v>
      </c>
      <c r="X18276" t="s">
        <v>47</v>
      </c>
      <c r="Y18276" t="s">
        <v>78</v>
      </c>
      <c r="Z18276" t="s">
        <v>49</v>
      </c>
      <c r="AA18276" t="s">
        <v>49</v>
      </c>
      <c r="AB18276" t="s">
        <v>56</v>
      </c>
      <c r="AC18276" t="s">
        <v>47</v>
      </c>
      <c r="AD18276" t="s">
        <v>84</v>
      </c>
      <c r="AE18276" t="s">
        <v>58</v>
      </c>
      <c r="AF18276"/>
      <c r="AG18276" t="s">
        <v>59</v>
      </c>
      <c r="AH18276" t="s">
        <v>2166</v>
      </c>
      <c r="AI18276" t="s">
        <v>47</v>
      </c>
      <c r="AJ18276"/>
      <c r="AK18276"/>
      <c r="AL18276" t="s">
        <v>49</v>
      </c>
      <c r="AM18276" t="s">
        <v>62</v>
      </c>
      <c r="AN18276" t="s">
        <v>63</v>
      </c>
      <c r="AO18276" t="n">
        <v>0.09</v>
      </c>
      <c r="AP18276" t="n">
        <v>1.03</v>
      </c>
      <c r="AQ18276" t="n">
        <v>17.42</v>
      </c>
      <c r="AR18276" t="n">
        <v>0.65</v>
      </c>
      <c r="AS18276" t="n">
        <v>12.57</v>
      </c>
      <c r="AT18276" t="n">
        <v>1.6</v>
      </c>
    </row>
    <row r="18277">
      <c r="A18277" t="n">
        <v>22024</v>
      </c>
      <c r="B18277" t="s">
        <v>72</v>
      </c>
      <c r="C18277" t="s">
        <v>47</v>
      </c>
      <c r="D18277" t="s">
        <v>47</v>
      </c>
      <c r="E18277" t="s">
        <v>48</v>
      </c>
      <c r="F18277" t="s">
        <v>49</v>
      </c>
      <c r="G18277" t="s">
        <v>49</v>
      </c>
      <c r="H18277" t="s">
        <v>73</v>
      </c>
      <c r="I18277" t="s">
        <v>48</v>
      </c>
      <c r="J18277" t="s">
        <v>51</v>
      </c>
      <c r="K18277" t="s">
        <v>47</v>
      </c>
      <c r="L18277" t="s">
        <v>52</v>
      </c>
      <c r="M18277" t="s">
        <v>49</v>
      </c>
      <c r="N18277" t="s">
        <v>74</v>
      </c>
      <c r="O18277"/>
      <c r="P18277" t="s">
        <v>76</v>
      </c>
      <c r="Q18277" t="s">
        <v>47</v>
      </c>
      <c r="R18277" t="s">
        <v>47</v>
      </c>
      <c r="S18277" t="s">
        <v>48</v>
      </c>
      <c r="T18277" t="s">
        <v>49</v>
      </c>
      <c r="U18277" t="s">
        <v>49</v>
      </c>
      <c r="V18277" t="s">
        <v>54</v>
      </c>
      <c r="W18277" t="s">
        <v>47</v>
      </c>
      <c r="X18277" t="s">
        <v>47</v>
      </c>
      <c r="Y18277" t="s">
        <v>78</v>
      </c>
      <c r="Z18277" t="s">
        <v>49</v>
      </c>
      <c r="AA18277" t="s">
        <v>49</v>
      </c>
      <c r="AB18277" t="s">
        <v>56</v>
      </c>
      <c r="AC18277" t="s">
        <v>47</v>
      </c>
      <c r="AD18277" t="s">
        <v>84</v>
      </c>
      <c r="AE18277" t="s">
        <v>58</v>
      </c>
      <c r="AF18277"/>
      <c r="AG18277" t="s">
        <v>59</v>
      </c>
      <c r="AH18277" t="s">
        <v>2166</v>
      </c>
      <c r="AI18277" t="s">
        <v>47</v>
      </c>
      <c r="AJ18277"/>
      <c r="AK18277"/>
      <c r="AL18277" t="s">
        <v>49</v>
      </c>
      <c r="AM18277" t="s">
        <v>62</v>
      </c>
      <c r="AN18277" t="s">
        <v>63</v>
      </c>
      <c r="AO18277" t="n">
        <v>0.09</v>
      </c>
      <c r="AP18277" t="n">
        <v>1.02</v>
      </c>
      <c r="AQ18277" t="n">
        <v>18.3</v>
      </c>
      <c r="AR18277" t="n">
        <v>0.69</v>
      </c>
      <c r="AS18277" t="n">
        <v>13.91</v>
      </c>
      <c r="AT18277" t="n">
        <v>1.6</v>
      </c>
    </row>
    <row r="18278">
      <c r="A18278" t="n">
        <v>22025</v>
      </c>
      <c r="B18278" t="s">
        <v>46</v>
      </c>
      <c r="C18278" t="s">
        <v>96</v>
      </c>
      <c r="D18278" t="s">
        <v>97</v>
      </c>
      <c r="E18278" t="s">
        <v>98</v>
      </c>
      <c r="F18278" t="s">
        <v>258</v>
      </c>
      <c r="G18278" t="s">
        <v>259</v>
      </c>
      <c r="H18278" t="s">
        <v>73</v>
      </c>
      <c r="I18278" t="s">
        <v>48</v>
      </c>
      <c r="J18278" t="s">
        <v>64</v>
      </c>
      <c r="K18278" t="s">
        <v>65</v>
      </c>
      <c r="L18278" t="s">
        <v>101</v>
      </c>
      <c r="M18278" t="s">
        <v>102</v>
      </c>
      <c r="N18278"/>
      <c r="O18278"/>
      <c r="P18278" t="s">
        <v>76</v>
      </c>
      <c r="Q18278" t="s">
        <v>86</v>
      </c>
      <c r="R18278" t="s">
        <v>47</v>
      </c>
      <c r="S18278" t="s">
        <v>103</v>
      </c>
      <c r="T18278" t="s">
        <v>48</v>
      </c>
      <c r="U18278" t="s">
        <v>49</v>
      </c>
      <c r="V18278" t="s">
        <v>54</v>
      </c>
      <c r="W18278" t="s">
        <v>47</v>
      </c>
      <c r="X18278" t="s">
        <v>47</v>
      </c>
      <c r="Y18278" t="s">
        <v>78</v>
      </c>
      <c r="Z18278" t="s">
        <v>49</v>
      </c>
      <c r="AA18278" t="s">
        <v>49</v>
      </c>
      <c r="AB18278" t="s">
        <v>56</v>
      </c>
      <c r="AC18278" t="s">
        <v>47</v>
      </c>
      <c r="AD18278" t="s">
        <v>54</v>
      </c>
      <c r="AE18278" t="s">
        <v>58</v>
      </c>
      <c r="AF18278"/>
      <c r="AG18278" t="s">
        <v>59</v>
      </c>
      <c r="AH18278" t="s">
        <v>60</v>
      </c>
      <c r="AI18278" t="s">
        <v>47</v>
      </c>
      <c r="AJ18278"/>
      <c r="AK18278"/>
      <c r="AL18278" t="s">
        <v>49</v>
      </c>
      <c r="AM18278" t="s">
        <v>62</v>
      </c>
      <c r="AN18278" t="s">
        <v>63</v>
      </c>
      <c r="AO18278" t="n">
        <v>0.09</v>
      </c>
      <c r="AP18278" t="n">
        <v>1.12</v>
      </c>
      <c r="AQ18278" t="n">
        <v>23.2</v>
      </c>
      <c r="AR18278" t="n">
        <v>0.749</v>
      </c>
      <c r="AS18278" t="n">
        <v>19.5</v>
      </c>
      <c r="AT18278"/>
    </row>
    <row r="18279">
      <c r="A18279" t="n">
        <v>22026</v>
      </c>
      <c r="B18279" t="s">
        <v>46</v>
      </c>
      <c r="C18279" t="s">
        <v>96</v>
      </c>
      <c r="D18279" t="s">
        <v>97</v>
      </c>
      <c r="E18279" t="s">
        <v>98</v>
      </c>
      <c r="F18279" t="s">
        <v>258</v>
      </c>
      <c r="G18279" t="s">
        <v>259</v>
      </c>
      <c r="H18279" t="s">
        <v>73</v>
      </c>
      <c r="I18279" t="s">
        <v>48</v>
      </c>
      <c r="J18279" t="s">
        <v>64</v>
      </c>
      <c r="K18279" t="s">
        <v>65</v>
      </c>
      <c r="L18279" t="s">
        <v>101</v>
      </c>
      <c r="M18279" t="s">
        <v>102</v>
      </c>
      <c r="N18279"/>
      <c r="O18279"/>
      <c r="P18279" t="s">
        <v>76</v>
      </c>
      <c r="Q18279" t="s">
        <v>86</v>
      </c>
      <c r="R18279" t="s">
        <v>47</v>
      </c>
      <c r="S18279" t="s">
        <v>103</v>
      </c>
      <c r="T18279" t="s">
        <v>48</v>
      </c>
      <c r="U18279" t="s">
        <v>49</v>
      </c>
      <c r="V18279" t="s">
        <v>54</v>
      </c>
      <c r="W18279" t="s">
        <v>47</v>
      </c>
      <c r="X18279" t="s">
        <v>47</v>
      </c>
      <c r="Y18279" t="s">
        <v>78</v>
      </c>
      <c r="Z18279" t="s">
        <v>49</v>
      </c>
      <c r="AA18279" t="s">
        <v>49</v>
      </c>
      <c r="AB18279" t="s">
        <v>56</v>
      </c>
      <c r="AC18279" t="s">
        <v>47</v>
      </c>
      <c r="AD18279" t="s">
        <v>54</v>
      </c>
      <c r="AE18279" t="s">
        <v>58</v>
      </c>
      <c r="AF18279"/>
      <c r="AG18279" t="s">
        <v>59</v>
      </c>
      <c r="AH18279" t="s">
        <v>60</v>
      </c>
      <c r="AI18279" t="s">
        <v>47</v>
      </c>
      <c r="AJ18279"/>
      <c r="AK18279"/>
      <c r="AL18279" t="s">
        <v>49</v>
      </c>
      <c r="AM18279" t="s">
        <v>62</v>
      </c>
      <c r="AN18279" t="s">
        <v>63</v>
      </c>
      <c r="AO18279" t="n">
        <v>0.09</v>
      </c>
      <c r="AP18279" t="n">
        <v>1.12</v>
      </c>
      <c r="AQ18279" t="n">
        <v>22</v>
      </c>
      <c r="AR18279" t="n">
        <v>0.737</v>
      </c>
      <c r="AS18279" t="n">
        <v>18.1</v>
      </c>
      <c r="AT18279"/>
    </row>
    <row r="18280">
      <c r="A18280" t="n">
        <v>22027</v>
      </c>
      <c r="B18280" t="s">
        <v>72</v>
      </c>
      <c r="C18280" t="s">
        <v>47</v>
      </c>
      <c r="D18280" t="s">
        <v>47</v>
      </c>
      <c r="E18280" t="s">
        <v>48</v>
      </c>
      <c r="F18280" t="s">
        <v>49</v>
      </c>
      <c r="G18280" t="s">
        <v>49</v>
      </c>
      <c r="H18280" t="s">
        <v>73</v>
      </c>
      <c r="I18280" t="s">
        <v>48</v>
      </c>
      <c r="J18280" t="s">
        <v>51</v>
      </c>
      <c r="K18280" t="s">
        <v>47</v>
      </c>
      <c r="L18280" t="s">
        <v>52</v>
      </c>
      <c r="M18280" t="s">
        <v>49</v>
      </c>
      <c r="N18280"/>
      <c r="O18280"/>
      <c r="P18280" t="s">
        <v>227</v>
      </c>
      <c r="Q18280" t="s">
        <v>47</v>
      </c>
      <c r="R18280" t="s">
        <v>47</v>
      </c>
      <c r="S18280" t="s">
        <v>48</v>
      </c>
      <c r="T18280" t="s">
        <v>49</v>
      </c>
      <c r="U18280" t="s">
        <v>49</v>
      </c>
      <c r="V18280" t="s">
        <v>54</v>
      </c>
      <c r="W18280" t="s">
        <v>47</v>
      </c>
      <c r="X18280" t="s">
        <v>47</v>
      </c>
      <c r="Y18280" t="s">
        <v>126</v>
      </c>
      <c r="Z18280" t="s">
        <v>49</v>
      </c>
      <c r="AA18280" t="s">
        <v>49</v>
      </c>
      <c r="AB18280" t="s">
        <v>56</v>
      </c>
      <c r="AC18280" t="s">
        <v>47</v>
      </c>
      <c r="AD18280" t="s">
        <v>78</v>
      </c>
      <c r="AE18280" t="s">
        <v>58</v>
      </c>
      <c r="AF18280"/>
      <c r="AG18280" t="s">
        <v>59</v>
      </c>
      <c r="AH18280" t="s">
        <v>60</v>
      </c>
      <c r="AI18280" t="s">
        <v>47</v>
      </c>
      <c r="AJ18280" t="s">
        <v>121</v>
      </c>
      <c r="AK18280" t="s">
        <v>81</v>
      </c>
      <c r="AL18280" t="s">
        <v>49</v>
      </c>
      <c r="AM18280" t="s">
        <v>62</v>
      </c>
      <c r="AN18280" t="s">
        <v>63</v>
      </c>
      <c r="AO18280" t="n">
        <v>0.126</v>
      </c>
      <c r="AP18280" t="n">
        <v>0.909</v>
      </c>
      <c r="AQ18280" t="n">
        <v>15.2</v>
      </c>
      <c r="AR18280" t="n">
        <v>0.589</v>
      </c>
      <c r="AS18280" t="n">
        <v>8.58</v>
      </c>
      <c r="AT18280" t="n">
        <v>1.6</v>
      </c>
    </row>
    <row r="18281">
      <c r="A18281" t="n">
        <v>22028</v>
      </c>
      <c r="B18281" t="s">
        <v>72</v>
      </c>
      <c r="C18281" t="s">
        <v>47</v>
      </c>
      <c r="D18281" t="s">
        <v>47</v>
      </c>
      <c r="E18281" t="s">
        <v>48</v>
      </c>
      <c r="F18281" t="s">
        <v>49</v>
      </c>
      <c r="G18281" t="s">
        <v>49</v>
      </c>
      <c r="H18281" t="s">
        <v>73</v>
      </c>
      <c r="I18281" t="s">
        <v>48</v>
      </c>
      <c r="J18281" t="s">
        <v>51</v>
      </c>
      <c r="K18281" t="s">
        <v>47</v>
      </c>
      <c r="L18281" t="s">
        <v>52</v>
      </c>
      <c r="M18281" t="s">
        <v>49</v>
      </c>
      <c r="N18281"/>
      <c r="O18281"/>
      <c r="P18281" t="s">
        <v>227</v>
      </c>
      <c r="Q18281" t="s">
        <v>47</v>
      </c>
      <c r="R18281" t="s">
        <v>47</v>
      </c>
      <c r="S18281" t="s">
        <v>48</v>
      </c>
      <c r="T18281" t="s">
        <v>49</v>
      </c>
      <c r="U18281" t="s">
        <v>49</v>
      </c>
      <c r="V18281" t="s">
        <v>54</v>
      </c>
      <c r="W18281" t="s">
        <v>47</v>
      </c>
      <c r="X18281" t="s">
        <v>47</v>
      </c>
      <c r="Y18281" t="s">
        <v>126</v>
      </c>
      <c r="Z18281" t="s">
        <v>49</v>
      </c>
      <c r="AA18281" t="s">
        <v>49</v>
      </c>
      <c r="AB18281" t="s">
        <v>56</v>
      </c>
      <c r="AC18281" t="s">
        <v>47</v>
      </c>
      <c r="AD18281" t="s">
        <v>78</v>
      </c>
      <c r="AE18281" t="s">
        <v>58</v>
      </c>
      <c r="AF18281"/>
      <c r="AG18281" t="s">
        <v>59</v>
      </c>
      <c r="AH18281" t="s">
        <v>289</v>
      </c>
      <c r="AI18281" t="s">
        <v>2304</v>
      </c>
      <c r="AJ18281" t="s">
        <v>121</v>
      </c>
      <c r="AK18281" t="s">
        <v>81</v>
      </c>
      <c r="AL18281"/>
      <c r="AM18281" t="s">
        <v>62</v>
      </c>
      <c r="AN18281" t="s">
        <v>63</v>
      </c>
      <c r="AO18281" t="n">
        <v>0.126</v>
      </c>
      <c r="AP18281" t="n">
        <v>0.912</v>
      </c>
      <c r="AQ18281" t="n">
        <v>15.83</v>
      </c>
      <c r="AR18281" t="n">
        <v>0.614</v>
      </c>
      <c r="AS18281" t="n">
        <v>8.72</v>
      </c>
      <c r="AT18281" t="n">
        <v>1.6</v>
      </c>
    </row>
    <row r="18282">
      <c r="A18282" t="n">
        <v>22029</v>
      </c>
      <c r="B18282" t="s">
        <v>72</v>
      </c>
      <c r="C18282" t="s">
        <v>47</v>
      </c>
      <c r="D18282" t="s">
        <v>47</v>
      </c>
      <c r="E18282" t="s">
        <v>48</v>
      </c>
      <c r="F18282" t="s">
        <v>49</v>
      </c>
      <c r="G18282" t="s">
        <v>49</v>
      </c>
      <c r="H18282" t="s">
        <v>73</v>
      </c>
      <c r="I18282" t="s">
        <v>48</v>
      </c>
      <c r="J18282" t="s">
        <v>51</v>
      </c>
      <c r="K18282" t="s">
        <v>47</v>
      </c>
      <c r="L18282" t="s">
        <v>52</v>
      </c>
      <c r="M18282" t="s">
        <v>49</v>
      </c>
      <c r="N18282"/>
      <c r="O18282"/>
      <c r="P18282" t="s">
        <v>227</v>
      </c>
      <c r="Q18282" t="s">
        <v>47</v>
      </c>
      <c r="R18282" t="s">
        <v>47</v>
      </c>
      <c r="S18282" t="s">
        <v>48</v>
      </c>
      <c r="T18282" t="s">
        <v>49</v>
      </c>
      <c r="U18282" t="s">
        <v>49</v>
      </c>
      <c r="V18282" t="s">
        <v>54</v>
      </c>
      <c r="W18282" t="s">
        <v>47</v>
      </c>
      <c r="X18282" t="s">
        <v>47</v>
      </c>
      <c r="Y18282" t="s">
        <v>126</v>
      </c>
      <c r="Z18282" t="s">
        <v>49</v>
      </c>
      <c r="AA18282" t="s">
        <v>49</v>
      </c>
      <c r="AB18282" t="s">
        <v>56</v>
      </c>
      <c r="AC18282" t="s">
        <v>47</v>
      </c>
      <c r="AD18282" t="s">
        <v>78</v>
      </c>
      <c r="AE18282" t="s">
        <v>58</v>
      </c>
      <c r="AF18282"/>
      <c r="AG18282" t="s">
        <v>59</v>
      </c>
      <c r="AH18282" t="s">
        <v>289</v>
      </c>
      <c r="AI18282" t="s">
        <v>2304</v>
      </c>
      <c r="AJ18282" t="s">
        <v>121</v>
      </c>
      <c r="AK18282" t="s">
        <v>81</v>
      </c>
      <c r="AL18282"/>
      <c r="AM18282" t="s">
        <v>62</v>
      </c>
      <c r="AN18282" t="s">
        <v>63</v>
      </c>
      <c r="AO18282" t="n">
        <v>0.126</v>
      </c>
      <c r="AP18282" t="n">
        <v>0.917</v>
      </c>
      <c r="AQ18282" t="n">
        <v>16.81</v>
      </c>
      <c r="AR18282" t="n">
        <v>0.618</v>
      </c>
      <c r="AS18282" t="n">
        <v>9.76</v>
      </c>
      <c r="AT18282" t="n">
        <v>1.6</v>
      </c>
    </row>
    <row r="18283">
      <c r="A18283" t="n">
        <v>22030</v>
      </c>
      <c r="B18283" t="s">
        <v>72</v>
      </c>
      <c r="C18283" t="s">
        <v>47</v>
      </c>
      <c r="D18283" t="s">
        <v>47</v>
      </c>
      <c r="E18283" t="s">
        <v>48</v>
      </c>
      <c r="F18283" t="s">
        <v>49</v>
      </c>
      <c r="G18283" t="s">
        <v>49</v>
      </c>
      <c r="H18283" t="s">
        <v>73</v>
      </c>
      <c r="I18283" t="s">
        <v>48</v>
      </c>
      <c r="J18283" t="s">
        <v>51</v>
      </c>
      <c r="K18283" t="s">
        <v>47</v>
      </c>
      <c r="L18283" t="s">
        <v>52</v>
      </c>
      <c r="M18283" t="s">
        <v>49</v>
      </c>
      <c r="N18283"/>
      <c r="O18283"/>
      <c r="P18283" t="s">
        <v>227</v>
      </c>
      <c r="Q18283" t="s">
        <v>47</v>
      </c>
      <c r="R18283" t="s">
        <v>47</v>
      </c>
      <c r="S18283" t="s">
        <v>48</v>
      </c>
      <c r="T18283" t="s">
        <v>49</v>
      </c>
      <c r="U18283" t="s">
        <v>49</v>
      </c>
      <c r="V18283" t="s">
        <v>54</v>
      </c>
      <c r="W18283" t="s">
        <v>47</v>
      </c>
      <c r="X18283" t="s">
        <v>47</v>
      </c>
      <c r="Y18283" t="s">
        <v>126</v>
      </c>
      <c r="Z18283" t="s">
        <v>49</v>
      </c>
      <c r="AA18283" t="s">
        <v>49</v>
      </c>
      <c r="AB18283" t="s">
        <v>56</v>
      </c>
      <c r="AC18283" t="s">
        <v>47</v>
      </c>
      <c r="AD18283" t="s">
        <v>78</v>
      </c>
      <c r="AE18283" t="s">
        <v>58</v>
      </c>
      <c r="AF18283"/>
      <c r="AG18283" t="s">
        <v>59</v>
      </c>
      <c r="AH18283" t="s">
        <v>289</v>
      </c>
      <c r="AI18283" t="s">
        <v>2304</v>
      </c>
      <c r="AJ18283" t="s">
        <v>121</v>
      </c>
      <c r="AK18283" t="s">
        <v>81</v>
      </c>
      <c r="AL18283"/>
      <c r="AM18283" t="s">
        <v>62</v>
      </c>
      <c r="AN18283" t="s">
        <v>63</v>
      </c>
      <c r="AO18283" t="n">
        <v>0.126</v>
      </c>
      <c r="AP18283" t="n">
        <v>0.909</v>
      </c>
      <c r="AQ18283" t="n">
        <v>16.51</v>
      </c>
      <c r="AR18283" t="n">
        <v>0.601</v>
      </c>
      <c r="AS18283" t="n">
        <v>9.02</v>
      </c>
      <c r="AT18283" t="n">
        <v>1.6</v>
      </c>
    </row>
    <row r="18284">
      <c r="A18284" t="n">
        <v>22031</v>
      </c>
      <c r="B18284" t="s">
        <v>72</v>
      </c>
      <c r="C18284" t="s">
        <v>47</v>
      </c>
      <c r="D18284" t="s">
        <v>47</v>
      </c>
      <c r="E18284" t="s">
        <v>48</v>
      </c>
      <c r="F18284" t="s">
        <v>49</v>
      </c>
      <c r="G18284" t="s">
        <v>49</v>
      </c>
      <c r="H18284" t="s">
        <v>73</v>
      </c>
      <c r="I18284" t="s">
        <v>48</v>
      </c>
      <c r="J18284" t="s">
        <v>51</v>
      </c>
      <c r="K18284" t="s">
        <v>47</v>
      </c>
      <c r="L18284" t="s">
        <v>52</v>
      </c>
      <c r="M18284" t="s">
        <v>49</v>
      </c>
      <c r="N18284"/>
      <c r="O18284"/>
      <c r="P18284" t="s">
        <v>227</v>
      </c>
      <c r="Q18284" t="s">
        <v>47</v>
      </c>
      <c r="R18284" t="s">
        <v>47</v>
      </c>
      <c r="S18284" t="s">
        <v>48</v>
      </c>
      <c r="T18284" t="s">
        <v>49</v>
      </c>
      <c r="U18284" t="s">
        <v>49</v>
      </c>
      <c r="V18284" t="s">
        <v>54</v>
      </c>
      <c r="W18284" t="s">
        <v>47</v>
      </c>
      <c r="X18284" t="s">
        <v>47</v>
      </c>
      <c r="Y18284" t="s">
        <v>126</v>
      </c>
      <c r="Z18284" t="s">
        <v>49</v>
      </c>
      <c r="AA18284" t="s">
        <v>49</v>
      </c>
      <c r="AB18284" t="s">
        <v>56</v>
      </c>
      <c r="AC18284" t="s">
        <v>47</v>
      </c>
      <c r="AD18284" t="s">
        <v>78</v>
      </c>
      <c r="AE18284" t="s">
        <v>58</v>
      </c>
      <c r="AF18284"/>
      <c r="AG18284" t="s">
        <v>59</v>
      </c>
      <c r="AH18284" t="s">
        <v>60</v>
      </c>
      <c r="AI18284" t="s">
        <v>47</v>
      </c>
      <c r="AJ18284" t="s">
        <v>121</v>
      </c>
      <c r="AK18284" t="s">
        <v>81</v>
      </c>
      <c r="AL18284" t="s">
        <v>49</v>
      </c>
      <c r="AM18284" t="s">
        <v>62</v>
      </c>
      <c r="AN18284" t="s">
        <v>63</v>
      </c>
      <c r="AO18284" t="n">
        <v>0.126</v>
      </c>
      <c r="AP18284" t="n">
        <v>0.939</v>
      </c>
      <c r="AQ18284" t="n">
        <v>15.43</v>
      </c>
      <c r="AR18284" t="n">
        <v>0.612</v>
      </c>
      <c r="AS18284" t="n">
        <v>8.81</v>
      </c>
      <c r="AT18284" t="n">
        <v>1.6</v>
      </c>
    </row>
    <row r="18285">
      <c r="A18285" t="n">
        <v>22032</v>
      </c>
      <c r="B18285" t="s">
        <v>72</v>
      </c>
      <c r="C18285" t="s">
        <v>47</v>
      </c>
      <c r="D18285" t="s">
        <v>47</v>
      </c>
      <c r="E18285" t="s">
        <v>48</v>
      </c>
      <c r="F18285" t="s">
        <v>49</v>
      </c>
      <c r="G18285" t="s">
        <v>49</v>
      </c>
      <c r="H18285" t="s">
        <v>73</v>
      </c>
      <c r="I18285" t="s">
        <v>48</v>
      </c>
      <c r="J18285" t="s">
        <v>51</v>
      </c>
      <c r="K18285" t="s">
        <v>47</v>
      </c>
      <c r="L18285" t="s">
        <v>52</v>
      </c>
      <c r="M18285" t="s">
        <v>49</v>
      </c>
      <c r="N18285"/>
      <c r="O18285"/>
      <c r="P18285" t="s">
        <v>227</v>
      </c>
      <c r="Q18285" t="s">
        <v>47</v>
      </c>
      <c r="R18285" t="s">
        <v>47</v>
      </c>
      <c r="S18285" t="s">
        <v>48</v>
      </c>
      <c r="T18285" t="s">
        <v>49</v>
      </c>
      <c r="U18285" t="s">
        <v>49</v>
      </c>
      <c r="V18285" t="s">
        <v>54</v>
      </c>
      <c r="W18285" t="s">
        <v>47</v>
      </c>
      <c r="X18285" t="s">
        <v>47</v>
      </c>
      <c r="Y18285" t="s">
        <v>126</v>
      </c>
      <c r="Z18285" t="s">
        <v>49</v>
      </c>
      <c r="AA18285" t="s">
        <v>49</v>
      </c>
      <c r="AB18285" t="s">
        <v>56</v>
      </c>
      <c r="AC18285" t="s">
        <v>47</v>
      </c>
      <c r="AD18285" t="s">
        <v>78</v>
      </c>
      <c r="AE18285" t="s">
        <v>58</v>
      </c>
      <c r="AF18285"/>
      <c r="AG18285" t="s">
        <v>59</v>
      </c>
      <c r="AH18285" t="s">
        <v>289</v>
      </c>
      <c r="AI18285" t="s">
        <v>2304</v>
      </c>
      <c r="AJ18285" t="s">
        <v>121</v>
      </c>
      <c r="AK18285" t="s">
        <v>81</v>
      </c>
      <c r="AL18285"/>
      <c r="AM18285" t="s">
        <v>62</v>
      </c>
      <c r="AN18285" t="s">
        <v>63</v>
      </c>
      <c r="AO18285" t="n">
        <v>0.126</v>
      </c>
      <c r="AP18285" t="n">
        <v>0.937</v>
      </c>
      <c r="AQ18285" t="n">
        <v>17.06</v>
      </c>
      <c r="AR18285" t="n">
        <v>0.635</v>
      </c>
      <c r="AS18285" t="n">
        <v>10.15</v>
      </c>
      <c r="AT18285" t="n">
        <v>1.6</v>
      </c>
    </row>
    <row r="18286">
      <c r="A18286" t="n">
        <v>22033</v>
      </c>
      <c r="B18286" t="s">
        <v>72</v>
      </c>
      <c r="C18286" t="s">
        <v>47</v>
      </c>
      <c r="D18286" t="s">
        <v>47</v>
      </c>
      <c r="E18286" t="s">
        <v>48</v>
      </c>
      <c r="F18286" t="s">
        <v>49</v>
      </c>
      <c r="G18286" t="s">
        <v>49</v>
      </c>
      <c r="H18286" t="s">
        <v>73</v>
      </c>
      <c r="I18286" t="s">
        <v>48</v>
      </c>
      <c r="J18286" t="s">
        <v>51</v>
      </c>
      <c r="K18286" t="s">
        <v>47</v>
      </c>
      <c r="L18286" t="s">
        <v>52</v>
      </c>
      <c r="M18286" t="s">
        <v>49</v>
      </c>
      <c r="N18286" t="s">
        <v>74</v>
      </c>
      <c r="O18286"/>
      <c r="P18286" t="s">
        <v>76</v>
      </c>
      <c r="Q18286" t="s">
        <v>47</v>
      </c>
      <c r="R18286" t="s">
        <v>47</v>
      </c>
      <c r="S18286" t="s">
        <v>48</v>
      </c>
      <c r="T18286" t="s">
        <v>49</v>
      </c>
      <c r="U18286" t="s">
        <v>49</v>
      </c>
      <c r="V18286" t="s">
        <v>54</v>
      </c>
      <c r="W18286" t="s">
        <v>47</v>
      </c>
      <c r="X18286" t="s">
        <v>47</v>
      </c>
      <c r="Y18286" t="s">
        <v>57</v>
      </c>
      <c r="Z18286" t="s">
        <v>49</v>
      </c>
      <c r="AA18286" t="s">
        <v>49</v>
      </c>
      <c r="AB18286" t="s">
        <v>89</v>
      </c>
      <c r="AC18286" t="s">
        <v>47</v>
      </c>
      <c r="AD18286" t="s">
        <v>54</v>
      </c>
      <c r="AE18286" t="s">
        <v>90</v>
      </c>
      <c r="AF18286"/>
      <c r="AG18286" t="s">
        <v>138</v>
      </c>
      <c r="AH18286" t="s">
        <v>93</v>
      </c>
      <c r="AI18286" t="s">
        <v>47</v>
      </c>
      <c r="AJ18286"/>
      <c r="AK18286"/>
      <c r="AL18286" t="s">
        <v>49</v>
      </c>
      <c r="AM18286" t="s">
        <v>62</v>
      </c>
      <c r="AN18286" t="s">
        <v>94</v>
      </c>
      <c r="AO18286" t="n">
        <v>0.0725</v>
      </c>
      <c r="AP18286" t="n">
        <v>0.96</v>
      </c>
      <c r="AQ18286" t="n">
        <v>16.56</v>
      </c>
      <c r="AR18286" t="n">
        <v>0.71</v>
      </c>
      <c r="AS18286" t="n">
        <v>11.16</v>
      </c>
      <c r="AT18286" t="n">
        <v>1.6</v>
      </c>
    </row>
    <row r="18287">
      <c r="A18287" t="n">
        <v>22034</v>
      </c>
      <c r="B18287" t="s">
        <v>72</v>
      </c>
      <c r="C18287" t="s">
        <v>47</v>
      </c>
      <c r="D18287" t="s">
        <v>47</v>
      </c>
      <c r="E18287" t="s">
        <v>48</v>
      </c>
      <c r="F18287" t="s">
        <v>49</v>
      </c>
      <c r="G18287" t="s">
        <v>49</v>
      </c>
      <c r="H18287" t="s">
        <v>73</v>
      </c>
      <c r="I18287" t="s">
        <v>48</v>
      </c>
      <c r="J18287" t="s">
        <v>51</v>
      </c>
      <c r="K18287" t="s">
        <v>47</v>
      </c>
      <c r="L18287" t="s">
        <v>52</v>
      </c>
      <c r="M18287" t="s">
        <v>49</v>
      </c>
      <c r="N18287" t="s">
        <v>74</v>
      </c>
      <c r="O18287"/>
      <c r="P18287" t="s">
        <v>76</v>
      </c>
      <c r="Q18287" t="s">
        <v>47</v>
      </c>
      <c r="R18287" t="s">
        <v>47</v>
      </c>
      <c r="S18287" t="s">
        <v>48</v>
      </c>
      <c r="T18287" t="s">
        <v>49</v>
      </c>
      <c r="U18287" t="s">
        <v>49</v>
      </c>
      <c r="V18287" t="s">
        <v>54</v>
      </c>
      <c r="W18287" t="s">
        <v>47</v>
      </c>
      <c r="X18287" t="s">
        <v>47</v>
      </c>
      <c r="Y18287" t="s">
        <v>84</v>
      </c>
      <c r="Z18287" t="s">
        <v>49</v>
      </c>
      <c r="AA18287" t="s">
        <v>49</v>
      </c>
      <c r="AB18287" t="s">
        <v>89</v>
      </c>
      <c r="AC18287" t="s">
        <v>47</v>
      </c>
      <c r="AD18287" t="s">
        <v>54</v>
      </c>
      <c r="AE18287" t="s">
        <v>90</v>
      </c>
      <c r="AF18287"/>
      <c r="AG18287" t="s">
        <v>138</v>
      </c>
      <c r="AH18287" t="s">
        <v>93</v>
      </c>
      <c r="AI18287" t="s">
        <v>47</v>
      </c>
      <c r="AJ18287"/>
      <c r="AK18287"/>
      <c r="AL18287" t="s">
        <v>49</v>
      </c>
      <c r="AM18287" t="s">
        <v>62</v>
      </c>
      <c r="AN18287" t="s">
        <v>94</v>
      </c>
      <c r="AO18287" t="n">
        <v>0.0725</v>
      </c>
      <c r="AP18287" t="n">
        <v>0.96</v>
      </c>
      <c r="AQ18287" t="n">
        <v>17.25</v>
      </c>
      <c r="AR18287" t="n">
        <v>0.73</v>
      </c>
      <c r="AS18287" t="n">
        <v>11.95</v>
      </c>
      <c r="AT18287" t="n">
        <v>1.6</v>
      </c>
    </row>
    <row r="18288">
      <c r="A18288" t="n">
        <v>22035</v>
      </c>
      <c r="B18288" t="s">
        <v>72</v>
      </c>
      <c r="C18288" t="s">
        <v>47</v>
      </c>
      <c r="D18288" t="s">
        <v>47</v>
      </c>
      <c r="E18288" t="s">
        <v>48</v>
      </c>
      <c r="F18288" t="s">
        <v>49</v>
      </c>
      <c r="G18288" t="s">
        <v>49</v>
      </c>
      <c r="H18288" t="s">
        <v>73</v>
      </c>
      <c r="I18288" t="s">
        <v>48</v>
      </c>
      <c r="J18288" t="s">
        <v>51</v>
      </c>
      <c r="K18288" t="s">
        <v>47</v>
      </c>
      <c r="L18288" t="s">
        <v>52</v>
      </c>
      <c r="M18288" t="s">
        <v>49</v>
      </c>
      <c r="N18288" t="s">
        <v>74</v>
      </c>
      <c r="O18288"/>
      <c r="P18288" t="s">
        <v>76</v>
      </c>
      <c r="Q18288" t="s">
        <v>47</v>
      </c>
      <c r="R18288" t="s">
        <v>47</v>
      </c>
      <c r="S18288" t="s">
        <v>48</v>
      </c>
      <c r="T18288" t="s">
        <v>49</v>
      </c>
      <c r="U18288" t="s">
        <v>49</v>
      </c>
      <c r="V18288" t="s">
        <v>54</v>
      </c>
      <c r="W18288" t="s">
        <v>47</v>
      </c>
      <c r="X18288" t="s">
        <v>47</v>
      </c>
      <c r="Y18288" t="s">
        <v>84</v>
      </c>
      <c r="Z18288" t="s">
        <v>49</v>
      </c>
      <c r="AA18288" t="s">
        <v>49</v>
      </c>
      <c r="AB18288" t="s">
        <v>89</v>
      </c>
      <c r="AC18288" t="s">
        <v>47</v>
      </c>
      <c r="AD18288" t="s">
        <v>54</v>
      </c>
      <c r="AE18288" t="s">
        <v>90</v>
      </c>
      <c r="AF18288"/>
      <c r="AG18288" t="s">
        <v>138</v>
      </c>
      <c r="AH18288" t="s">
        <v>93</v>
      </c>
      <c r="AI18288" t="s">
        <v>47</v>
      </c>
      <c r="AJ18288"/>
      <c r="AK18288"/>
      <c r="AL18288" t="s">
        <v>49</v>
      </c>
      <c r="AM18288" t="s">
        <v>62</v>
      </c>
      <c r="AN18288" t="s">
        <v>94</v>
      </c>
      <c r="AO18288" t="n">
        <v>0.0725</v>
      </c>
      <c r="AP18288" t="n">
        <v>0.99</v>
      </c>
      <c r="AQ18288" t="n">
        <v>17.7</v>
      </c>
      <c r="AR18288" t="n">
        <v>0.74</v>
      </c>
      <c r="AS18288" t="n">
        <v>12.83</v>
      </c>
      <c r="AT18288" t="n">
        <v>1.6</v>
      </c>
    </row>
    <row r="18289">
      <c r="A18289" t="n">
        <v>22036</v>
      </c>
      <c r="B18289" t="s">
        <v>72</v>
      </c>
      <c r="C18289" t="s">
        <v>47</v>
      </c>
      <c r="D18289" t="s">
        <v>47</v>
      </c>
      <c r="E18289" t="s">
        <v>48</v>
      </c>
      <c r="F18289" t="s">
        <v>49</v>
      </c>
      <c r="G18289" t="s">
        <v>49</v>
      </c>
      <c r="H18289" t="s">
        <v>73</v>
      </c>
      <c r="I18289" t="s">
        <v>48</v>
      </c>
      <c r="J18289" t="s">
        <v>51</v>
      </c>
      <c r="K18289" t="s">
        <v>47</v>
      </c>
      <c r="L18289" t="s">
        <v>52</v>
      </c>
      <c r="M18289" t="s">
        <v>49</v>
      </c>
      <c r="N18289" t="s">
        <v>74</v>
      </c>
      <c r="O18289"/>
      <c r="P18289" t="s">
        <v>76</v>
      </c>
      <c r="Q18289" t="s">
        <v>47</v>
      </c>
      <c r="R18289" t="s">
        <v>47</v>
      </c>
      <c r="S18289" t="s">
        <v>48</v>
      </c>
      <c r="T18289" t="s">
        <v>49</v>
      </c>
      <c r="U18289" t="s">
        <v>49</v>
      </c>
      <c r="V18289" t="s">
        <v>54</v>
      </c>
      <c r="W18289" t="s">
        <v>47</v>
      </c>
      <c r="X18289" t="s">
        <v>47</v>
      </c>
      <c r="Y18289" t="s">
        <v>84</v>
      </c>
      <c r="Z18289" t="s">
        <v>49</v>
      </c>
      <c r="AA18289" t="s">
        <v>49</v>
      </c>
      <c r="AB18289" t="s">
        <v>89</v>
      </c>
      <c r="AC18289" t="s">
        <v>47</v>
      </c>
      <c r="AD18289" t="s">
        <v>54</v>
      </c>
      <c r="AE18289" t="s">
        <v>90</v>
      </c>
      <c r="AF18289"/>
      <c r="AG18289" t="s">
        <v>138</v>
      </c>
      <c r="AH18289" t="s">
        <v>93</v>
      </c>
      <c r="AI18289" t="s">
        <v>47</v>
      </c>
      <c r="AJ18289"/>
      <c r="AK18289"/>
      <c r="AL18289" t="s">
        <v>49</v>
      </c>
      <c r="AM18289" t="s">
        <v>62</v>
      </c>
      <c r="AN18289" t="s">
        <v>94</v>
      </c>
      <c r="AO18289" t="n">
        <v>0.0725</v>
      </c>
      <c r="AP18289" t="n">
        <v>0.98</v>
      </c>
      <c r="AQ18289" t="n">
        <v>17.12</v>
      </c>
      <c r="AR18289" t="n">
        <v>0.72</v>
      </c>
      <c r="AS18289" t="n">
        <v>11.93</v>
      </c>
      <c r="AT18289" t="n">
        <v>1.6</v>
      </c>
    </row>
    <row r="18290">
      <c r="A18290" t="n">
        <v>22042</v>
      </c>
      <c r="B18290" t="s">
        <v>107</v>
      </c>
      <c r="C18290" t="s">
        <v>47</v>
      </c>
      <c r="D18290" t="s">
        <v>47</v>
      </c>
      <c r="E18290" t="s">
        <v>48</v>
      </c>
      <c r="F18290" t="s">
        <v>49</v>
      </c>
      <c r="G18290" t="s">
        <v>49</v>
      </c>
      <c r="H18290" t="s">
        <v>73</v>
      </c>
      <c r="I18290" t="s">
        <v>48</v>
      </c>
      <c r="J18290" t="s">
        <v>51</v>
      </c>
      <c r="K18290" t="s">
        <v>47</v>
      </c>
      <c r="L18290" t="s">
        <v>52</v>
      </c>
      <c r="M18290" t="s">
        <v>49</v>
      </c>
      <c r="N18290"/>
      <c r="O18290"/>
      <c r="P18290" t="s">
        <v>76</v>
      </c>
      <c r="Q18290" t="s">
        <v>86</v>
      </c>
      <c r="R18290" t="s">
        <v>47</v>
      </c>
      <c r="S18290" t="s">
        <v>87</v>
      </c>
      <c r="T18290" t="s">
        <v>48</v>
      </c>
      <c r="U18290" t="s">
        <v>49</v>
      </c>
      <c r="V18290" t="s">
        <v>125</v>
      </c>
      <c r="W18290" t="s">
        <v>47</v>
      </c>
      <c r="X18290" t="s">
        <v>47</v>
      </c>
      <c r="Y18290" t="s">
        <v>55</v>
      </c>
      <c r="Z18290" t="s">
        <v>49</v>
      </c>
      <c r="AA18290" t="s">
        <v>49</v>
      </c>
      <c r="AB18290" t="s">
        <v>56</v>
      </c>
      <c r="AC18290" t="s">
        <v>47</v>
      </c>
      <c r="AD18290" t="s">
        <v>79</v>
      </c>
      <c r="AE18290" t="s">
        <v>58</v>
      </c>
      <c r="AF18290"/>
      <c r="AG18290" t="s">
        <v>59</v>
      </c>
      <c r="AH18290" t="s">
        <v>60</v>
      </c>
      <c r="AI18290" t="s">
        <v>47</v>
      </c>
      <c r="AJ18290"/>
      <c r="AK18290"/>
      <c r="AL18290" t="s">
        <v>49</v>
      </c>
      <c r="AM18290" t="s">
        <v>62</v>
      </c>
      <c r="AN18290" t="s">
        <v>63</v>
      </c>
      <c r="AO18290" t="n">
        <v>0.16</v>
      </c>
      <c r="AP18290" t="n">
        <v>0.809</v>
      </c>
      <c r="AQ18290" t="n">
        <v>21.4</v>
      </c>
      <c r="AR18290" t="n">
        <v>0.592</v>
      </c>
      <c r="AS18290" t="n">
        <v>10.4</v>
      </c>
      <c r="AT18290" t="n">
        <v>1.48</v>
      </c>
    </row>
    <row r="18291">
      <c r="A18291" t="n">
        <v>22043</v>
      </c>
      <c r="B18291" t="s">
        <v>46</v>
      </c>
      <c r="C18291" t="s">
        <v>96</v>
      </c>
      <c r="D18291" t="s">
        <v>47</v>
      </c>
      <c r="E18291" t="s">
        <v>70</v>
      </c>
      <c r="F18291" t="s">
        <v>195</v>
      </c>
      <c r="G18291" t="s">
        <v>49</v>
      </c>
      <c r="H18291" t="s">
        <v>73</v>
      </c>
      <c r="I18291" t="s">
        <v>48</v>
      </c>
      <c r="J18291" t="s">
        <v>51</v>
      </c>
      <c r="K18291" t="s">
        <v>47</v>
      </c>
      <c r="L18291" t="s">
        <v>52</v>
      </c>
      <c r="M18291" t="s">
        <v>49</v>
      </c>
      <c r="N18291"/>
      <c r="O18291"/>
      <c r="P18291" t="s">
        <v>76</v>
      </c>
      <c r="Q18291" t="s">
        <v>86</v>
      </c>
      <c r="R18291" t="s">
        <v>47</v>
      </c>
      <c r="S18291" t="s">
        <v>87</v>
      </c>
      <c r="T18291" t="s">
        <v>48</v>
      </c>
      <c r="U18291" t="s">
        <v>49</v>
      </c>
      <c r="V18291" t="s">
        <v>54</v>
      </c>
      <c r="W18291" t="s">
        <v>47</v>
      </c>
      <c r="X18291" t="s">
        <v>47</v>
      </c>
      <c r="Y18291" t="s">
        <v>55</v>
      </c>
      <c r="Z18291" t="s">
        <v>49</v>
      </c>
      <c r="AA18291" t="s">
        <v>49</v>
      </c>
      <c r="AB18291" t="s">
        <v>56</v>
      </c>
      <c r="AC18291" t="s">
        <v>47</v>
      </c>
      <c r="AD18291" t="s">
        <v>79</v>
      </c>
      <c r="AE18291" t="s">
        <v>58</v>
      </c>
      <c r="AF18291"/>
      <c r="AG18291" t="s">
        <v>59</v>
      </c>
      <c r="AH18291" t="s">
        <v>60</v>
      </c>
      <c r="AI18291" t="s">
        <v>47</v>
      </c>
      <c r="AJ18291"/>
      <c r="AK18291"/>
      <c r="AL18291" t="s">
        <v>49</v>
      </c>
      <c r="AM18291" t="s">
        <v>62</v>
      </c>
      <c r="AN18291" t="s">
        <v>63</v>
      </c>
      <c r="AO18291" t="n">
        <v>0.16</v>
      </c>
      <c r="AP18291" t="n">
        <v>1.017</v>
      </c>
      <c r="AQ18291" t="n">
        <v>21.5</v>
      </c>
      <c r="AR18291" t="n">
        <v>0.701</v>
      </c>
      <c r="AS18291" t="n">
        <v>15.69</v>
      </c>
      <c r="AT18291"/>
    </row>
    <row r="18292">
      <c r="A18292" t="n">
        <v>22044</v>
      </c>
      <c r="B18292" t="s">
        <v>46</v>
      </c>
      <c r="C18292" t="s">
        <v>96</v>
      </c>
      <c r="D18292" t="s">
        <v>47</v>
      </c>
      <c r="E18292" t="s">
        <v>70</v>
      </c>
      <c r="F18292" t="s">
        <v>195</v>
      </c>
      <c r="G18292" t="s">
        <v>49</v>
      </c>
      <c r="H18292" t="s">
        <v>73</v>
      </c>
      <c r="I18292" t="s">
        <v>48</v>
      </c>
      <c r="J18292" t="s">
        <v>64</v>
      </c>
      <c r="K18292" t="s">
        <v>65</v>
      </c>
      <c r="L18292" t="s">
        <v>259</v>
      </c>
      <c r="M18292" t="s">
        <v>2741</v>
      </c>
      <c r="N18292"/>
      <c r="O18292"/>
      <c r="P18292" t="s">
        <v>76</v>
      </c>
      <c r="Q18292" t="s">
        <v>86</v>
      </c>
      <c r="R18292" t="s">
        <v>47</v>
      </c>
      <c r="S18292" t="s">
        <v>87</v>
      </c>
      <c r="T18292" t="s">
        <v>48</v>
      </c>
      <c r="U18292" t="s">
        <v>49</v>
      </c>
      <c r="V18292" t="s">
        <v>54</v>
      </c>
      <c r="W18292" t="s">
        <v>47</v>
      </c>
      <c r="X18292" t="s">
        <v>47</v>
      </c>
      <c r="Y18292" t="s">
        <v>55</v>
      </c>
      <c r="Z18292" t="s">
        <v>49</v>
      </c>
      <c r="AA18292" t="s">
        <v>49</v>
      </c>
      <c r="AB18292" t="s">
        <v>56</v>
      </c>
      <c r="AC18292" t="s">
        <v>47</v>
      </c>
      <c r="AD18292" t="s">
        <v>79</v>
      </c>
      <c r="AE18292" t="s">
        <v>58</v>
      </c>
      <c r="AF18292"/>
      <c r="AG18292" t="s">
        <v>59</v>
      </c>
      <c r="AH18292" t="s">
        <v>60</v>
      </c>
      <c r="AI18292" t="s">
        <v>47</v>
      </c>
      <c r="AJ18292"/>
      <c r="AK18292"/>
      <c r="AL18292" t="s">
        <v>49</v>
      </c>
      <c r="AM18292" t="s">
        <v>62</v>
      </c>
      <c r="AN18292" t="s">
        <v>63</v>
      </c>
      <c r="AO18292" t="n">
        <v>0.16</v>
      </c>
      <c r="AP18292" t="n">
        <v>1.073</v>
      </c>
      <c r="AQ18292" t="n">
        <v>21.9</v>
      </c>
      <c r="AR18292" t="n">
        <v>0.742</v>
      </c>
      <c r="AS18292" t="n">
        <v>17.35</v>
      </c>
      <c r="AT18292"/>
    </row>
    <row r="18293">
      <c r="A18293" t="n">
        <v>22045</v>
      </c>
      <c r="B18293" t="s">
        <v>72</v>
      </c>
      <c r="C18293" t="s">
        <v>47</v>
      </c>
      <c r="D18293" t="s">
        <v>47</v>
      </c>
      <c r="E18293" t="s">
        <v>48</v>
      </c>
      <c r="F18293" t="s">
        <v>49</v>
      </c>
      <c r="G18293" t="s">
        <v>49</v>
      </c>
      <c r="H18293" t="s">
        <v>73</v>
      </c>
      <c r="I18293" t="s">
        <v>48</v>
      </c>
      <c r="J18293" t="s">
        <v>51</v>
      </c>
      <c r="K18293" t="s">
        <v>47</v>
      </c>
      <c r="L18293" t="s">
        <v>52</v>
      </c>
      <c r="M18293" t="s">
        <v>49</v>
      </c>
      <c r="N18293"/>
      <c r="O18293"/>
      <c r="P18293"/>
      <c r="Q18293" t="s">
        <v>47</v>
      </c>
      <c r="R18293" t="s">
        <v>47</v>
      </c>
      <c r="S18293"/>
      <c r="T18293" t="s">
        <v>49</v>
      </c>
      <c r="U18293" t="s">
        <v>49</v>
      </c>
      <c r="V18293"/>
      <c r="W18293" t="s">
        <v>47</v>
      </c>
      <c r="X18293" t="s">
        <v>47</v>
      </c>
      <c r="Y18293"/>
      <c r="Z18293" t="s">
        <v>49</v>
      </c>
      <c r="AA18293" t="s">
        <v>49</v>
      </c>
      <c r="AB18293" t="s">
        <v>89</v>
      </c>
      <c r="AC18293" t="s">
        <v>47</v>
      </c>
      <c r="AD18293" t="s">
        <v>79</v>
      </c>
      <c r="AE18293" t="s">
        <v>90</v>
      </c>
      <c r="AF18293"/>
      <c r="AG18293" t="s">
        <v>231</v>
      </c>
      <c r="AH18293" t="s">
        <v>93</v>
      </c>
      <c r="AI18293" t="s">
        <v>47</v>
      </c>
      <c r="AJ18293" t="s">
        <v>114</v>
      </c>
      <c r="AK18293" t="s">
        <v>87</v>
      </c>
      <c r="AL18293" t="s">
        <v>49</v>
      </c>
      <c r="AM18293" t="s">
        <v>62</v>
      </c>
      <c r="AN18293" t="s">
        <v>94</v>
      </c>
      <c r="AO18293" t="n">
        <v>0.044</v>
      </c>
      <c r="AP18293" t="n">
        <v>0.898</v>
      </c>
      <c r="AQ18293" t="n">
        <v>19.33</v>
      </c>
      <c r="AR18293" t="n">
        <v>0.785</v>
      </c>
      <c r="AS18293" t="n">
        <v>13.63</v>
      </c>
      <c r="AT18293" t="n">
        <v>1.6</v>
      </c>
    </row>
    <row r="18294">
      <c r="A18294" t="n">
        <v>22046</v>
      </c>
      <c r="B18294" t="s">
        <v>72</v>
      </c>
      <c r="C18294" t="s">
        <v>47</v>
      </c>
      <c r="D18294" t="s">
        <v>47</v>
      </c>
      <c r="E18294" t="s">
        <v>48</v>
      </c>
      <c r="F18294" t="s">
        <v>49</v>
      </c>
      <c r="G18294" t="s">
        <v>49</v>
      </c>
      <c r="H18294" t="s">
        <v>73</v>
      </c>
      <c r="I18294" t="s">
        <v>48</v>
      </c>
      <c r="J18294" t="s">
        <v>51</v>
      </c>
      <c r="K18294" t="s">
        <v>47</v>
      </c>
      <c r="L18294" t="s">
        <v>52</v>
      </c>
      <c r="M18294" t="s">
        <v>49</v>
      </c>
      <c r="N18294"/>
      <c r="O18294"/>
      <c r="P18294"/>
      <c r="Q18294" t="s">
        <v>47</v>
      </c>
      <c r="R18294" t="s">
        <v>47</v>
      </c>
      <c r="S18294"/>
      <c r="T18294" t="s">
        <v>49</v>
      </c>
      <c r="U18294" t="s">
        <v>49</v>
      </c>
      <c r="V18294"/>
      <c r="W18294" t="s">
        <v>47</v>
      </c>
      <c r="X18294" t="s">
        <v>47</v>
      </c>
      <c r="Y18294"/>
      <c r="Z18294" t="s">
        <v>49</v>
      </c>
      <c r="AA18294" t="s">
        <v>49</v>
      </c>
      <c r="AB18294" t="s">
        <v>89</v>
      </c>
      <c r="AC18294" t="s">
        <v>47</v>
      </c>
      <c r="AD18294" t="s">
        <v>79</v>
      </c>
      <c r="AE18294" t="s">
        <v>1155</v>
      </c>
      <c r="AF18294"/>
      <c r="AG18294" t="s">
        <v>231</v>
      </c>
      <c r="AH18294" t="s">
        <v>93</v>
      </c>
      <c r="AI18294" t="s">
        <v>47</v>
      </c>
      <c r="AJ18294" t="s">
        <v>114</v>
      </c>
      <c r="AK18294" t="s">
        <v>87</v>
      </c>
      <c r="AL18294" t="s">
        <v>49</v>
      </c>
      <c r="AM18294" t="s">
        <v>62</v>
      </c>
      <c r="AN18294" t="s">
        <v>94</v>
      </c>
      <c r="AO18294" t="n">
        <v>0.044</v>
      </c>
      <c r="AP18294" t="n">
        <v>1.026</v>
      </c>
      <c r="AQ18294" t="n">
        <v>21.3</v>
      </c>
      <c r="AR18294" t="n">
        <v>0.784</v>
      </c>
      <c r="AS18294" t="n">
        <v>17.13</v>
      </c>
      <c r="AT18294" t="n">
        <v>1.6</v>
      </c>
    </row>
    <row r="18295">
      <c r="A18295" t="n">
        <v>22047</v>
      </c>
      <c r="B18295" t="s">
        <v>72</v>
      </c>
      <c r="C18295" t="s">
        <v>47</v>
      </c>
      <c r="D18295" t="s">
        <v>47</v>
      </c>
      <c r="E18295" t="s">
        <v>48</v>
      </c>
      <c r="F18295" t="s">
        <v>49</v>
      </c>
      <c r="G18295" t="s">
        <v>49</v>
      </c>
      <c r="H18295" t="s">
        <v>73</v>
      </c>
      <c r="I18295" t="s">
        <v>48</v>
      </c>
      <c r="J18295" t="s">
        <v>51</v>
      </c>
      <c r="K18295" t="s">
        <v>47</v>
      </c>
      <c r="L18295" t="s">
        <v>52</v>
      </c>
      <c r="M18295" t="s">
        <v>49</v>
      </c>
      <c r="N18295"/>
      <c r="O18295"/>
      <c r="P18295"/>
      <c r="Q18295" t="s">
        <v>47</v>
      </c>
      <c r="R18295" t="s">
        <v>47</v>
      </c>
      <c r="S18295"/>
      <c r="T18295" t="s">
        <v>49</v>
      </c>
      <c r="U18295" t="s">
        <v>49</v>
      </c>
      <c r="V18295"/>
      <c r="W18295" t="s">
        <v>47</v>
      </c>
      <c r="X18295" t="s">
        <v>47</v>
      </c>
      <c r="Y18295"/>
      <c r="Z18295" t="s">
        <v>49</v>
      </c>
      <c r="AA18295" t="s">
        <v>49</v>
      </c>
      <c r="AB18295" t="s">
        <v>89</v>
      </c>
      <c r="AC18295" t="s">
        <v>47</v>
      </c>
      <c r="AD18295" t="s">
        <v>79</v>
      </c>
      <c r="AE18295" t="s">
        <v>1155</v>
      </c>
      <c r="AF18295"/>
      <c r="AG18295" t="s">
        <v>231</v>
      </c>
      <c r="AH18295" t="s">
        <v>93</v>
      </c>
      <c r="AI18295" t="s">
        <v>47</v>
      </c>
      <c r="AJ18295" t="s">
        <v>114</v>
      </c>
      <c r="AK18295" t="s">
        <v>87</v>
      </c>
      <c r="AL18295" t="s">
        <v>49</v>
      </c>
      <c r="AM18295" t="s">
        <v>62</v>
      </c>
      <c r="AN18295" t="s">
        <v>94</v>
      </c>
      <c r="AO18295" t="n">
        <v>0.044</v>
      </c>
      <c r="AP18295" t="n">
        <v>1.038</v>
      </c>
      <c r="AQ18295" t="n">
        <v>21.61</v>
      </c>
      <c r="AR18295" t="n">
        <v>0.786</v>
      </c>
      <c r="AS18295" t="n">
        <v>17.63</v>
      </c>
      <c r="AT18295" t="n">
        <v>1.6</v>
      </c>
    </row>
    <row r="18296">
      <c r="A18296" t="n">
        <v>22048</v>
      </c>
      <c r="B18296" t="s">
        <v>72</v>
      </c>
      <c r="C18296" t="s">
        <v>47</v>
      </c>
      <c r="D18296" t="s">
        <v>47</v>
      </c>
      <c r="E18296" t="s">
        <v>48</v>
      </c>
      <c r="F18296" t="s">
        <v>49</v>
      </c>
      <c r="G18296" t="s">
        <v>49</v>
      </c>
      <c r="H18296" t="s">
        <v>73</v>
      </c>
      <c r="I18296" t="s">
        <v>48</v>
      </c>
      <c r="J18296" t="s">
        <v>51</v>
      </c>
      <c r="K18296" t="s">
        <v>47</v>
      </c>
      <c r="L18296" t="s">
        <v>52</v>
      </c>
      <c r="M18296" t="s">
        <v>49</v>
      </c>
      <c r="N18296"/>
      <c r="O18296"/>
      <c r="P18296"/>
      <c r="Q18296" t="s">
        <v>47</v>
      </c>
      <c r="R18296" t="s">
        <v>47</v>
      </c>
      <c r="S18296"/>
      <c r="T18296" t="s">
        <v>49</v>
      </c>
      <c r="U18296" t="s">
        <v>49</v>
      </c>
      <c r="V18296"/>
      <c r="W18296" t="s">
        <v>47</v>
      </c>
      <c r="X18296" t="s">
        <v>47</v>
      </c>
      <c r="Y18296"/>
      <c r="Z18296" t="s">
        <v>49</v>
      </c>
      <c r="AA18296" t="s">
        <v>49</v>
      </c>
      <c r="AB18296" t="s">
        <v>89</v>
      </c>
      <c r="AC18296" t="s">
        <v>47</v>
      </c>
      <c r="AD18296" t="s">
        <v>79</v>
      </c>
      <c r="AE18296" t="s">
        <v>1155</v>
      </c>
      <c r="AF18296"/>
      <c r="AG18296" t="s">
        <v>231</v>
      </c>
      <c r="AH18296" t="s">
        <v>93</v>
      </c>
      <c r="AI18296" t="s">
        <v>47</v>
      </c>
      <c r="AJ18296" t="s">
        <v>114</v>
      </c>
      <c r="AK18296" t="s">
        <v>87</v>
      </c>
      <c r="AL18296" t="s">
        <v>49</v>
      </c>
      <c r="AM18296" t="s">
        <v>62</v>
      </c>
      <c r="AN18296" t="s">
        <v>94</v>
      </c>
      <c r="AO18296" t="n">
        <v>0.044</v>
      </c>
      <c r="AP18296" t="n">
        <v>1.053</v>
      </c>
      <c r="AQ18296" t="n">
        <v>22.12</v>
      </c>
      <c r="AR18296" t="n">
        <v>0.788</v>
      </c>
      <c r="AS18296" t="n">
        <v>18.35</v>
      </c>
      <c r="AT18296" t="n">
        <v>1.6</v>
      </c>
    </row>
    <row r="18297">
      <c r="A18297" t="n">
        <v>22049</v>
      </c>
      <c r="B18297" t="s">
        <v>72</v>
      </c>
      <c r="C18297" t="s">
        <v>47</v>
      </c>
      <c r="D18297" t="s">
        <v>47</v>
      </c>
      <c r="E18297" t="s">
        <v>48</v>
      </c>
      <c r="F18297" t="s">
        <v>49</v>
      </c>
      <c r="G18297" t="s">
        <v>49</v>
      </c>
      <c r="H18297" t="s">
        <v>73</v>
      </c>
      <c r="I18297" t="s">
        <v>48</v>
      </c>
      <c r="J18297" t="s">
        <v>51</v>
      </c>
      <c r="K18297" t="s">
        <v>47</v>
      </c>
      <c r="L18297" t="s">
        <v>52</v>
      </c>
      <c r="M18297" t="s">
        <v>49</v>
      </c>
      <c r="N18297"/>
      <c r="O18297"/>
      <c r="P18297"/>
      <c r="Q18297" t="s">
        <v>47</v>
      </c>
      <c r="R18297" t="s">
        <v>47</v>
      </c>
      <c r="S18297"/>
      <c r="T18297" t="s">
        <v>49</v>
      </c>
      <c r="U18297" t="s">
        <v>49</v>
      </c>
      <c r="V18297"/>
      <c r="W18297" t="s">
        <v>47</v>
      </c>
      <c r="X18297" t="s">
        <v>47</v>
      </c>
      <c r="Y18297"/>
      <c r="Z18297" t="s">
        <v>49</v>
      </c>
      <c r="AA18297" t="s">
        <v>49</v>
      </c>
      <c r="AB18297" t="s">
        <v>89</v>
      </c>
      <c r="AC18297" t="s">
        <v>47</v>
      </c>
      <c r="AD18297" t="s">
        <v>79</v>
      </c>
      <c r="AE18297" t="s">
        <v>1155</v>
      </c>
      <c r="AF18297"/>
      <c r="AG18297" t="s">
        <v>231</v>
      </c>
      <c r="AH18297" t="s">
        <v>93</v>
      </c>
      <c r="AI18297" t="s">
        <v>47</v>
      </c>
      <c r="AJ18297" t="s">
        <v>114</v>
      </c>
      <c r="AK18297" t="s">
        <v>87</v>
      </c>
      <c r="AL18297" t="s">
        <v>49</v>
      </c>
      <c r="AM18297" t="s">
        <v>62</v>
      </c>
      <c r="AN18297" t="s">
        <v>94</v>
      </c>
      <c r="AO18297" t="n">
        <v>0.044</v>
      </c>
      <c r="AP18297" t="n">
        <v>1.043</v>
      </c>
      <c r="AQ18297" t="n">
        <v>21.16</v>
      </c>
      <c r="AR18297" t="n">
        <v>0.777</v>
      </c>
      <c r="AS18297" t="n">
        <v>17.15</v>
      </c>
      <c r="AT18297" t="n">
        <v>1.6</v>
      </c>
    </row>
    <row r="18298">
      <c r="A18298" t="n">
        <v>22050</v>
      </c>
      <c r="B18298" t="s">
        <v>72</v>
      </c>
      <c r="C18298" t="s">
        <v>47</v>
      </c>
      <c r="D18298" t="s">
        <v>47</v>
      </c>
      <c r="E18298" t="s">
        <v>48</v>
      </c>
      <c r="F18298" t="s">
        <v>49</v>
      </c>
      <c r="G18298" t="s">
        <v>49</v>
      </c>
      <c r="H18298" t="s">
        <v>73</v>
      </c>
      <c r="I18298" t="s">
        <v>48</v>
      </c>
      <c r="J18298" t="s">
        <v>51</v>
      </c>
      <c r="K18298" t="s">
        <v>47</v>
      </c>
      <c r="L18298" t="s">
        <v>52</v>
      </c>
      <c r="M18298" t="s">
        <v>49</v>
      </c>
      <c r="N18298"/>
      <c r="O18298"/>
      <c r="P18298"/>
      <c r="Q18298" t="s">
        <v>47</v>
      </c>
      <c r="R18298" t="s">
        <v>47</v>
      </c>
      <c r="S18298"/>
      <c r="T18298" t="s">
        <v>49</v>
      </c>
      <c r="U18298" t="s">
        <v>49</v>
      </c>
      <c r="V18298"/>
      <c r="W18298" t="s">
        <v>47</v>
      </c>
      <c r="X18298" t="s">
        <v>47</v>
      </c>
      <c r="Y18298"/>
      <c r="Z18298" t="s">
        <v>49</v>
      </c>
      <c r="AA18298" t="s">
        <v>49</v>
      </c>
      <c r="AB18298" t="s">
        <v>89</v>
      </c>
      <c r="AC18298" t="s">
        <v>47</v>
      </c>
      <c r="AD18298" t="s">
        <v>79</v>
      </c>
      <c r="AE18298" t="s">
        <v>1155</v>
      </c>
      <c r="AF18298"/>
      <c r="AG18298" t="s">
        <v>231</v>
      </c>
      <c r="AH18298" t="s">
        <v>93</v>
      </c>
      <c r="AI18298" t="s">
        <v>47</v>
      </c>
      <c r="AJ18298" t="s">
        <v>114</v>
      </c>
      <c r="AK18298" t="s">
        <v>87</v>
      </c>
      <c r="AL18298" t="s">
        <v>49</v>
      </c>
      <c r="AM18298" t="s">
        <v>62</v>
      </c>
      <c r="AN18298" t="s">
        <v>94</v>
      </c>
      <c r="AO18298" t="n">
        <v>0.044</v>
      </c>
      <c r="AP18298" t="n">
        <v>1.008</v>
      </c>
      <c r="AQ18298" t="n">
        <v>20.61</v>
      </c>
      <c r="AR18298" t="n">
        <v>0.757</v>
      </c>
      <c r="AS18298" t="n">
        <v>15.73</v>
      </c>
      <c r="AT18298" t="n">
        <v>1.6</v>
      </c>
    </row>
    <row r="18299">
      <c r="A18299" t="n">
        <v>22051</v>
      </c>
      <c r="B18299" t="s">
        <v>72</v>
      </c>
      <c r="C18299" t="s">
        <v>47</v>
      </c>
      <c r="D18299" t="s">
        <v>47</v>
      </c>
      <c r="E18299" t="s">
        <v>48</v>
      </c>
      <c r="F18299" t="s">
        <v>49</v>
      </c>
      <c r="G18299" t="s">
        <v>49</v>
      </c>
      <c r="H18299" t="s">
        <v>73</v>
      </c>
      <c r="I18299" t="s">
        <v>48</v>
      </c>
      <c r="J18299" t="s">
        <v>51</v>
      </c>
      <c r="K18299" t="s">
        <v>47</v>
      </c>
      <c r="L18299" t="s">
        <v>52</v>
      </c>
      <c r="M18299" t="s">
        <v>49</v>
      </c>
      <c r="N18299"/>
      <c r="O18299"/>
      <c r="P18299"/>
      <c r="Q18299" t="s">
        <v>47</v>
      </c>
      <c r="R18299" t="s">
        <v>47</v>
      </c>
      <c r="S18299"/>
      <c r="T18299" t="s">
        <v>49</v>
      </c>
      <c r="U18299" t="s">
        <v>49</v>
      </c>
      <c r="V18299"/>
      <c r="W18299" t="s">
        <v>47</v>
      </c>
      <c r="X18299" t="s">
        <v>47</v>
      </c>
      <c r="Y18299"/>
      <c r="Z18299" t="s">
        <v>49</v>
      </c>
      <c r="AA18299" t="s">
        <v>49</v>
      </c>
      <c r="AB18299" t="s">
        <v>89</v>
      </c>
      <c r="AC18299" t="s">
        <v>47</v>
      </c>
      <c r="AD18299" t="s">
        <v>79</v>
      </c>
      <c r="AE18299" t="s">
        <v>1155</v>
      </c>
      <c r="AF18299"/>
      <c r="AG18299" t="s">
        <v>231</v>
      </c>
      <c r="AH18299" t="s">
        <v>93</v>
      </c>
      <c r="AI18299" t="s">
        <v>47</v>
      </c>
      <c r="AJ18299" t="s">
        <v>114</v>
      </c>
      <c r="AK18299" t="s">
        <v>87</v>
      </c>
      <c r="AL18299" t="s">
        <v>49</v>
      </c>
      <c r="AM18299" t="s">
        <v>62</v>
      </c>
      <c r="AN18299" t="s">
        <v>94</v>
      </c>
      <c r="AO18299" t="n">
        <v>0.044</v>
      </c>
      <c r="AP18299" t="n">
        <v>1.002</v>
      </c>
      <c r="AQ18299" t="n">
        <v>19.58</v>
      </c>
      <c r="AR18299" t="n">
        <v>0.736</v>
      </c>
      <c r="AS18299" t="n">
        <v>14.44</v>
      </c>
      <c r="AT18299" t="n">
        <v>1.6</v>
      </c>
    </row>
    <row r="18300">
      <c r="A18300" t="n">
        <v>22052</v>
      </c>
      <c r="B18300" t="s">
        <v>72</v>
      </c>
      <c r="C18300" t="s">
        <v>47</v>
      </c>
      <c r="D18300" t="s">
        <v>47</v>
      </c>
      <c r="E18300" t="s">
        <v>48</v>
      </c>
      <c r="F18300" t="s">
        <v>49</v>
      </c>
      <c r="G18300" t="s">
        <v>49</v>
      </c>
      <c r="H18300" t="s">
        <v>73</v>
      </c>
      <c r="I18300" t="s">
        <v>48</v>
      </c>
      <c r="J18300" t="s">
        <v>51</v>
      </c>
      <c r="K18300" t="s">
        <v>47</v>
      </c>
      <c r="L18300" t="s">
        <v>52</v>
      </c>
      <c r="M18300" t="s">
        <v>49</v>
      </c>
      <c r="N18300"/>
      <c r="O18300"/>
      <c r="P18300" t="s">
        <v>154</v>
      </c>
      <c r="Q18300" t="s">
        <v>47</v>
      </c>
      <c r="R18300" t="s">
        <v>155</v>
      </c>
      <c r="S18300" t="s">
        <v>48</v>
      </c>
      <c r="T18300" t="s">
        <v>49</v>
      </c>
      <c r="U18300" t="s">
        <v>48</v>
      </c>
      <c r="V18300" t="s">
        <v>79</v>
      </c>
      <c r="W18300" t="s">
        <v>47</v>
      </c>
      <c r="X18300" t="s">
        <v>54</v>
      </c>
      <c r="Y18300" t="s">
        <v>114</v>
      </c>
      <c r="Z18300" t="s">
        <v>49</v>
      </c>
      <c r="AA18300" t="s">
        <v>126</v>
      </c>
      <c r="AB18300" t="s">
        <v>56</v>
      </c>
      <c r="AC18300" t="s">
        <v>47</v>
      </c>
      <c r="AD18300"/>
      <c r="AE18300" t="s">
        <v>58</v>
      </c>
      <c r="AF18300"/>
      <c r="AG18300" t="s">
        <v>95</v>
      </c>
      <c r="AH18300" t="s">
        <v>47</v>
      </c>
      <c r="AI18300" t="s">
        <v>47</v>
      </c>
      <c r="AJ18300"/>
      <c r="AK18300" t="s">
        <v>49</v>
      </c>
      <c r="AL18300" t="s">
        <v>49</v>
      </c>
      <c r="AM18300" t="s">
        <v>62</v>
      </c>
      <c r="AN18300" t="s">
        <v>63</v>
      </c>
      <c r="AO18300" t="n">
        <v>0.12</v>
      </c>
      <c r="AP18300" t="n">
        <v>0.96</v>
      </c>
      <c r="AQ18300" t="n">
        <v>19.07</v>
      </c>
      <c r="AR18300" t="n">
        <v>0.665</v>
      </c>
      <c r="AS18300" t="n">
        <v>12.17</v>
      </c>
      <c r="AT18300" t="n">
        <v>1.6</v>
      </c>
    </row>
    <row r="18301">
      <c r="A18301" t="n">
        <v>22053</v>
      </c>
      <c r="B18301" t="s">
        <v>72</v>
      </c>
      <c r="C18301" t="s">
        <v>47</v>
      </c>
      <c r="D18301" t="s">
        <v>47</v>
      </c>
      <c r="E18301" t="s">
        <v>48</v>
      </c>
      <c r="F18301" t="s">
        <v>49</v>
      </c>
      <c r="G18301" t="s">
        <v>49</v>
      </c>
      <c r="H18301" t="s">
        <v>73</v>
      </c>
      <c r="I18301" t="s">
        <v>48</v>
      </c>
      <c r="J18301" t="s">
        <v>51</v>
      </c>
      <c r="K18301" t="s">
        <v>47</v>
      </c>
      <c r="L18301" t="s">
        <v>52</v>
      </c>
      <c r="M18301" t="s">
        <v>49</v>
      </c>
      <c r="N18301"/>
      <c r="O18301"/>
      <c r="P18301" t="s">
        <v>154</v>
      </c>
      <c r="Q18301" t="s">
        <v>47</v>
      </c>
      <c r="R18301" t="s">
        <v>155</v>
      </c>
      <c r="S18301" t="s">
        <v>48</v>
      </c>
      <c r="T18301" t="s">
        <v>49</v>
      </c>
      <c r="U18301" t="s">
        <v>48</v>
      </c>
      <c r="V18301" t="s">
        <v>79</v>
      </c>
      <c r="W18301" t="s">
        <v>47</v>
      </c>
      <c r="X18301" t="s">
        <v>54</v>
      </c>
      <c r="Y18301" t="s">
        <v>114</v>
      </c>
      <c r="Z18301" t="s">
        <v>49</v>
      </c>
      <c r="AA18301" t="s">
        <v>126</v>
      </c>
      <c r="AB18301" t="s">
        <v>56</v>
      </c>
      <c r="AC18301" t="s">
        <v>47</v>
      </c>
      <c r="AD18301"/>
      <c r="AE18301" t="s">
        <v>58</v>
      </c>
      <c r="AF18301"/>
      <c r="AG18301" t="s">
        <v>95</v>
      </c>
      <c r="AH18301" t="s">
        <v>47</v>
      </c>
      <c r="AI18301" t="s">
        <v>47</v>
      </c>
      <c r="AJ18301"/>
      <c r="AK18301" t="s">
        <v>49</v>
      </c>
      <c r="AL18301" t="s">
        <v>49</v>
      </c>
      <c r="AM18301" t="s">
        <v>62</v>
      </c>
      <c r="AN18301" t="s">
        <v>63</v>
      </c>
      <c r="AO18301" t="n">
        <v>0.12</v>
      </c>
      <c r="AP18301" t="n">
        <v>1.04</v>
      </c>
      <c r="AQ18301" t="n">
        <v>21.37</v>
      </c>
      <c r="AR18301" t="n">
        <v>0.702</v>
      </c>
      <c r="AS18301" t="n">
        <v>15.61</v>
      </c>
      <c r="AT18301" t="n">
        <v>1.6</v>
      </c>
    </row>
    <row r="18302">
      <c r="A18302" t="n">
        <v>22054</v>
      </c>
      <c r="B18302" t="s">
        <v>72</v>
      </c>
      <c r="C18302" t="s">
        <v>47</v>
      </c>
      <c r="D18302" t="s">
        <v>47</v>
      </c>
      <c r="E18302" t="s">
        <v>48</v>
      </c>
      <c r="F18302" t="s">
        <v>49</v>
      </c>
      <c r="G18302" t="s">
        <v>49</v>
      </c>
      <c r="H18302" t="s">
        <v>73</v>
      </c>
      <c r="I18302" t="s">
        <v>48</v>
      </c>
      <c r="J18302" t="s">
        <v>51</v>
      </c>
      <c r="K18302" t="s">
        <v>47</v>
      </c>
      <c r="L18302" t="s">
        <v>52</v>
      </c>
      <c r="M18302" t="s">
        <v>49</v>
      </c>
      <c r="N18302"/>
      <c r="O18302"/>
      <c r="P18302" t="s">
        <v>76</v>
      </c>
      <c r="Q18302" t="s">
        <v>86</v>
      </c>
      <c r="R18302" t="s">
        <v>47</v>
      </c>
      <c r="S18302" t="s">
        <v>103</v>
      </c>
      <c r="T18302" t="s">
        <v>48</v>
      </c>
      <c r="U18302" t="s">
        <v>49</v>
      </c>
      <c r="V18302" t="s">
        <v>54</v>
      </c>
      <c r="W18302" t="s">
        <v>47</v>
      </c>
      <c r="X18302" t="s">
        <v>47</v>
      </c>
      <c r="Y18302" t="s">
        <v>55</v>
      </c>
      <c r="Z18302" t="s">
        <v>49</v>
      </c>
      <c r="AA18302" t="s">
        <v>49</v>
      </c>
      <c r="AB18302" t="s">
        <v>56</v>
      </c>
      <c r="AC18302" t="s">
        <v>47</v>
      </c>
      <c r="AD18302" t="s">
        <v>79</v>
      </c>
      <c r="AE18302" t="s">
        <v>58</v>
      </c>
      <c r="AF18302"/>
      <c r="AG18302" t="s">
        <v>123</v>
      </c>
      <c r="AH18302" t="s">
        <v>47</v>
      </c>
      <c r="AI18302" t="s">
        <v>47</v>
      </c>
      <c r="AJ18302"/>
      <c r="AK18302" t="s">
        <v>49</v>
      </c>
      <c r="AL18302" t="s">
        <v>49</v>
      </c>
      <c r="AM18302" t="s">
        <v>62</v>
      </c>
      <c r="AN18302" t="s">
        <v>63</v>
      </c>
      <c r="AO18302" t="n">
        <v>0.08</v>
      </c>
      <c r="AP18302" t="n">
        <v>1.06</v>
      </c>
      <c r="AQ18302" t="n">
        <v>20.67</v>
      </c>
      <c r="AR18302" t="n">
        <v>0.65</v>
      </c>
      <c r="AS18302" t="n">
        <v>14.24</v>
      </c>
      <c r="AT18302" t="n">
        <v>1.6</v>
      </c>
    </row>
    <row r="18303">
      <c r="A18303" t="n">
        <v>22055</v>
      </c>
      <c r="B18303" t="s">
        <v>72</v>
      </c>
      <c r="C18303" t="s">
        <v>47</v>
      </c>
      <c r="D18303" t="s">
        <v>47</v>
      </c>
      <c r="E18303" t="s">
        <v>48</v>
      </c>
      <c r="F18303" t="s">
        <v>49</v>
      </c>
      <c r="G18303" t="s">
        <v>49</v>
      </c>
      <c r="H18303" t="s">
        <v>73</v>
      </c>
      <c r="I18303" t="s">
        <v>48</v>
      </c>
      <c r="J18303" t="s">
        <v>51</v>
      </c>
      <c r="K18303" t="s">
        <v>47</v>
      </c>
      <c r="L18303" t="s">
        <v>52</v>
      </c>
      <c r="M18303" t="s">
        <v>49</v>
      </c>
      <c r="N18303"/>
      <c r="O18303"/>
      <c r="P18303" t="s">
        <v>76</v>
      </c>
      <c r="Q18303" t="s">
        <v>86</v>
      </c>
      <c r="R18303" t="s">
        <v>47</v>
      </c>
      <c r="S18303" t="s">
        <v>103</v>
      </c>
      <c r="T18303" t="s">
        <v>48</v>
      </c>
      <c r="U18303" t="s">
        <v>49</v>
      </c>
      <c r="V18303" t="s">
        <v>54</v>
      </c>
      <c r="W18303" t="s">
        <v>47</v>
      </c>
      <c r="X18303" t="s">
        <v>47</v>
      </c>
      <c r="Y18303" t="s">
        <v>55</v>
      </c>
      <c r="Z18303" t="s">
        <v>49</v>
      </c>
      <c r="AA18303" t="s">
        <v>49</v>
      </c>
      <c r="AB18303" t="s">
        <v>56</v>
      </c>
      <c r="AC18303" t="s">
        <v>47</v>
      </c>
      <c r="AD18303" t="s">
        <v>79</v>
      </c>
      <c r="AE18303" t="s">
        <v>58</v>
      </c>
      <c r="AF18303"/>
      <c r="AG18303" t="s">
        <v>123</v>
      </c>
      <c r="AH18303" t="s">
        <v>47</v>
      </c>
      <c r="AI18303" t="s">
        <v>47</v>
      </c>
      <c r="AJ18303"/>
      <c r="AK18303" t="s">
        <v>49</v>
      </c>
      <c r="AL18303" t="s">
        <v>49</v>
      </c>
      <c r="AM18303" t="s">
        <v>62</v>
      </c>
      <c r="AN18303" t="s">
        <v>63</v>
      </c>
      <c r="AO18303" t="n">
        <v>0.08</v>
      </c>
      <c r="AP18303" t="n">
        <v>1.09</v>
      </c>
      <c r="AQ18303" t="n">
        <v>21.77</v>
      </c>
      <c r="AR18303" t="n">
        <v>0.72</v>
      </c>
      <c r="AS18303" t="n">
        <v>17.08</v>
      </c>
      <c r="AT18303" t="n">
        <v>1.6</v>
      </c>
    </row>
    <row r="18304">
      <c r="A18304" t="n">
        <v>22056</v>
      </c>
      <c r="B18304" t="s">
        <v>72</v>
      </c>
      <c r="C18304" t="s">
        <v>47</v>
      </c>
      <c r="D18304" t="s">
        <v>47</v>
      </c>
      <c r="E18304" t="s">
        <v>48</v>
      </c>
      <c r="F18304" t="s">
        <v>49</v>
      </c>
      <c r="G18304" t="s">
        <v>49</v>
      </c>
      <c r="H18304" t="s">
        <v>73</v>
      </c>
      <c r="I18304" t="s">
        <v>48</v>
      </c>
      <c r="J18304" t="s">
        <v>51</v>
      </c>
      <c r="K18304" t="s">
        <v>47</v>
      </c>
      <c r="L18304" t="s">
        <v>52</v>
      </c>
      <c r="M18304" t="s">
        <v>49</v>
      </c>
      <c r="N18304"/>
      <c r="O18304"/>
      <c r="P18304" t="s">
        <v>76</v>
      </c>
      <c r="Q18304" t="s">
        <v>218</v>
      </c>
      <c r="R18304" t="s">
        <v>155</v>
      </c>
      <c r="S18304" t="s">
        <v>87</v>
      </c>
      <c r="T18304" t="s">
        <v>48</v>
      </c>
      <c r="U18304" t="s">
        <v>48</v>
      </c>
      <c r="V18304"/>
      <c r="W18304" t="s">
        <v>47</v>
      </c>
      <c r="X18304" t="s">
        <v>125</v>
      </c>
      <c r="Y18304"/>
      <c r="Z18304" t="s">
        <v>49</v>
      </c>
      <c r="AA18304" t="s">
        <v>126</v>
      </c>
      <c r="AB18304" t="s">
        <v>89</v>
      </c>
      <c r="AC18304" t="s">
        <v>47</v>
      </c>
      <c r="AD18304" t="s">
        <v>326</v>
      </c>
      <c r="AE18304" t="s">
        <v>58</v>
      </c>
      <c r="AF18304"/>
      <c r="AG18304" t="s">
        <v>59</v>
      </c>
      <c r="AH18304" t="s">
        <v>60</v>
      </c>
      <c r="AI18304" t="s">
        <v>47</v>
      </c>
      <c r="AJ18304" t="s">
        <v>180</v>
      </c>
      <c r="AK18304"/>
      <c r="AL18304" t="s">
        <v>49</v>
      </c>
      <c r="AM18304" t="s">
        <v>62</v>
      </c>
      <c r="AN18304" t="s">
        <v>63</v>
      </c>
      <c r="AO18304" t="n">
        <v>0.1</v>
      </c>
      <c r="AP18304" t="n">
        <v>0.96</v>
      </c>
      <c r="AQ18304" t="n">
        <v>14.35</v>
      </c>
      <c r="AR18304" t="n">
        <v>0.614</v>
      </c>
      <c r="AS18304" t="n">
        <v>8.51</v>
      </c>
      <c r="AT18304" t="n">
        <v>1.6</v>
      </c>
    </row>
    <row r="18305">
      <c r="A18305" t="n">
        <v>22057</v>
      </c>
      <c r="B18305" t="s">
        <v>72</v>
      </c>
      <c r="C18305" t="s">
        <v>47</v>
      </c>
      <c r="D18305" t="s">
        <v>47</v>
      </c>
      <c r="E18305" t="s">
        <v>48</v>
      </c>
      <c r="F18305" t="s">
        <v>49</v>
      </c>
      <c r="G18305" t="s">
        <v>49</v>
      </c>
      <c r="H18305" t="s">
        <v>73</v>
      </c>
      <c r="I18305" t="s">
        <v>48</v>
      </c>
      <c r="J18305" t="s">
        <v>51</v>
      </c>
      <c r="K18305" t="s">
        <v>47</v>
      </c>
      <c r="L18305" t="s">
        <v>52</v>
      </c>
      <c r="M18305" t="s">
        <v>49</v>
      </c>
      <c r="N18305"/>
      <c r="O18305"/>
      <c r="P18305" t="s">
        <v>76</v>
      </c>
      <c r="Q18305" t="s">
        <v>218</v>
      </c>
      <c r="R18305" t="s">
        <v>155</v>
      </c>
      <c r="S18305" t="s">
        <v>87</v>
      </c>
      <c r="T18305" t="s">
        <v>48</v>
      </c>
      <c r="U18305" t="s">
        <v>48</v>
      </c>
      <c r="V18305"/>
      <c r="W18305" t="s">
        <v>47</v>
      </c>
      <c r="X18305" t="s">
        <v>125</v>
      </c>
      <c r="Y18305"/>
      <c r="Z18305" t="s">
        <v>49</v>
      </c>
      <c r="AA18305" t="s">
        <v>126</v>
      </c>
      <c r="AB18305" t="s">
        <v>89</v>
      </c>
      <c r="AC18305" t="s">
        <v>47</v>
      </c>
      <c r="AD18305" t="s">
        <v>326</v>
      </c>
      <c r="AE18305" t="s">
        <v>58</v>
      </c>
      <c r="AF18305"/>
      <c r="AG18305" t="s">
        <v>59</v>
      </c>
      <c r="AH18305" t="s">
        <v>60</v>
      </c>
      <c r="AI18305" t="s">
        <v>47</v>
      </c>
      <c r="AJ18305" t="s">
        <v>78</v>
      </c>
      <c r="AK18305"/>
      <c r="AL18305" t="s">
        <v>49</v>
      </c>
      <c r="AM18305" t="s">
        <v>62</v>
      </c>
      <c r="AN18305" t="s">
        <v>63</v>
      </c>
      <c r="AO18305" t="n">
        <v>0.1</v>
      </c>
      <c r="AP18305" t="n">
        <v>0.95</v>
      </c>
      <c r="AQ18305" t="n">
        <v>15.63</v>
      </c>
      <c r="AR18305" t="n">
        <v>0.614</v>
      </c>
      <c r="AS18305" t="n">
        <v>9.15</v>
      </c>
      <c r="AT18305" t="n">
        <v>1.6</v>
      </c>
    </row>
    <row r="18306">
      <c r="A18306" t="n">
        <v>22058</v>
      </c>
      <c r="B18306" t="s">
        <v>72</v>
      </c>
      <c r="C18306" t="s">
        <v>47</v>
      </c>
      <c r="D18306" t="s">
        <v>47</v>
      </c>
      <c r="E18306" t="s">
        <v>48</v>
      </c>
      <c r="F18306" t="s">
        <v>49</v>
      </c>
      <c r="G18306" t="s">
        <v>49</v>
      </c>
      <c r="H18306" t="s">
        <v>73</v>
      </c>
      <c r="I18306" t="s">
        <v>48</v>
      </c>
      <c r="J18306" t="s">
        <v>51</v>
      </c>
      <c r="K18306" t="s">
        <v>47</v>
      </c>
      <c r="L18306" t="s">
        <v>52</v>
      </c>
      <c r="M18306" t="s">
        <v>49</v>
      </c>
      <c r="N18306"/>
      <c r="O18306"/>
      <c r="P18306" t="s">
        <v>76</v>
      </c>
      <c r="Q18306" t="s">
        <v>218</v>
      </c>
      <c r="R18306" t="s">
        <v>155</v>
      </c>
      <c r="S18306" t="s">
        <v>87</v>
      </c>
      <c r="T18306" t="s">
        <v>48</v>
      </c>
      <c r="U18306" t="s">
        <v>48</v>
      </c>
      <c r="V18306"/>
      <c r="W18306" t="s">
        <v>47</v>
      </c>
      <c r="X18306" t="s">
        <v>125</v>
      </c>
      <c r="Y18306"/>
      <c r="Z18306" t="s">
        <v>49</v>
      </c>
      <c r="AA18306" t="s">
        <v>126</v>
      </c>
      <c r="AB18306" t="s">
        <v>89</v>
      </c>
      <c r="AC18306" t="s">
        <v>47</v>
      </c>
      <c r="AD18306" t="s">
        <v>326</v>
      </c>
      <c r="AE18306" t="s">
        <v>58</v>
      </c>
      <c r="AF18306"/>
      <c r="AG18306" t="s">
        <v>59</v>
      </c>
      <c r="AH18306" t="s">
        <v>60</v>
      </c>
      <c r="AI18306" t="s">
        <v>47</v>
      </c>
      <c r="AJ18306" t="s">
        <v>738</v>
      </c>
      <c r="AK18306"/>
      <c r="AL18306" t="s">
        <v>49</v>
      </c>
      <c r="AM18306" t="s">
        <v>62</v>
      </c>
      <c r="AN18306" t="s">
        <v>63</v>
      </c>
      <c r="AO18306" t="n">
        <v>0.1</v>
      </c>
      <c r="AP18306" t="n">
        <v>0.96</v>
      </c>
      <c r="AQ18306" t="n">
        <v>13.3</v>
      </c>
      <c r="AR18306" t="n">
        <v>0.658</v>
      </c>
      <c r="AS18306" t="n">
        <v>8.47</v>
      </c>
      <c r="AT18306" t="n">
        <v>1.6</v>
      </c>
    </row>
    <row r="18307">
      <c r="A18307" t="n">
        <v>22059</v>
      </c>
      <c r="B18307" t="s">
        <v>72</v>
      </c>
      <c r="C18307" t="s">
        <v>47</v>
      </c>
      <c r="D18307" t="s">
        <v>47</v>
      </c>
      <c r="E18307" t="s">
        <v>48</v>
      </c>
      <c r="F18307" t="s">
        <v>49</v>
      </c>
      <c r="G18307" t="s">
        <v>49</v>
      </c>
      <c r="H18307" t="s">
        <v>73</v>
      </c>
      <c r="I18307" t="s">
        <v>48</v>
      </c>
      <c r="J18307" t="s">
        <v>51</v>
      </c>
      <c r="K18307" t="s">
        <v>47</v>
      </c>
      <c r="L18307" t="s">
        <v>52</v>
      </c>
      <c r="M18307" t="s">
        <v>49</v>
      </c>
      <c r="N18307"/>
      <c r="O18307"/>
      <c r="P18307" t="s">
        <v>76</v>
      </c>
      <c r="Q18307" t="s">
        <v>218</v>
      </c>
      <c r="R18307" t="s">
        <v>155</v>
      </c>
      <c r="S18307" t="s">
        <v>87</v>
      </c>
      <c r="T18307" t="s">
        <v>48</v>
      </c>
      <c r="U18307" t="s">
        <v>48</v>
      </c>
      <c r="V18307"/>
      <c r="W18307" t="s">
        <v>47</v>
      </c>
      <c r="X18307" t="s">
        <v>125</v>
      </c>
      <c r="Y18307"/>
      <c r="Z18307" t="s">
        <v>49</v>
      </c>
      <c r="AA18307" t="s">
        <v>126</v>
      </c>
      <c r="AB18307" t="s">
        <v>89</v>
      </c>
      <c r="AC18307" t="s">
        <v>47</v>
      </c>
      <c r="AD18307" t="s">
        <v>326</v>
      </c>
      <c r="AE18307" t="s">
        <v>58</v>
      </c>
      <c r="AF18307"/>
      <c r="AG18307" t="s">
        <v>59</v>
      </c>
      <c r="AH18307" t="s">
        <v>60</v>
      </c>
      <c r="AI18307" t="s">
        <v>47</v>
      </c>
      <c r="AJ18307" t="s">
        <v>859</v>
      </c>
      <c r="AK18307"/>
      <c r="AL18307" t="s">
        <v>49</v>
      </c>
      <c r="AM18307" t="s">
        <v>62</v>
      </c>
      <c r="AN18307" t="s">
        <v>63</v>
      </c>
      <c r="AO18307" t="n">
        <v>0.1</v>
      </c>
      <c r="AP18307" t="n">
        <v>0.94</v>
      </c>
      <c r="AQ18307" t="n">
        <v>10.43</v>
      </c>
      <c r="AR18307" t="n">
        <v>0.658</v>
      </c>
      <c r="AS18307" t="n">
        <v>6.46</v>
      </c>
      <c r="AT18307" t="n">
        <v>1.6</v>
      </c>
    </row>
    <row r="18308">
      <c r="A18308" t="n">
        <v>22060</v>
      </c>
      <c r="B18308" t="s">
        <v>72</v>
      </c>
      <c r="C18308" t="s">
        <v>47</v>
      </c>
      <c r="D18308" t="s">
        <v>47</v>
      </c>
      <c r="E18308" t="s">
        <v>48</v>
      </c>
      <c r="F18308" t="s">
        <v>49</v>
      </c>
      <c r="G18308" t="s">
        <v>49</v>
      </c>
      <c r="H18308" t="s">
        <v>73</v>
      </c>
      <c r="I18308" t="s">
        <v>48</v>
      </c>
      <c r="J18308" t="s">
        <v>51</v>
      </c>
      <c r="K18308" t="s">
        <v>47</v>
      </c>
      <c r="L18308" t="s">
        <v>52</v>
      </c>
      <c r="M18308" t="s">
        <v>49</v>
      </c>
      <c r="N18308"/>
      <c r="O18308"/>
      <c r="P18308" t="s">
        <v>76</v>
      </c>
      <c r="Q18308" t="s">
        <v>218</v>
      </c>
      <c r="R18308" t="s">
        <v>155</v>
      </c>
      <c r="S18308" t="s">
        <v>87</v>
      </c>
      <c r="T18308" t="s">
        <v>48</v>
      </c>
      <c r="U18308" t="s">
        <v>48</v>
      </c>
      <c r="V18308"/>
      <c r="W18308" t="s">
        <v>47</v>
      </c>
      <c r="X18308" t="s">
        <v>125</v>
      </c>
      <c r="Y18308"/>
      <c r="Z18308" t="s">
        <v>49</v>
      </c>
      <c r="AA18308" t="s">
        <v>126</v>
      </c>
      <c r="AB18308" t="s">
        <v>89</v>
      </c>
      <c r="AC18308" t="s">
        <v>47</v>
      </c>
      <c r="AD18308" t="s">
        <v>326</v>
      </c>
      <c r="AE18308" t="s">
        <v>58</v>
      </c>
      <c r="AF18308"/>
      <c r="AG18308" t="s">
        <v>59</v>
      </c>
      <c r="AH18308" t="s">
        <v>60</v>
      </c>
      <c r="AI18308" t="s">
        <v>47</v>
      </c>
      <c r="AJ18308" t="s">
        <v>326</v>
      </c>
      <c r="AK18308"/>
      <c r="AL18308" t="s">
        <v>49</v>
      </c>
      <c r="AM18308" t="s">
        <v>62</v>
      </c>
      <c r="AN18308" t="s">
        <v>63</v>
      </c>
      <c r="AO18308" t="n">
        <v>0.1</v>
      </c>
      <c r="AP18308" t="n">
        <v>0.96</v>
      </c>
      <c r="AQ18308" t="n">
        <v>11.83</v>
      </c>
      <c r="AR18308" t="n">
        <v>0.668</v>
      </c>
      <c r="AS18308" t="n">
        <v>7.6</v>
      </c>
      <c r="AT18308" t="n">
        <v>1.6</v>
      </c>
    </row>
    <row r="18309">
      <c r="A18309" t="n">
        <v>22061</v>
      </c>
      <c r="B18309" t="s">
        <v>72</v>
      </c>
      <c r="C18309" t="s">
        <v>47</v>
      </c>
      <c r="D18309" t="s">
        <v>47</v>
      </c>
      <c r="E18309" t="s">
        <v>48</v>
      </c>
      <c r="F18309" t="s">
        <v>49</v>
      </c>
      <c r="G18309" t="s">
        <v>49</v>
      </c>
      <c r="H18309" t="s">
        <v>73</v>
      </c>
      <c r="I18309" t="s">
        <v>48</v>
      </c>
      <c r="J18309" t="s">
        <v>51</v>
      </c>
      <c r="K18309" t="s">
        <v>47</v>
      </c>
      <c r="L18309" t="s">
        <v>52</v>
      </c>
      <c r="M18309" t="s">
        <v>49</v>
      </c>
      <c r="N18309"/>
      <c r="O18309"/>
      <c r="P18309" t="s">
        <v>76</v>
      </c>
      <c r="Q18309" t="s">
        <v>218</v>
      </c>
      <c r="R18309" t="s">
        <v>155</v>
      </c>
      <c r="S18309" t="s">
        <v>87</v>
      </c>
      <c r="T18309" t="s">
        <v>48</v>
      </c>
      <c r="U18309" t="s">
        <v>48</v>
      </c>
      <c r="V18309"/>
      <c r="W18309" t="s">
        <v>47</v>
      </c>
      <c r="X18309" t="s">
        <v>125</v>
      </c>
      <c r="Y18309"/>
      <c r="Z18309" t="s">
        <v>49</v>
      </c>
      <c r="AA18309" t="s">
        <v>126</v>
      </c>
      <c r="AB18309" t="s">
        <v>89</v>
      </c>
      <c r="AC18309" t="s">
        <v>47</v>
      </c>
      <c r="AD18309" t="s">
        <v>326</v>
      </c>
      <c r="AE18309" t="s">
        <v>58</v>
      </c>
      <c r="AF18309"/>
      <c r="AG18309" t="s">
        <v>59</v>
      </c>
      <c r="AH18309" t="s">
        <v>60</v>
      </c>
      <c r="AI18309" t="s">
        <v>47</v>
      </c>
      <c r="AJ18309" t="s">
        <v>114</v>
      </c>
      <c r="AK18309"/>
      <c r="AL18309" t="s">
        <v>49</v>
      </c>
      <c r="AM18309" t="s">
        <v>62</v>
      </c>
      <c r="AN18309" t="s">
        <v>63</v>
      </c>
      <c r="AO18309" t="n">
        <v>0.1</v>
      </c>
      <c r="AP18309" t="n">
        <v>0.96</v>
      </c>
      <c r="AQ18309" t="n">
        <v>9.8</v>
      </c>
      <c r="AR18309" t="n">
        <v>0.687</v>
      </c>
      <c r="AS18309" t="n">
        <v>6.56</v>
      </c>
      <c r="AT18309" t="n">
        <v>1.6</v>
      </c>
    </row>
    <row r="18310">
      <c r="A18310" t="n">
        <v>22062</v>
      </c>
      <c r="B18310" t="s">
        <v>72</v>
      </c>
      <c r="C18310" t="s">
        <v>47</v>
      </c>
      <c r="D18310" t="s">
        <v>47</v>
      </c>
      <c r="E18310" t="s">
        <v>48</v>
      </c>
      <c r="F18310" t="s">
        <v>49</v>
      </c>
      <c r="G18310" t="s">
        <v>49</v>
      </c>
      <c r="H18310" t="s">
        <v>73</v>
      </c>
      <c r="I18310" t="s">
        <v>48</v>
      </c>
      <c r="J18310" t="s">
        <v>51</v>
      </c>
      <c r="K18310" t="s">
        <v>47</v>
      </c>
      <c r="L18310" t="s">
        <v>52</v>
      </c>
      <c r="M18310" t="s">
        <v>49</v>
      </c>
      <c r="N18310"/>
      <c r="O18310"/>
      <c r="P18310" t="s">
        <v>76</v>
      </c>
      <c r="Q18310" t="s">
        <v>218</v>
      </c>
      <c r="R18310" t="s">
        <v>155</v>
      </c>
      <c r="S18310" t="s">
        <v>87</v>
      </c>
      <c r="T18310" t="s">
        <v>48</v>
      </c>
      <c r="U18310" t="s">
        <v>48</v>
      </c>
      <c r="V18310"/>
      <c r="W18310" t="s">
        <v>47</v>
      </c>
      <c r="X18310" t="s">
        <v>125</v>
      </c>
      <c r="Y18310"/>
      <c r="Z18310" t="s">
        <v>49</v>
      </c>
      <c r="AA18310" t="s">
        <v>126</v>
      </c>
      <c r="AB18310" t="s">
        <v>89</v>
      </c>
      <c r="AC18310" t="s">
        <v>47</v>
      </c>
      <c r="AD18310" t="s">
        <v>326</v>
      </c>
      <c r="AE18310" t="s">
        <v>58</v>
      </c>
      <c r="AF18310"/>
      <c r="AG18310" t="s">
        <v>59</v>
      </c>
      <c r="AH18310" t="s">
        <v>60</v>
      </c>
      <c r="AI18310" t="s">
        <v>47</v>
      </c>
      <c r="AJ18310" t="s">
        <v>2742</v>
      </c>
      <c r="AK18310"/>
      <c r="AL18310" t="s">
        <v>49</v>
      </c>
      <c r="AM18310" t="s">
        <v>62</v>
      </c>
      <c r="AN18310" t="s">
        <v>63</v>
      </c>
      <c r="AO18310" t="n">
        <v>0.1</v>
      </c>
      <c r="AP18310" t="n">
        <v>0.98</v>
      </c>
      <c r="AQ18310" t="n">
        <v>19.76</v>
      </c>
      <c r="AR18310" t="n">
        <v>0.708</v>
      </c>
      <c r="AS18310" t="n">
        <v>13.74</v>
      </c>
      <c r="AT18310" t="n">
        <v>1.6</v>
      </c>
    </row>
    <row r="18311">
      <c r="A18311" t="n">
        <v>22063</v>
      </c>
      <c r="B18311" t="s">
        <v>72</v>
      </c>
      <c r="C18311" t="s">
        <v>47</v>
      </c>
      <c r="D18311" t="s">
        <v>47</v>
      </c>
      <c r="E18311" t="s">
        <v>48</v>
      </c>
      <c r="F18311" t="s">
        <v>49</v>
      </c>
      <c r="G18311" t="s">
        <v>49</v>
      </c>
      <c r="H18311" t="s">
        <v>73</v>
      </c>
      <c r="I18311" t="s">
        <v>48</v>
      </c>
      <c r="J18311" t="s">
        <v>51</v>
      </c>
      <c r="K18311" t="s">
        <v>47</v>
      </c>
      <c r="L18311" t="s">
        <v>52</v>
      </c>
      <c r="M18311" t="s">
        <v>49</v>
      </c>
      <c r="N18311"/>
      <c r="O18311"/>
      <c r="P18311" t="s">
        <v>76</v>
      </c>
      <c r="Q18311" t="s">
        <v>218</v>
      </c>
      <c r="R18311" t="s">
        <v>155</v>
      </c>
      <c r="S18311" t="s">
        <v>87</v>
      </c>
      <c r="T18311" t="s">
        <v>48</v>
      </c>
      <c r="U18311" t="s">
        <v>48</v>
      </c>
      <c r="V18311"/>
      <c r="W18311" t="s">
        <v>47</v>
      </c>
      <c r="X18311" t="s">
        <v>125</v>
      </c>
      <c r="Y18311"/>
      <c r="Z18311" t="s">
        <v>49</v>
      </c>
      <c r="AA18311" t="s">
        <v>126</v>
      </c>
      <c r="AB18311" t="s">
        <v>89</v>
      </c>
      <c r="AC18311" t="s">
        <v>47</v>
      </c>
      <c r="AD18311" t="s">
        <v>326</v>
      </c>
      <c r="AE18311" t="s">
        <v>58</v>
      </c>
      <c r="AF18311"/>
      <c r="AG18311" t="s">
        <v>59</v>
      </c>
      <c r="AH18311" t="s">
        <v>60</v>
      </c>
      <c r="AI18311" t="s">
        <v>47</v>
      </c>
      <c r="AJ18311" t="s">
        <v>1853</v>
      </c>
      <c r="AK18311"/>
      <c r="AL18311" t="s">
        <v>49</v>
      </c>
      <c r="AM18311" t="s">
        <v>62</v>
      </c>
      <c r="AN18311" t="s">
        <v>63</v>
      </c>
      <c r="AO18311" t="n">
        <v>0.1</v>
      </c>
      <c r="AP18311" t="n">
        <v>0.98</v>
      </c>
      <c r="AQ18311" t="n">
        <v>19.68</v>
      </c>
      <c r="AR18311" t="n">
        <v>0.733</v>
      </c>
      <c r="AS18311" t="n">
        <v>14.23</v>
      </c>
      <c r="AT18311" t="n">
        <v>1.6</v>
      </c>
    </row>
    <row r="18312">
      <c r="A18312" t="n">
        <v>22064</v>
      </c>
      <c r="B18312" t="s">
        <v>72</v>
      </c>
      <c r="C18312" t="s">
        <v>47</v>
      </c>
      <c r="D18312" t="s">
        <v>47</v>
      </c>
      <c r="E18312" t="s">
        <v>48</v>
      </c>
      <c r="F18312" t="s">
        <v>49</v>
      </c>
      <c r="G18312" t="s">
        <v>49</v>
      </c>
      <c r="H18312" t="s">
        <v>73</v>
      </c>
      <c r="I18312" t="s">
        <v>48</v>
      </c>
      <c r="J18312" t="s">
        <v>51</v>
      </c>
      <c r="K18312" t="s">
        <v>47</v>
      </c>
      <c r="L18312" t="s">
        <v>52</v>
      </c>
      <c r="M18312" t="s">
        <v>49</v>
      </c>
      <c r="N18312"/>
      <c r="O18312"/>
      <c r="P18312" t="s">
        <v>76</v>
      </c>
      <c r="Q18312" t="s">
        <v>218</v>
      </c>
      <c r="R18312" t="s">
        <v>155</v>
      </c>
      <c r="S18312" t="s">
        <v>87</v>
      </c>
      <c r="T18312" t="s">
        <v>48</v>
      </c>
      <c r="U18312" t="s">
        <v>48</v>
      </c>
      <c r="V18312"/>
      <c r="W18312" t="s">
        <v>47</v>
      </c>
      <c r="X18312" t="s">
        <v>125</v>
      </c>
      <c r="Y18312"/>
      <c r="Z18312" t="s">
        <v>49</v>
      </c>
      <c r="AA18312" t="s">
        <v>126</v>
      </c>
      <c r="AB18312" t="s">
        <v>89</v>
      </c>
      <c r="AC18312" t="s">
        <v>47</v>
      </c>
      <c r="AD18312" t="s">
        <v>326</v>
      </c>
      <c r="AE18312" t="s">
        <v>58</v>
      </c>
      <c r="AF18312"/>
      <c r="AG18312" t="s">
        <v>59</v>
      </c>
      <c r="AH18312" t="s">
        <v>60</v>
      </c>
      <c r="AI18312" t="s">
        <v>47</v>
      </c>
      <c r="AJ18312" t="s">
        <v>737</v>
      </c>
      <c r="AK18312"/>
      <c r="AL18312" t="s">
        <v>49</v>
      </c>
      <c r="AM18312" t="s">
        <v>62</v>
      </c>
      <c r="AN18312" t="s">
        <v>63</v>
      </c>
      <c r="AO18312" t="n">
        <v>0.1</v>
      </c>
      <c r="AP18312" t="n">
        <v>0.98</v>
      </c>
      <c r="AQ18312" t="n">
        <v>18.15</v>
      </c>
      <c r="AR18312" t="n">
        <v>0.724</v>
      </c>
      <c r="AS18312" t="n">
        <v>13.01</v>
      </c>
      <c r="AT18312" t="n">
        <v>1.6</v>
      </c>
    </row>
    <row r="18313">
      <c r="A18313" t="n">
        <v>22065</v>
      </c>
      <c r="B18313" t="s">
        <v>72</v>
      </c>
      <c r="C18313" t="s">
        <v>47</v>
      </c>
      <c r="D18313" t="s">
        <v>47</v>
      </c>
      <c r="E18313" t="s">
        <v>48</v>
      </c>
      <c r="F18313" t="s">
        <v>49</v>
      </c>
      <c r="G18313" t="s">
        <v>49</v>
      </c>
      <c r="H18313" t="s">
        <v>73</v>
      </c>
      <c r="I18313" t="s">
        <v>48</v>
      </c>
      <c r="J18313" t="s">
        <v>51</v>
      </c>
      <c r="K18313" t="s">
        <v>47</v>
      </c>
      <c r="L18313" t="s">
        <v>52</v>
      </c>
      <c r="M18313" t="s">
        <v>49</v>
      </c>
      <c r="N18313"/>
      <c r="O18313"/>
      <c r="P18313" t="s">
        <v>76</v>
      </c>
      <c r="Q18313" t="s">
        <v>218</v>
      </c>
      <c r="R18313" t="s">
        <v>155</v>
      </c>
      <c r="S18313" t="s">
        <v>87</v>
      </c>
      <c r="T18313" t="s">
        <v>48</v>
      </c>
      <c r="U18313" t="s">
        <v>48</v>
      </c>
      <c r="V18313"/>
      <c r="W18313" t="s">
        <v>47</v>
      </c>
      <c r="X18313" t="s">
        <v>125</v>
      </c>
      <c r="Y18313"/>
      <c r="Z18313" t="s">
        <v>49</v>
      </c>
      <c r="AA18313" t="s">
        <v>126</v>
      </c>
      <c r="AB18313" t="s">
        <v>89</v>
      </c>
      <c r="AC18313" t="s">
        <v>47</v>
      </c>
      <c r="AD18313" t="s">
        <v>326</v>
      </c>
      <c r="AE18313" t="s">
        <v>58</v>
      </c>
      <c r="AF18313"/>
      <c r="AG18313" t="s">
        <v>59</v>
      </c>
      <c r="AH18313" t="s">
        <v>60</v>
      </c>
      <c r="AI18313" t="s">
        <v>47</v>
      </c>
      <c r="AJ18313" t="s">
        <v>133</v>
      </c>
      <c r="AK18313"/>
      <c r="AL18313" t="s">
        <v>49</v>
      </c>
      <c r="AM18313" t="s">
        <v>62</v>
      </c>
      <c r="AN18313" t="s">
        <v>63</v>
      </c>
      <c r="AO18313" t="n">
        <v>0.1</v>
      </c>
      <c r="AP18313" t="n">
        <v>0.97</v>
      </c>
      <c r="AQ18313" t="n">
        <v>16.77</v>
      </c>
      <c r="AR18313" t="n">
        <v>0.673</v>
      </c>
      <c r="AS18313" t="n">
        <v>11.08</v>
      </c>
      <c r="AT18313" t="n">
        <v>1.6</v>
      </c>
    </row>
    <row r="18314">
      <c r="A18314" t="n">
        <v>22066</v>
      </c>
      <c r="B18314" t="s">
        <v>72</v>
      </c>
      <c r="C18314" t="s">
        <v>47</v>
      </c>
      <c r="D18314" t="s">
        <v>47</v>
      </c>
      <c r="E18314" t="s">
        <v>48</v>
      </c>
      <c r="F18314" t="s">
        <v>49</v>
      </c>
      <c r="G18314" t="s">
        <v>49</v>
      </c>
      <c r="H18314" t="s">
        <v>73</v>
      </c>
      <c r="I18314" t="s">
        <v>48</v>
      </c>
      <c r="J18314" t="s">
        <v>51</v>
      </c>
      <c r="K18314" t="s">
        <v>47</v>
      </c>
      <c r="L18314" t="s">
        <v>52</v>
      </c>
      <c r="M18314" t="s">
        <v>49</v>
      </c>
      <c r="N18314"/>
      <c r="O18314"/>
      <c r="P18314" t="s">
        <v>76</v>
      </c>
      <c r="Q18314" t="s">
        <v>218</v>
      </c>
      <c r="R18314" t="s">
        <v>155</v>
      </c>
      <c r="S18314" t="s">
        <v>87</v>
      </c>
      <c r="T18314" t="s">
        <v>48</v>
      </c>
      <c r="U18314" t="s">
        <v>48</v>
      </c>
      <c r="V18314"/>
      <c r="W18314" t="s">
        <v>47</v>
      </c>
      <c r="X18314" t="s">
        <v>125</v>
      </c>
      <c r="Y18314"/>
      <c r="Z18314" t="s">
        <v>49</v>
      </c>
      <c r="AA18314" t="s">
        <v>126</v>
      </c>
      <c r="AB18314" t="s">
        <v>89</v>
      </c>
      <c r="AC18314" t="s">
        <v>47</v>
      </c>
      <c r="AD18314" t="s">
        <v>326</v>
      </c>
      <c r="AE18314" t="s">
        <v>58</v>
      </c>
      <c r="AF18314"/>
      <c r="AG18314" t="s">
        <v>59</v>
      </c>
      <c r="AH18314" t="s">
        <v>60</v>
      </c>
      <c r="AI18314" t="s">
        <v>47</v>
      </c>
      <c r="AJ18314" t="s">
        <v>1413</v>
      </c>
      <c r="AK18314"/>
      <c r="AL18314" t="s">
        <v>49</v>
      </c>
      <c r="AM18314" t="s">
        <v>62</v>
      </c>
      <c r="AN18314" t="s">
        <v>63</v>
      </c>
      <c r="AO18314" t="n">
        <v>0.1</v>
      </c>
      <c r="AP18314" t="n">
        <v>0.97</v>
      </c>
      <c r="AQ18314" t="n">
        <v>17.85</v>
      </c>
      <c r="AR18314" t="n">
        <v>0.727</v>
      </c>
      <c r="AS18314" t="n">
        <v>12.69</v>
      </c>
      <c r="AT18314" t="n">
        <v>1.6</v>
      </c>
    </row>
    <row r="18315">
      <c r="A18315" t="n">
        <v>22067</v>
      </c>
      <c r="B18315" t="s">
        <v>72</v>
      </c>
      <c r="C18315" t="s">
        <v>47</v>
      </c>
      <c r="D18315" t="s">
        <v>47</v>
      </c>
      <c r="E18315" t="s">
        <v>48</v>
      </c>
      <c r="F18315" t="s">
        <v>49</v>
      </c>
      <c r="G18315" t="s">
        <v>49</v>
      </c>
      <c r="H18315" t="s">
        <v>73</v>
      </c>
      <c r="I18315" t="s">
        <v>48</v>
      </c>
      <c r="J18315" t="s">
        <v>51</v>
      </c>
      <c r="K18315" t="s">
        <v>47</v>
      </c>
      <c r="L18315" t="s">
        <v>52</v>
      </c>
      <c r="M18315" t="s">
        <v>49</v>
      </c>
      <c r="N18315"/>
      <c r="O18315"/>
      <c r="P18315" t="s">
        <v>76</v>
      </c>
      <c r="Q18315" t="s">
        <v>218</v>
      </c>
      <c r="R18315" t="s">
        <v>155</v>
      </c>
      <c r="S18315" t="s">
        <v>87</v>
      </c>
      <c r="T18315" t="s">
        <v>48</v>
      </c>
      <c r="U18315" t="s">
        <v>48</v>
      </c>
      <c r="V18315"/>
      <c r="W18315" t="s">
        <v>47</v>
      </c>
      <c r="X18315" t="s">
        <v>125</v>
      </c>
      <c r="Y18315"/>
      <c r="Z18315" t="s">
        <v>49</v>
      </c>
      <c r="AA18315" t="s">
        <v>126</v>
      </c>
      <c r="AB18315" t="s">
        <v>89</v>
      </c>
      <c r="AC18315" t="s">
        <v>47</v>
      </c>
      <c r="AD18315" t="s">
        <v>326</v>
      </c>
      <c r="AE18315" t="s">
        <v>58</v>
      </c>
      <c r="AF18315"/>
      <c r="AG18315" t="s">
        <v>59</v>
      </c>
      <c r="AH18315" t="s">
        <v>60</v>
      </c>
      <c r="AI18315" t="s">
        <v>47</v>
      </c>
      <c r="AJ18315" t="s">
        <v>296</v>
      </c>
      <c r="AK18315"/>
      <c r="AL18315" t="s">
        <v>49</v>
      </c>
      <c r="AM18315" t="s">
        <v>62</v>
      </c>
      <c r="AN18315" t="s">
        <v>63</v>
      </c>
      <c r="AO18315" t="n">
        <v>0.1</v>
      </c>
      <c r="AP18315" t="n">
        <v>0.96</v>
      </c>
      <c r="AQ18315" t="n">
        <v>17.59</v>
      </c>
      <c r="AR18315" t="n">
        <v>0.658</v>
      </c>
      <c r="AS18315" t="n">
        <v>12.11</v>
      </c>
      <c r="AT18315" t="n">
        <v>1.6</v>
      </c>
    </row>
    <row r="18316">
      <c r="A18316" t="n">
        <v>22068</v>
      </c>
      <c r="B18316" t="s">
        <v>72</v>
      </c>
      <c r="C18316" t="s">
        <v>47</v>
      </c>
      <c r="D18316" t="s">
        <v>47</v>
      </c>
      <c r="E18316" t="s">
        <v>48</v>
      </c>
      <c r="F18316" t="s">
        <v>49</v>
      </c>
      <c r="G18316" t="s">
        <v>49</v>
      </c>
      <c r="H18316" t="s">
        <v>73</v>
      </c>
      <c r="I18316" t="s">
        <v>48</v>
      </c>
      <c r="J18316" t="s">
        <v>51</v>
      </c>
      <c r="K18316" t="s">
        <v>47</v>
      </c>
      <c r="L18316" t="s">
        <v>52</v>
      </c>
      <c r="M18316" t="s">
        <v>49</v>
      </c>
      <c r="N18316"/>
      <c r="O18316"/>
      <c r="P18316" t="s">
        <v>76</v>
      </c>
      <c r="Q18316" t="s">
        <v>218</v>
      </c>
      <c r="R18316" t="s">
        <v>155</v>
      </c>
      <c r="S18316" t="s">
        <v>87</v>
      </c>
      <c r="T18316" t="s">
        <v>48</v>
      </c>
      <c r="U18316" t="s">
        <v>48</v>
      </c>
      <c r="V18316"/>
      <c r="W18316" t="s">
        <v>47</v>
      </c>
      <c r="X18316" t="s">
        <v>125</v>
      </c>
      <c r="Y18316"/>
      <c r="Z18316" t="s">
        <v>49</v>
      </c>
      <c r="AA18316" t="s">
        <v>126</v>
      </c>
      <c r="AB18316" t="s">
        <v>56</v>
      </c>
      <c r="AC18316" t="s">
        <v>47</v>
      </c>
      <c r="AD18316" t="s">
        <v>79</v>
      </c>
      <c r="AE18316" t="s">
        <v>58</v>
      </c>
      <c r="AF18316"/>
      <c r="AG18316" t="s">
        <v>95</v>
      </c>
      <c r="AH18316" t="s">
        <v>47</v>
      </c>
      <c r="AI18316" t="s">
        <v>47</v>
      </c>
      <c r="AJ18316"/>
      <c r="AK18316" t="s">
        <v>49</v>
      </c>
      <c r="AL18316" t="s">
        <v>49</v>
      </c>
      <c r="AM18316" t="s">
        <v>62</v>
      </c>
      <c r="AN18316" t="s">
        <v>63</v>
      </c>
      <c r="AO18316" t="n">
        <v>0.1</v>
      </c>
      <c r="AP18316" t="n">
        <v>1.05</v>
      </c>
      <c r="AQ18316" t="n">
        <v>23.27</v>
      </c>
      <c r="AR18316" t="n">
        <v>0.72</v>
      </c>
      <c r="AS18316" t="n">
        <v>17.51</v>
      </c>
      <c r="AT18316" t="n">
        <v>1.6</v>
      </c>
    </row>
    <row r="18317">
      <c r="A18317" t="n">
        <v>22069</v>
      </c>
      <c r="B18317" t="s">
        <v>72</v>
      </c>
      <c r="C18317" t="s">
        <v>47</v>
      </c>
      <c r="D18317" t="s">
        <v>47</v>
      </c>
      <c r="E18317" t="s">
        <v>48</v>
      </c>
      <c r="F18317" t="s">
        <v>49</v>
      </c>
      <c r="G18317" t="s">
        <v>49</v>
      </c>
      <c r="H18317" t="s">
        <v>73</v>
      </c>
      <c r="I18317" t="s">
        <v>48</v>
      </c>
      <c r="J18317" t="s">
        <v>51</v>
      </c>
      <c r="K18317" t="s">
        <v>47</v>
      </c>
      <c r="L18317" t="s">
        <v>52</v>
      </c>
      <c r="M18317" t="s">
        <v>49</v>
      </c>
      <c r="N18317"/>
      <c r="O18317"/>
      <c r="P18317" t="s">
        <v>76</v>
      </c>
      <c r="Q18317" t="s">
        <v>218</v>
      </c>
      <c r="R18317" t="s">
        <v>155</v>
      </c>
      <c r="S18317" t="s">
        <v>87</v>
      </c>
      <c r="T18317" t="s">
        <v>48</v>
      </c>
      <c r="U18317" t="s">
        <v>48</v>
      </c>
      <c r="V18317"/>
      <c r="W18317" t="s">
        <v>47</v>
      </c>
      <c r="X18317" t="s">
        <v>125</v>
      </c>
      <c r="Y18317"/>
      <c r="Z18317" t="s">
        <v>49</v>
      </c>
      <c r="AA18317" t="s">
        <v>126</v>
      </c>
      <c r="AB18317" t="s">
        <v>56</v>
      </c>
      <c r="AC18317" t="s">
        <v>47</v>
      </c>
      <c r="AD18317" t="s">
        <v>79</v>
      </c>
      <c r="AE18317" t="s">
        <v>58</v>
      </c>
      <c r="AF18317"/>
      <c r="AG18317" t="s">
        <v>95</v>
      </c>
      <c r="AH18317" t="s">
        <v>47</v>
      </c>
      <c r="AI18317" t="s">
        <v>47</v>
      </c>
      <c r="AJ18317"/>
      <c r="AK18317" t="s">
        <v>49</v>
      </c>
      <c r="AL18317" t="s">
        <v>49</v>
      </c>
      <c r="AM18317" t="s">
        <v>62</v>
      </c>
      <c r="AN18317" t="s">
        <v>63</v>
      </c>
      <c r="AO18317" t="n">
        <v>0.1</v>
      </c>
      <c r="AP18317" t="n">
        <v>1.05</v>
      </c>
      <c r="AQ18317" t="n">
        <v>23.95</v>
      </c>
      <c r="AR18317" t="n">
        <v>0.7</v>
      </c>
      <c r="AS18317" t="n">
        <v>17.7</v>
      </c>
      <c r="AT18317" t="n">
        <v>1.6</v>
      </c>
    </row>
    <row r="18318">
      <c r="A18318" t="n">
        <v>22070</v>
      </c>
      <c r="B18318" t="s">
        <v>72</v>
      </c>
      <c r="C18318" t="s">
        <v>47</v>
      </c>
      <c r="D18318" t="s">
        <v>47</v>
      </c>
      <c r="E18318" t="s">
        <v>48</v>
      </c>
      <c r="F18318" t="s">
        <v>49</v>
      </c>
      <c r="G18318" t="s">
        <v>49</v>
      </c>
      <c r="H18318" t="s">
        <v>73</v>
      </c>
      <c r="I18318" t="s">
        <v>48</v>
      </c>
      <c r="J18318" t="s">
        <v>51</v>
      </c>
      <c r="K18318" t="s">
        <v>47</v>
      </c>
      <c r="L18318" t="s">
        <v>52</v>
      </c>
      <c r="M18318" t="s">
        <v>49</v>
      </c>
      <c r="N18318"/>
      <c r="O18318"/>
      <c r="P18318" t="s">
        <v>76</v>
      </c>
      <c r="Q18318" t="s">
        <v>218</v>
      </c>
      <c r="R18318" t="s">
        <v>155</v>
      </c>
      <c r="S18318" t="s">
        <v>87</v>
      </c>
      <c r="T18318" t="s">
        <v>48</v>
      </c>
      <c r="U18318" t="s">
        <v>48</v>
      </c>
      <c r="V18318"/>
      <c r="W18318" t="s">
        <v>47</v>
      </c>
      <c r="X18318" t="s">
        <v>125</v>
      </c>
      <c r="Y18318"/>
      <c r="Z18318" t="s">
        <v>49</v>
      </c>
      <c r="AA18318" t="s">
        <v>126</v>
      </c>
      <c r="AB18318" t="s">
        <v>56</v>
      </c>
      <c r="AC18318" t="s">
        <v>47</v>
      </c>
      <c r="AD18318" t="s">
        <v>79</v>
      </c>
      <c r="AE18318" t="s">
        <v>58</v>
      </c>
      <c r="AF18318"/>
      <c r="AG18318" t="s">
        <v>95</v>
      </c>
      <c r="AH18318" t="s">
        <v>47</v>
      </c>
      <c r="AI18318" t="s">
        <v>47</v>
      </c>
      <c r="AJ18318"/>
      <c r="AK18318" t="s">
        <v>49</v>
      </c>
      <c r="AL18318" t="s">
        <v>49</v>
      </c>
      <c r="AM18318" t="s">
        <v>62</v>
      </c>
      <c r="AN18318" t="s">
        <v>63</v>
      </c>
      <c r="AO18318" t="n">
        <v>0.1</v>
      </c>
      <c r="AP18318" t="n">
        <v>1.08</v>
      </c>
      <c r="AQ18318" t="n">
        <v>24.38</v>
      </c>
      <c r="AR18318" t="n">
        <v>0.76</v>
      </c>
      <c r="AS18318" t="n">
        <v>19.83</v>
      </c>
      <c r="AT18318" t="n">
        <v>1.6</v>
      </c>
    </row>
    <row r="18319">
      <c r="A18319" t="n">
        <v>22071</v>
      </c>
      <c r="B18319" t="s">
        <v>72</v>
      </c>
      <c r="C18319" t="s">
        <v>47</v>
      </c>
      <c r="D18319" t="s">
        <v>47</v>
      </c>
      <c r="E18319" t="s">
        <v>48</v>
      </c>
      <c r="F18319" t="s">
        <v>49</v>
      </c>
      <c r="G18319" t="s">
        <v>49</v>
      </c>
      <c r="H18319" t="s">
        <v>73</v>
      </c>
      <c r="I18319" t="s">
        <v>48</v>
      </c>
      <c r="J18319" t="s">
        <v>51</v>
      </c>
      <c r="K18319" t="s">
        <v>47</v>
      </c>
      <c r="L18319" t="s">
        <v>52</v>
      </c>
      <c r="M18319" t="s">
        <v>49</v>
      </c>
      <c r="N18319"/>
      <c r="O18319"/>
      <c r="P18319" t="s">
        <v>76</v>
      </c>
      <c r="Q18319" t="s">
        <v>218</v>
      </c>
      <c r="R18319" t="s">
        <v>155</v>
      </c>
      <c r="S18319" t="s">
        <v>87</v>
      </c>
      <c r="T18319" t="s">
        <v>48</v>
      </c>
      <c r="U18319" t="s">
        <v>48</v>
      </c>
      <c r="V18319"/>
      <c r="W18319" t="s">
        <v>47</v>
      </c>
      <c r="X18319" t="s">
        <v>125</v>
      </c>
      <c r="Y18319"/>
      <c r="Z18319" t="s">
        <v>49</v>
      </c>
      <c r="AA18319" t="s">
        <v>126</v>
      </c>
      <c r="AB18319" t="s">
        <v>56</v>
      </c>
      <c r="AC18319" t="s">
        <v>47</v>
      </c>
      <c r="AD18319" t="s">
        <v>79</v>
      </c>
      <c r="AE18319" t="s">
        <v>58</v>
      </c>
      <c r="AF18319"/>
      <c r="AG18319" t="s">
        <v>95</v>
      </c>
      <c r="AH18319" t="s">
        <v>47</v>
      </c>
      <c r="AI18319" t="s">
        <v>47</v>
      </c>
      <c r="AJ18319"/>
      <c r="AK18319" t="s">
        <v>49</v>
      </c>
      <c r="AL18319" t="s">
        <v>49</v>
      </c>
      <c r="AM18319" t="s">
        <v>62</v>
      </c>
      <c r="AN18319" t="s">
        <v>63</v>
      </c>
      <c r="AO18319" t="n">
        <v>0.1</v>
      </c>
      <c r="AP18319" t="n">
        <v>1.05</v>
      </c>
      <c r="AQ18319" t="n">
        <v>24.13</v>
      </c>
      <c r="AR18319" t="n">
        <v>0.73</v>
      </c>
      <c r="AS18319" t="n">
        <v>18.5</v>
      </c>
      <c r="AT18319" t="n">
        <v>1.6</v>
      </c>
    </row>
    <row r="18320">
      <c r="A18320" t="n">
        <v>22072</v>
      </c>
      <c r="B18320" t="s">
        <v>72</v>
      </c>
      <c r="C18320" t="s">
        <v>47</v>
      </c>
      <c r="D18320" t="s">
        <v>47</v>
      </c>
      <c r="E18320" t="s">
        <v>48</v>
      </c>
      <c r="F18320" t="s">
        <v>49</v>
      </c>
      <c r="G18320" t="s">
        <v>49</v>
      </c>
      <c r="H18320" t="s">
        <v>73</v>
      </c>
      <c r="I18320" t="s">
        <v>48</v>
      </c>
      <c r="J18320" t="s">
        <v>51</v>
      </c>
      <c r="K18320" t="s">
        <v>47</v>
      </c>
      <c r="L18320" t="s">
        <v>52</v>
      </c>
      <c r="M18320" t="s">
        <v>49</v>
      </c>
      <c r="N18320"/>
      <c r="O18320"/>
      <c r="P18320" t="s">
        <v>76</v>
      </c>
      <c r="Q18320" t="s">
        <v>218</v>
      </c>
      <c r="R18320" t="s">
        <v>155</v>
      </c>
      <c r="S18320" t="s">
        <v>87</v>
      </c>
      <c r="T18320" t="s">
        <v>48</v>
      </c>
      <c r="U18320" t="s">
        <v>48</v>
      </c>
      <c r="V18320"/>
      <c r="W18320" t="s">
        <v>47</v>
      </c>
      <c r="X18320" t="s">
        <v>125</v>
      </c>
      <c r="Y18320"/>
      <c r="Z18320" t="s">
        <v>49</v>
      </c>
      <c r="AA18320" t="s">
        <v>126</v>
      </c>
      <c r="AB18320" t="s">
        <v>56</v>
      </c>
      <c r="AC18320" t="s">
        <v>47</v>
      </c>
      <c r="AD18320" t="s">
        <v>79</v>
      </c>
      <c r="AE18320" t="s">
        <v>58</v>
      </c>
      <c r="AF18320"/>
      <c r="AG18320" t="s">
        <v>95</v>
      </c>
      <c r="AH18320" t="s">
        <v>47</v>
      </c>
      <c r="AI18320" t="s">
        <v>47</v>
      </c>
      <c r="AJ18320"/>
      <c r="AK18320" t="s">
        <v>49</v>
      </c>
      <c r="AL18320" t="s">
        <v>49</v>
      </c>
      <c r="AM18320" t="s">
        <v>62</v>
      </c>
      <c r="AN18320" t="s">
        <v>63</v>
      </c>
      <c r="AO18320" t="n">
        <v>0.1</v>
      </c>
      <c r="AP18320" t="n">
        <v>1.05</v>
      </c>
      <c r="AQ18320" t="n">
        <v>23.39</v>
      </c>
      <c r="AR18320" t="n">
        <v>0.71</v>
      </c>
      <c r="AS18320" t="n">
        <v>17.45</v>
      </c>
      <c r="AT18320" t="n">
        <v>1.6</v>
      </c>
    </row>
    <row r="18321">
      <c r="A18321" t="n">
        <v>22073</v>
      </c>
      <c r="B18321" t="s">
        <v>72</v>
      </c>
      <c r="C18321" t="s">
        <v>47</v>
      </c>
      <c r="D18321" t="s">
        <v>47</v>
      </c>
      <c r="E18321" t="s">
        <v>48</v>
      </c>
      <c r="F18321" t="s">
        <v>49</v>
      </c>
      <c r="G18321" t="s">
        <v>49</v>
      </c>
      <c r="H18321" t="s">
        <v>73</v>
      </c>
      <c r="I18321" t="s">
        <v>48</v>
      </c>
      <c r="J18321" t="s">
        <v>51</v>
      </c>
      <c r="K18321" t="s">
        <v>47</v>
      </c>
      <c r="L18321" t="s">
        <v>52</v>
      </c>
      <c r="M18321" t="s">
        <v>49</v>
      </c>
      <c r="N18321"/>
      <c r="O18321"/>
      <c r="P18321" t="s">
        <v>76</v>
      </c>
      <c r="Q18321" t="s">
        <v>218</v>
      </c>
      <c r="R18321" t="s">
        <v>155</v>
      </c>
      <c r="S18321" t="s">
        <v>87</v>
      </c>
      <c r="T18321" t="s">
        <v>48</v>
      </c>
      <c r="U18321" t="s">
        <v>48</v>
      </c>
      <c r="V18321"/>
      <c r="W18321" t="s">
        <v>47</v>
      </c>
      <c r="X18321" t="s">
        <v>125</v>
      </c>
      <c r="Y18321"/>
      <c r="Z18321" t="s">
        <v>49</v>
      </c>
      <c r="AA18321" t="s">
        <v>126</v>
      </c>
      <c r="AB18321" t="s">
        <v>56</v>
      </c>
      <c r="AC18321" t="s">
        <v>47</v>
      </c>
      <c r="AD18321" t="s">
        <v>79</v>
      </c>
      <c r="AE18321" t="s">
        <v>58</v>
      </c>
      <c r="AF18321"/>
      <c r="AG18321" t="s">
        <v>95</v>
      </c>
      <c r="AH18321" t="s">
        <v>47</v>
      </c>
      <c r="AI18321" t="s">
        <v>47</v>
      </c>
      <c r="AJ18321"/>
      <c r="AK18321" t="s">
        <v>49</v>
      </c>
      <c r="AL18321" t="s">
        <v>49</v>
      </c>
      <c r="AM18321" t="s">
        <v>62</v>
      </c>
      <c r="AN18321" t="s">
        <v>63</v>
      </c>
      <c r="AO18321" t="n">
        <v>0.1</v>
      </c>
      <c r="AP18321" t="n">
        <v>1.05</v>
      </c>
      <c r="AQ18321" t="n">
        <v>23.21</v>
      </c>
      <c r="AR18321" t="n">
        <v>0.72</v>
      </c>
      <c r="AS18321" t="n">
        <v>17.64</v>
      </c>
      <c r="AT18321" t="n">
        <v>1.6</v>
      </c>
    </row>
    <row r="18322">
      <c r="A18322" t="n">
        <v>22074</v>
      </c>
      <c r="B18322" t="s">
        <v>72</v>
      </c>
      <c r="C18322" t="s">
        <v>47</v>
      </c>
      <c r="D18322" t="s">
        <v>47</v>
      </c>
      <c r="E18322" t="s">
        <v>48</v>
      </c>
      <c r="F18322" t="s">
        <v>49</v>
      </c>
      <c r="G18322" t="s">
        <v>49</v>
      </c>
      <c r="H18322" t="s">
        <v>73</v>
      </c>
      <c r="I18322" t="s">
        <v>48</v>
      </c>
      <c r="J18322" t="s">
        <v>51</v>
      </c>
      <c r="K18322" t="s">
        <v>47</v>
      </c>
      <c r="L18322" t="s">
        <v>52</v>
      </c>
      <c r="M18322" t="s">
        <v>49</v>
      </c>
      <c r="N18322"/>
      <c r="O18322"/>
      <c r="P18322" t="s">
        <v>76</v>
      </c>
      <c r="Q18322" t="s">
        <v>218</v>
      </c>
      <c r="R18322" t="s">
        <v>155</v>
      </c>
      <c r="S18322" t="s">
        <v>87</v>
      </c>
      <c r="T18322" t="s">
        <v>48</v>
      </c>
      <c r="U18322" t="s">
        <v>48</v>
      </c>
      <c r="V18322"/>
      <c r="W18322" t="s">
        <v>47</v>
      </c>
      <c r="X18322" t="s">
        <v>125</v>
      </c>
      <c r="Y18322"/>
      <c r="Z18322" t="s">
        <v>49</v>
      </c>
      <c r="AA18322" t="s">
        <v>126</v>
      </c>
      <c r="AB18322" t="s">
        <v>56</v>
      </c>
      <c r="AC18322" t="s">
        <v>47</v>
      </c>
      <c r="AD18322" t="s">
        <v>79</v>
      </c>
      <c r="AE18322" t="s">
        <v>58</v>
      </c>
      <c r="AF18322"/>
      <c r="AG18322" t="s">
        <v>95</v>
      </c>
      <c r="AH18322" t="s">
        <v>47</v>
      </c>
      <c r="AI18322" t="s">
        <v>47</v>
      </c>
      <c r="AJ18322"/>
      <c r="AK18322" t="s">
        <v>49</v>
      </c>
      <c r="AL18322" t="s">
        <v>49</v>
      </c>
      <c r="AM18322" t="s">
        <v>62</v>
      </c>
      <c r="AN18322" t="s">
        <v>63</v>
      </c>
      <c r="AO18322" t="n">
        <v>0.1</v>
      </c>
      <c r="AP18322" t="n">
        <v>1.08</v>
      </c>
      <c r="AQ18322" t="n">
        <v>24.29</v>
      </c>
      <c r="AR18322" t="n">
        <v>0.75</v>
      </c>
      <c r="AS18322" t="n">
        <v>19.62</v>
      </c>
      <c r="AT18322" t="n">
        <v>1.6</v>
      </c>
    </row>
    <row r="18323">
      <c r="A18323" t="n">
        <v>22075</v>
      </c>
      <c r="B18323" t="s">
        <v>72</v>
      </c>
      <c r="C18323" t="s">
        <v>47</v>
      </c>
      <c r="D18323" t="s">
        <v>47</v>
      </c>
      <c r="E18323" t="s">
        <v>48</v>
      </c>
      <c r="F18323" t="s">
        <v>49</v>
      </c>
      <c r="G18323" t="s">
        <v>49</v>
      </c>
      <c r="H18323" t="s">
        <v>73</v>
      </c>
      <c r="I18323" t="s">
        <v>48</v>
      </c>
      <c r="J18323" t="s">
        <v>51</v>
      </c>
      <c r="K18323" t="s">
        <v>47</v>
      </c>
      <c r="L18323" t="s">
        <v>52</v>
      </c>
      <c r="M18323" t="s">
        <v>49</v>
      </c>
      <c r="N18323"/>
      <c r="O18323"/>
      <c r="P18323" t="s">
        <v>76</v>
      </c>
      <c r="Q18323" t="s">
        <v>218</v>
      </c>
      <c r="R18323" t="s">
        <v>155</v>
      </c>
      <c r="S18323" t="s">
        <v>87</v>
      </c>
      <c r="T18323" t="s">
        <v>48</v>
      </c>
      <c r="U18323" t="s">
        <v>48</v>
      </c>
      <c r="V18323"/>
      <c r="W18323" t="s">
        <v>47</v>
      </c>
      <c r="X18323" t="s">
        <v>125</v>
      </c>
      <c r="Y18323"/>
      <c r="Z18323" t="s">
        <v>49</v>
      </c>
      <c r="AA18323" t="s">
        <v>126</v>
      </c>
      <c r="AB18323" t="s">
        <v>56</v>
      </c>
      <c r="AC18323" t="s">
        <v>47</v>
      </c>
      <c r="AD18323" t="s">
        <v>79</v>
      </c>
      <c r="AE18323" t="s">
        <v>58</v>
      </c>
      <c r="AF18323"/>
      <c r="AG18323" t="s">
        <v>95</v>
      </c>
      <c r="AH18323" t="s">
        <v>47</v>
      </c>
      <c r="AI18323" t="s">
        <v>47</v>
      </c>
      <c r="AJ18323"/>
      <c r="AK18323" t="s">
        <v>49</v>
      </c>
      <c r="AL18323" t="s">
        <v>49</v>
      </c>
      <c r="AM18323" t="s">
        <v>62</v>
      </c>
      <c r="AN18323" t="s">
        <v>63</v>
      </c>
      <c r="AO18323" t="n">
        <v>0.1</v>
      </c>
      <c r="AP18323" t="n">
        <v>1.08</v>
      </c>
      <c r="AQ18323" t="n">
        <v>23.64</v>
      </c>
      <c r="AR18323" t="n">
        <v>0.72</v>
      </c>
      <c r="AS18323" t="n">
        <v>18.42</v>
      </c>
      <c r="AT18323" t="n">
        <v>1.6</v>
      </c>
    </row>
    <row r="18324">
      <c r="A18324" t="n">
        <v>22076</v>
      </c>
      <c r="B18324" t="s">
        <v>72</v>
      </c>
      <c r="C18324" t="s">
        <v>47</v>
      </c>
      <c r="D18324" t="s">
        <v>47</v>
      </c>
      <c r="E18324" t="s">
        <v>48</v>
      </c>
      <c r="F18324" t="s">
        <v>49</v>
      </c>
      <c r="G18324" t="s">
        <v>49</v>
      </c>
      <c r="H18324" t="s">
        <v>73</v>
      </c>
      <c r="I18324" t="s">
        <v>48</v>
      </c>
      <c r="J18324" t="s">
        <v>51</v>
      </c>
      <c r="K18324" t="s">
        <v>47</v>
      </c>
      <c r="L18324" t="s">
        <v>52</v>
      </c>
      <c r="M18324" t="s">
        <v>49</v>
      </c>
      <c r="N18324"/>
      <c r="O18324"/>
      <c r="P18324" t="s">
        <v>53</v>
      </c>
      <c r="Q18324" t="s">
        <v>83</v>
      </c>
      <c r="R18324" t="s">
        <v>47</v>
      </c>
      <c r="S18324" t="s">
        <v>52</v>
      </c>
      <c r="T18324" t="s">
        <v>140</v>
      </c>
      <c r="U18324" t="s">
        <v>49</v>
      </c>
      <c r="V18324" t="s">
        <v>54</v>
      </c>
      <c r="W18324" t="s">
        <v>47</v>
      </c>
      <c r="X18324" t="s">
        <v>47</v>
      </c>
      <c r="Y18324" t="s">
        <v>55</v>
      </c>
      <c r="Z18324" t="s">
        <v>49</v>
      </c>
      <c r="AA18324" t="s">
        <v>49</v>
      </c>
      <c r="AB18324" t="s">
        <v>56</v>
      </c>
      <c r="AC18324" t="s">
        <v>47</v>
      </c>
      <c r="AD18324" t="s">
        <v>79</v>
      </c>
      <c r="AE18324" t="s">
        <v>58</v>
      </c>
      <c r="AF18324"/>
      <c r="AG18324" t="s">
        <v>95</v>
      </c>
      <c r="AH18324" t="s">
        <v>47</v>
      </c>
      <c r="AI18324" t="s">
        <v>47</v>
      </c>
      <c r="AJ18324" t="s">
        <v>84</v>
      </c>
      <c r="AK18324" t="s">
        <v>49</v>
      </c>
      <c r="AL18324" t="s">
        <v>49</v>
      </c>
      <c r="AM18324" t="s">
        <v>62</v>
      </c>
      <c r="AN18324" t="s">
        <v>63</v>
      </c>
      <c r="AO18324" t="n">
        <v>0.04</v>
      </c>
      <c r="AP18324" t="n">
        <v>1.08</v>
      </c>
      <c r="AQ18324" t="n">
        <v>19.52</v>
      </c>
      <c r="AR18324"/>
      <c r="AS18324"/>
      <c r="AT18324" t="n">
        <v>1.6</v>
      </c>
    </row>
    <row r="18325">
      <c r="A18325" t="n">
        <v>22077</v>
      </c>
      <c r="B18325" t="s">
        <v>72</v>
      </c>
      <c r="C18325" t="s">
        <v>47</v>
      </c>
      <c r="D18325" t="s">
        <v>47</v>
      </c>
      <c r="E18325" t="s">
        <v>48</v>
      </c>
      <c r="F18325" t="s">
        <v>49</v>
      </c>
      <c r="G18325" t="s">
        <v>49</v>
      </c>
      <c r="H18325" t="s">
        <v>73</v>
      </c>
      <c r="I18325" t="s">
        <v>48</v>
      </c>
      <c r="J18325" t="s">
        <v>51</v>
      </c>
      <c r="K18325" t="s">
        <v>47</v>
      </c>
      <c r="L18325" t="s">
        <v>52</v>
      </c>
      <c r="M18325" t="s">
        <v>49</v>
      </c>
      <c r="N18325"/>
      <c r="O18325"/>
      <c r="P18325" t="s">
        <v>53</v>
      </c>
      <c r="Q18325" t="s">
        <v>83</v>
      </c>
      <c r="R18325" t="s">
        <v>47</v>
      </c>
      <c r="S18325" t="s">
        <v>52</v>
      </c>
      <c r="T18325" t="s">
        <v>140</v>
      </c>
      <c r="U18325" t="s">
        <v>49</v>
      </c>
      <c r="V18325" t="s">
        <v>54</v>
      </c>
      <c r="W18325" t="s">
        <v>47</v>
      </c>
      <c r="X18325" t="s">
        <v>47</v>
      </c>
      <c r="Y18325" t="s">
        <v>55</v>
      </c>
      <c r="Z18325" t="s">
        <v>49</v>
      </c>
      <c r="AA18325" t="s">
        <v>49</v>
      </c>
      <c r="AB18325" t="s">
        <v>56</v>
      </c>
      <c r="AC18325" t="s">
        <v>47</v>
      </c>
      <c r="AD18325" t="s">
        <v>79</v>
      </c>
      <c r="AE18325" t="s">
        <v>58</v>
      </c>
      <c r="AF18325"/>
      <c r="AG18325" t="s">
        <v>95</v>
      </c>
      <c r="AH18325" t="s">
        <v>47</v>
      </c>
      <c r="AI18325" t="s">
        <v>47</v>
      </c>
      <c r="AJ18325" t="s">
        <v>84</v>
      </c>
      <c r="AK18325" t="s">
        <v>49</v>
      </c>
      <c r="AL18325" t="s">
        <v>49</v>
      </c>
      <c r="AM18325" t="s">
        <v>62</v>
      </c>
      <c r="AN18325" t="s">
        <v>63</v>
      </c>
      <c r="AO18325" t="n">
        <v>0.04</v>
      </c>
      <c r="AP18325" t="n">
        <v>1.09</v>
      </c>
      <c r="AQ18325" t="n">
        <v>20.28</v>
      </c>
      <c r="AR18325"/>
      <c r="AS18325"/>
      <c r="AT18325" t="n">
        <v>1.6</v>
      </c>
    </row>
    <row r="18326">
      <c r="A18326" t="n">
        <v>22078</v>
      </c>
      <c r="B18326" t="s">
        <v>72</v>
      </c>
      <c r="C18326" t="s">
        <v>47</v>
      </c>
      <c r="D18326" t="s">
        <v>47</v>
      </c>
      <c r="E18326" t="s">
        <v>48</v>
      </c>
      <c r="F18326" t="s">
        <v>49</v>
      </c>
      <c r="G18326" t="s">
        <v>49</v>
      </c>
      <c r="H18326" t="s">
        <v>73</v>
      </c>
      <c r="I18326" t="s">
        <v>48</v>
      </c>
      <c r="J18326" t="s">
        <v>51</v>
      </c>
      <c r="K18326" t="s">
        <v>47</v>
      </c>
      <c r="L18326" t="s">
        <v>52</v>
      </c>
      <c r="M18326" t="s">
        <v>49</v>
      </c>
      <c r="N18326"/>
      <c r="O18326"/>
      <c r="P18326" t="s">
        <v>53</v>
      </c>
      <c r="Q18326" t="s">
        <v>83</v>
      </c>
      <c r="R18326" t="s">
        <v>47</v>
      </c>
      <c r="S18326" t="s">
        <v>52</v>
      </c>
      <c r="T18326" t="s">
        <v>140</v>
      </c>
      <c r="U18326" t="s">
        <v>49</v>
      </c>
      <c r="V18326" t="s">
        <v>54</v>
      </c>
      <c r="W18326" t="s">
        <v>47</v>
      </c>
      <c r="X18326" t="s">
        <v>47</v>
      </c>
      <c r="Y18326" t="s">
        <v>55</v>
      </c>
      <c r="Z18326" t="s">
        <v>49</v>
      </c>
      <c r="AA18326" t="s">
        <v>49</v>
      </c>
      <c r="AB18326" t="s">
        <v>56</v>
      </c>
      <c r="AC18326" t="s">
        <v>47</v>
      </c>
      <c r="AD18326" t="s">
        <v>79</v>
      </c>
      <c r="AE18326" t="s">
        <v>58</v>
      </c>
      <c r="AF18326"/>
      <c r="AG18326" t="s">
        <v>95</v>
      </c>
      <c r="AH18326" t="s">
        <v>47</v>
      </c>
      <c r="AI18326" t="s">
        <v>47</v>
      </c>
      <c r="AJ18326" t="s">
        <v>84</v>
      </c>
      <c r="AK18326" t="s">
        <v>49</v>
      </c>
      <c r="AL18326" t="s">
        <v>49</v>
      </c>
      <c r="AM18326" t="s">
        <v>62</v>
      </c>
      <c r="AN18326" t="s">
        <v>63</v>
      </c>
      <c r="AO18326" t="n">
        <v>0.04</v>
      </c>
      <c r="AP18326" t="n">
        <v>1.09</v>
      </c>
      <c r="AQ18326" t="n">
        <v>21.02</v>
      </c>
      <c r="AR18326"/>
      <c r="AS18326"/>
      <c r="AT18326" t="n">
        <v>1.6</v>
      </c>
    </row>
    <row r="18327">
      <c r="A18327" t="n">
        <v>22079</v>
      </c>
      <c r="B18327" t="s">
        <v>72</v>
      </c>
      <c r="C18327" t="s">
        <v>47</v>
      </c>
      <c r="D18327" t="s">
        <v>47</v>
      </c>
      <c r="E18327" t="s">
        <v>48</v>
      </c>
      <c r="F18327" t="s">
        <v>49</v>
      </c>
      <c r="G18327" t="s">
        <v>49</v>
      </c>
      <c r="H18327" t="s">
        <v>73</v>
      </c>
      <c r="I18327" t="s">
        <v>48</v>
      </c>
      <c r="J18327" t="s">
        <v>51</v>
      </c>
      <c r="K18327" t="s">
        <v>47</v>
      </c>
      <c r="L18327" t="s">
        <v>52</v>
      </c>
      <c r="M18327" t="s">
        <v>49</v>
      </c>
      <c r="N18327"/>
      <c r="O18327"/>
      <c r="P18327" t="s">
        <v>53</v>
      </c>
      <c r="Q18327" t="s">
        <v>83</v>
      </c>
      <c r="R18327" t="s">
        <v>47</v>
      </c>
      <c r="S18327" t="s">
        <v>52</v>
      </c>
      <c r="T18327" t="s">
        <v>140</v>
      </c>
      <c r="U18327" t="s">
        <v>49</v>
      </c>
      <c r="V18327" t="s">
        <v>54</v>
      </c>
      <c r="W18327" t="s">
        <v>47</v>
      </c>
      <c r="X18327" t="s">
        <v>47</v>
      </c>
      <c r="Y18327" t="s">
        <v>55</v>
      </c>
      <c r="Z18327" t="s">
        <v>49</v>
      </c>
      <c r="AA18327" t="s">
        <v>49</v>
      </c>
      <c r="AB18327" t="s">
        <v>56</v>
      </c>
      <c r="AC18327" t="s">
        <v>47</v>
      </c>
      <c r="AD18327" t="s">
        <v>79</v>
      </c>
      <c r="AE18327" t="s">
        <v>58</v>
      </c>
      <c r="AF18327"/>
      <c r="AG18327" t="s">
        <v>95</v>
      </c>
      <c r="AH18327" t="s">
        <v>47</v>
      </c>
      <c r="AI18327" t="s">
        <v>47</v>
      </c>
      <c r="AJ18327" t="s">
        <v>84</v>
      </c>
      <c r="AK18327" t="s">
        <v>49</v>
      </c>
      <c r="AL18327" t="s">
        <v>49</v>
      </c>
      <c r="AM18327" t="s">
        <v>62</v>
      </c>
      <c r="AN18327" t="s">
        <v>63</v>
      </c>
      <c r="AO18327" t="n">
        <v>0.04</v>
      </c>
      <c r="AP18327" t="n">
        <v>1.09</v>
      </c>
      <c r="AQ18327" t="n">
        <v>21.67</v>
      </c>
      <c r="AR18327"/>
      <c r="AS18327"/>
      <c r="AT18327" t="n">
        <v>1.6</v>
      </c>
    </row>
    <row r="18328">
      <c r="A18328" t="n">
        <v>22080</v>
      </c>
      <c r="B18328" t="s">
        <v>72</v>
      </c>
      <c r="C18328" t="s">
        <v>47</v>
      </c>
      <c r="D18328" t="s">
        <v>47</v>
      </c>
      <c r="E18328" t="s">
        <v>48</v>
      </c>
      <c r="F18328" t="s">
        <v>49</v>
      </c>
      <c r="G18328" t="s">
        <v>49</v>
      </c>
      <c r="H18328" t="s">
        <v>73</v>
      </c>
      <c r="I18328" t="s">
        <v>48</v>
      </c>
      <c r="J18328" t="s">
        <v>51</v>
      </c>
      <c r="K18328" t="s">
        <v>47</v>
      </c>
      <c r="L18328" t="s">
        <v>52</v>
      </c>
      <c r="M18328" t="s">
        <v>49</v>
      </c>
      <c r="N18328"/>
      <c r="O18328"/>
      <c r="P18328" t="s">
        <v>53</v>
      </c>
      <c r="Q18328" t="s">
        <v>83</v>
      </c>
      <c r="R18328" t="s">
        <v>47</v>
      </c>
      <c r="S18328" t="s">
        <v>52</v>
      </c>
      <c r="T18328" t="s">
        <v>140</v>
      </c>
      <c r="U18328" t="s">
        <v>49</v>
      </c>
      <c r="V18328" t="s">
        <v>54</v>
      </c>
      <c r="W18328" t="s">
        <v>47</v>
      </c>
      <c r="X18328" t="s">
        <v>47</v>
      </c>
      <c r="Y18328" t="s">
        <v>55</v>
      </c>
      <c r="Z18328" t="s">
        <v>49</v>
      </c>
      <c r="AA18328" t="s">
        <v>49</v>
      </c>
      <c r="AB18328" t="s">
        <v>56</v>
      </c>
      <c r="AC18328" t="s">
        <v>47</v>
      </c>
      <c r="AD18328" t="s">
        <v>79</v>
      </c>
      <c r="AE18328" t="s">
        <v>58</v>
      </c>
      <c r="AF18328"/>
      <c r="AG18328" t="s">
        <v>95</v>
      </c>
      <c r="AH18328" t="s">
        <v>47</v>
      </c>
      <c r="AI18328" t="s">
        <v>47</v>
      </c>
      <c r="AJ18328" t="s">
        <v>84</v>
      </c>
      <c r="AK18328" t="s">
        <v>49</v>
      </c>
      <c r="AL18328" t="s">
        <v>49</v>
      </c>
      <c r="AM18328" t="s">
        <v>62</v>
      </c>
      <c r="AN18328" t="s">
        <v>63</v>
      </c>
      <c r="AO18328" t="n">
        <v>0.04</v>
      </c>
      <c r="AP18328" t="n">
        <v>1.11</v>
      </c>
      <c r="AQ18328" t="n">
        <v>22.17</v>
      </c>
      <c r="AR18328"/>
      <c r="AS18328"/>
      <c r="AT18328" t="n">
        <v>1.6</v>
      </c>
    </row>
    <row r="18329">
      <c r="A18329" t="n">
        <v>22081</v>
      </c>
      <c r="B18329" t="s">
        <v>72</v>
      </c>
      <c r="C18329" t="s">
        <v>47</v>
      </c>
      <c r="D18329" t="s">
        <v>47</v>
      </c>
      <c r="E18329" t="s">
        <v>48</v>
      </c>
      <c r="F18329" t="s">
        <v>49</v>
      </c>
      <c r="G18329" t="s">
        <v>49</v>
      </c>
      <c r="H18329" t="s">
        <v>73</v>
      </c>
      <c r="I18329" t="s">
        <v>48</v>
      </c>
      <c r="J18329" t="s">
        <v>51</v>
      </c>
      <c r="K18329" t="s">
        <v>47</v>
      </c>
      <c r="L18329" t="s">
        <v>52</v>
      </c>
      <c r="M18329" t="s">
        <v>49</v>
      </c>
      <c r="N18329"/>
      <c r="O18329"/>
      <c r="P18329" t="s">
        <v>53</v>
      </c>
      <c r="Q18329" t="s">
        <v>83</v>
      </c>
      <c r="R18329" t="s">
        <v>47</v>
      </c>
      <c r="S18329" t="s">
        <v>52</v>
      </c>
      <c r="T18329" t="s">
        <v>140</v>
      </c>
      <c r="U18329" t="s">
        <v>49</v>
      </c>
      <c r="V18329" t="s">
        <v>54</v>
      </c>
      <c r="W18329" t="s">
        <v>47</v>
      </c>
      <c r="X18329" t="s">
        <v>47</v>
      </c>
      <c r="Y18329" t="s">
        <v>55</v>
      </c>
      <c r="Z18329" t="s">
        <v>49</v>
      </c>
      <c r="AA18329" t="s">
        <v>49</v>
      </c>
      <c r="AB18329" t="s">
        <v>56</v>
      </c>
      <c r="AC18329" t="s">
        <v>47</v>
      </c>
      <c r="AD18329" t="s">
        <v>79</v>
      </c>
      <c r="AE18329" t="s">
        <v>58</v>
      </c>
      <c r="AF18329"/>
      <c r="AG18329" t="s">
        <v>95</v>
      </c>
      <c r="AH18329" t="s">
        <v>47</v>
      </c>
      <c r="AI18329" t="s">
        <v>47</v>
      </c>
      <c r="AJ18329" t="s">
        <v>84</v>
      </c>
      <c r="AK18329" t="s">
        <v>49</v>
      </c>
      <c r="AL18329" t="s">
        <v>49</v>
      </c>
      <c r="AM18329" t="s">
        <v>62</v>
      </c>
      <c r="AN18329" t="s">
        <v>63</v>
      </c>
      <c r="AO18329" t="n">
        <v>0.04</v>
      </c>
      <c r="AP18329" t="n">
        <v>1.07</v>
      </c>
      <c r="AQ18329" t="n">
        <v>19.47</v>
      </c>
      <c r="AR18329" t="n">
        <v>0.661</v>
      </c>
      <c r="AS18329"/>
      <c r="AT18329" t="n">
        <v>1.6</v>
      </c>
    </row>
    <row r="18330">
      <c r="A18330" t="n">
        <v>22082</v>
      </c>
      <c r="B18330" t="s">
        <v>72</v>
      </c>
      <c r="C18330" t="s">
        <v>47</v>
      </c>
      <c r="D18330" t="s">
        <v>47</v>
      </c>
      <c r="E18330" t="s">
        <v>48</v>
      </c>
      <c r="F18330" t="s">
        <v>49</v>
      </c>
      <c r="G18330" t="s">
        <v>49</v>
      </c>
      <c r="H18330" t="s">
        <v>73</v>
      </c>
      <c r="I18330" t="s">
        <v>48</v>
      </c>
      <c r="J18330" t="s">
        <v>51</v>
      </c>
      <c r="K18330" t="s">
        <v>47</v>
      </c>
      <c r="L18330" t="s">
        <v>52</v>
      </c>
      <c r="M18330" t="s">
        <v>49</v>
      </c>
      <c r="N18330"/>
      <c r="O18330"/>
      <c r="P18330" t="s">
        <v>53</v>
      </c>
      <c r="Q18330" t="s">
        <v>83</v>
      </c>
      <c r="R18330" t="s">
        <v>47</v>
      </c>
      <c r="S18330" t="s">
        <v>52</v>
      </c>
      <c r="T18330" t="s">
        <v>140</v>
      </c>
      <c r="U18330" t="s">
        <v>49</v>
      </c>
      <c r="V18330" t="s">
        <v>54</v>
      </c>
      <c r="W18330" t="s">
        <v>47</v>
      </c>
      <c r="X18330" t="s">
        <v>47</v>
      </c>
      <c r="Y18330" t="s">
        <v>55</v>
      </c>
      <c r="Z18330" t="s">
        <v>49</v>
      </c>
      <c r="AA18330" t="s">
        <v>49</v>
      </c>
      <c r="AB18330" t="s">
        <v>56</v>
      </c>
      <c r="AC18330" t="s">
        <v>47</v>
      </c>
      <c r="AD18330" t="s">
        <v>79</v>
      </c>
      <c r="AE18330" t="s">
        <v>58</v>
      </c>
      <c r="AF18330"/>
      <c r="AG18330" t="s">
        <v>95</v>
      </c>
      <c r="AH18330" t="s">
        <v>47</v>
      </c>
      <c r="AI18330" t="s">
        <v>47</v>
      </c>
      <c r="AJ18330" t="s">
        <v>84</v>
      </c>
      <c r="AK18330" t="s">
        <v>49</v>
      </c>
      <c r="AL18330" t="s">
        <v>49</v>
      </c>
      <c r="AM18330" t="s">
        <v>62</v>
      </c>
      <c r="AN18330" t="s">
        <v>63</v>
      </c>
      <c r="AO18330" t="n">
        <v>0.04</v>
      </c>
      <c r="AP18330" t="n">
        <v>1.08</v>
      </c>
      <c r="AQ18330" t="n">
        <v>20.69</v>
      </c>
      <c r="AR18330" t="n">
        <v>0.695</v>
      </c>
      <c r="AS18330"/>
      <c r="AT18330" t="n">
        <v>1.6</v>
      </c>
    </row>
    <row r="18331">
      <c r="A18331" t="n">
        <v>22083</v>
      </c>
      <c r="B18331" t="s">
        <v>72</v>
      </c>
      <c r="C18331" t="s">
        <v>47</v>
      </c>
      <c r="D18331" t="s">
        <v>47</v>
      </c>
      <c r="E18331" t="s">
        <v>48</v>
      </c>
      <c r="F18331" t="s">
        <v>49</v>
      </c>
      <c r="G18331" t="s">
        <v>49</v>
      </c>
      <c r="H18331" t="s">
        <v>73</v>
      </c>
      <c r="I18331" t="s">
        <v>48</v>
      </c>
      <c r="J18331" t="s">
        <v>51</v>
      </c>
      <c r="K18331" t="s">
        <v>47</v>
      </c>
      <c r="L18331" t="s">
        <v>52</v>
      </c>
      <c r="M18331" t="s">
        <v>49</v>
      </c>
      <c r="N18331"/>
      <c r="O18331"/>
      <c r="P18331" t="s">
        <v>53</v>
      </c>
      <c r="Q18331" t="s">
        <v>83</v>
      </c>
      <c r="R18331" t="s">
        <v>47</v>
      </c>
      <c r="S18331" t="s">
        <v>52</v>
      </c>
      <c r="T18331" t="s">
        <v>140</v>
      </c>
      <c r="U18331" t="s">
        <v>49</v>
      </c>
      <c r="V18331" t="s">
        <v>54</v>
      </c>
      <c r="W18331" t="s">
        <v>47</v>
      </c>
      <c r="X18331" t="s">
        <v>47</v>
      </c>
      <c r="Y18331" t="s">
        <v>55</v>
      </c>
      <c r="Z18331" t="s">
        <v>49</v>
      </c>
      <c r="AA18331" t="s">
        <v>49</v>
      </c>
      <c r="AB18331" t="s">
        <v>56</v>
      </c>
      <c r="AC18331" t="s">
        <v>47</v>
      </c>
      <c r="AD18331" t="s">
        <v>79</v>
      </c>
      <c r="AE18331" t="s">
        <v>58</v>
      </c>
      <c r="AF18331"/>
      <c r="AG18331" t="s">
        <v>95</v>
      </c>
      <c r="AH18331" t="s">
        <v>47</v>
      </c>
      <c r="AI18331" t="s">
        <v>47</v>
      </c>
      <c r="AJ18331" t="s">
        <v>84</v>
      </c>
      <c r="AK18331" t="s">
        <v>49</v>
      </c>
      <c r="AL18331" t="s">
        <v>49</v>
      </c>
      <c r="AM18331" t="s">
        <v>62</v>
      </c>
      <c r="AN18331" t="s">
        <v>63</v>
      </c>
      <c r="AO18331" t="n">
        <v>0.04</v>
      </c>
      <c r="AP18331" t="n">
        <v>1.09</v>
      </c>
      <c r="AQ18331" t="n">
        <v>21.04</v>
      </c>
      <c r="AR18331" t="n">
        <v>0.706</v>
      </c>
      <c r="AS18331"/>
      <c r="AT18331" t="n">
        <v>1.6</v>
      </c>
    </row>
    <row r="18332">
      <c r="A18332" t="n">
        <v>22084</v>
      </c>
      <c r="B18332" t="s">
        <v>72</v>
      </c>
      <c r="C18332" t="s">
        <v>47</v>
      </c>
      <c r="D18332" t="s">
        <v>47</v>
      </c>
      <c r="E18332" t="s">
        <v>48</v>
      </c>
      <c r="F18332" t="s">
        <v>49</v>
      </c>
      <c r="G18332" t="s">
        <v>49</v>
      </c>
      <c r="H18332" t="s">
        <v>73</v>
      </c>
      <c r="I18332" t="s">
        <v>48</v>
      </c>
      <c r="J18332" t="s">
        <v>51</v>
      </c>
      <c r="K18332" t="s">
        <v>47</v>
      </c>
      <c r="L18332" t="s">
        <v>52</v>
      </c>
      <c r="M18332" t="s">
        <v>49</v>
      </c>
      <c r="N18332"/>
      <c r="O18332"/>
      <c r="P18332" t="s">
        <v>53</v>
      </c>
      <c r="Q18332" t="s">
        <v>83</v>
      </c>
      <c r="R18332" t="s">
        <v>47</v>
      </c>
      <c r="S18332" t="s">
        <v>52</v>
      </c>
      <c r="T18332" t="s">
        <v>140</v>
      </c>
      <c r="U18332" t="s">
        <v>49</v>
      </c>
      <c r="V18332" t="s">
        <v>54</v>
      </c>
      <c r="W18332" t="s">
        <v>47</v>
      </c>
      <c r="X18332" t="s">
        <v>47</v>
      </c>
      <c r="Y18332" t="s">
        <v>55</v>
      </c>
      <c r="Z18332" t="s">
        <v>49</v>
      </c>
      <c r="AA18332" t="s">
        <v>49</v>
      </c>
      <c r="AB18332" t="s">
        <v>56</v>
      </c>
      <c r="AC18332" t="s">
        <v>47</v>
      </c>
      <c r="AD18332" t="s">
        <v>79</v>
      </c>
      <c r="AE18332" t="s">
        <v>58</v>
      </c>
      <c r="AF18332"/>
      <c r="AG18332" t="s">
        <v>95</v>
      </c>
      <c r="AH18332" t="s">
        <v>47</v>
      </c>
      <c r="AI18332" t="s">
        <v>47</v>
      </c>
      <c r="AJ18332" t="s">
        <v>84</v>
      </c>
      <c r="AK18332" t="s">
        <v>49</v>
      </c>
      <c r="AL18332" t="s">
        <v>49</v>
      </c>
      <c r="AM18332" t="s">
        <v>62</v>
      </c>
      <c r="AN18332" t="s">
        <v>63</v>
      </c>
      <c r="AO18332" t="n">
        <v>0.04</v>
      </c>
      <c r="AP18332" t="n">
        <v>1.1</v>
      </c>
      <c r="AQ18332" t="n">
        <v>21.83</v>
      </c>
      <c r="AR18332" t="n">
        <v>0.734</v>
      </c>
      <c r="AS18332"/>
      <c r="AT18332" t="n">
        <v>1.6</v>
      </c>
    </row>
    <row r="18333">
      <c r="A18333" t="n">
        <v>22085</v>
      </c>
      <c r="B18333" t="s">
        <v>72</v>
      </c>
      <c r="C18333" t="s">
        <v>47</v>
      </c>
      <c r="D18333" t="s">
        <v>47</v>
      </c>
      <c r="E18333" t="s">
        <v>48</v>
      </c>
      <c r="F18333" t="s">
        <v>49</v>
      </c>
      <c r="G18333" t="s">
        <v>49</v>
      </c>
      <c r="H18333" t="s">
        <v>73</v>
      </c>
      <c r="I18333" t="s">
        <v>48</v>
      </c>
      <c r="J18333" t="s">
        <v>51</v>
      </c>
      <c r="K18333" t="s">
        <v>47</v>
      </c>
      <c r="L18333" t="s">
        <v>52</v>
      </c>
      <c r="M18333" t="s">
        <v>49</v>
      </c>
      <c r="N18333"/>
      <c r="O18333"/>
      <c r="P18333" t="s">
        <v>53</v>
      </c>
      <c r="Q18333" t="s">
        <v>83</v>
      </c>
      <c r="R18333" t="s">
        <v>47</v>
      </c>
      <c r="S18333" t="s">
        <v>52</v>
      </c>
      <c r="T18333" t="s">
        <v>140</v>
      </c>
      <c r="U18333" t="s">
        <v>49</v>
      </c>
      <c r="V18333" t="s">
        <v>54</v>
      </c>
      <c r="W18333" t="s">
        <v>47</v>
      </c>
      <c r="X18333" t="s">
        <v>47</v>
      </c>
      <c r="Y18333" t="s">
        <v>55</v>
      </c>
      <c r="Z18333" t="s">
        <v>49</v>
      </c>
      <c r="AA18333" t="s">
        <v>49</v>
      </c>
      <c r="AB18333" t="s">
        <v>56</v>
      </c>
      <c r="AC18333" t="s">
        <v>47</v>
      </c>
      <c r="AD18333" t="s">
        <v>79</v>
      </c>
      <c r="AE18333" t="s">
        <v>58</v>
      </c>
      <c r="AF18333"/>
      <c r="AG18333" t="s">
        <v>95</v>
      </c>
      <c r="AH18333" t="s">
        <v>47</v>
      </c>
      <c r="AI18333" t="s">
        <v>47</v>
      </c>
      <c r="AJ18333" t="s">
        <v>84</v>
      </c>
      <c r="AK18333" t="s">
        <v>49</v>
      </c>
      <c r="AL18333" t="s">
        <v>49</v>
      </c>
      <c r="AM18333" t="s">
        <v>62</v>
      </c>
      <c r="AN18333" t="s">
        <v>63</v>
      </c>
      <c r="AO18333" t="n">
        <v>0.04</v>
      </c>
      <c r="AP18333" t="n">
        <v>1.07</v>
      </c>
      <c r="AQ18333" t="n">
        <v>20.21</v>
      </c>
      <c r="AR18333" t="n">
        <v>0.702</v>
      </c>
      <c r="AS18333"/>
      <c r="AT18333" t="n">
        <v>1.6</v>
      </c>
    </row>
    <row r="18334">
      <c r="A18334" t="n">
        <v>22088</v>
      </c>
      <c r="B18334" t="s">
        <v>72</v>
      </c>
      <c r="C18334" t="s">
        <v>47</v>
      </c>
      <c r="D18334" t="s">
        <v>47</v>
      </c>
      <c r="E18334" t="s">
        <v>48</v>
      </c>
      <c r="F18334" t="s">
        <v>49</v>
      </c>
      <c r="G18334" t="s">
        <v>49</v>
      </c>
      <c r="H18334" t="s">
        <v>73</v>
      </c>
      <c r="I18334" t="s">
        <v>48</v>
      </c>
      <c r="J18334" t="s">
        <v>51</v>
      </c>
      <c r="K18334" t="s">
        <v>47</v>
      </c>
      <c r="L18334" t="s">
        <v>52</v>
      </c>
      <c r="M18334" t="s">
        <v>49</v>
      </c>
      <c r="N18334"/>
      <c r="O18334"/>
      <c r="P18334" t="s">
        <v>154</v>
      </c>
      <c r="Q18334" t="s">
        <v>47</v>
      </c>
      <c r="R18334" t="s">
        <v>155</v>
      </c>
      <c r="S18334" t="s">
        <v>48</v>
      </c>
      <c r="T18334" t="s">
        <v>49</v>
      </c>
      <c r="U18334" t="s">
        <v>48</v>
      </c>
      <c r="V18334" t="s">
        <v>121</v>
      </c>
      <c r="W18334" t="s">
        <v>54</v>
      </c>
      <c r="X18334" t="s">
        <v>125</v>
      </c>
      <c r="Y18334" t="s">
        <v>52</v>
      </c>
      <c r="Z18334" t="s">
        <v>55</v>
      </c>
      <c r="AA18334" t="s">
        <v>75</v>
      </c>
      <c r="AB18334" t="s">
        <v>56</v>
      </c>
      <c r="AC18334" t="s">
        <v>47</v>
      </c>
      <c r="AD18334"/>
      <c r="AE18334" t="s">
        <v>58</v>
      </c>
      <c r="AF18334"/>
      <c r="AG18334" t="s">
        <v>59</v>
      </c>
      <c r="AH18334" t="s">
        <v>60</v>
      </c>
      <c r="AI18334" t="s">
        <v>47</v>
      </c>
      <c r="AJ18334"/>
      <c r="AK18334"/>
      <c r="AL18334" t="s">
        <v>49</v>
      </c>
      <c r="AM18334" t="s">
        <v>62</v>
      </c>
      <c r="AN18334" t="s">
        <v>63</v>
      </c>
      <c r="AO18334" t="n">
        <v>0.1</v>
      </c>
      <c r="AP18334" t="n">
        <v>1.04</v>
      </c>
      <c r="AQ18334" t="n">
        <v>18.5</v>
      </c>
      <c r="AR18334" t="n">
        <v>0.693</v>
      </c>
      <c r="AS18334" t="n">
        <v>13.4</v>
      </c>
      <c r="AT18334" t="n">
        <v>1.6</v>
      </c>
    </row>
    <row r="18335">
      <c r="A18335" t="n">
        <v>22090</v>
      </c>
      <c r="B18335" t="s">
        <v>72</v>
      </c>
      <c r="C18335" t="s">
        <v>47</v>
      </c>
      <c r="D18335" t="s">
        <v>47</v>
      </c>
      <c r="E18335" t="s">
        <v>48</v>
      </c>
      <c r="F18335" t="s">
        <v>49</v>
      </c>
      <c r="G18335" t="s">
        <v>49</v>
      </c>
      <c r="H18335" t="s">
        <v>73</v>
      </c>
      <c r="I18335" t="s">
        <v>48</v>
      </c>
      <c r="J18335" t="s">
        <v>51</v>
      </c>
      <c r="K18335" t="s">
        <v>47</v>
      </c>
      <c r="L18335" t="s">
        <v>52</v>
      </c>
      <c r="M18335" t="s">
        <v>49</v>
      </c>
      <c r="N18335"/>
      <c r="O18335"/>
      <c r="P18335" t="s">
        <v>76</v>
      </c>
      <c r="Q18335" t="s">
        <v>47</v>
      </c>
      <c r="R18335" t="s">
        <v>47</v>
      </c>
      <c r="S18335" t="s">
        <v>48</v>
      </c>
      <c r="T18335" t="s">
        <v>49</v>
      </c>
      <c r="U18335" t="s">
        <v>49</v>
      </c>
      <c r="V18335" t="s">
        <v>54</v>
      </c>
      <c r="W18335" t="s">
        <v>47</v>
      </c>
      <c r="X18335" t="s">
        <v>47</v>
      </c>
      <c r="Y18335" t="s">
        <v>55</v>
      </c>
      <c r="Z18335" t="s">
        <v>49</v>
      </c>
      <c r="AA18335" t="s">
        <v>49</v>
      </c>
      <c r="AB18335" t="s">
        <v>89</v>
      </c>
      <c r="AC18335" t="s">
        <v>47</v>
      </c>
      <c r="AD18335" t="s">
        <v>54</v>
      </c>
      <c r="AE18335" t="s">
        <v>248</v>
      </c>
      <c r="AF18335"/>
      <c r="AG18335" t="s">
        <v>138</v>
      </c>
      <c r="AH18335" t="s">
        <v>435</v>
      </c>
      <c r="AI18335" t="s">
        <v>466</v>
      </c>
      <c r="AJ18335" t="s">
        <v>78</v>
      </c>
      <c r="AK18335"/>
      <c r="AL18335" t="s">
        <v>55</v>
      </c>
      <c r="AM18335" t="s">
        <v>62</v>
      </c>
      <c r="AN18335" t="s">
        <v>94</v>
      </c>
      <c r="AO18335" t="n">
        <v>0.15</v>
      </c>
      <c r="AP18335" t="n">
        <v>1.06</v>
      </c>
      <c r="AQ18335" t="n">
        <v>18.05</v>
      </c>
      <c r="AR18335" t="n">
        <v>0.681</v>
      </c>
      <c r="AS18335" t="n">
        <v>13.1</v>
      </c>
      <c r="AT18335" t="n">
        <v>1.6</v>
      </c>
    </row>
    <row r="18336">
      <c r="A18336" t="n">
        <v>22092</v>
      </c>
      <c r="B18336" t="s">
        <v>72</v>
      </c>
      <c r="C18336" t="s">
        <v>47</v>
      </c>
      <c r="D18336" t="s">
        <v>47</v>
      </c>
      <c r="E18336" t="s">
        <v>48</v>
      </c>
      <c r="F18336" t="s">
        <v>49</v>
      </c>
      <c r="G18336" t="s">
        <v>49</v>
      </c>
      <c r="H18336" t="s">
        <v>73</v>
      </c>
      <c r="I18336" t="s">
        <v>48</v>
      </c>
      <c r="J18336" t="s">
        <v>64</v>
      </c>
      <c r="K18336" t="s">
        <v>65</v>
      </c>
      <c r="L18336" t="s">
        <v>2743</v>
      </c>
      <c r="M18336" t="s">
        <v>2744</v>
      </c>
      <c r="N18336"/>
      <c r="O18336"/>
      <c r="P18336" t="s">
        <v>576</v>
      </c>
      <c r="Q18336" t="s">
        <v>47</v>
      </c>
      <c r="R18336" t="s">
        <v>155</v>
      </c>
      <c r="S18336" t="s">
        <v>48</v>
      </c>
      <c r="T18336" t="s">
        <v>49</v>
      </c>
      <c r="U18336" t="s">
        <v>48</v>
      </c>
      <c r="V18336"/>
      <c r="W18336" t="s">
        <v>47</v>
      </c>
      <c r="X18336" t="s">
        <v>54</v>
      </c>
      <c r="Y18336"/>
      <c r="Z18336" t="s">
        <v>49</v>
      </c>
      <c r="AA18336" t="s">
        <v>57</v>
      </c>
      <c r="AB18336" t="s">
        <v>56</v>
      </c>
      <c r="AC18336" t="s">
        <v>47</v>
      </c>
      <c r="AD18336"/>
      <c r="AE18336" t="s">
        <v>90</v>
      </c>
      <c r="AF18336" t="s">
        <v>296</v>
      </c>
      <c r="AG18336" t="s">
        <v>138</v>
      </c>
      <c r="AH18336" t="s">
        <v>93</v>
      </c>
      <c r="AI18336" t="s">
        <v>47</v>
      </c>
      <c r="AJ18336"/>
      <c r="AK18336"/>
      <c r="AL18336" t="s">
        <v>49</v>
      </c>
      <c r="AM18336" t="s">
        <v>62</v>
      </c>
      <c r="AN18336" t="s">
        <v>94</v>
      </c>
      <c r="AO18336" t="n">
        <v>0.1</v>
      </c>
      <c r="AP18336" t="n">
        <v>0.72</v>
      </c>
      <c r="AQ18336" t="n">
        <v>11.89</v>
      </c>
      <c r="AR18336"/>
      <c r="AS18336"/>
      <c r="AT18336"/>
    </row>
    <row r="18337">
      <c r="A18337" t="n">
        <v>22093</v>
      </c>
      <c r="B18337" t="s">
        <v>72</v>
      </c>
      <c r="C18337" t="s">
        <v>47</v>
      </c>
      <c r="D18337" t="s">
        <v>47</v>
      </c>
      <c r="E18337" t="s">
        <v>48</v>
      </c>
      <c r="F18337" t="s">
        <v>49</v>
      </c>
      <c r="G18337" t="s">
        <v>49</v>
      </c>
      <c r="H18337" t="s">
        <v>73</v>
      </c>
      <c r="I18337" t="s">
        <v>48</v>
      </c>
      <c r="J18337" t="s">
        <v>64</v>
      </c>
      <c r="K18337" t="s">
        <v>65</v>
      </c>
      <c r="L18337" t="s">
        <v>954</v>
      </c>
      <c r="M18337" t="s">
        <v>2346</v>
      </c>
      <c r="N18337"/>
      <c r="O18337"/>
      <c r="P18337" t="s">
        <v>154</v>
      </c>
      <c r="Q18337" t="s">
        <v>47</v>
      </c>
      <c r="R18337" t="s">
        <v>155</v>
      </c>
      <c r="S18337" t="s">
        <v>48</v>
      </c>
      <c r="T18337" t="s">
        <v>49</v>
      </c>
      <c r="U18337" t="s">
        <v>48</v>
      </c>
      <c r="V18337"/>
      <c r="W18337" t="s">
        <v>47</v>
      </c>
      <c r="X18337" t="s">
        <v>54</v>
      </c>
      <c r="Y18337"/>
      <c r="Z18337" t="s">
        <v>49</v>
      </c>
      <c r="AA18337" t="s">
        <v>57</v>
      </c>
      <c r="AB18337" t="s">
        <v>56</v>
      </c>
      <c r="AC18337" t="s">
        <v>47</v>
      </c>
      <c r="AD18337"/>
      <c r="AE18337" t="s">
        <v>90</v>
      </c>
      <c r="AF18337" t="s">
        <v>296</v>
      </c>
      <c r="AG18337" t="s">
        <v>138</v>
      </c>
      <c r="AH18337" t="s">
        <v>93</v>
      </c>
      <c r="AI18337" t="s">
        <v>47</v>
      </c>
      <c r="AJ18337"/>
      <c r="AK18337"/>
      <c r="AL18337" t="s">
        <v>49</v>
      </c>
      <c r="AM18337" t="s">
        <v>62</v>
      </c>
      <c r="AN18337" t="s">
        <v>94</v>
      </c>
      <c r="AO18337" t="n">
        <v>0.1</v>
      </c>
      <c r="AP18337" t="n">
        <v>0.81</v>
      </c>
      <c r="AQ18337" t="n">
        <v>12.81</v>
      </c>
      <c r="AR18337"/>
      <c r="AS18337"/>
      <c r="AT18337"/>
    </row>
    <row r="18338">
      <c r="A18338" t="n">
        <v>22094</v>
      </c>
      <c r="B18338" t="s">
        <v>72</v>
      </c>
      <c r="C18338" t="s">
        <v>47</v>
      </c>
      <c r="D18338" t="s">
        <v>47</v>
      </c>
      <c r="E18338" t="s">
        <v>48</v>
      </c>
      <c r="F18338" t="s">
        <v>49</v>
      </c>
      <c r="G18338" t="s">
        <v>49</v>
      </c>
      <c r="H18338" t="s">
        <v>73</v>
      </c>
      <c r="I18338" t="s">
        <v>48</v>
      </c>
      <c r="J18338" t="s">
        <v>51</v>
      </c>
      <c r="K18338" t="s">
        <v>47</v>
      </c>
      <c r="L18338" t="s">
        <v>52</v>
      </c>
      <c r="M18338" t="s">
        <v>49</v>
      </c>
      <c r="N18338"/>
      <c r="O18338"/>
      <c r="P18338" t="s">
        <v>154</v>
      </c>
      <c r="Q18338" t="s">
        <v>47</v>
      </c>
      <c r="R18338" t="s">
        <v>155</v>
      </c>
      <c r="S18338" t="s">
        <v>48</v>
      </c>
      <c r="T18338" t="s">
        <v>49</v>
      </c>
      <c r="U18338" t="s">
        <v>48</v>
      </c>
      <c r="V18338"/>
      <c r="W18338" t="s">
        <v>47</v>
      </c>
      <c r="X18338" t="s">
        <v>54</v>
      </c>
      <c r="Y18338"/>
      <c r="Z18338" t="s">
        <v>49</v>
      </c>
      <c r="AA18338" t="s">
        <v>57</v>
      </c>
      <c r="AB18338" t="s">
        <v>56</v>
      </c>
      <c r="AC18338" t="s">
        <v>47</v>
      </c>
      <c r="AD18338"/>
      <c r="AE18338" t="s">
        <v>90</v>
      </c>
      <c r="AF18338" t="s">
        <v>296</v>
      </c>
      <c r="AG18338" t="s">
        <v>138</v>
      </c>
      <c r="AH18338" t="s">
        <v>93</v>
      </c>
      <c r="AI18338" t="s">
        <v>47</v>
      </c>
      <c r="AJ18338"/>
      <c r="AK18338"/>
      <c r="AL18338" t="s">
        <v>49</v>
      </c>
      <c r="AM18338" t="s">
        <v>62</v>
      </c>
      <c r="AN18338" t="s">
        <v>94</v>
      </c>
      <c r="AO18338" t="n">
        <v>0.1</v>
      </c>
      <c r="AP18338" t="n">
        <v>0.77</v>
      </c>
      <c r="AQ18338" t="n">
        <v>18.18</v>
      </c>
      <c r="AR18338"/>
      <c r="AS18338"/>
      <c r="AT18338" t="n">
        <v>1.6</v>
      </c>
    </row>
    <row r="18339">
      <c r="A18339" t="n">
        <v>22095</v>
      </c>
      <c r="B18339" t="s">
        <v>72</v>
      </c>
      <c r="C18339" t="s">
        <v>47</v>
      </c>
      <c r="D18339" t="s">
        <v>47</v>
      </c>
      <c r="E18339" t="s">
        <v>48</v>
      </c>
      <c r="F18339" t="s">
        <v>49</v>
      </c>
      <c r="G18339" t="s">
        <v>49</v>
      </c>
      <c r="H18339" t="s">
        <v>73</v>
      </c>
      <c r="I18339" t="s">
        <v>48</v>
      </c>
      <c r="J18339" t="s">
        <v>51</v>
      </c>
      <c r="K18339" t="s">
        <v>47</v>
      </c>
      <c r="L18339" t="s">
        <v>52</v>
      </c>
      <c r="M18339" t="s">
        <v>49</v>
      </c>
      <c r="N18339"/>
      <c r="O18339"/>
      <c r="P18339" t="s">
        <v>154</v>
      </c>
      <c r="Q18339" t="s">
        <v>47</v>
      </c>
      <c r="R18339" t="s">
        <v>155</v>
      </c>
      <c r="S18339" t="s">
        <v>48</v>
      </c>
      <c r="T18339" t="s">
        <v>49</v>
      </c>
      <c r="U18339" t="s">
        <v>48</v>
      </c>
      <c r="V18339"/>
      <c r="W18339" t="s">
        <v>47</v>
      </c>
      <c r="X18339" t="s">
        <v>124</v>
      </c>
      <c r="Y18339"/>
      <c r="Z18339" t="s">
        <v>49</v>
      </c>
      <c r="AA18339" t="s">
        <v>78</v>
      </c>
      <c r="AB18339" t="s">
        <v>89</v>
      </c>
      <c r="AC18339" t="s">
        <v>47</v>
      </c>
      <c r="AD18339" t="s">
        <v>54</v>
      </c>
      <c r="AE18339" t="s">
        <v>58</v>
      </c>
      <c r="AF18339"/>
      <c r="AG18339" t="s">
        <v>47</v>
      </c>
      <c r="AH18339" t="s">
        <v>47</v>
      </c>
      <c r="AI18339" t="s">
        <v>47</v>
      </c>
      <c r="AJ18339"/>
      <c r="AK18339" t="s">
        <v>49</v>
      </c>
      <c r="AL18339" t="s">
        <v>49</v>
      </c>
      <c r="AM18339" t="s">
        <v>62</v>
      </c>
      <c r="AN18339" t="s">
        <v>94</v>
      </c>
      <c r="AO18339" t="n">
        <v>0.1</v>
      </c>
      <c r="AP18339" t="n">
        <v>1.02</v>
      </c>
      <c r="AQ18339" t="n">
        <v>18.7</v>
      </c>
      <c r="AR18339" t="n">
        <v>0.72</v>
      </c>
      <c r="AS18339" t="n">
        <v>13.8</v>
      </c>
      <c r="AT18339" t="n">
        <v>1.6</v>
      </c>
    </row>
    <row r="18340">
      <c r="A18340" t="n">
        <v>22096</v>
      </c>
      <c r="B18340" t="s">
        <v>72</v>
      </c>
      <c r="C18340" t="s">
        <v>47</v>
      </c>
      <c r="D18340" t="s">
        <v>47</v>
      </c>
      <c r="E18340" t="s">
        <v>48</v>
      </c>
      <c r="F18340" t="s">
        <v>49</v>
      </c>
      <c r="G18340" t="s">
        <v>49</v>
      </c>
      <c r="H18340" t="s">
        <v>73</v>
      </c>
      <c r="I18340" t="s">
        <v>48</v>
      </c>
      <c r="J18340" t="s">
        <v>51</v>
      </c>
      <c r="K18340" t="s">
        <v>47</v>
      </c>
      <c r="L18340" t="s">
        <v>52</v>
      </c>
      <c r="M18340" t="s">
        <v>49</v>
      </c>
      <c r="N18340"/>
      <c r="O18340"/>
      <c r="P18340" t="s">
        <v>154</v>
      </c>
      <c r="Q18340" t="s">
        <v>47</v>
      </c>
      <c r="R18340" t="s">
        <v>155</v>
      </c>
      <c r="S18340" t="s">
        <v>48</v>
      </c>
      <c r="T18340" t="s">
        <v>49</v>
      </c>
      <c r="U18340" t="s">
        <v>48</v>
      </c>
      <c r="V18340"/>
      <c r="W18340" t="s">
        <v>47</v>
      </c>
      <c r="X18340" t="s">
        <v>124</v>
      </c>
      <c r="Y18340"/>
      <c r="Z18340" t="s">
        <v>49</v>
      </c>
      <c r="AA18340" t="s">
        <v>78</v>
      </c>
      <c r="AB18340" t="s">
        <v>89</v>
      </c>
      <c r="AC18340" t="s">
        <v>47</v>
      </c>
      <c r="AD18340" t="s">
        <v>54</v>
      </c>
      <c r="AE18340" t="s">
        <v>58</v>
      </c>
      <c r="AF18340"/>
      <c r="AG18340" t="s">
        <v>95</v>
      </c>
      <c r="AH18340" t="s">
        <v>47</v>
      </c>
      <c r="AI18340" t="s">
        <v>47</v>
      </c>
      <c r="AJ18340"/>
      <c r="AK18340" t="s">
        <v>49</v>
      </c>
      <c r="AL18340" t="s">
        <v>49</v>
      </c>
      <c r="AM18340" t="s">
        <v>62</v>
      </c>
      <c r="AN18340" t="s">
        <v>94</v>
      </c>
      <c r="AO18340" t="n">
        <v>0.1</v>
      </c>
      <c r="AP18340" t="n">
        <v>1.03</v>
      </c>
      <c r="AQ18340" t="n">
        <v>19.8</v>
      </c>
      <c r="AR18340" t="n">
        <v>0.76</v>
      </c>
      <c r="AS18340" t="n">
        <v>15.6</v>
      </c>
      <c r="AT18340" t="n">
        <v>1.6</v>
      </c>
    </row>
    <row r="18341">
      <c r="A18341" t="n">
        <v>22106</v>
      </c>
      <c r="B18341" t="s">
        <v>72</v>
      </c>
      <c r="C18341" t="s">
        <v>47</v>
      </c>
      <c r="D18341" t="s">
        <v>47</v>
      </c>
      <c r="E18341" t="s">
        <v>48</v>
      </c>
      <c r="F18341" t="s">
        <v>49</v>
      </c>
      <c r="G18341" t="s">
        <v>49</v>
      </c>
      <c r="H18341" t="s">
        <v>73</v>
      </c>
      <c r="I18341" t="s">
        <v>48</v>
      </c>
      <c r="J18341" t="s">
        <v>51</v>
      </c>
      <c r="K18341" t="s">
        <v>47</v>
      </c>
      <c r="L18341" t="s">
        <v>52</v>
      </c>
      <c r="M18341" t="s">
        <v>49</v>
      </c>
      <c r="N18341" t="s">
        <v>74</v>
      </c>
      <c r="O18341"/>
      <c r="P18341" t="s">
        <v>76</v>
      </c>
      <c r="Q18341" t="s">
        <v>47</v>
      </c>
      <c r="R18341" t="s">
        <v>47</v>
      </c>
      <c r="S18341" t="s">
        <v>48</v>
      </c>
      <c r="T18341" t="s">
        <v>49</v>
      </c>
      <c r="U18341" t="s">
        <v>49</v>
      </c>
      <c r="V18341" t="s">
        <v>54</v>
      </c>
      <c r="W18341" t="s">
        <v>47</v>
      </c>
      <c r="X18341" t="s">
        <v>47</v>
      </c>
      <c r="Y18341" t="s">
        <v>169</v>
      </c>
      <c r="Z18341" t="s">
        <v>49</v>
      </c>
      <c r="AA18341" t="s">
        <v>49</v>
      </c>
      <c r="AB18341" t="s">
        <v>89</v>
      </c>
      <c r="AC18341" t="s">
        <v>47</v>
      </c>
      <c r="AD18341" t="s">
        <v>125</v>
      </c>
      <c r="AE18341" t="s">
        <v>58</v>
      </c>
      <c r="AF18341"/>
      <c r="AG18341" t="s">
        <v>59</v>
      </c>
      <c r="AH18341" t="s">
        <v>345</v>
      </c>
      <c r="AI18341" t="s">
        <v>47</v>
      </c>
      <c r="AJ18341"/>
      <c r="AK18341"/>
      <c r="AL18341" t="s">
        <v>49</v>
      </c>
      <c r="AM18341" t="s">
        <v>62</v>
      </c>
      <c r="AN18341" t="s">
        <v>63</v>
      </c>
      <c r="AO18341" t="n">
        <v>0.07</v>
      </c>
      <c r="AP18341" t="n">
        <v>0.92</v>
      </c>
      <c r="AQ18341" t="n">
        <v>17.7</v>
      </c>
      <c r="AR18341" t="n">
        <v>0.53</v>
      </c>
      <c r="AS18341" t="n">
        <v>8.4</v>
      </c>
      <c r="AT18341" t="n">
        <v>1.6</v>
      </c>
    </row>
    <row r="18342">
      <c r="A18342" t="n">
        <v>22107</v>
      </c>
      <c r="B18342" t="s">
        <v>72</v>
      </c>
      <c r="C18342" t="s">
        <v>47</v>
      </c>
      <c r="D18342" t="s">
        <v>47</v>
      </c>
      <c r="E18342" t="s">
        <v>48</v>
      </c>
      <c r="F18342" t="s">
        <v>49</v>
      </c>
      <c r="G18342" t="s">
        <v>49</v>
      </c>
      <c r="H18342" t="s">
        <v>73</v>
      </c>
      <c r="I18342" t="s">
        <v>48</v>
      </c>
      <c r="J18342" t="s">
        <v>51</v>
      </c>
      <c r="K18342" t="s">
        <v>47</v>
      </c>
      <c r="L18342" t="s">
        <v>52</v>
      </c>
      <c r="M18342" t="s">
        <v>49</v>
      </c>
      <c r="N18342" t="s">
        <v>74</v>
      </c>
      <c r="O18342"/>
      <c r="P18342" t="s">
        <v>76</v>
      </c>
      <c r="Q18342" t="s">
        <v>47</v>
      </c>
      <c r="R18342" t="s">
        <v>47</v>
      </c>
      <c r="S18342" t="s">
        <v>48</v>
      </c>
      <c r="T18342" t="s">
        <v>49</v>
      </c>
      <c r="U18342" t="s">
        <v>49</v>
      </c>
      <c r="V18342" t="s">
        <v>256</v>
      </c>
      <c r="W18342" t="s">
        <v>47</v>
      </c>
      <c r="X18342" t="s">
        <v>47</v>
      </c>
      <c r="Y18342" t="s">
        <v>158</v>
      </c>
      <c r="Z18342" t="s">
        <v>49</v>
      </c>
      <c r="AA18342" t="s">
        <v>49</v>
      </c>
      <c r="AB18342" t="s">
        <v>89</v>
      </c>
      <c r="AC18342" t="s">
        <v>47</v>
      </c>
      <c r="AD18342" t="s">
        <v>125</v>
      </c>
      <c r="AE18342" t="s">
        <v>58</v>
      </c>
      <c r="AF18342"/>
      <c r="AG18342" t="s">
        <v>59</v>
      </c>
      <c r="AH18342" t="s">
        <v>345</v>
      </c>
      <c r="AI18342" t="s">
        <v>47</v>
      </c>
      <c r="AJ18342"/>
      <c r="AK18342"/>
      <c r="AL18342" t="s">
        <v>49</v>
      </c>
      <c r="AM18342" t="s">
        <v>62</v>
      </c>
      <c r="AN18342" t="s">
        <v>63</v>
      </c>
      <c r="AO18342" t="n">
        <v>0.07</v>
      </c>
      <c r="AP18342" t="n">
        <v>0.91</v>
      </c>
      <c r="AQ18342" t="n">
        <v>17.5</v>
      </c>
      <c r="AR18342" t="n">
        <v>0.44</v>
      </c>
      <c r="AS18342" t="n">
        <v>6.9</v>
      </c>
      <c r="AT18342" t="n">
        <v>1.6</v>
      </c>
    </row>
    <row r="18343">
      <c r="A18343" t="n">
        <v>22108</v>
      </c>
      <c r="B18343" t="s">
        <v>72</v>
      </c>
      <c r="C18343" t="s">
        <v>47</v>
      </c>
      <c r="D18343" t="s">
        <v>47</v>
      </c>
      <c r="E18343" t="s">
        <v>48</v>
      </c>
      <c r="F18343" t="s">
        <v>49</v>
      </c>
      <c r="G18343" t="s">
        <v>49</v>
      </c>
      <c r="H18343" t="s">
        <v>73</v>
      </c>
      <c r="I18343" t="s">
        <v>48</v>
      </c>
      <c r="J18343" t="s">
        <v>51</v>
      </c>
      <c r="K18343" t="s">
        <v>47</v>
      </c>
      <c r="L18343" t="s">
        <v>52</v>
      </c>
      <c r="M18343" t="s">
        <v>49</v>
      </c>
      <c r="N18343" t="s">
        <v>74</v>
      </c>
      <c r="O18343"/>
      <c r="P18343" t="s">
        <v>76</v>
      </c>
      <c r="Q18343" t="s">
        <v>47</v>
      </c>
      <c r="R18343" t="s">
        <v>47</v>
      </c>
      <c r="S18343" t="s">
        <v>48</v>
      </c>
      <c r="T18343" t="s">
        <v>49</v>
      </c>
      <c r="U18343" t="s">
        <v>49</v>
      </c>
      <c r="V18343" t="s">
        <v>54</v>
      </c>
      <c r="W18343" t="s">
        <v>47</v>
      </c>
      <c r="X18343" t="s">
        <v>47</v>
      </c>
      <c r="Y18343" t="s">
        <v>169</v>
      </c>
      <c r="Z18343" t="s">
        <v>49</v>
      </c>
      <c r="AA18343" t="s">
        <v>49</v>
      </c>
      <c r="AB18343" t="s">
        <v>89</v>
      </c>
      <c r="AC18343" t="s">
        <v>47</v>
      </c>
      <c r="AD18343" t="s">
        <v>125</v>
      </c>
      <c r="AE18343" t="s">
        <v>58</v>
      </c>
      <c r="AF18343"/>
      <c r="AG18343" t="s">
        <v>95</v>
      </c>
      <c r="AH18343" t="s">
        <v>47</v>
      </c>
      <c r="AI18343" t="s">
        <v>47</v>
      </c>
      <c r="AJ18343"/>
      <c r="AK18343" t="s">
        <v>49</v>
      </c>
      <c r="AL18343" t="s">
        <v>49</v>
      </c>
      <c r="AM18343" t="s">
        <v>62</v>
      </c>
      <c r="AN18343" t="s">
        <v>63</v>
      </c>
      <c r="AO18343" t="n">
        <v>0.07</v>
      </c>
      <c r="AP18343" t="n">
        <v>0.92</v>
      </c>
      <c r="AQ18343" t="n">
        <v>17.9</v>
      </c>
      <c r="AR18343" t="n">
        <v>0.61</v>
      </c>
      <c r="AS18343" t="n">
        <v>9.9</v>
      </c>
      <c r="AT18343" t="n">
        <v>1.6</v>
      </c>
    </row>
    <row r="18344">
      <c r="A18344" t="n">
        <v>22109</v>
      </c>
      <c r="B18344" t="s">
        <v>72</v>
      </c>
      <c r="C18344" t="s">
        <v>47</v>
      </c>
      <c r="D18344" t="s">
        <v>47</v>
      </c>
      <c r="E18344" t="s">
        <v>48</v>
      </c>
      <c r="F18344" t="s">
        <v>49</v>
      </c>
      <c r="G18344" t="s">
        <v>49</v>
      </c>
      <c r="H18344" t="s">
        <v>73</v>
      </c>
      <c r="I18344" t="s">
        <v>48</v>
      </c>
      <c r="J18344" t="s">
        <v>51</v>
      </c>
      <c r="K18344" t="s">
        <v>47</v>
      </c>
      <c r="L18344" t="s">
        <v>52</v>
      </c>
      <c r="M18344" t="s">
        <v>49</v>
      </c>
      <c r="N18344" t="s">
        <v>74</v>
      </c>
      <c r="O18344"/>
      <c r="P18344" t="s">
        <v>76</v>
      </c>
      <c r="Q18344" t="s">
        <v>47</v>
      </c>
      <c r="R18344" t="s">
        <v>47</v>
      </c>
      <c r="S18344" t="s">
        <v>48</v>
      </c>
      <c r="T18344" t="s">
        <v>49</v>
      </c>
      <c r="U18344" t="s">
        <v>49</v>
      </c>
      <c r="V18344" t="s">
        <v>256</v>
      </c>
      <c r="W18344" t="s">
        <v>47</v>
      </c>
      <c r="X18344" t="s">
        <v>47</v>
      </c>
      <c r="Y18344" t="s">
        <v>158</v>
      </c>
      <c r="Z18344" t="s">
        <v>49</v>
      </c>
      <c r="AA18344" t="s">
        <v>49</v>
      </c>
      <c r="AB18344" t="s">
        <v>89</v>
      </c>
      <c r="AC18344" t="s">
        <v>47</v>
      </c>
      <c r="AD18344" t="s">
        <v>125</v>
      </c>
      <c r="AE18344" t="s">
        <v>58</v>
      </c>
      <c r="AF18344"/>
      <c r="AG18344" t="s">
        <v>95</v>
      </c>
      <c r="AH18344" t="s">
        <v>47</v>
      </c>
      <c r="AI18344" t="s">
        <v>47</v>
      </c>
      <c r="AJ18344"/>
      <c r="AK18344" t="s">
        <v>49</v>
      </c>
      <c r="AL18344" t="s">
        <v>49</v>
      </c>
      <c r="AM18344" t="s">
        <v>62</v>
      </c>
      <c r="AN18344" t="s">
        <v>63</v>
      </c>
      <c r="AO18344" t="n">
        <v>0.07</v>
      </c>
      <c r="AP18344" t="n">
        <v>0.91</v>
      </c>
      <c r="AQ18344" t="n">
        <v>19</v>
      </c>
      <c r="AR18344" t="n">
        <v>0.63</v>
      </c>
      <c r="AS18344" t="n">
        <v>10.7</v>
      </c>
      <c r="AT18344" t="n">
        <v>1.6</v>
      </c>
    </row>
    <row r="18345">
      <c r="A18345" t="n">
        <v>22110</v>
      </c>
      <c r="B18345" t="s">
        <v>72</v>
      </c>
      <c r="C18345" t="s">
        <v>47</v>
      </c>
      <c r="D18345" t="s">
        <v>47</v>
      </c>
      <c r="E18345" t="s">
        <v>48</v>
      </c>
      <c r="F18345" t="s">
        <v>49</v>
      </c>
      <c r="G18345" t="s">
        <v>49</v>
      </c>
      <c r="H18345" t="s">
        <v>73</v>
      </c>
      <c r="I18345" t="s">
        <v>48</v>
      </c>
      <c r="J18345" t="s">
        <v>51</v>
      </c>
      <c r="K18345" t="s">
        <v>47</v>
      </c>
      <c r="L18345" t="s">
        <v>52</v>
      </c>
      <c r="M18345" t="s">
        <v>49</v>
      </c>
      <c r="N18345"/>
      <c r="O18345"/>
      <c r="P18345" t="s">
        <v>76</v>
      </c>
      <c r="Q18345" t="s">
        <v>47</v>
      </c>
      <c r="R18345" t="s">
        <v>47</v>
      </c>
      <c r="S18345" t="s">
        <v>48</v>
      </c>
      <c r="T18345" t="s">
        <v>49</v>
      </c>
      <c r="U18345" t="s">
        <v>49</v>
      </c>
      <c r="V18345" t="s">
        <v>54</v>
      </c>
      <c r="W18345" t="s">
        <v>47</v>
      </c>
      <c r="X18345" t="s">
        <v>47</v>
      </c>
      <c r="Y18345" t="s">
        <v>126</v>
      </c>
      <c r="Z18345" t="s">
        <v>49</v>
      </c>
      <c r="AA18345" t="s">
        <v>49</v>
      </c>
      <c r="AB18345" t="s">
        <v>56</v>
      </c>
      <c r="AC18345" t="s">
        <v>47</v>
      </c>
      <c r="AD18345"/>
      <c r="AE18345" t="s">
        <v>58</v>
      </c>
      <c r="AF18345"/>
      <c r="AG18345" t="s">
        <v>95</v>
      </c>
      <c r="AH18345" t="s">
        <v>47</v>
      </c>
      <c r="AI18345" t="s">
        <v>47</v>
      </c>
      <c r="AJ18345"/>
      <c r="AK18345" t="s">
        <v>49</v>
      </c>
      <c r="AL18345" t="s">
        <v>49</v>
      </c>
      <c r="AM18345" t="s">
        <v>62</v>
      </c>
      <c r="AN18345" t="s">
        <v>63</v>
      </c>
      <c r="AO18345" t="n">
        <v>0.15</v>
      </c>
      <c r="AP18345" t="n">
        <v>0.929</v>
      </c>
      <c r="AQ18345" t="n">
        <v>16.18</v>
      </c>
      <c r="AR18345" t="n">
        <v>0.42</v>
      </c>
      <c r="AS18345" t="n">
        <v>6.29</v>
      </c>
      <c r="AT18345" t="n">
        <v>1.6</v>
      </c>
    </row>
    <row r="18346">
      <c r="A18346" t="n">
        <v>22111</v>
      </c>
      <c r="B18346" t="s">
        <v>72</v>
      </c>
      <c r="C18346" t="s">
        <v>47</v>
      </c>
      <c r="D18346" t="s">
        <v>47</v>
      </c>
      <c r="E18346" t="s">
        <v>48</v>
      </c>
      <c r="F18346" t="s">
        <v>49</v>
      </c>
      <c r="G18346" t="s">
        <v>49</v>
      </c>
      <c r="H18346" t="s">
        <v>73</v>
      </c>
      <c r="I18346" t="s">
        <v>48</v>
      </c>
      <c r="J18346" t="s">
        <v>51</v>
      </c>
      <c r="K18346" t="s">
        <v>47</v>
      </c>
      <c r="L18346" t="s">
        <v>52</v>
      </c>
      <c r="M18346" t="s">
        <v>49</v>
      </c>
      <c r="N18346"/>
      <c r="O18346"/>
      <c r="P18346" t="s">
        <v>76</v>
      </c>
      <c r="Q18346" t="s">
        <v>47</v>
      </c>
      <c r="R18346" t="s">
        <v>47</v>
      </c>
      <c r="S18346" t="s">
        <v>48</v>
      </c>
      <c r="T18346" t="s">
        <v>49</v>
      </c>
      <c r="U18346" t="s">
        <v>49</v>
      </c>
      <c r="V18346" t="s">
        <v>54</v>
      </c>
      <c r="W18346" t="s">
        <v>47</v>
      </c>
      <c r="X18346" t="s">
        <v>47</v>
      </c>
      <c r="Y18346" t="s">
        <v>126</v>
      </c>
      <c r="Z18346" t="s">
        <v>49</v>
      </c>
      <c r="AA18346" t="s">
        <v>49</v>
      </c>
      <c r="AB18346" t="s">
        <v>56</v>
      </c>
      <c r="AC18346" t="s">
        <v>47</v>
      </c>
      <c r="AD18346"/>
      <c r="AE18346" t="s">
        <v>58</v>
      </c>
      <c r="AF18346"/>
      <c r="AG18346" t="s">
        <v>95</v>
      </c>
      <c r="AH18346" t="s">
        <v>47</v>
      </c>
      <c r="AI18346" t="s">
        <v>47</v>
      </c>
      <c r="AJ18346"/>
      <c r="AK18346" t="s">
        <v>49</v>
      </c>
      <c r="AL18346" t="s">
        <v>49</v>
      </c>
      <c r="AM18346" t="s">
        <v>62</v>
      </c>
      <c r="AN18346" t="s">
        <v>63</v>
      </c>
      <c r="AO18346" t="n">
        <v>0.15</v>
      </c>
      <c r="AP18346" t="n">
        <v>0.913</v>
      </c>
      <c r="AQ18346" t="n">
        <v>17.82</v>
      </c>
      <c r="AR18346" t="n">
        <v>0.69</v>
      </c>
      <c r="AS18346" t="n">
        <v>11.3</v>
      </c>
      <c r="AT18346" t="n">
        <v>1.6</v>
      </c>
    </row>
    <row r="18347">
      <c r="A18347" t="n">
        <v>22112</v>
      </c>
      <c r="B18347" t="s">
        <v>72</v>
      </c>
      <c r="C18347" t="s">
        <v>47</v>
      </c>
      <c r="D18347" t="s">
        <v>47</v>
      </c>
      <c r="E18347" t="s">
        <v>48</v>
      </c>
      <c r="F18347" t="s">
        <v>49</v>
      </c>
      <c r="G18347" t="s">
        <v>49</v>
      </c>
      <c r="H18347" t="s">
        <v>73</v>
      </c>
      <c r="I18347" t="s">
        <v>48</v>
      </c>
      <c r="J18347" t="s">
        <v>51</v>
      </c>
      <c r="K18347" t="s">
        <v>47</v>
      </c>
      <c r="L18347" t="s">
        <v>52</v>
      </c>
      <c r="M18347" t="s">
        <v>49</v>
      </c>
      <c r="N18347"/>
      <c r="O18347"/>
      <c r="P18347" t="s">
        <v>76</v>
      </c>
      <c r="Q18347" t="s">
        <v>47</v>
      </c>
      <c r="R18347" t="s">
        <v>47</v>
      </c>
      <c r="S18347" t="s">
        <v>48</v>
      </c>
      <c r="T18347" t="s">
        <v>49</v>
      </c>
      <c r="U18347" t="s">
        <v>49</v>
      </c>
      <c r="V18347" t="s">
        <v>54</v>
      </c>
      <c r="W18347" t="s">
        <v>47</v>
      </c>
      <c r="X18347" t="s">
        <v>47</v>
      </c>
      <c r="Y18347" t="s">
        <v>126</v>
      </c>
      <c r="Z18347" t="s">
        <v>49</v>
      </c>
      <c r="AA18347" t="s">
        <v>49</v>
      </c>
      <c r="AB18347" t="s">
        <v>56</v>
      </c>
      <c r="AC18347" t="s">
        <v>47</v>
      </c>
      <c r="AD18347"/>
      <c r="AE18347" t="s">
        <v>58</v>
      </c>
      <c r="AF18347"/>
      <c r="AG18347" t="s">
        <v>95</v>
      </c>
      <c r="AH18347" t="s">
        <v>47</v>
      </c>
      <c r="AI18347" t="s">
        <v>47</v>
      </c>
      <c r="AJ18347"/>
      <c r="AK18347" t="s">
        <v>49</v>
      </c>
      <c r="AL18347" t="s">
        <v>49</v>
      </c>
      <c r="AM18347" t="s">
        <v>62</v>
      </c>
      <c r="AN18347" t="s">
        <v>63</v>
      </c>
      <c r="AO18347" t="n">
        <v>0.15</v>
      </c>
      <c r="AP18347" t="n">
        <v>0.925</v>
      </c>
      <c r="AQ18347" t="n">
        <v>19.04</v>
      </c>
      <c r="AR18347" t="n">
        <v>0.73</v>
      </c>
      <c r="AS18347" t="n">
        <v>12.93</v>
      </c>
      <c r="AT18347" t="n">
        <v>1.6</v>
      </c>
    </row>
    <row r="18348">
      <c r="A18348" t="n">
        <v>22113</v>
      </c>
      <c r="B18348" t="s">
        <v>72</v>
      </c>
      <c r="C18348" t="s">
        <v>47</v>
      </c>
      <c r="D18348" t="s">
        <v>47</v>
      </c>
      <c r="E18348" t="s">
        <v>48</v>
      </c>
      <c r="F18348" t="s">
        <v>49</v>
      </c>
      <c r="G18348" t="s">
        <v>49</v>
      </c>
      <c r="H18348" t="s">
        <v>73</v>
      </c>
      <c r="I18348" t="s">
        <v>48</v>
      </c>
      <c r="J18348" t="s">
        <v>51</v>
      </c>
      <c r="K18348" t="s">
        <v>47</v>
      </c>
      <c r="L18348" t="s">
        <v>52</v>
      </c>
      <c r="M18348" t="s">
        <v>49</v>
      </c>
      <c r="N18348"/>
      <c r="O18348"/>
      <c r="P18348" t="s">
        <v>76</v>
      </c>
      <c r="Q18348" t="s">
        <v>47</v>
      </c>
      <c r="R18348" t="s">
        <v>47</v>
      </c>
      <c r="S18348" t="s">
        <v>48</v>
      </c>
      <c r="T18348" t="s">
        <v>49</v>
      </c>
      <c r="U18348" t="s">
        <v>49</v>
      </c>
      <c r="V18348" t="s">
        <v>54</v>
      </c>
      <c r="W18348" t="s">
        <v>47</v>
      </c>
      <c r="X18348" t="s">
        <v>47</v>
      </c>
      <c r="Y18348" t="s">
        <v>126</v>
      </c>
      <c r="Z18348" t="s">
        <v>49</v>
      </c>
      <c r="AA18348" t="s">
        <v>49</v>
      </c>
      <c r="AB18348" t="s">
        <v>56</v>
      </c>
      <c r="AC18348" t="s">
        <v>47</v>
      </c>
      <c r="AD18348"/>
      <c r="AE18348" t="s">
        <v>58</v>
      </c>
      <c r="AF18348"/>
      <c r="AG18348" t="s">
        <v>95</v>
      </c>
      <c r="AH18348" t="s">
        <v>47</v>
      </c>
      <c r="AI18348" t="s">
        <v>47</v>
      </c>
      <c r="AJ18348"/>
      <c r="AK18348" t="s">
        <v>49</v>
      </c>
      <c r="AL18348" t="s">
        <v>49</v>
      </c>
      <c r="AM18348" t="s">
        <v>62</v>
      </c>
      <c r="AN18348" t="s">
        <v>63</v>
      </c>
      <c r="AO18348" t="n">
        <v>0.15</v>
      </c>
      <c r="AP18348" t="n">
        <v>0.91</v>
      </c>
      <c r="AQ18348" t="n">
        <v>17.3</v>
      </c>
      <c r="AR18348" t="n">
        <v>0.73</v>
      </c>
      <c r="AS18348" t="n">
        <v>11.43</v>
      </c>
      <c r="AT18348" t="n">
        <v>1.6</v>
      </c>
    </row>
    <row r="18349">
      <c r="A18349" t="n">
        <v>22114</v>
      </c>
      <c r="B18349" t="s">
        <v>72</v>
      </c>
      <c r="C18349" t="s">
        <v>47</v>
      </c>
      <c r="D18349" t="s">
        <v>47</v>
      </c>
      <c r="E18349" t="s">
        <v>48</v>
      </c>
      <c r="F18349" t="s">
        <v>49</v>
      </c>
      <c r="G18349" t="s">
        <v>49</v>
      </c>
      <c r="H18349" t="s">
        <v>73</v>
      </c>
      <c r="I18349" t="s">
        <v>48</v>
      </c>
      <c r="J18349" t="s">
        <v>51</v>
      </c>
      <c r="K18349" t="s">
        <v>47</v>
      </c>
      <c r="L18349" t="s">
        <v>52</v>
      </c>
      <c r="M18349" t="s">
        <v>49</v>
      </c>
      <c r="N18349"/>
      <c r="O18349"/>
      <c r="P18349" t="s">
        <v>76</v>
      </c>
      <c r="Q18349" t="s">
        <v>47</v>
      </c>
      <c r="R18349" t="s">
        <v>47</v>
      </c>
      <c r="S18349" t="s">
        <v>48</v>
      </c>
      <c r="T18349" t="s">
        <v>49</v>
      </c>
      <c r="U18349" t="s">
        <v>49</v>
      </c>
      <c r="V18349" t="s">
        <v>54</v>
      </c>
      <c r="W18349" t="s">
        <v>47</v>
      </c>
      <c r="X18349" t="s">
        <v>47</v>
      </c>
      <c r="Y18349" t="s">
        <v>126</v>
      </c>
      <c r="Z18349" t="s">
        <v>49</v>
      </c>
      <c r="AA18349" t="s">
        <v>49</v>
      </c>
      <c r="AB18349" t="s">
        <v>56</v>
      </c>
      <c r="AC18349" t="s">
        <v>47</v>
      </c>
      <c r="AD18349"/>
      <c r="AE18349" t="s">
        <v>58</v>
      </c>
      <c r="AF18349"/>
      <c r="AG18349" t="s">
        <v>95</v>
      </c>
      <c r="AH18349" t="s">
        <v>47</v>
      </c>
      <c r="AI18349" t="s">
        <v>47</v>
      </c>
      <c r="AJ18349"/>
      <c r="AK18349" t="s">
        <v>49</v>
      </c>
      <c r="AL18349" t="s">
        <v>49</v>
      </c>
      <c r="AM18349" t="s">
        <v>62</v>
      </c>
      <c r="AN18349" t="s">
        <v>63</v>
      </c>
      <c r="AO18349" t="n">
        <v>0.15</v>
      </c>
      <c r="AP18349" t="n">
        <v>0.903</v>
      </c>
      <c r="AQ18349" t="n">
        <v>17.2</v>
      </c>
      <c r="AR18349" t="n">
        <v>0.72</v>
      </c>
      <c r="AS18349" t="n">
        <v>11.11</v>
      </c>
      <c r="AT18349" t="n">
        <v>1.6</v>
      </c>
    </row>
    <row r="18350">
      <c r="A18350" t="n">
        <v>22115</v>
      </c>
      <c r="B18350" t="s">
        <v>72</v>
      </c>
      <c r="C18350" t="s">
        <v>47</v>
      </c>
      <c r="D18350" t="s">
        <v>47</v>
      </c>
      <c r="E18350" t="s">
        <v>48</v>
      </c>
      <c r="F18350" t="s">
        <v>49</v>
      </c>
      <c r="G18350" t="s">
        <v>49</v>
      </c>
      <c r="H18350" t="s">
        <v>73</v>
      </c>
      <c r="I18350" t="s">
        <v>48</v>
      </c>
      <c r="J18350" t="s">
        <v>51</v>
      </c>
      <c r="K18350" t="s">
        <v>47</v>
      </c>
      <c r="L18350" t="s">
        <v>52</v>
      </c>
      <c r="M18350" t="s">
        <v>49</v>
      </c>
      <c r="N18350"/>
      <c r="O18350"/>
      <c r="P18350" t="s">
        <v>76</v>
      </c>
      <c r="Q18350" t="s">
        <v>47</v>
      </c>
      <c r="R18350" t="s">
        <v>47</v>
      </c>
      <c r="S18350" t="s">
        <v>48</v>
      </c>
      <c r="T18350" t="s">
        <v>49</v>
      </c>
      <c r="U18350" t="s">
        <v>49</v>
      </c>
      <c r="V18350" t="s">
        <v>54</v>
      </c>
      <c r="W18350" t="s">
        <v>47</v>
      </c>
      <c r="X18350" t="s">
        <v>47</v>
      </c>
      <c r="Y18350" t="s">
        <v>126</v>
      </c>
      <c r="Z18350" t="s">
        <v>49</v>
      </c>
      <c r="AA18350" t="s">
        <v>49</v>
      </c>
      <c r="AB18350" t="s">
        <v>56</v>
      </c>
      <c r="AC18350" t="s">
        <v>47</v>
      </c>
      <c r="AD18350"/>
      <c r="AE18350" t="s">
        <v>58</v>
      </c>
      <c r="AF18350"/>
      <c r="AG18350" t="s">
        <v>95</v>
      </c>
      <c r="AH18350" t="s">
        <v>47</v>
      </c>
      <c r="AI18350" t="s">
        <v>47</v>
      </c>
      <c r="AJ18350"/>
      <c r="AK18350" t="s">
        <v>49</v>
      </c>
      <c r="AL18350" t="s">
        <v>49</v>
      </c>
      <c r="AM18350" t="s">
        <v>62</v>
      </c>
      <c r="AN18350" t="s">
        <v>63</v>
      </c>
      <c r="AO18350" t="n">
        <v>0.15</v>
      </c>
      <c r="AP18350" t="n">
        <v>0.89</v>
      </c>
      <c r="AQ18350" t="n">
        <v>16.57</v>
      </c>
      <c r="AR18350" t="n">
        <v>0.69</v>
      </c>
      <c r="AS18350" t="n">
        <v>10.17</v>
      </c>
      <c r="AT18350" t="n">
        <v>1.6</v>
      </c>
    </row>
    <row r="18351">
      <c r="A18351" t="n">
        <v>22116</v>
      </c>
      <c r="B18351" t="s">
        <v>72</v>
      </c>
      <c r="C18351" t="s">
        <v>47</v>
      </c>
      <c r="D18351" t="s">
        <v>47</v>
      </c>
      <c r="E18351" t="s">
        <v>48</v>
      </c>
      <c r="F18351" t="s">
        <v>49</v>
      </c>
      <c r="G18351" t="s">
        <v>49</v>
      </c>
      <c r="H18351" t="s">
        <v>73</v>
      </c>
      <c r="I18351" t="s">
        <v>48</v>
      </c>
      <c r="J18351" t="s">
        <v>51</v>
      </c>
      <c r="K18351" t="s">
        <v>47</v>
      </c>
      <c r="L18351" t="s">
        <v>52</v>
      </c>
      <c r="M18351" t="s">
        <v>49</v>
      </c>
      <c r="N18351"/>
      <c r="O18351"/>
      <c r="P18351" t="s">
        <v>76</v>
      </c>
      <c r="Q18351" t="s">
        <v>47</v>
      </c>
      <c r="R18351" t="s">
        <v>47</v>
      </c>
      <c r="S18351" t="s">
        <v>48</v>
      </c>
      <c r="T18351" t="s">
        <v>49</v>
      </c>
      <c r="U18351" t="s">
        <v>49</v>
      </c>
      <c r="V18351" t="s">
        <v>54</v>
      </c>
      <c r="W18351" t="s">
        <v>47</v>
      </c>
      <c r="X18351" t="s">
        <v>47</v>
      </c>
      <c r="Y18351" t="s">
        <v>126</v>
      </c>
      <c r="Z18351" t="s">
        <v>49</v>
      </c>
      <c r="AA18351" t="s">
        <v>49</v>
      </c>
      <c r="AB18351" t="s">
        <v>56</v>
      </c>
      <c r="AC18351" t="s">
        <v>47</v>
      </c>
      <c r="AD18351"/>
      <c r="AE18351" t="s">
        <v>58</v>
      </c>
      <c r="AF18351"/>
      <c r="AG18351" t="s">
        <v>95</v>
      </c>
      <c r="AH18351" t="s">
        <v>47</v>
      </c>
      <c r="AI18351" t="s">
        <v>47</v>
      </c>
      <c r="AJ18351"/>
      <c r="AK18351" t="s">
        <v>49</v>
      </c>
      <c r="AL18351" t="s">
        <v>49</v>
      </c>
      <c r="AM18351" t="s">
        <v>62</v>
      </c>
      <c r="AN18351" t="s">
        <v>63</v>
      </c>
      <c r="AO18351" t="n">
        <v>0.15</v>
      </c>
      <c r="AP18351" t="n">
        <v>0.997</v>
      </c>
      <c r="AQ18351" t="n">
        <v>20.57</v>
      </c>
      <c r="AR18351" t="n">
        <v>0.7</v>
      </c>
      <c r="AS18351" t="n">
        <v>14.32</v>
      </c>
      <c r="AT18351" t="n">
        <v>1.6</v>
      </c>
    </row>
    <row r="18352">
      <c r="A18352" t="n">
        <v>22117</v>
      </c>
      <c r="B18352" t="s">
        <v>72</v>
      </c>
      <c r="C18352" t="s">
        <v>47</v>
      </c>
      <c r="D18352" t="s">
        <v>47</v>
      </c>
      <c r="E18352" t="s">
        <v>48</v>
      </c>
      <c r="F18352" t="s">
        <v>49</v>
      </c>
      <c r="G18352" t="s">
        <v>49</v>
      </c>
      <c r="H18352" t="s">
        <v>73</v>
      </c>
      <c r="I18352" t="s">
        <v>48</v>
      </c>
      <c r="J18352" t="s">
        <v>51</v>
      </c>
      <c r="K18352" t="s">
        <v>47</v>
      </c>
      <c r="L18352" t="s">
        <v>52</v>
      </c>
      <c r="M18352" t="s">
        <v>49</v>
      </c>
      <c r="N18352"/>
      <c r="O18352"/>
      <c r="P18352" t="s">
        <v>76</v>
      </c>
      <c r="Q18352" t="s">
        <v>47</v>
      </c>
      <c r="R18352" t="s">
        <v>47</v>
      </c>
      <c r="S18352" t="s">
        <v>48</v>
      </c>
      <c r="T18352" t="s">
        <v>49</v>
      </c>
      <c r="U18352" t="s">
        <v>49</v>
      </c>
      <c r="V18352" t="s">
        <v>54</v>
      </c>
      <c r="W18352" t="s">
        <v>47</v>
      </c>
      <c r="X18352" t="s">
        <v>47</v>
      </c>
      <c r="Y18352" t="s">
        <v>126</v>
      </c>
      <c r="Z18352" t="s">
        <v>49</v>
      </c>
      <c r="AA18352" t="s">
        <v>49</v>
      </c>
      <c r="AB18352" t="s">
        <v>56</v>
      </c>
      <c r="AC18352" t="s">
        <v>47</v>
      </c>
      <c r="AD18352"/>
      <c r="AE18352" t="s">
        <v>58</v>
      </c>
      <c r="AF18352"/>
      <c r="AG18352" t="s">
        <v>95</v>
      </c>
      <c r="AH18352" t="s">
        <v>47</v>
      </c>
      <c r="AI18352" t="s">
        <v>47</v>
      </c>
      <c r="AJ18352"/>
      <c r="AK18352" t="s">
        <v>49</v>
      </c>
      <c r="AL18352" t="s">
        <v>49</v>
      </c>
      <c r="AM18352" t="s">
        <v>62</v>
      </c>
      <c r="AN18352" t="s">
        <v>63</v>
      </c>
      <c r="AO18352" t="n">
        <v>0.15</v>
      </c>
      <c r="AP18352" t="n">
        <v>0.925</v>
      </c>
      <c r="AQ18352" t="n">
        <v>19.04</v>
      </c>
      <c r="AR18352" t="n">
        <v>0.73</v>
      </c>
      <c r="AS18352" t="n">
        <v>12.93</v>
      </c>
      <c r="AT18352" t="n">
        <v>1.6</v>
      </c>
    </row>
    <row r="18353">
      <c r="A18353" t="n">
        <v>22118</v>
      </c>
      <c r="B18353" t="s">
        <v>72</v>
      </c>
      <c r="C18353" t="s">
        <v>47</v>
      </c>
      <c r="D18353" t="s">
        <v>47</v>
      </c>
      <c r="E18353" t="s">
        <v>48</v>
      </c>
      <c r="F18353" t="s">
        <v>49</v>
      </c>
      <c r="G18353" t="s">
        <v>49</v>
      </c>
      <c r="H18353" t="s">
        <v>73</v>
      </c>
      <c r="I18353" t="s">
        <v>48</v>
      </c>
      <c r="J18353" t="s">
        <v>51</v>
      </c>
      <c r="K18353" t="s">
        <v>47</v>
      </c>
      <c r="L18353" t="s">
        <v>52</v>
      </c>
      <c r="M18353" t="s">
        <v>49</v>
      </c>
      <c r="N18353"/>
      <c r="O18353"/>
      <c r="P18353" t="s">
        <v>76</v>
      </c>
      <c r="Q18353" t="s">
        <v>47</v>
      </c>
      <c r="R18353" t="s">
        <v>47</v>
      </c>
      <c r="S18353" t="s">
        <v>48</v>
      </c>
      <c r="T18353" t="s">
        <v>49</v>
      </c>
      <c r="U18353" t="s">
        <v>49</v>
      </c>
      <c r="V18353" t="s">
        <v>54</v>
      </c>
      <c r="W18353" t="s">
        <v>47</v>
      </c>
      <c r="X18353" t="s">
        <v>47</v>
      </c>
      <c r="Y18353" t="s">
        <v>126</v>
      </c>
      <c r="Z18353" t="s">
        <v>49</v>
      </c>
      <c r="AA18353" t="s">
        <v>49</v>
      </c>
      <c r="AB18353" t="s">
        <v>56</v>
      </c>
      <c r="AC18353" t="s">
        <v>47</v>
      </c>
      <c r="AD18353"/>
      <c r="AE18353" t="s">
        <v>58</v>
      </c>
      <c r="AF18353"/>
      <c r="AG18353" t="s">
        <v>95</v>
      </c>
      <c r="AH18353" t="s">
        <v>47</v>
      </c>
      <c r="AI18353" t="s">
        <v>47</v>
      </c>
      <c r="AJ18353"/>
      <c r="AK18353" t="s">
        <v>49</v>
      </c>
      <c r="AL18353" t="s">
        <v>49</v>
      </c>
      <c r="AM18353" t="s">
        <v>62</v>
      </c>
      <c r="AN18353" t="s">
        <v>63</v>
      </c>
      <c r="AO18353" t="n">
        <v>0.15</v>
      </c>
      <c r="AP18353" t="n">
        <v>0.923</v>
      </c>
      <c r="AQ18353" t="n">
        <v>18.82</v>
      </c>
      <c r="AR18353" t="n">
        <v>0.71</v>
      </c>
      <c r="AS18353" t="n">
        <v>12.33</v>
      </c>
      <c r="AT18353" t="n">
        <v>1.6</v>
      </c>
    </row>
    <row r="18354">
      <c r="A18354" t="n">
        <v>22119</v>
      </c>
      <c r="B18354" t="s">
        <v>72</v>
      </c>
      <c r="C18354" t="s">
        <v>47</v>
      </c>
      <c r="D18354" t="s">
        <v>47</v>
      </c>
      <c r="E18354" t="s">
        <v>48</v>
      </c>
      <c r="F18354" t="s">
        <v>49</v>
      </c>
      <c r="G18354" t="s">
        <v>49</v>
      </c>
      <c r="H18354" t="s">
        <v>73</v>
      </c>
      <c r="I18354" t="s">
        <v>48</v>
      </c>
      <c r="J18354" t="s">
        <v>51</v>
      </c>
      <c r="K18354" t="s">
        <v>47</v>
      </c>
      <c r="L18354" t="s">
        <v>52</v>
      </c>
      <c r="M18354" t="s">
        <v>49</v>
      </c>
      <c r="N18354"/>
      <c r="O18354"/>
      <c r="P18354" t="s">
        <v>76</v>
      </c>
      <c r="Q18354" t="s">
        <v>47</v>
      </c>
      <c r="R18354" t="s">
        <v>47</v>
      </c>
      <c r="S18354" t="s">
        <v>48</v>
      </c>
      <c r="T18354" t="s">
        <v>49</v>
      </c>
      <c r="U18354" t="s">
        <v>49</v>
      </c>
      <c r="V18354" t="s">
        <v>54</v>
      </c>
      <c r="W18354" t="s">
        <v>47</v>
      </c>
      <c r="X18354" t="s">
        <v>47</v>
      </c>
      <c r="Y18354" t="s">
        <v>126</v>
      </c>
      <c r="Z18354" t="s">
        <v>49</v>
      </c>
      <c r="AA18354" t="s">
        <v>49</v>
      </c>
      <c r="AB18354" t="s">
        <v>56</v>
      </c>
      <c r="AC18354" t="s">
        <v>47</v>
      </c>
      <c r="AD18354"/>
      <c r="AE18354" t="s">
        <v>58</v>
      </c>
      <c r="AF18354"/>
      <c r="AG18354" t="s">
        <v>95</v>
      </c>
      <c r="AH18354" t="s">
        <v>47</v>
      </c>
      <c r="AI18354" t="s">
        <v>47</v>
      </c>
      <c r="AJ18354"/>
      <c r="AK18354" t="s">
        <v>49</v>
      </c>
      <c r="AL18354" t="s">
        <v>49</v>
      </c>
      <c r="AM18354" t="s">
        <v>62</v>
      </c>
      <c r="AN18354" t="s">
        <v>63</v>
      </c>
      <c r="AO18354" t="n">
        <v>0.15</v>
      </c>
      <c r="AP18354" t="n">
        <v>0.923</v>
      </c>
      <c r="AQ18354" t="n">
        <v>18.43</v>
      </c>
      <c r="AR18354" t="n">
        <v>0.7</v>
      </c>
      <c r="AS18354" t="n">
        <v>11.85</v>
      </c>
      <c r="AT18354" t="n">
        <v>1.6</v>
      </c>
    </row>
    <row r="18355">
      <c r="A18355" t="n">
        <v>22120</v>
      </c>
      <c r="B18355" t="s">
        <v>72</v>
      </c>
      <c r="C18355" t="s">
        <v>47</v>
      </c>
      <c r="D18355" t="s">
        <v>47</v>
      </c>
      <c r="E18355" t="s">
        <v>48</v>
      </c>
      <c r="F18355" t="s">
        <v>49</v>
      </c>
      <c r="G18355" t="s">
        <v>49</v>
      </c>
      <c r="H18355" t="s">
        <v>73</v>
      </c>
      <c r="I18355" t="s">
        <v>48</v>
      </c>
      <c r="J18355" t="s">
        <v>51</v>
      </c>
      <c r="K18355" t="s">
        <v>47</v>
      </c>
      <c r="L18355" t="s">
        <v>52</v>
      </c>
      <c r="M18355" t="s">
        <v>49</v>
      </c>
      <c r="N18355"/>
      <c r="O18355"/>
      <c r="P18355" t="s">
        <v>76</v>
      </c>
      <c r="Q18355" t="s">
        <v>47</v>
      </c>
      <c r="R18355" t="s">
        <v>47</v>
      </c>
      <c r="S18355" t="s">
        <v>48</v>
      </c>
      <c r="T18355" t="s">
        <v>49</v>
      </c>
      <c r="U18355" t="s">
        <v>49</v>
      </c>
      <c r="V18355" t="s">
        <v>54</v>
      </c>
      <c r="W18355" t="s">
        <v>47</v>
      </c>
      <c r="X18355" t="s">
        <v>47</v>
      </c>
      <c r="Y18355" t="s">
        <v>126</v>
      </c>
      <c r="Z18355" t="s">
        <v>49</v>
      </c>
      <c r="AA18355" t="s">
        <v>49</v>
      </c>
      <c r="AB18355" t="s">
        <v>56</v>
      </c>
      <c r="AC18355" t="s">
        <v>47</v>
      </c>
      <c r="AD18355"/>
      <c r="AE18355" t="s">
        <v>58</v>
      </c>
      <c r="AF18355"/>
      <c r="AG18355" t="s">
        <v>95</v>
      </c>
      <c r="AH18355" t="s">
        <v>47</v>
      </c>
      <c r="AI18355" t="s">
        <v>47</v>
      </c>
      <c r="AJ18355"/>
      <c r="AK18355" t="s">
        <v>49</v>
      </c>
      <c r="AL18355" t="s">
        <v>49</v>
      </c>
      <c r="AM18355" t="s">
        <v>62</v>
      </c>
      <c r="AN18355" t="s">
        <v>63</v>
      </c>
      <c r="AO18355" t="n">
        <v>0.15</v>
      </c>
      <c r="AP18355" t="n">
        <v>0.997</v>
      </c>
      <c r="AQ18355" t="n">
        <v>20.57</v>
      </c>
      <c r="AR18355" t="n">
        <v>0.7</v>
      </c>
      <c r="AS18355" t="n">
        <v>14.32</v>
      </c>
      <c r="AT18355" t="n">
        <v>1.6</v>
      </c>
    </row>
    <row r="18356">
      <c r="A18356" t="n">
        <v>22121</v>
      </c>
      <c r="B18356" t="s">
        <v>72</v>
      </c>
      <c r="C18356" t="s">
        <v>47</v>
      </c>
      <c r="D18356" t="s">
        <v>47</v>
      </c>
      <c r="E18356" t="s">
        <v>48</v>
      </c>
      <c r="F18356" t="s">
        <v>49</v>
      </c>
      <c r="G18356" t="s">
        <v>49</v>
      </c>
      <c r="H18356" t="s">
        <v>73</v>
      </c>
      <c r="I18356" t="s">
        <v>48</v>
      </c>
      <c r="J18356" t="s">
        <v>51</v>
      </c>
      <c r="K18356" t="s">
        <v>47</v>
      </c>
      <c r="L18356" t="s">
        <v>52</v>
      </c>
      <c r="M18356" t="s">
        <v>49</v>
      </c>
      <c r="N18356"/>
      <c r="O18356"/>
      <c r="P18356" t="s">
        <v>76</v>
      </c>
      <c r="Q18356" t="s">
        <v>47</v>
      </c>
      <c r="R18356" t="s">
        <v>47</v>
      </c>
      <c r="S18356" t="s">
        <v>48</v>
      </c>
      <c r="T18356" t="s">
        <v>49</v>
      </c>
      <c r="U18356" t="s">
        <v>49</v>
      </c>
      <c r="V18356" t="s">
        <v>54</v>
      </c>
      <c r="W18356" t="s">
        <v>47</v>
      </c>
      <c r="X18356" t="s">
        <v>47</v>
      </c>
      <c r="Y18356" t="s">
        <v>126</v>
      </c>
      <c r="Z18356" t="s">
        <v>49</v>
      </c>
      <c r="AA18356" t="s">
        <v>49</v>
      </c>
      <c r="AB18356" t="s">
        <v>56</v>
      </c>
      <c r="AC18356" t="s">
        <v>47</v>
      </c>
      <c r="AD18356"/>
      <c r="AE18356" t="s">
        <v>58</v>
      </c>
      <c r="AF18356"/>
      <c r="AG18356" t="s">
        <v>95</v>
      </c>
      <c r="AH18356" t="s">
        <v>47</v>
      </c>
      <c r="AI18356" t="s">
        <v>47</v>
      </c>
      <c r="AJ18356"/>
      <c r="AK18356" t="s">
        <v>49</v>
      </c>
      <c r="AL18356" t="s">
        <v>49</v>
      </c>
      <c r="AM18356" t="s">
        <v>62</v>
      </c>
      <c r="AN18356" t="s">
        <v>63</v>
      </c>
      <c r="AO18356" t="n">
        <v>0.15</v>
      </c>
      <c r="AP18356" t="n">
        <v>0.999</v>
      </c>
      <c r="AQ18356" t="n">
        <v>19.93</v>
      </c>
      <c r="AR18356" t="n">
        <v>0.7</v>
      </c>
      <c r="AS18356" t="n">
        <v>13.84</v>
      </c>
      <c r="AT18356" t="n">
        <v>1.6</v>
      </c>
    </row>
    <row r="18357">
      <c r="A18357" t="n">
        <v>22122</v>
      </c>
      <c r="B18357" t="s">
        <v>72</v>
      </c>
      <c r="C18357" t="s">
        <v>47</v>
      </c>
      <c r="D18357" t="s">
        <v>47</v>
      </c>
      <c r="E18357" t="s">
        <v>48</v>
      </c>
      <c r="F18357" t="s">
        <v>49</v>
      </c>
      <c r="G18357" t="s">
        <v>49</v>
      </c>
      <c r="H18357" t="s">
        <v>73</v>
      </c>
      <c r="I18357" t="s">
        <v>48</v>
      </c>
      <c r="J18357" t="s">
        <v>51</v>
      </c>
      <c r="K18357" t="s">
        <v>47</v>
      </c>
      <c r="L18357" t="s">
        <v>52</v>
      </c>
      <c r="M18357" t="s">
        <v>49</v>
      </c>
      <c r="N18357"/>
      <c r="O18357"/>
      <c r="P18357" t="s">
        <v>76</v>
      </c>
      <c r="Q18357" t="s">
        <v>47</v>
      </c>
      <c r="R18357" t="s">
        <v>47</v>
      </c>
      <c r="S18357" t="s">
        <v>48</v>
      </c>
      <c r="T18357" t="s">
        <v>49</v>
      </c>
      <c r="U18357" t="s">
        <v>49</v>
      </c>
      <c r="V18357" t="s">
        <v>54</v>
      </c>
      <c r="W18357" t="s">
        <v>47</v>
      </c>
      <c r="X18357" t="s">
        <v>47</v>
      </c>
      <c r="Y18357" t="s">
        <v>78</v>
      </c>
      <c r="Z18357" t="s">
        <v>49</v>
      </c>
      <c r="AA18357" t="s">
        <v>49</v>
      </c>
      <c r="AB18357" t="s">
        <v>56</v>
      </c>
      <c r="AC18357" t="s">
        <v>47</v>
      </c>
      <c r="AD18357"/>
      <c r="AE18357" t="s">
        <v>58</v>
      </c>
      <c r="AF18357"/>
      <c r="AG18357" t="s">
        <v>95</v>
      </c>
      <c r="AH18357" t="s">
        <v>47</v>
      </c>
      <c r="AI18357" t="s">
        <v>47</v>
      </c>
      <c r="AJ18357"/>
      <c r="AK18357" t="s">
        <v>49</v>
      </c>
      <c r="AL18357" t="s">
        <v>49</v>
      </c>
      <c r="AM18357" t="s">
        <v>62</v>
      </c>
      <c r="AN18357" t="s">
        <v>63</v>
      </c>
      <c r="AO18357" t="n">
        <v>0.15</v>
      </c>
      <c r="AP18357" t="n">
        <v>0.78</v>
      </c>
      <c r="AQ18357" t="n">
        <v>18.1</v>
      </c>
      <c r="AR18357" t="n">
        <v>0.72</v>
      </c>
      <c r="AS18357" t="n">
        <v>12.68</v>
      </c>
      <c r="AT18357" t="n">
        <v>1.6</v>
      </c>
    </row>
    <row r="18358">
      <c r="A18358" t="n">
        <v>22125</v>
      </c>
      <c r="B18358" t="s">
        <v>72</v>
      </c>
      <c r="C18358" t="s">
        <v>47</v>
      </c>
      <c r="D18358" t="s">
        <v>47</v>
      </c>
      <c r="E18358" t="s">
        <v>48</v>
      </c>
      <c r="F18358" t="s">
        <v>49</v>
      </c>
      <c r="G18358" t="s">
        <v>49</v>
      </c>
      <c r="H18358" t="s">
        <v>73</v>
      </c>
      <c r="I18358" t="s">
        <v>48</v>
      </c>
      <c r="J18358" t="s">
        <v>64</v>
      </c>
      <c r="K18358" t="s">
        <v>65</v>
      </c>
      <c r="L18358" t="s">
        <v>825</v>
      </c>
      <c r="M18358" t="s">
        <v>2745</v>
      </c>
      <c r="N18358"/>
      <c r="O18358"/>
      <c r="P18358" t="s">
        <v>53</v>
      </c>
      <c r="Q18358" t="s">
        <v>83</v>
      </c>
      <c r="R18358" t="s">
        <v>47</v>
      </c>
      <c r="S18358" t="s">
        <v>52</v>
      </c>
      <c r="T18358" t="s">
        <v>140</v>
      </c>
      <c r="U18358" t="s">
        <v>49</v>
      </c>
      <c r="V18358" t="s">
        <v>125</v>
      </c>
      <c r="W18358" t="s">
        <v>47</v>
      </c>
      <c r="X18358" t="s">
        <v>47</v>
      </c>
      <c r="Y18358" t="s">
        <v>55</v>
      </c>
      <c r="Z18358" t="s">
        <v>49</v>
      </c>
      <c r="AA18358" t="s">
        <v>49</v>
      </c>
      <c r="AB18358" t="s">
        <v>89</v>
      </c>
      <c r="AC18358" t="s">
        <v>47</v>
      </c>
      <c r="AD18358" t="s">
        <v>125</v>
      </c>
      <c r="AE18358" t="s">
        <v>90</v>
      </c>
      <c r="AF18358"/>
      <c r="AG18358" t="s">
        <v>138</v>
      </c>
      <c r="AH18358" t="s">
        <v>2746</v>
      </c>
      <c r="AI18358" t="s">
        <v>47</v>
      </c>
      <c r="AJ18358"/>
      <c r="AK18358"/>
      <c r="AL18358" t="s">
        <v>49</v>
      </c>
      <c r="AM18358" t="s">
        <v>62</v>
      </c>
      <c r="AN18358" t="s">
        <v>94</v>
      </c>
      <c r="AO18358" t="n">
        <v>0.0464</v>
      </c>
      <c r="AP18358" t="n">
        <v>1.03</v>
      </c>
      <c r="AQ18358" t="n">
        <v>17.88</v>
      </c>
      <c r="AR18358" t="n">
        <v>0.77</v>
      </c>
      <c r="AS18358" t="n">
        <v>14.31</v>
      </c>
      <c r="AT18358"/>
    </row>
    <row r="18359">
      <c r="A18359" t="n">
        <v>22126</v>
      </c>
      <c r="B18359" t="s">
        <v>72</v>
      </c>
      <c r="C18359" t="s">
        <v>47</v>
      </c>
      <c r="D18359" t="s">
        <v>47</v>
      </c>
      <c r="E18359" t="s">
        <v>48</v>
      </c>
      <c r="F18359" t="s">
        <v>49</v>
      </c>
      <c r="G18359" t="s">
        <v>49</v>
      </c>
      <c r="H18359" t="s">
        <v>73</v>
      </c>
      <c r="I18359" t="s">
        <v>48</v>
      </c>
      <c r="J18359" t="s">
        <v>64</v>
      </c>
      <c r="K18359" t="s">
        <v>65</v>
      </c>
      <c r="L18359" t="s">
        <v>825</v>
      </c>
      <c r="M18359" t="s">
        <v>2745</v>
      </c>
      <c r="N18359"/>
      <c r="O18359"/>
      <c r="P18359" t="s">
        <v>53</v>
      </c>
      <c r="Q18359" t="s">
        <v>83</v>
      </c>
      <c r="R18359" t="s">
        <v>47</v>
      </c>
      <c r="S18359" t="s">
        <v>52</v>
      </c>
      <c r="T18359" t="s">
        <v>140</v>
      </c>
      <c r="U18359" t="s">
        <v>49</v>
      </c>
      <c r="V18359" t="s">
        <v>125</v>
      </c>
      <c r="W18359" t="s">
        <v>47</v>
      </c>
      <c r="X18359" t="s">
        <v>47</v>
      </c>
      <c r="Y18359" t="s">
        <v>55</v>
      </c>
      <c r="Z18359" t="s">
        <v>49</v>
      </c>
      <c r="AA18359" t="s">
        <v>49</v>
      </c>
      <c r="AB18359" t="s">
        <v>89</v>
      </c>
      <c r="AC18359" t="s">
        <v>47</v>
      </c>
      <c r="AD18359" t="s">
        <v>125</v>
      </c>
      <c r="AE18359" t="s">
        <v>90</v>
      </c>
      <c r="AF18359"/>
      <c r="AG18359" t="s">
        <v>138</v>
      </c>
      <c r="AH18359" t="s">
        <v>2746</v>
      </c>
      <c r="AI18359" t="s">
        <v>47</v>
      </c>
      <c r="AJ18359"/>
      <c r="AK18359"/>
      <c r="AL18359" t="s">
        <v>49</v>
      </c>
      <c r="AM18359" t="s">
        <v>62</v>
      </c>
      <c r="AN18359" t="s">
        <v>94</v>
      </c>
      <c r="AO18359" t="n">
        <v>0.25</v>
      </c>
      <c r="AP18359" t="n">
        <v>1.04</v>
      </c>
      <c r="AQ18359" t="n">
        <v>17.81</v>
      </c>
      <c r="AR18359" t="n">
        <v>0.77</v>
      </c>
      <c r="AS18359" t="n">
        <v>14.18</v>
      </c>
      <c r="AT18359"/>
    </row>
    <row r="18360">
      <c r="A18360" t="n">
        <v>22127</v>
      </c>
      <c r="B18360" t="s">
        <v>72</v>
      </c>
      <c r="C18360" t="s">
        <v>47</v>
      </c>
      <c r="D18360" t="s">
        <v>47</v>
      </c>
      <c r="E18360" t="s">
        <v>48</v>
      </c>
      <c r="F18360" t="s">
        <v>49</v>
      </c>
      <c r="G18360" t="s">
        <v>49</v>
      </c>
      <c r="H18360" t="s">
        <v>73</v>
      </c>
      <c r="I18360" t="s">
        <v>48</v>
      </c>
      <c r="J18360" t="s">
        <v>64</v>
      </c>
      <c r="K18360" t="s">
        <v>65</v>
      </c>
      <c r="L18360" t="s">
        <v>825</v>
      </c>
      <c r="M18360" t="s">
        <v>2745</v>
      </c>
      <c r="N18360"/>
      <c r="O18360"/>
      <c r="P18360" t="s">
        <v>53</v>
      </c>
      <c r="Q18360" t="s">
        <v>83</v>
      </c>
      <c r="R18360" t="s">
        <v>47</v>
      </c>
      <c r="S18360" t="s">
        <v>52</v>
      </c>
      <c r="T18360" t="s">
        <v>140</v>
      </c>
      <c r="U18360" t="s">
        <v>49</v>
      </c>
      <c r="V18360" t="s">
        <v>125</v>
      </c>
      <c r="W18360" t="s">
        <v>47</v>
      </c>
      <c r="X18360" t="s">
        <v>47</v>
      </c>
      <c r="Y18360" t="s">
        <v>55</v>
      </c>
      <c r="Z18360" t="s">
        <v>49</v>
      </c>
      <c r="AA18360" t="s">
        <v>49</v>
      </c>
      <c r="AB18360" t="s">
        <v>89</v>
      </c>
      <c r="AC18360" t="s">
        <v>47</v>
      </c>
      <c r="AD18360" t="s">
        <v>125</v>
      </c>
      <c r="AE18360" t="s">
        <v>90</v>
      </c>
      <c r="AF18360"/>
      <c r="AG18360" t="s">
        <v>138</v>
      </c>
      <c r="AH18360" t="s">
        <v>2746</v>
      </c>
      <c r="AI18360" t="s">
        <v>47</v>
      </c>
      <c r="AJ18360"/>
      <c r="AK18360"/>
      <c r="AL18360" t="s">
        <v>49</v>
      </c>
      <c r="AM18360" t="s">
        <v>62</v>
      </c>
      <c r="AN18360" t="s">
        <v>94</v>
      </c>
      <c r="AO18360" t="n">
        <v>0.36</v>
      </c>
      <c r="AP18360" t="n">
        <v>1.04</v>
      </c>
      <c r="AQ18360" t="n">
        <v>18.28</v>
      </c>
      <c r="AR18360" t="n">
        <v>0.75</v>
      </c>
      <c r="AS18360" t="n">
        <v>14.1</v>
      </c>
      <c r="AT18360"/>
    </row>
    <row r="18361">
      <c r="A18361" t="n">
        <v>22128</v>
      </c>
      <c r="B18361" t="s">
        <v>72</v>
      </c>
      <c r="C18361" t="s">
        <v>47</v>
      </c>
      <c r="D18361" t="s">
        <v>47</v>
      </c>
      <c r="E18361" t="s">
        <v>48</v>
      </c>
      <c r="F18361" t="s">
        <v>49</v>
      </c>
      <c r="G18361" t="s">
        <v>49</v>
      </c>
      <c r="H18361" t="s">
        <v>73</v>
      </c>
      <c r="I18361" t="s">
        <v>48</v>
      </c>
      <c r="J18361" t="s">
        <v>64</v>
      </c>
      <c r="K18361" t="s">
        <v>65</v>
      </c>
      <c r="L18361" t="s">
        <v>825</v>
      </c>
      <c r="M18361" t="s">
        <v>2745</v>
      </c>
      <c r="N18361"/>
      <c r="O18361"/>
      <c r="P18361" t="s">
        <v>53</v>
      </c>
      <c r="Q18361" t="s">
        <v>83</v>
      </c>
      <c r="R18361" t="s">
        <v>47</v>
      </c>
      <c r="S18361" t="s">
        <v>52</v>
      </c>
      <c r="T18361" t="s">
        <v>140</v>
      </c>
      <c r="U18361" t="s">
        <v>49</v>
      </c>
      <c r="V18361" t="s">
        <v>125</v>
      </c>
      <c r="W18361" t="s">
        <v>47</v>
      </c>
      <c r="X18361" t="s">
        <v>47</v>
      </c>
      <c r="Y18361" t="s">
        <v>55</v>
      </c>
      <c r="Z18361" t="s">
        <v>49</v>
      </c>
      <c r="AA18361" t="s">
        <v>49</v>
      </c>
      <c r="AB18361" t="s">
        <v>89</v>
      </c>
      <c r="AC18361" t="s">
        <v>47</v>
      </c>
      <c r="AD18361" t="s">
        <v>125</v>
      </c>
      <c r="AE18361" t="s">
        <v>90</v>
      </c>
      <c r="AF18361"/>
      <c r="AG18361" t="s">
        <v>138</v>
      </c>
      <c r="AH18361" t="s">
        <v>2746</v>
      </c>
      <c r="AI18361" t="s">
        <v>47</v>
      </c>
      <c r="AJ18361"/>
      <c r="AK18361"/>
      <c r="AL18361" t="s">
        <v>49</v>
      </c>
      <c r="AM18361" t="s">
        <v>62</v>
      </c>
      <c r="AN18361" t="s">
        <v>94</v>
      </c>
      <c r="AO18361" t="n">
        <v>0.64</v>
      </c>
      <c r="AP18361" t="n">
        <v>1.03</v>
      </c>
      <c r="AQ18361" t="n">
        <v>16.99</v>
      </c>
      <c r="AR18361" t="n">
        <v>0.71</v>
      </c>
      <c r="AS18361" t="n">
        <v>12.54</v>
      </c>
      <c r="AT18361"/>
    </row>
    <row r="18362">
      <c r="A18362" t="n">
        <v>22129</v>
      </c>
      <c r="B18362" t="s">
        <v>72</v>
      </c>
      <c r="C18362" t="s">
        <v>47</v>
      </c>
      <c r="D18362" t="s">
        <v>47</v>
      </c>
      <c r="E18362" t="s">
        <v>48</v>
      </c>
      <c r="F18362" t="s">
        <v>49</v>
      </c>
      <c r="G18362" t="s">
        <v>49</v>
      </c>
      <c r="H18362" t="s">
        <v>73</v>
      </c>
      <c r="I18362" t="s">
        <v>48</v>
      </c>
      <c r="J18362" t="s">
        <v>51</v>
      </c>
      <c r="K18362" t="s">
        <v>47</v>
      </c>
      <c r="L18362" t="s">
        <v>52</v>
      </c>
      <c r="M18362" t="s">
        <v>49</v>
      </c>
      <c r="N18362"/>
      <c r="O18362"/>
      <c r="P18362" t="s">
        <v>53</v>
      </c>
      <c r="Q18362" t="s">
        <v>83</v>
      </c>
      <c r="R18362" t="s">
        <v>47</v>
      </c>
      <c r="S18362" t="s">
        <v>52</v>
      </c>
      <c r="T18362" t="s">
        <v>140</v>
      </c>
      <c r="U18362" t="s">
        <v>49</v>
      </c>
      <c r="V18362" t="s">
        <v>124</v>
      </c>
      <c r="W18362" t="s">
        <v>47</v>
      </c>
      <c r="X18362" t="s">
        <v>47</v>
      </c>
      <c r="Y18362" t="s">
        <v>232</v>
      </c>
      <c r="Z18362" t="s">
        <v>49</v>
      </c>
      <c r="AA18362" t="s">
        <v>49</v>
      </c>
      <c r="AB18362" t="s">
        <v>89</v>
      </c>
      <c r="AC18362" t="s">
        <v>47</v>
      </c>
      <c r="AD18362" t="s">
        <v>54</v>
      </c>
      <c r="AE18362" t="s">
        <v>90</v>
      </c>
      <c r="AF18362"/>
      <c r="AG18362" t="s">
        <v>138</v>
      </c>
      <c r="AH18362" t="s">
        <v>417</v>
      </c>
      <c r="AI18362" t="s">
        <v>389</v>
      </c>
      <c r="AJ18362"/>
      <c r="AK18362"/>
      <c r="AL18362"/>
      <c r="AM18362" t="s">
        <v>62</v>
      </c>
      <c r="AN18362" t="s">
        <v>94</v>
      </c>
      <c r="AO18362" t="n">
        <v>0.16</v>
      </c>
      <c r="AP18362" t="n">
        <v>0.96</v>
      </c>
      <c r="AQ18362" t="n">
        <v>21.71</v>
      </c>
      <c r="AR18362" t="n">
        <v>0.68</v>
      </c>
      <c r="AS18362" t="n">
        <v>14.2</v>
      </c>
      <c r="AT18362" t="n">
        <v>1.6</v>
      </c>
    </row>
    <row r="18363">
      <c r="A18363" t="n">
        <v>22130</v>
      </c>
      <c r="B18363" t="s">
        <v>72</v>
      </c>
      <c r="C18363" t="s">
        <v>47</v>
      </c>
      <c r="D18363" t="s">
        <v>47</v>
      </c>
      <c r="E18363" t="s">
        <v>48</v>
      </c>
      <c r="F18363" t="s">
        <v>49</v>
      </c>
      <c r="G18363" t="s">
        <v>49</v>
      </c>
      <c r="H18363" t="s">
        <v>73</v>
      </c>
      <c r="I18363" t="s">
        <v>48</v>
      </c>
      <c r="J18363" t="s">
        <v>51</v>
      </c>
      <c r="K18363" t="s">
        <v>47</v>
      </c>
      <c r="L18363" t="s">
        <v>52</v>
      </c>
      <c r="M18363" t="s">
        <v>49</v>
      </c>
      <c r="N18363" t="s">
        <v>74</v>
      </c>
      <c r="O18363"/>
      <c r="P18363" t="s">
        <v>76</v>
      </c>
      <c r="Q18363" t="s">
        <v>47</v>
      </c>
      <c r="R18363" t="s">
        <v>47</v>
      </c>
      <c r="S18363" t="s">
        <v>48</v>
      </c>
      <c r="T18363" t="s">
        <v>49</v>
      </c>
      <c r="U18363" t="s">
        <v>49</v>
      </c>
      <c r="V18363" t="s">
        <v>54</v>
      </c>
      <c r="W18363" t="s">
        <v>47</v>
      </c>
      <c r="X18363" t="s">
        <v>47</v>
      </c>
      <c r="Y18363" t="s">
        <v>78</v>
      </c>
      <c r="Z18363" t="s">
        <v>49</v>
      </c>
      <c r="AA18363" t="s">
        <v>49</v>
      </c>
      <c r="AB18363" t="s">
        <v>141</v>
      </c>
      <c r="AC18363" t="s">
        <v>47</v>
      </c>
      <c r="AD18363" t="s">
        <v>54</v>
      </c>
      <c r="AE18363" t="s">
        <v>90</v>
      </c>
      <c r="AF18363"/>
      <c r="AG18363" t="s">
        <v>132</v>
      </c>
      <c r="AH18363" t="s">
        <v>47</v>
      </c>
      <c r="AI18363" t="s">
        <v>47</v>
      </c>
      <c r="AJ18363" t="s">
        <v>79</v>
      </c>
      <c r="AK18363" t="s">
        <v>49</v>
      </c>
      <c r="AL18363" t="s">
        <v>49</v>
      </c>
      <c r="AM18363" t="s">
        <v>62</v>
      </c>
      <c r="AN18363" t="s">
        <v>94</v>
      </c>
      <c r="AO18363" t="n">
        <v>0.16</v>
      </c>
      <c r="AP18363" t="n">
        <v>0.97</v>
      </c>
      <c r="AQ18363" t="n">
        <v>20.4</v>
      </c>
      <c r="AR18363" t="n">
        <v>0.625</v>
      </c>
      <c r="AS18363" t="n">
        <v>12.4</v>
      </c>
      <c r="AT18363" t="n">
        <v>1.6</v>
      </c>
    </row>
    <row r="18364">
      <c r="A18364" t="n">
        <v>22131</v>
      </c>
      <c r="B18364" t="s">
        <v>72</v>
      </c>
      <c r="C18364" t="s">
        <v>47</v>
      </c>
      <c r="D18364" t="s">
        <v>47</v>
      </c>
      <c r="E18364" t="s">
        <v>48</v>
      </c>
      <c r="F18364" t="s">
        <v>49</v>
      </c>
      <c r="G18364" t="s">
        <v>49</v>
      </c>
      <c r="H18364" t="s">
        <v>73</v>
      </c>
      <c r="I18364" t="s">
        <v>48</v>
      </c>
      <c r="J18364" t="s">
        <v>51</v>
      </c>
      <c r="K18364" t="s">
        <v>47</v>
      </c>
      <c r="L18364" t="s">
        <v>52</v>
      </c>
      <c r="M18364" t="s">
        <v>49</v>
      </c>
      <c r="N18364" t="s">
        <v>74</v>
      </c>
      <c r="O18364"/>
      <c r="P18364" t="s">
        <v>76</v>
      </c>
      <c r="Q18364" t="s">
        <v>47</v>
      </c>
      <c r="R18364" t="s">
        <v>47</v>
      </c>
      <c r="S18364" t="s">
        <v>48</v>
      </c>
      <c r="T18364" t="s">
        <v>49</v>
      </c>
      <c r="U18364" t="s">
        <v>49</v>
      </c>
      <c r="V18364" t="s">
        <v>54</v>
      </c>
      <c r="W18364" t="s">
        <v>47</v>
      </c>
      <c r="X18364" t="s">
        <v>47</v>
      </c>
      <c r="Y18364" t="s">
        <v>78</v>
      </c>
      <c r="Z18364" t="s">
        <v>49</v>
      </c>
      <c r="AA18364" t="s">
        <v>49</v>
      </c>
      <c r="AB18364" t="s">
        <v>141</v>
      </c>
      <c r="AC18364" t="s">
        <v>47</v>
      </c>
      <c r="AD18364" t="s">
        <v>54</v>
      </c>
      <c r="AE18364" t="s">
        <v>90</v>
      </c>
      <c r="AF18364"/>
      <c r="AG18364" t="s">
        <v>138</v>
      </c>
      <c r="AH18364" t="s">
        <v>354</v>
      </c>
      <c r="AI18364" t="s">
        <v>47</v>
      </c>
      <c r="AJ18364" t="s">
        <v>79</v>
      </c>
      <c r="AK18364" t="s">
        <v>158</v>
      </c>
      <c r="AL18364" t="s">
        <v>49</v>
      </c>
      <c r="AM18364" t="s">
        <v>62</v>
      </c>
      <c r="AN18364" t="s">
        <v>94</v>
      </c>
      <c r="AO18364" t="n">
        <v>0.16</v>
      </c>
      <c r="AP18364" t="n">
        <v>1</v>
      </c>
      <c r="AQ18364" t="n">
        <v>20.61</v>
      </c>
      <c r="AR18364" t="n">
        <v>0.725</v>
      </c>
      <c r="AS18364" t="n">
        <v>15</v>
      </c>
      <c r="AT18364" t="n">
        <v>1.6</v>
      </c>
    </row>
    <row r="18365">
      <c r="A18365" t="n">
        <v>22132</v>
      </c>
      <c r="B18365" t="s">
        <v>72</v>
      </c>
      <c r="C18365" t="s">
        <v>47</v>
      </c>
      <c r="D18365" t="s">
        <v>47</v>
      </c>
      <c r="E18365" t="s">
        <v>48</v>
      </c>
      <c r="F18365" t="s">
        <v>49</v>
      </c>
      <c r="G18365" t="s">
        <v>49</v>
      </c>
      <c r="H18365" t="s">
        <v>73</v>
      </c>
      <c r="I18365" t="s">
        <v>48</v>
      </c>
      <c r="J18365" t="s">
        <v>51</v>
      </c>
      <c r="K18365" t="s">
        <v>47</v>
      </c>
      <c r="L18365" t="s">
        <v>52</v>
      </c>
      <c r="M18365" t="s">
        <v>49</v>
      </c>
      <c r="N18365" t="s">
        <v>74</v>
      </c>
      <c r="O18365"/>
      <c r="P18365" t="s">
        <v>76</v>
      </c>
      <c r="Q18365" t="s">
        <v>47</v>
      </c>
      <c r="R18365" t="s">
        <v>47</v>
      </c>
      <c r="S18365" t="s">
        <v>48</v>
      </c>
      <c r="T18365" t="s">
        <v>49</v>
      </c>
      <c r="U18365" t="s">
        <v>49</v>
      </c>
      <c r="V18365" t="s">
        <v>54</v>
      </c>
      <c r="W18365" t="s">
        <v>47</v>
      </c>
      <c r="X18365" t="s">
        <v>47</v>
      </c>
      <c r="Y18365" t="s">
        <v>78</v>
      </c>
      <c r="Z18365" t="s">
        <v>49</v>
      </c>
      <c r="AA18365" t="s">
        <v>49</v>
      </c>
      <c r="AB18365" t="s">
        <v>141</v>
      </c>
      <c r="AC18365" t="s">
        <v>47</v>
      </c>
      <c r="AD18365" t="s">
        <v>54</v>
      </c>
      <c r="AE18365" t="s">
        <v>90</v>
      </c>
      <c r="AF18365"/>
      <c r="AG18365" t="s">
        <v>132</v>
      </c>
      <c r="AH18365" t="s">
        <v>47</v>
      </c>
      <c r="AI18365" t="s">
        <v>47</v>
      </c>
      <c r="AJ18365" t="s">
        <v>79</v>
      </c>
      <c r="AK18365" t="s">
        <v>49</v>
      </c>
      <c r="AL18365" t="s">
        <v>49</v>
      </c>
      <c r="AM18365" t="s">
        <v>62</v>
      </c>
      <c r="AN18365" t="s">
        <v>94</v>
      </c>
      <c r="AO18365" t="n">
        <v>0.16</v>
      </c>
      <c r="AP18365" t="n">
        <v>0.98</v>
      </c>
      <c r="AQ18365" t="n">
        <v>20.47</v>
      </c>
      <c r="AR18365" t="n">
        <v>0.621</v>
      </c>
      <c r="AS18365" t="n">
        <v>12.5</v>
      </c>
      <c r="AT18365" t="n">
        <v>1.6</v>
      </c>
    </row>
    <row r="18366">
      <c r="A18366" t="n">
        <v>22133</v>
      </c>
      <c r="B18366" t="s">
        <v>72</v>
      </c>
      <c r="C18366" t="s">
        <v>47</v>
      </c>
      <c r="D18366" t="s">
        <v>47</v>
      </c>
      <c r="E18366" t="s">
        <v>48</v>
      </c>
      <c r="F18366" t="s">
        <v>49</v>
      </c>
      <c r="G18366" t="s">
        <v>49</v>
      </c>
      <c r="H18366" t="s">
        <v>73</v>
      </c>
      <c r="I18366" t="s">
        <v>48</v>
      </c>
      <c r="J18366" t="s">
        <v>51</v>
      </c>
      <c r="K18366" t="s">
        <v>47</v>
      </c>
      <c r="L18366" t="s">
        <v>52</v>
      </c>
      <c r="M18366" t="s">
        <v>49</v>
      </c>
      <c r="N18366" t="s">
        <v>74</v>
      </c>
      <c r="O18366"/>
      <c r="P18366" t="s">
        <v>76</v>
      </c>
      <c r="Q18366" t="s">
        <v>47</v>
      </c>
      <c r="R18366" t="s">
        <v>47</v>
      </c>
      <c r="S18366" t="s">
        <v>48</v>
      </c>
      <c r="T18366" t="s">
        <v>49</v>
      </c>
      <c r="U18366" t="s">
        <v>49</v>
      </c>
      <c r="V18366" t="s">
        <v>54</v>
      </c>
      <c r="W18366" t="s">
        <v>47</v>
      </c>
      <c r="X18366" t="s">
        <v>47</v>
      </c>
      <c r="Y18366" t="s">
        <v>78</v>
      </c>
      <c r="Z18366" t="s">
        <v>49</v>
      </c>
      <c r="AA18366" t="s">
        <v>49</v>
      </c>
      <c r="AB18366" t="s">
        <v>141</v>
      </c>
      <c r="AC18366" t="s">
        <v>47</v>
      </c>
      <c r="AD18366" t="s">
        <v>54</v>
      </c>
      <c r="AE18366" t="s">
        <v>90</v>
      </c>
      <c r="AF18366"/>
      <c r="AG18366" t="s">
        <v>138</v>
      </c>
      <c r="AH18366" t="s">
        <v>355</v>
      </c>
      <c r="AI18366" t="s">
        <v>47</v>
      </c>
      <c r="AJ18366" t="s">
        <v>79</v>
      </c>
      <c r="AK18366"/>
      <c r="AL18366" t="s">
        <v>49</v>
      </c>
      <c r="AM18366" t="s">
        <v>62</v>
      </c>
      <c r="AN18366" t="s">
        <v>94</v>
      </c>
      <c r="AO18366" t="n">
        <v>0.16</v>
      </c>
      <c r="AP18366" t="n">
        <v>0.89</v>
      </c>
      <c r="AQ18366" t="n">
        <v>17.76</v>
      </c>
      <c r="AR18366" t="n">
        <v>0.552</v>
      </c>
      <c r="AS18366" t="n">
        <v>8.7</v>
      </c>
      <c r="AT18366" t="n">
        <v>1.6</v>
      </c>
    </row>
    <row r="18367">
      <c r="A18367" t="n">
        <v>22134</v>
      </c>
      <c r="B18367" t="s">
        <v>72</v>
      </c>
      <c r="C18367" t="s">
        <v>47</v>
      </c>
      <c r="D18367" t="s">
        <v>47</v>
      </c>
      <c r="E18367" t="s">
        <v>48</v>
      </c>
      <c r="F18367" t="s">
        <v>49</v>
      </c>
      <c r="G18367" t="s">
        <v>49</v>
      </c>
      <c r="H18367" t="s">
        <v>73</v>
      </c>
      <c r="I18367" t="s">
        <v>48</v>
      </c>
      <c r="J18367" t="s">
        <v>51</v>
      </c>
      <c r="K18367" t="s">
        <v>47</v>
      </c>
      <c r="L18367" t="s">
        <v>52</v>
      </c>
      <c r="M18367" t="s">
        <v>49</v>
      </c>
      <c r="N18367" t="s">
        <v>74</v>
      </c>
      <c r="O18367"/>
      <c r="P18367" t="s">
        <v>76</v>
      </c>
      <c r="Q18367" t="s">
        <v>47</v>
      </c>
      <c r="R18367" t="s">
        <v>47</v>
      </c>
      <c r="S18367" t="s">
        <v>48</v>
      </c>
      <c r="T18367" t="s">
        <v>49</v>
      </c>
      <c r="U18367" t="s">
        <v>49</v>
      </c>
      <c r="V18367" t="s">
        <v>54</v>
      </c>
      <c r="W18367" t="s">
        <v>47</v>
      </c>
      <c r="X18367" t="s">
        <v>47</v>
      </c>
      <c r="Y18367" t="s">
        <v>78</v>
      </c>
      <c r="Z18367" t="s">
        <v>49</v>
      </c>
      <c r="AA18367" t="s">
        <v>49</v>
      </c>
      <c r="AB18367" t="s">
        <v>141</v>
      </c>
      <c r="AC18367" t="s">
        <v>47</v>
      </c>
      <c r="AD18367" t="s">
        <v>54</v>
      </c>
      <c r="AE18367" t="s">
        <v>90</v>
      </c>
      <c r="AF18367"/>
      <c r="AG18367" t="s">
        <v>132</v>
      </c>
      <c r="AH18367" t="s">
        <v>47</v>
      </c>
      <c r="AI18367" t="s">
        <v>47</v>
      </c>
      <c r="AJ18367" t="s">
        <v>79</v>
      </c>
      <c r="AK18367" t="s">
        <v>49</v>
      </c>
      <c r="AL18367" t="s">
        <v>49</v>
      </c>
      <c r="AM18367" t="s">
        <v>62</v>
      </c>
      <c r="AN18367" t="s">
        <v>94</v>
      </c>
      <c r="AO18367" t="n">
        <v>0.16</v>
      </c>
      <c r="AP18367" t="n">
        <v>0.85</v>
      </c>
      <c r="AQ18367" t="n">
        <v>17.15</v>
      </c>
      <c r="AR18367" t="n">
        <v>0.538</v>
      </c>
      <c r="AS18367" t="n">
        <v>7.8</v>
      </c>
      <c r="AT18367" t="n">
        <v>1.6</v>
      </c>
    </row>
    <row r="18368">
      <c r="A18368" t="n">
        <v>22135</v>
      </c>
      <c r="B18368" t="s">
        <v>107</v>
      </c>
      <c r="C18368" t="s">
        <v>47</v>
      </c>
      <c r="D18368" t="s">
        <v>47</v>
      </c>
      <c r="E18368" t="s">
        <v>48</v>
      </c>
      <c r="F18368" t="s">
        <v>49</v>
      </c>
      <c r="G18368" t="s">
        <v>49</v>
      </c>
      <c r="H18368" t="s">
        <v>73</v>
      </c>
      <c r="I18368" t="s">
        <v>48</v>
      </c>
      <c r="J18368" t="s">
        <v>51</v>
      </c>
      <c r="K18368" t="s">
        <v>47</v>
      </c>
      <c r="L18368" t="s">
        <v>52</v>
      </c>
      <c r="M18368" t="s">
        <v>49</v>
      </c>
      <c r="N18368"/>
      <c r="O18368"/>
      <c r="P18368" t="s">
        <v>76</v>
      </c>
      <c r="Q18368" t="s">
        <v>47</v>
      </c>
      <c r="R18368" t="s">
        <v>47</v>
      </c>
      <c r="S18368" t="s">
        <v>48</v>
      </c>
      <c r="T18368" t="s">
        <v>49</v>
      </c>
      <c r="U18368" t="s">
        <v>49</v>
      </c>
      <c r="V18368" t="s">
        <v>256</v>
      </c>
      <c r="W18368" t="s">
        <v>170</v>
      </c>
      <c r="X18368" t="s">
        <v>47</v>
      </c>
      <c r="Y18368" t="s">
        <v>114</v>
      </c>
      <c r="Z18368" t="s">
        <v>78</v>
      </c>
      <c r="AA18368" t="s">
        <v>49</v>
      </c>
      <c r="AB18368" t="s">
        <v>89</v>
      </c>
      <c r="AC18368" t="s">
        <v>47</v>
      </c>
      <c r="AD18368" t="s">
        <v>54</v>
      </c>
      <c r="AE18368" t="s">
        <v>58</v>
      </c>
      <c r="AF18368"/>
      <c r="AG18368" t="s">
        <v>95</v>
      </c>
      <c r="AH18368" t="s">
        <v>47</v>
      </c>
      <c r="AI18368" t="s">
        <v>47</v>
      </c>
      <c r="AJ18368"/>
      <c r="AK18368" t="s">
        <v>49</v>
      </c>
      <c r="AL18368" t="s">
        <v>49</v>
      </c>
      <c r="AM18368" t="s">
        <v>62</v>
      </c>
      <c r="AN18368" t="s">
        <v>63</v>
      </c>
      <c r="AO18368" t="n">
        <v>0.1</v>
      </c>
      <c r="AP18368" t="n">
        <v>0.65</v>
      </c>
      <c r="AQ18368" t="n">
        <v>15.2</v>
      </c>
      <c r="AR18368" t="n">
        <v>0.45</v>
      </c>
      <c r="AS18368" t="n">
        <v>4.6</v>
      </c>
      <c r="AT18368" t="n">
        <v>1.48</v>
      </c>
    </row>
    <row r="18369">
      <c r="A18369" t="n">
        <v>22136</v>
      </c>
      <c r="B18369" t="s">
        <v>107</v>
      </c>
      <c r="C18369" t="s">
        <v>47</v>
      </c>
      <c r="D18369" t="s">
        <v>47</v>
      </c>
      <c r="E18369" t="s">
        <v>48</v>
      </c>
      <c r="F18369" t="s">
        <v>49</v>
      </c>
      <c r="G18369" t="s">
        <v>49</v>
      </c>
      <c r="H18369" t="s">
        <v>73</v>
      </c>
      <c r="I18369" t="s">
        <v>48</v>
      </c>
      <c r="J18369" t="s">
        <v>51</v>
      </c>
      <c r="K18369" t="s">
        <v>47</v>
      </c>
      <c r="L18369" t="s">
        <v>52</v>
      </c>
      <c r="M18369" t="s">
        <v>49</v>
      </c>
      <c r="N18369" t="s">
        <v>658</v>
      </c>
      <c r="O18369"/>
      <c r="P18369" t="s">
        <v>76</v>
      </c>
      <c r="Q18369" t="s">
        <v>47</v>
      </c>
      <c r="R18369" t="s">
        <v>47</v>
      </c>
      <c r="S18369" t="s">
        <v>48</v>
      </c>
      <c r="T18369" t="s">
        <v>49</v>
      </c>
      <c r="U18369" t="s">
        <v>49</v>
      </c>
      <c r="V18369" t="s">
        <v>256</v>
      </c>
      <c r="W18369" t="s">
        <v>170</v>
      </c>
      <c r="X18369" t="s">
        <v>47</v>
      </c>
      <c r="Y18369" t="s">
        <v>114</v>
      </c>
      <c r="Z18369" t="s">
        <v>78</v>
      </c>
      <c r="AA18369" t="s">
        <v>49</v>
      </c>
      <c r="AB18369" t="s">
        <v>89</v>
      </c>
      <c r="AC18369" t="s">
        <v>47</v>
      </c>
      <c r="AD18369" t="s">
        <v>54</v>
      </c>
      <c r="AE18369" t="s">
        <v>58</v>
      </c>
      <c r="AF18369"/>
      <c r="AG18369" t="s">
        <v>95</v>
      </c>
      <c r="AH18369" t="s">
        <v>47</v>
      </c>
      <c r="AI18369" t="s">
        <v>47</v>
      </c>
      <c r="AJ18369"/>
      <c r="AK18369" t="s">
        <v>49</v>
      </c>
      <c r="AL18369" t="s">
        <v>49</v>
      </c>
      <c r="AM18369" t="s">
        <v>62</v>
      </c>
      <c r="AN18369" t="s">
        <v>63</v>
      </c>
      <c r="AO18369" t="n">
        <v>0.1</v>
      </c>
      <c r="AP18369" t="n">
        <v>0.88</v>
      </c>
      <c r="AQ18369" t="n">
        <v>20.2</v>
      </c>
      <c r="AR18369" t="n">
        <v>0.62</v>
      </c>
      <c r="AS18369" t="n">
        <v>10.9</v>
      </c>
      <c r="AT18369" t="n">
        <v>1.48</v>
      </c>
    </row>
    <row r="18370">
      <c r="A18370" t="n">
        <v>22137</v>
      </c>
      <c r="B18370" t="s">
        <v>107</v>
      </c>
      <c r="C18370" t="s">
        <v>47</v>
      </c>
      <c r="D18370" t="s">
        <v>47</v>
      </c>
      <c r="E18370" t="s">
        <v>48</v>
      </c>
      <c r="F18370" t="s">
        <v>49</v>
      </c>
      <c r="G18370" t="s">
        <v>49</v>
      </c>
      <c r="H18370" t="s">
        <v>73</v>
      </c>
      <c r="I18370" t="s">
        <v>48</v>
      </c>
      <c r="J18370" t="s">
        <v>51</v>
      </c>
      <c r="K18370" t="s">
        <v>47</v>
      </c>
      <c r="L18370" t="s">
        <v>52</v>
      </c>
      <c r="M18370" t="s">
        <v>49</v>
      </c>
      <c r="N18370"/>
      <c r="O18370"/>
      <c r="P18370" t="s">
        <v>76</v>
      </c>
      <c r="Q18370" t="s">
        <v>47</v>
      </c>
      <c r="R18370" t="s">
        <v>47</v>
      </c>
      <c r="S18370" t="s">
        <v>48</v>
      </c>
      <c r="T18370" t="s">
        <v>49</v>
      </c>
      <c r="U18370" t="s">
        <v>49</v>
      </c>
      <c r="V18370" t="s">
        <v>256</v>
      </c>
      <c r="W18370" t="s">
        <v>170</v>
      </c>
      <c r="X18370" t="s">
        <v>47</v>
      </c>
      <c r="Y18370" t="s">
        <v>114</v>
      </c>
      <c r="Z18370" t="s">
        <v>78</v>
      </c>
      <c r="AA18370" t="s">
        <v>49</v>
      </c>
      <c r="AB18370" t="s">
        <v>89</v>
      </c>
      <c r="AC18370" t="s">
        <v>47</v>
      </c>
      <c r="AD18370" t="s">
        <v>54</v>
      </c>
      <c r="AE18370" t="s">
        <v>58</v>
      </c>
      <c r="AF18370"/>
      <c r="AG18370" t="s">
        <v>95</v>
      </c>
      <c r="AH18370" t="s">
        <v>47</v>
      </c>
      <c r="AI18370" t="s">
        <v>47</v>
      </c>
      <c r="AJ18370"/>
      <c r="AK18370" t="s">
        <v>49</v>
      </c>
      <c r="AL18370" t="s">
        <v>49</v>
      </c>
      <c r="AM18370" t="s">
        <v>62</v>
      </c>
      <c r="AN18370" t="s">
        <v>63</v>
      </c>
      <c r="AO18370" t="n">
        <v>0.1</v>
      </c>
      <c r="AP18370" t="n">
        <v>0.95</v>
      </c>
      <c r="AQ18370" t="n">
        <v>23.8</v>
      </c>
      <c r="AR18370" t="n">
        <v>0.65</v>
      </c>
      <c r="AS18370" t="n">
        <v>15.4</v>
      </c>
      <c r="AT18370" t="n">
        <v>1.48</v>
      </c>
    </row>
    <row r="18371">
      <c r="A18371" t="n">
        <v>22138</v>
      </c>
      <c r="B18371" t="s">
        <v>72</v>
      </c>
      <c r="C18371" t="s">
        <v>47</v>
      </c>
      <c r="D18371" t="s">
        <v>47</v>
      </c>
      <c r="E18371" t="s">
        <v>48</v>
      </c>
      <c r="F18371" t="s">
        <v>49</v>
      </c>
      <c r="G18371" t="s">
        <v>49</v>
      </c>
      <c r="H18371" t="s">
        <v>73</v>
      </c>
      <c r="I18371" t="s">
        <v>48</v>
      </c>
      <c r="J18371" t="s">
        <v>51</v>
      </c>
      <c r="K18371" t="s">
        <v>47</v>
      </c>
      <c r="L18371" t="s">
        <v>52</v>
      </c>
      <c r="M18371" t="s">
        <v>49</v>
      </c>
      <c r="N18371" t="s">
        <v>74</v>
      </c>
      <c r="O18371"/>
      <c r="P18371" t="s">
        <v>76</v>
      </c>
      <c r="Q18371" t="s">
        <v>47</v>
      </c>
      <c r="R18371" t="s">
        <v>47</v>
      </c>
      <c r="S18371" t="s">
        <v>48</v>
      </c>
      <c r="T18371" t="s">
        <v>49</v>
      </c>
      <c r="U18371" t="s">
        <v>49</v>
      </c>
      <c r="V18371" t="s">
        <v>229</v>
      </c>
      <c r="W18371" t="s">
        <v>47</v>
      </c>
      <c r="X18371" t="s">
        <v>47</v>
      </c>
      <c r="Y18371" t="s">
        <v>91</v>
      </c>
      <c r="Z18371" t="s">
        <v>49</v>
      </c>
      <c r="AA18371" t="s">
        <v>49</v>
      </c>
      <c r="AB18371" t="s">
        <v>89</v>
      </c>
      <c r="AC18371" t="s">
        <v>47</v>
      </c>
      <c r="AD18371" t="s">
        <v>217</v>
      </c>
      <c r="AE18371" t="s">
        <v>58</v>
      </c>
      <c r="AF18371"/>
      <c r="AG18371" t="s">
        <v>59</v>
      </c>
      <c r="AH18371" t="s">
        <v>60</v>
      </c>
      <c r="AI18371" t="s">
        <v>47</v>
      </c>
      <c r="AJ18371"/>
      <c r="AK18371"/>
      <c r="AL18371" t="s">
        <v>49</v>
      </c>
      <c r="AM18371" t="s">
        <v>62</v>
      </c>
      <c r="AN18371" t="s">
        <v>63</v>
      </c>
      <c r="AO18371" t="n">
        <v>0.07</v>
      </c>
      <c r="AP18371" t="n">
        <v>0.787</v>
      </c>
      <c r="AQ18371" t="n">
        <v>13.12</v>
      </c>
      <c r="AR18371" t="n">
        <v>0.437</v>
      </c>
      <c r="AS18371" t="n">
        <v>4.51</v>
      </c>
      <c r="AT18371" t="n">
        <v>1.6</v>
      </c>
    </row>
    <row r="18372">
      <c r="A18372" t="n">
        <v>22142</v>
      </c>
      <c r="B18372" t="s">
        <v>72</v>
      </c>
      <c r="C18372" t="s">
        <v>47</v>
      </c>
      <c r="D18372" t="s">
        <v>47</v>
      </c>
      <c r="E18372" t="s">
        <v>48</v>
      </c>
      <c r="F18372" t="s">
        <v>49</v>
      </c>
      <c r="G18372" t="s">
        <v>49</v>
      </c>
      <c r="H18372" t="s">
        <v>73</v>
      </c>
      <c r="I18372" t="s">
        <v>48</v>
      </c>
      <c r="J18372" t="s">
        <v>51</v>
      </c>
      <c r="K18372" t="s">
        <v>47</v>
      </c>
      <c r="L18372" t="s">
        <v>52</v>
      </c>
      <c r="M18372" t="s">
        <v>49</v>
      </c>
      <c r="N18372"/>
      <c r="O18372"/>
      <c r="P18372" t="s">
        <v>227</v>
      </c>
      <c r="Q18372" t="s">
        <v>47</v>
      </c>
      <c r="R18372" t="s">
        <v>47</v>
      </c>
      <c r="S18372" t="s">
        <v>48</v>
      </c>
      <c r="T18372" t="s">
        <v>49</v>
      </c>
      <c r="U18372" t="s">
        <v>49</v>
      </c>
      <c r="V18372" t="s">
        <v>54</v>
      </c>
      <c r="W18372" t="s">
        <v>47</v>
      </c>
      <c r="X18372" t="s">
        <v>47</v>
      </c>
      <c r="Y18372" t="s">
        <v>105</v>
      </c>
      <c r="Z18372" t="s">
        <v>49</v>
      </c>
      <c r="AA18372" t="s">
        <v>49</v>
      </c>
      <c r="AB18372" t="s">
        <v>56</v>
      </c>
      <c r="AC18372" t="s">
        <v>47</v>
      </c>
      <c r="AD18372"/>
      <c r="AE18372" t="s">
        <v>58</v>
      </c>
      <c r="AF18372"/>
      <c r="AG18372" t="s">
        <v>59</v>
      </c>
      <c r="AH18372" t="s">
        <v>60</v>
      </c>
      <c r="AI18372" t="s">
        <v>47</v>
      </c>
      <c r="AJ18372"/>
      <c r="AK18372"/>
      <c r="AL18372" t="s">
        <v>49</v>
      </c>
      <c r="AM18372" t="s">
        <v>62</v>
      </c>
      <c r="AN18372" t="s">
        <v>63</v>
      </c>
      <c r="AO18372" t="n">
        <v>0.09</v>
      </c>
      <c r="AP18372" t="n">
        <v>0.761</v>
      </c>
      <c r="AQ18372" t="n">
        <v>13.7</v>
      </c>
      <c r="AR18372" t="n">
        <v>0.583</v>
      </c>
      <c r="AS18372" t="n">
        <v>6.07</v>
      </c>
      <c r="AT18372" t="n">
        <v>1.6</v>
      </c>
    </row>
    <row r="18373">
      <c r="A18373" t="n">
        <v>22143</v>
      </c>
      <c r="B18373" t="s">
        <v>72</v>
      </c>
      <c r="C18373" t="s">
        <v>47</v>
      </c>
      <c r="D18373" t="s">
        <v>47</v>
      </c>
      <c r="E18373" t="s">
        <v>48</v>
      </c>
      <c r="F18373" t="s">
        <v>49</v>
      </c>
      <c r="G18373" t="s">
        <v>49</v>
      </c>
      <c r="H18373" t="s">
        <v>73</v>
      </c>
      <c r="I18373" t="s">
        <v>48</v>
      </c>
      <c r="J18373" t="s">
        <v>51</v>
      </c>
      <c r="K18373" t="s">
        <v>47</v>
      </c>
      <c r="L18373" t="s">
        <v>52</v>
      </c>
      <c r="M18373" t="s">
        <v>49</v>
      </c>
      <c r="N18373"/>
      <c r="O18373"/>
      <c r="P18373" t="s">
        <v>227</v>
      </c>
      <c r="Q18373" t="s">
        <v>47</v>
      </c>
      <c r="R18373" t="s">
        <v>47</v>
      </c>
      <c r="S18373" t="s">
        <v>48</v>
      </c>
      <c r="T18373" t="s">
        <v>49</v>
      </c>
      <c r="U18373" t="s">
        <v>49</v>
      </c>
      <c r="V18373" t="s">
        <v>54</v>
      </c>
      <c r="W18373" t="s">
        <v>47</v>
      </c>
      <c r="X18373" t="s">
        <v>47</v>
      </c>
      <c r="Y18373" t="s">
        <v>105</v>
      </c>
      <c r="Z18373" t="s">
        <v>49</v>
      </c>
      <c r="AA18373" t="s">
        <v>49</v>
      </c>
      <c r="AB18373" t="s">
        <v>56</v>
      </c>
      <c r="AC18373" t="s">
        <v>47</v>
      </c>
      <c r="AD18373"/>
      <c r="AE18373" t="s">
        <v>58</v>
      </c>
      <c r="AF18373"/>
      <c r="AG18373" t="s">
        <v>59</v>
      </c>
      <c r="AH18373" t="s">
        <v>60</v>
      </c>
      <c r="AI18373" t="s">
        <v>47</v>
      </c>
      <c r="AJ18373"/>
      <c r="AK18373"/>
      <c r="AL18373" t="s">
        <v>49</v>
      </c>
      <c r="AM18373" t="s">
        <v>62</v>
      </c>
      <c r="AN18373" t="s">
        <v>63</v>
      </c>
      <c r="AO18373" t="n">
        <v>0.09</v>
      </c>
      <c r="AP18373" t="n">
        <v>0.774</v>
      </c>
      <c r="AQ18373" t="n">
        <v>14.9</v>
      </c>
      <c r="AR18373" t="n">
        <v>0.559</v>
      </c>
      <c r="AS18373" t="n">
        <v>6.43</v>
      </c>
      <c r="AT18373" t="n">
        <v>1.6</v>
      </c>
    </row>
    <row r="18374">
      <c r="A18374" t="n">
        <v>22144</v>
      </c>
      <c r="B18374" t="s">
        <v>72</v>
      </c>
      <c r="C18374" t="s">
        <v>47</v>
      </c>
      <c r="D18374" t="s">
        <v>47</v>
      </c>
      <c r="E18374" t="s">
        <v>48</v>
      </c>
      <c r="F18374" t="s">
        <v>49</v>
      </c>
      <c r="G18374" t="s">
        <v>49</v>
      </c>
      <c r="H18374" t="s">
        <v>73</v>
      </c>
      <c r="I18374" t="s">
        <v>48</v>
      </c>
      <c r="J18374" t="s">
        <v>51</v>
      </c>
      <c r="K18374" t="s">
        <v>47</v>
      </c>
      <c r="L18374" t="s">
        <v>52</v>
      </c>
      <c r="M18374" t="s">
        <v>49</v>
      </c>
      <c r="N18374"/>
      <c r="O18374"/>
      <c r="P18374" t="s">
        <v>227</v>
      </c>
      <c r="Q18374" t="s">
        <v>47</v>
      </c>
      <c r="R18374" t="s">
        <v>47</v>
      </c>
      <c r="S18374" t="s">
        <v>48</v>
      </c>
      <c r="T18374" t="s">
        <v>49</v>
      </c>
      <c r="U18374" t="s">
        <v>49</v>
      </c>
      <c r="V18374" t="s">
        <v>54</v>
      </c>
      <c r="W18374" t="s">
        <v>47</v>
      </c>
      <c r="X18374" t="s">
        <v>47</v>
      </c>
      <c r="Y18374" t="s">
        <v>105</v>
      </c>
      <c r="Z18374" t="s">
        <v>49</v>
      </c>
      <c r="AA18374" t="s">
        <v>49</v>
      </c>
      <c r="AB18374" t="s">
        <v>56</v>
      </c>
      <c r="AC18374" t="s">
        <v>47</v>
      </c>
      <c r="AD18374"/>
      <c r="AE18374" t="s">
        <v>58</v>
      </c>
      <c r="AF18374"/>
      <c r="AG18374" t="s">
        <v>59</v>
      </c>
      <c r="AH18374" t="s">
        <v>60</v>
      </c>
      <c r="AI18374" t="s">
        <v>47</v>
      </c>
      <c r="AJ18374"/>
      <c r="AK18374"/>
      <c r="AL18374" t="s">
        <v>49</v>
      </c>
      <c r="AM18374" t="s">
        <v>62</v>
      </c>
      <c r="AN18374" t="s">
        <v>63</v>
      </c>
      <c r="AO18374" t="n">
        <v>0.09</v>
      </c>
      <c r="AP18374" t="n">
        <v>0.85</v>
      </c>
      <c r="AQ18374" t="n">
        <v>13.9</v>
      </c>
      <c r="AR18374" t="n">
        <v>0.564</v>
      </c>
      <c r="AS18374" t="n">
        <v>6.65</v>
      </c>
      <c r="AT18374" t="n">
        <v>1.6</v>
      </c>
    </row>
    <row r="18375">
      <c r="A18375" t="n">
        <v>22145</v>
      </c>
      <c r="B18375" t="s">
        <v>72</v>
      </c>
      <c r="C18375" t="s">
        <v>47</v>
      </c>
      <c r="D18375" t="s">
        <v>47</v>
      </c>
      <c r="E18375" t="s">
        <v>48</v>
      </c>
      <c r="F18375" t="s">
        <v>49</v>
      </c>
      <c r="G18375" t="s">
        <v>49</v>
      </c>
      <c r="H18375" t="s">
        <v>73</v>
      </c>
      <c r="I18375" t="s">
        <v>48</v>
      </c>
      <c r="J18375" t="s">
        <v>51</v>
      </c>
      <c r="K18375" t="s">
        <v>47</v>
      </c>
      <c r="L18375" t="s">
        <v>52</v>
      </c>
      <c r="M18375" t="s">
        <v>49</v>
      </c>
      <c r="N18375"/>
      <c r="O18375"/>
      <c r="P18375" t="s">
        <v>227</v>
      </c>
      <c r="Q18375" t="s">
        <v>47</v>
      </c>
      <c r="R18375" t="s">
        <v>47</v>
      </c>
      <c r="S18375" t="s">
        <v>48</v>
      </c>
      <c r="T18375" t="s">
        <v>49</v>
      </c>
      <c r="U18375" t="s">
        <v>49</v>
      </c>
      <c r="V18375" t="s">
        <v>54</v>
      </c>
      <c r="W18375" t="s">
        <v>47</v>
      </c>
      <c r="X18375" t="s">
        <v>47</v>
      </c>
      <c r="Y18375" t="s">
        <v>105</v>
      </c>
      <c r="Z18375" t="s">
        <v>49</v>
      </c>
      <c r="AA18375" t="s">
        <v>49</v>
      </c>
      <c r="AB18375" t="s">
        <v>56</v>
      </c>
      <c r="AC18375" t="s">
        <v>47</v>
      </c>
      <c r="AD18375"/>
      <c r="AE18375" t="s">
        <v>58</v>
      </c>
      <c r="AF18375"/>
      <c r="AG18375" t="s">
        <v>59</v>
      </c>
      <c r="AH18375" t="s">
        <v>60</v>
      </c>
      <c r="AI18375" t="s">
        <v>47</v>
      </c>
      <c r="AJ18375"/>
      <c r="AK18375"/>
      <c r="AL18375" t="s">
        <v>49</v>
      </c>
      <c r="AM18375" t="s">
        <v>62</v>
      </c>
      <c r="AN18375" t="s">
        <v>63</v>
      </c>
      <c r="AO18375" t="n">
        <v>0.09</v>
      </c>
      <c r="AP18375" t="n">
        <v>0.834</v>
      </c>
      <c r="AQ18375" t="n">
        <v>15.5</v>
      </c>
      <c r="AR18375" t="n">
        <v>0.562</v>
      </c>
      <c r="AS18375" t="n">
        <v>7.24</v>
      </c>
      <c r="AT18375" t="n">
        <v>1.6</v>
      </c>
    </row>
    <row r="18376">
      <c r="A18376" t="n">
        <v>22146</v>
      </c>
      <c r="B18376" t="s">
        <v>72</v>
      </c>
      <c r="C18376" t="s">
        <v>47</v>
      </c>
      <c r="D18376" t="s">
        <v>47</v>
      </c>
      <c r="E18376" t="s">
        <v>48</v>
      </c>
      <c r="F18376" t="s">
        <v>49</v>
      </c>
      <c r="G18376" t="s">
        <v>49</v>
      </c>
      <c r="H18376" t="s">
        <v>73</v>
      </c>
      <c r="I18376" t="s">
        <v>48</v>
      </c>
      <c r="J18376" t="s">
        <v>51</v>
      </c>
      <c r="K18376" t="s">
        <v>47</v>
      </c>
      <c r="L18376" t="s">
        <v>52</v>
      </c>
      <c r="M18376" t="s">
        <v>49</v>
      </c>
      <c r="N18376"/>
      <c r="O18376"/>
      <c r="P18376" t="s">
        <v>76</v>
      </c>
      <c r="Q18376" t="s">
        <v>86</v>
      </c>
      <c r="R18376" t="s">
        <v>47</v>
      </c>
      <c r="S18376" t="s">
        <v>48</v>
      </c>
      <c r="T18376" t="s">
        <v>48</v>
      </c>
      <c r="U18376" t="s">
        <v>49</v>
      </c>
      <c r="V18376" t="s">
        <v>61</v>
      </c>
      <c r="W18376" t="s">
        <v>54</v>
      </c>
      <c r="X18376" t="s">
        <v>47</v>
      </c>
      <c r="Y18376" t="s">
        <v>48</v>
      </c>
      <c r="Z18376" t="s">
        <v>158</v>
      </c>
      <c r="AA18376" t="s">
        <v>49</v>
      </c>
      <c r="AB18376" t="s">
        <v>56</v>
      </c>
      <c r="AC18376" t="s">
        <v>47</v>
      </c>
      <c r="AD18376" t="s">
        <v>54</v>
      </c>
      <c r="AE18376" t="s">
        <v>58</v>
      </c>
      <c r="AF18376"/>
      <c r="AG18376" t="s">
        <v>544</v>
      </c>
      <c r="AH18376" t="s">
        <v>47</v>
      </c>
      <c r="AI18376" t="s">
        <v>47</v>
      </c>
      <c r="AJ18376"/>
      <c r="AK18376" t="s">
        <v>49</v>
      </c>
      <c r="AL18376" t="s">
        <v>49</v>
      </c>
      <c r="AM18376" t="s">
        <v>62</v>
      </c>
      <c r="AN18376" t="s">
        <v>63</v>
      </c>
      <c r="AO18376" t="n">
        <v>0.14</v>
      </c>
      <c r="AP18376" t="n">
        <v>0.88</v>
      </c>
      <c r="AQ18376" t="n">
        <v>8.37</v>
      </c>
      <c r="AR18376" t="n">
        <v>0.33</v>
      </c>
      <c r="AS18376" t="n">
        <v>2.5</v>
      </c>
      <c r="AT18376" t="n">
        <v>1.6</v>
      </c>
    </row>
    <row r="18377">
      <c r="A18377" t="n">
        <v>22147</v>
      </c>
      <c r="B18377" t="s">
        <v>72</v>
      </c>
      <c r="C18377" t="s">
        <v>47</v>
      </c>
      <c r="D18377" t="s">
        <v>47</v>
      </c>
      <c r="E18377" t="s">
        <v>48</v>
      </c>
      <c r="F18377" t="s">
        <v>49</v>
      </c>
      <c r="G18377" t="s">
        <v>49</v>
      </c>
      <c r="H18377" t="s">
        <v>73</v>
      </c>
      <c r="I18377" t="s">
        <v>48</v>
      </c>
      <c r="J18377" t="s">
        <v>51</v>
      </c>
      <c r="K18377" t="s">
        <v>47</v>
      </c>
      <c r="L18377" t="s">
        <v>52</v>
      </c>
      <c r="M18377" t="s">
        <v>49</v>
      </c>
      <c r="N18377"/>
      <c r="O18377"/>
      <c r="P18377" t="s">
        <v>76</v>
      </c>
      <c r="Q18377" t="s">
        <v>86</v>
      </c>
      <c r="R18377" t="s">
        <v>47</v>
      </c>
      <c r="S18377" t="s">
        <v>48</v>
      </c>
      <c r="T18377" t="s">
        <v>48</v>
      </c>
      <c r="U18377" t="s">
        <v>49</v>
      </c>
      <c r="V18377" t="s">
        <v>61</v>
      </c>
      <c r="W18377" t="s">
        <v>54</v>
      </c>
      <c r="X18377" t="s">
        <v>47</v>
      </c>
      <c r="Y18377" t="s">
        <v>48</v>
      </c>
      <c r="Z18377" t="s">
        <v>158</v>
      </c>
      <c r="AA18377" t="s">
        <v>49</v>
      </c>
      <c r="AB18377" t="s">
        <v>56</v>
      </c>
      <c r="AC18377" t="s">
        <v>47</v>
      </c>
      <c r="AD18377" t="s">
        <v>54</v>
      </c>
      <c r="AE18377" t="s">
        <v>58</v>
      </c>
      <c r="AF18377"/>
      <c r="AG18377" t="s">
        <v>544</v>
      </c>
      <c r="AH18377" t="s">
        <v>47</v>
      </c>
      <c r="AI18377" t="s">
        <v>47</v>
      </c>
      <c r="AJ18377"/>
      <c r="AK18377" t="s">
        <v>49</v>
      </c>
      <c r="AL18377" t="s">
        <v>49</v>
      </c>
      <c r="AM18377" t="s">
        <v>62</v>
      </c>
      <c r="AN18377" t="s">
        <v>63</v>
      </c>
      <c r="AO18377" t="n">
        <v>0.14</v>
      </c>
      <c r="AP18377" t="n">
        <v>0.93</v>
      </c>
      <c r="AQ18377" t="n">
        <v>17</v>
      </c>
      <c r="AR18377" t="n">
        <v>0.44</v>
      </c>
      <c r="AS18377" t="n">
        <v>7</v>
      </c>
      <c r="AT18377" t="n">
        <v>1.6</v>
      </c>
    </row>
    <row r="18378">
      <c r="A18378" t="n">
        <v>22148</v>
      </c>
      <c r="B18378" t="s">
        <v>72</v>
      </c>
      <c r="C18378" t="s">
        <v>47</v>
      </c>
      <c r="D18378" t="s">
        <v>47</v>
      </c>
      <c r="E18378" t="s">
        <v>48</v>
      </c>
      <c r="F18378" t="s">
        <v>49</v>
      </c>
      <c r="G18378" t="s">
        <v>49</v>
      </c>
      <c r="H18378" t="s">
        <v>73</v>
      </c>
      <c r="I18378" t="s">
        <v>48</v>
      </c>
      <c r="J18378" t="s">
        <v>51</v>
      </c>
      <c r="K18378" t="s">
        <v>47</v>
      </c>
      <c r="L18378" t="s">
        <v>52</v>
      </c>
      <c r="M18378" t="s">
        <v>49</v>
      </c>
      <c r="N18378"/>
      <c r="O18378"/>
      <c r="P18378" t="s">
        <v>76</v>
      </c>
      <c r="Q18378" t="s">
        <v>86</v>
      </c>
      <c r="R18378" t="s">
        <v>47</v>
      </c>
      <c r="S18378" t="s">
        <v>48</v>
      </c>
      <c r="T18378" t="s">
        <v>48</v>
      </c>
      <c r="U18378" t="s">
        <v>49</v>
      </c>
      <c r="V18378" t="s">
        <v>61</v>
      </c>
      <c r="W18378" t="s">
        <v>54</v>
      </c>
      <c r="X18378" t="s">
        <v>47</v>
      </c>
      <c r="Y18378" t="s">
        <v>48</v>
      </c>
      <c r="Z18378" t="s">
        <v>158</v>
      </c>
      <c r="AA18378" t="s">
        <v>49</v>
      </c>
      <c r="AB18378" t="s">
        <v>56</v>
      </c>
      <c r="AC18378" t="s">
        <v>47</v>
      </c>
      <c r="AD18378" t="s">
        <v>54</v>
      </c>
      <c r="AE18378" t="s">
        <v>58</v>
      </c>
      <c r="AF18378"/>
      <c r="AG18378" t="s">
        <v>544</v>
      </c>
      <c r="AH18378" t="s">
        <v>47</v>
      </c>
      <c r="AI18378" t="s">
        <v>47</v>
      </c>
      <c r="AJ18378"/>
      <c r="AK18378" t="s">
        <v>49</v>
      </c>
      <c r="AL18378" t="s">
        <v>49</v>
      </c>
      <c r="AM18378" t="s">
        <v>62</v>
      </c>
      <c r="AN18378" t="s">
        <v>63</v>
      </c>
      <c r="AO18378" t="n">
        <v>0.14</v>
      </c>
      <c r="AP18378" t="n">
        <v>0.97</v>
      </c>
      <c r="AQ18378" t="n">
        <v>19.3</v>
      </c>
      <c r="AR18378" t="n">
        <v>0.53</v>
      </c>
      <c r="AS18378" t="n">
        <v>10</v>
      </c>
      <c r="AT18378" t="n">
        <v>1.6</v>
      </c>
    </row>
    <row r="18379">
      <c r="A18379" t="n">
        <v>22149</v>
      </c>
      <c r="B18379" t="s">
        <v>72</v>
      </c>
      <c r="C18379" t="s">
        <v>47</v>
      </c>
      <c r="D18379" t="s">
        <v>47</v>
      </c>
      <c r="E18379" t="s">
        <v>48</v>
      </c>
      <c r="F18379" t="s">
        <v>49</v>
      </c>
      <c r="G18379" t="s">
        <v>49</v>
      </c>
      <c r="H18379" t="s">
        <v>73</v>
      </c>
      <c r="I18379" t="s">
        <v>48</v>
      </c>
      <c r="J18379" t="s">
        <v>51</v>
      </c>
      <c r="K18379" t="s">
        <v>47</v>
      </c>
      <c r="L18379" t="s">
        <v>52</v>
      </c>
      <c r="M18379" t="s">
        <v>49</v>
      </c>
      <c r="N18379"/>
      <c r="O18379"/>
      <c r="P18379" t="s">
        <v>76</v>
      </c>
      <c r="Q18379" t="s">
        <v>86</v>
      </c>
      <c r="R18379" t="s">
        <v>47</v>
      </c>
      <c r="S18379" t="s">
        <v>48</v>
      </c>
      <c r="T18379" t="s">
        <v>48</v>
      </c>
      <c r="U18379" t="s">
        <v>49</v>
      </c>
      <c r="V18379" t="s">
        <v>61</v>
      </c>
      <c r="W18379" t="s">
        <v>54</v>
      </c>
      <c r="X18379" t="s">
        <v>47</v>
      </c>
      <c r="Y18379" t="s">
        <v>48</v>
      </c>
      <c r="Z18379" t="s">
        <v>158</v>
      </c>
      <c r="AA18379" t="s">
        <v>49</v>
      </c>
      <c r="AB18379" t="s">
        <v>56</v>
      </c>
      <c r="AC18379" t="s">
        <v>47</v>
      </c>
      <c r="AD18379" t="s">
        <v>54</v>
      </c>
      <c r="AE18379" t="s">
        <v>58</v>
      </c>
      <c r="AF18379"/>
      <c r="AG18379" t="s">
        <v>544</v>
      </c>
      <c r="AH18379" t="s">
        <v>47</v>
      </c>
      <c r="AI18379" t="s">
        <v>47</v>
      </c>
      <c r="AJ18379"/>
      <c r="AK18379" t="s">
        <v>49</v>
      </c>
      <c r="AL18379" t="s">
        <v>49</v>
      </c>
      <c r="AM18379" t="s">
        <v>62</v>
      </c>
      <c r="AN18379" t="s">
        <v>63</v>
      </c>
      <c r="AO18379" t="n">
        <v>0.14</v>
      </c>
      <c r="AP18379" t="n">
        <v>0.91</v>
      </c>
      <c r="AQ18379" t="n">
        <v>14.7</v>
      </c>
      <c r="AR18379" t="n">
        <v>0.59</v>
      </c>
      <c r="AS18379" t="n">
        <v>7.86</v>
      </c>
      <c r="AT18379" t="n">
        <v>1.6</v>
      </c>
    </row>
    <row r="18380">
      <c r="A18380" t="n">
        <v>22150</v>
      </c>
      <c r="B18380" t="s">
        <v>72</v>
      </c>
      <c r="C18380" t="s">
        <v>47</v>
      </c>
      <c r="D18380" t="s">
        <v>47</v>
      </c>
      <c r="E18380" t="s">
        <v>48</v>
      </c>
      <c r="F18380" t="s">
        <v>49</v>
      </c>
      <c r="G18380" t="s">
        <v>49</v>
      </c>
      <c r="H18380" t="s">
        <v>73</v>
      </c>
      <c r="I18380" t="s">
        <v>48</v>
      </c>
      <c r="J18380" t="s">
        <v>51</v>
      </c>
      <c r="K18380" t="s">
        <v>47</v>
      </c>
      <c r="L18380" t="s">
        <v>52</v>
      </c>
      <c r="M18380" t="s">
        <v>49</v>
      </c>
      <c r="N18380"/>
      <c r="O18380"/>
      <c r="P18380" t="s">
        <v>76</v>
      </c>
      <c r="Q18380" t="s">
        <v>86</v>
      </c>
      <c r="R18380" t="s">
        <v>47</v>
      </c>
      <c r="S18380" t="s">
        <v>48</v>
      </c>
      <c r="T18380" t="s">
        <v>48</v>
      </c>
      <c r="U18380" t="s">
        <v>49</v>
      </c>
      <c r="V18380" t="s">
        <v>61</v>
      </c>
      <c r="W18380" t="s">
        <v>54</v>
      </c>
      <c r="X18380" t="s">
        <v>47</v>
      </c>
      <c r="Y18380" t="s">
        <v>48</v>
      </c>
      <c r="Z18380" t="s">
        <v>158</v>
      </c>
      <c r="AA18380" t="s">
        <v>49</v>
      </c>
      <c r="AB18380" t="s">
        <v>56</v>
      </c>
      <c r="AC18380" t="s">
        <v>47</v>
      </c>
      <c r="AD18380" t="s">
        <v>54</v>
      </c>
      <c r="AE18380" t="s">
        <v>58</v>
      </c>
      <c r="AF18380"/>
      <c r="AG18380" t="s">
        <v>544</v>
      </c>
      <c r="AH18380" t="s">
        <v>47</v>
      </c>
      <c r="AI18380" t="s">
        <v>47</v>
      </c>
      <c r="AJ18380"/>
      <c r="AK18380" t="s">
        <v>49</v>
      </c>
      <c r="AL18380" t="s">
        <v>49</v>
      </c>
      <c r="AM18380" t="s">
        <v>62</v>
      </c>
      <c r="AN18380" t="s">
        <v>63</v>
      </c>
      <c r="AO18380" t="n">
        <v>0.14</v>
      </c>
      <c r="AP18380" t="n">
        <v>0.93</v>
      </c>
      <c r="AQ18380" t="n">
        <v>19.3</v>
      </c>
      <c r="AR18380" t="n">
        <v>0.62</v>
      </c>
      <c r="AS18380" t="n">
        <v>11.2</v>
      </c>
      <c r="AT18380" t="n">
        <v>1.6</v>
      </c>
    </row>
    <row r="18381">
      <c r="A18381" t="n">
        <v>22151</v>
      </c>
      <c r="B18381" t="s">
        <v>72</v>
      </c>
      <c r="C18381" t="s">
        <v>47</v>
      </c>
      <c r="D18381" t="s">
        <v>47</v>
      </c>
      <c r="E18381" t="s">
        <v>48</v>
      </c>
      <c r="F18381" t="s">
        <v>49</v>
      </c>
      <c r="G18381" t="s">
        <v>49</v>
      </c>
      <c r="H18381" t="s">
        <v>73</v>
      </c>
      <c r="I18381" t="s">
        <v>48</v>
      </c>
      <c r="J18381" t="s">
        <v>51</v>
      </c>
      <c r="K18381" t="s">
        <v>47</v>
      </c>
      <c r="L18381" t="s">
        <v>52</v>
      </c>
      <c r="M18381" t="s">
        <v>49</v>
      </c>
      <c r="N18381"/>
      <c r="O18381"/>
      <c r="P18381" t="s">
        <v>76</v>
      </c>
      <c r="Q18381" t="s">
        <v>86</v>
      </c>
      <c r="R18381" t="s">
        <v>47</v>
      </c>
      <c r="S18381" t="s">
        <v>48</v>
      </c>
      <c r="T18381" t="s">
        <v>48</v>
      </c>
      <c r="U18381" t="s">
        <v>49</v>
      </c>
      <c r="V18381" t="s">
        <v>61</v>
      </c>
      <c r="W18381" t="s">
        <v>54</v>
      </c>
      <c r="X18381" t="s">
        <v>47</v>
      </c>
      <c r="Y18381" t="s">
        <v>48</v>
      </c>
      <c r="Z18381" t="s">
        <v>158</v>
      </c>
      <c r="AA18381" t="s">
        <v>49</v>
      </c>
      <c r="AB18381" t="s">
        <v>56</v>
      </c>
      <c r="AC18381" t="s">
        <v>47</v>
      </c>
      <c r="AD18381" t="s">
        <v>54</v>
      </c>
      <c r="AE18381" t="s">
        <v>58</v>
      </c>
      <c r="AF18381"/>
      <c r="AG18381" t="s">
        <v>544</v>
      </c>
      <c r="AH18381" t="s">
        <v>47</v>
      </c>
      <c r="AI18381" t="s">
        <v>47</v>
      </c>
      <c r="AJ18381"/>
      <c r="AK18381" t="s">
        <v>49</v>
      </c>
      <c r="AL18381" t="s">
        <v>49</v>
      </c>
      <c r="AM18381" t="s">
        <v>62</v>
      </c>
      <c r="AN18381" t="s">
        <v>63</v>
      </c>
      <c r="AO18381" t="n">
        <v>0.14</v>
      </c>
      <c r="AP18381" t="n">
        <v>0.98</v>
      </c>
      <c r="AQ18381" t="n">
        <v>21.6</v>
      </c>
      <c r="AR18381" t="n">
        <v>0.66</v>
      </c>
      <c r="AS18381" t="n">
        <v>14</v>
      </c>
      <c r="AT18381" t="n">
        <v>1.6</v>
      </c>
    </row>
    <row r="18382">
      <c r="A18382" t="n">
        <v>22156</v>
      </c>
      <c r="B18382" t="s">
        <v>1666</v>
      </c>
      <c r="C18382" t="s">
        <v>97</v>
      </c>
      <c r="D18382" t="s">
        <v>47</v>
      </c>
      <c r="E18382" t="s">
        <v>48</v>
      </c>
      <c r="F18382" t="s">
        <v>52</v>
      </c>
      <c r="G18382" t="s">
        <v>49</v>
      </c>
      <c r="H18382" t="s">
        <v>73</v>
      </c>
      <c r="I18382" t="s">
        <v>103</v>
      </c>
      <c r="J18382" t="s">
        <v>51</v>
      </c>
      <c r="K18382" t="s">
        <v>47</v>
      </c>
      <c r="L18382" t="s">
        <v>350</v>
      </c>
      <c r="M18382" t="s">
        <v>49</v>
      </c>
      <c r="N18382" t="s">
        <v>658</v>
      </c>
      <c r="O18382"/>
      <c r="P18382" t="s">
        <v>76</v>
      </c>
      <c r="Q18382" t="s">
        <v>86</v>
      </c>
      <c r="R18382" t="s">
        <v>47</v>
      </c>
      <c r="S18382" t="s">
        <v>103</v>
      </c>
      <c r="T18382" t="s">
        <v>48</v>
      </c>
      <c r="U18382" t="s">
        <v>49</v>
      </c>
      <c r="V18382" t="s">
        <v>54</v>
      </c>
      <c r="W18382" t="s">
        <v>47</v>
      </c>
      <c r="X18382" t="s">
        <v>47</v>
      </c>
      <c r="Y18382" t="s">
        <v>55</v>
      </c>
      <c r="Z18382" t="s">
        <v>49</v>
      </c>
      <c r="AA18382" t="s">
        <v>49</v>
      </c>
      <c r="AB18382" t="s">
        <v>89</v>
      </c>
      <c r="AC18382" t="s">
        <v>47</v>
      </c>
      <c r="AD18382" t="s">
        <v>54</v>
      </c>
      <c r="AE18382" t="s">
        <v>90</v>
      </c>
      <c r="AF18382"/>
      <c r="AG18382" t="s">
        <v>231</v>
      </c>
      <c r="AH18382" t="s">
        <v>93</v>
      </c>
      <c r="AI18382" t="s">
        <v>47</v>
      </c>
      <c r="AJ18382" t="s">
        <v>126</v>
      </c>
      <c r="AK18382" t="s">
        <v>158</v>
      </c>
      <c r="AL18382" t="s">
        <v>49</v>
      </c>
      <c r="AM18382" t="s">
        <v>62</v>
      </c>
      <c r="AN18382" t="s">
        <v>63</v>
      </c>
      <c r="AO18382" t="n">
        <v>0.09</v>
      </c>
      <c r="AP18382" t="n">
        <v>1</v>
      </c>
      <c r="AQ18382" t="n">
        <v>9.9</v>
      </c>
      <c r="AR18382" t="n">
        <v>0.712</v>
      </c>
      <c r="AS18382" t="n">
        <v>7.02</v>
      </c>
      <c r="AT18382"/>
    </row>
    <row r="18383">
      <c r="A18383" t="n">
        <v>22157</v>
      </c>
      <c r="B18383" t="s">
        <v>1666</v>
      </c>
      <c r="C18383" t="s">
        <v>96</v>
      </c>
      <c r="D18383" t="s">
        <v>97</v>
      </c>
      <c r="E18383" t="s">
        <v>48</v>
      </c>
      <c r="F18383" t="s">
        <v>110</v>
      </c>
      <c r="G18383" t="s">
        <v>111</v>
      </c>
      <c r="H18383" t="s">
        <v>73</v>
      </c>
      <c r="I18383" t="s">
        <v>103</v>
      </c>
      <c r="J18383" t="s">
        <v>51</v>
      </c>
      <c r="K18383" t="s">
        <v>47</v>
      </c>
      <c r="L18383" t="s">
        <v>350</v>
      </c>
      <c r="M18383" t="s">
        <v>49</v>
      </c>
      <c r="N18383" t="s">
        <v>658</v>
      </c>
      <c r="O18383"/>
      <c r="P18383" t="s">
        <v>76</v>
      </c>
      <c r="Q18383" t="s">
        <v>86</v>
      </c>
      <c r="R18383" t="s">
        <v>47</v>
      </c>
      <c r="S18383" t="s">
        <v>103</v>
      </c>
      <c r="T18383" t="s">
        <v>48</v>
      </c>
      <c r="U18383" t="s">
        <v>49</v>
      </c>
      <c r="V18383" t="s">
        <v>54</v>
      </c>
      <c r="W18383" t="s">
        <v>47</v>
      </c>
      <c r="X18383" t="s">
        <v>47</v>
      </c>
      <c r="Y18383" t="s">
        <v>55</v>
      </c>
      <c r="Z18383" t="s">
        <v>49</v>
      </c>
      <c r="AA18383" t="s">
        <v>49</v>
      </c>
      <c r="AB18383" t="s">
        <v>89</v>
      </c>
      <c r="AC18383" t="s">
        <v>47</v>
      </c>
      <c r="AD18383" t="s">
        <v>54</v>
      </c>
      <c r="AE18383" t="s">
        <v>90</v>
      </c>
      <c r="AF18383"/>
      <c r="AG18383" t="s">
        <v>231</v>
      </c>
      <c r="AH18383" t="s">
        <v>93</v>
      </c>
      <c r="AI18383" t="s">
        <v>47</v>
      </c>
      <c r="AJ18383" t="s">
        <v>126</v>
      </c>
      <c r="AK18383" t="s">
        <v>158</v>
      </c>
      <c r="AL18383" t="s">
        <v>49</v>
      </c>
      <c r="AM18383" t="s">
        <v>62</v>
      </c>
      <c r="AN18383" t="s">
        <v>63</v>
      </c>
      <c r="AO18383" t="n">
        <v>0.09</v>
      </c>
      <c r="AP18383" t="n">
        <v>1.09</v>
      </c>
      <c r="AQ18383" t="n">
        <v>11.56</v>
      </c>
      <c r="AR18383" t="n">
        <v>0.737</v>
      </c>
      <c r="AS18383" t="n">
        <v>9.3</v>
      </c>
      <c r="AT18383"/>
    </row>
    <row r="18384">
      <c r="A18384" t="n">
        <v>22158</v>
      </c>
      <c r="B18384" t="s">
        <v>1666</v>
      </c>
      <c r="C18384" t="s">
        <v>96</v>
      </c>
      <c r="D18384" t="s">
        <v>97</v>
      </c>
      <c r="E18384" t="s">
        <v>48</v>
      </c>
      <c r="F18384" t="s">
        <v>150</v>
      </c>
      <c r="G18384" t="s">
        <v>151</v>
      </c>
      <c r="H18384" t="s">
        <v>73</v>
      </c>
      <c r="I18384" t="s">
        <v>103</v>
      </c>
      <c r="J18384" t="s">
        <v>51</v>
      </c>
      <c r="K18384" t="s">
        <v>47</v>
      </c>
      <c r="L18384" t="s">
        <v>350</v>
      </c>
      <c r="M18384" t="s">
        <v>49</v>
      </c>
      <c r="N18384" t="s">
        <v>658</v>
      </c>
      <c r="O18384"/>
      <c r="P18384" t="s">
        <v>76</v>
      </c>
      <c r="Q18384" t="s">
        <v>86</v>
      </c>
      <c r="R18384" t="s">
        <v>47</v>
      </c>
      <c r="S18384" t="s">
        <v>103</v>
      </c>
      <c r="T18384" t="s">
        <v>48</v>
      </c>
      <c r="U18384" t="s">
        <v>49</v>
      </c>
      <c r="V18384" t="s">
        <v>54</v>
      </c>
      <c r="W18384" t="s">
        <v>47</v>
      </c>
      <c r="X18384" t="s">
        <v>47</v>
      </c>
      <c r="Y18384" t="s">
        <v>55</v>
      </c>
      <c r="Z18384" t="s">
        <v>49</v>
      </c>
      <c r="AA18384" t="s">
        <v>49</v>
      </c>
      <c r="AB18384" t="s">
        <v>89</v>
      </c>
      <c r="AC18384" t="s">
        <v>47</v>
      </c>
      <c r="AD18384" t="s">
        <v>54</v>
      </c>
      <c r="AE18384" t="s">
        <v>90</v>
      </c>
      <c r="AF18384"/>
      <c r="AG18384" t="s">
        <v>231</v>
      </c>
      <c r="AH18384" t="s">
        <v>93</v>
      </c>
      <c r="AI18384" t="s">
        <v>47</v>
      </c>
      <c r="AJ18384" t="s">
        <v>126</v>
      </c>
      <c r="AK18384" t="s">
        <v>158</v>
      </c>
      <c r="AL18384" t="s">
        <v>49</v>
      </c>
      <c r="AM18384" t="s">
        <v>62</v>
      </c>
      <c r="AN18384" t="s">
        <v>63</v>
      </c>
      <c r="AO18384" t="n">
        <v>0.09</v>
      </c>
      <c r="AP18384" t="n">
        <v>1.09</v>
      </c>
      <c r="AQ18384" t="n">
        <v>12.38</v>
      </c>
      <c r="AR18384" t="n">
        <v>0.749</v>
      </c>
      <c r="AS18384" t="n">
        <v>10.16</v>
      </c>
      <c r="AT18384"/>
    </row>
    <row r="18385">
      <c r="A18385" t="n">
        <v>22159</v>
      </c>
      <c r="B18385" t="s">
        <v>1666</v>
      </c>
      <c r="C18385" t="s">
        <v>96</v>
      </c>
      <c r="D18385" t="s">
        <v>97</v>
      </c>
      <c r="E18385" t="s">
        <v>48</v>
      </c>
      <c r="F18385" t="s">
        <v>438</v>
      </c>
      <c r="G18385" t="s">
        <v>439</v>
      </c>
      <c r="H18385" t="s">
        <v>73</v>
      </c>
      <c r="I18385" t="s">
        <v>103</v>
      </c>
      <c r="J18385" t="s">
        <v>51</v>
      </c>
      <c r="K18385" t="s">
        <v>47</v>
      </c>
      <c r="L18385" t="s">
        <v>350</v>
      </c>
      <c r="M18385" t="s">
        <v>49</v>
      </c>
      <c r="N18385" t="s">
        <v>658</v>
      </c>
      <c r="O18385"/>
      <c r="P18385" t="s">
        <v>76</v>
      </c>
      <c r="Q18385" t="s">
        <v>86</v>
      </c>
      <c r="R18385" t="s">
        <v>47</v>
      </c>
      <c r="S18385" t="s">
        <v>103</v>
      </c>
      <c r="T18385" t="s">
        <v>48</v>
      </c>
      <c r="U18385" t="s">
        <v>49</v>
      </c>
      <c r="V18385" t="s">
        <v>54</v>
      </c>
      <c r="W18385" t="s">
        <v>47</v>
      </c>
      <c r="X18385" t="s">
        <v>47</v>
      </c>
      <c r="Y18385" t="s">
        <v>55</v>
      </c>
      <c r="Z18385" t="s">
        <v>49</v>
      </c>
      <c r="AA18385" t="s">
        <v>49</v>
      </c>
      <c r="AB18385" t="s">
        <v>89</v>
      </c>
      <c r="AC18385" t="s">
        <v>47</v>
      </c>
      <c r="AD18385" t="s">
        <v>54</v>
      </c>
      <c r="AE18385" t="s">
        <v>90</v>
      </c>
      <c r="AF18385"/>
      <c r="AG18385" t="s">
        <v>231</v>
      </c>
      <c r="AH18385" t="s">
        <v>93</v>
      </c>
      <c r="AI18385" t="s">
        <v>47</v>
      </c>
      <c r="AJ18385" t="s">
        <v>126</v>
      </c>
      <c r="AK18385" t="s">
        <v>158</v>
      </c>
      <c r="AL18385" t="s">
        <v>49</v>
      </c>
      <c r="AM18385" t="s">
        <v>62</v>
      </c>
      <c r="AN18385" t="s">
        <v>63</v>
      </c>
      <c r="AO18385" t="n">
        <v>0.09</v>
      </c>
      <c r="AP18385" t="n">
        <v>1.1</v>
      </c>
      <c r="AQ18385" t="n">
        <v>12.99</v>
      </c>
      <c r="AR18385" t="n">
        <v>0.787</v>
      </c>
      <c r="AS18385" t="n">
        <v>11.24</v>
      </c>
      <c r="AT18385"/>
    </row>
    <row r="18386">
      <c r="A18386" t="n">
        <v>22160</v>
      </c>
      <c r="B18386" t="s">
        <v>1666</v>
      </c>
      <c r="C18386" t="s">
        <v>96</v>
      </c>
      <c r="D18386" t="s">
        <v>97</v>
      </c>
      <c r="E18386" t="s">
        <v>48</v>
      </c>
      <c r="F18386" t="s">
        <v>194</v>
      </c>
      <c r="G18386" t="s">
        <v>550</v>
      </c>
      <c r="H18386" t="s">
        <v>73</v>
      </c>
      <c r="I18386" t="s">
        <v>103</v>
      </c>
      <c r="J18386" t="s">
        <v>51</v>
      </c>
      <c r="K18386" t="s">
        <v>47</v>
      </c>
      <c r="L18386" t="s">
        <v>350</v>
      </c>
      <c r="M18386" t="s">
        <v>49</v>
      </c>
      <c r="N18386" t="s">
        <v>658</v>
      </c>
      <c r="O18386"/>
      <c r="P18386" t="s">
        <v>76</v>
      </c>
      <c r="Q18386" t="s">
        <v>86</v>
      </c>
      <c r="R18386" t="s">
        <v>47</v>
      </c>
      <c r="S18386" t="s">
        <v>103</v>
      </c>
      <c r="T18386" t="s">
        <v>48</v>
      </c>
      <c r="U18386" t="s">
        <v>49</v>
      </c>
      <c r="V18386" t="s">
        <v>54</v>
      </c>
      <c r="W18386" t="s">
        <v>47</v>
      </c>
      <c r="X18386" t="s">
        <v>47</v>
      </c>
      <c r="Y18386" t="s">
        <v>55</v>
      </c>
      <c r="Z18386" t="s">
        <v>49</v>
      </c>
      <c r="AA18386" t="s">
        <v>49</v>
      </c>
      <c r="AB18386" t="s">
        <v>89</v>
      </c>
      <c r="AC18386" t="s">
        <v>47</v>
      </c>
      <c r="AD18386" t="s">
        <v>54</v>
      </c>
      <c r="AE18386" t="s">
        <v>90</v>
      </c>
      <c r="AF18386"/>
      <c r="AG18386" t="s">
        <v>231</v>
      </c>
      <c r="AH18386" t="s">
        <v>93</v>
      </c>
      <c r="AI18386" t="s">
        <v>47</v>
      </c>
      <c r="AJ18386" t="s">
        <v>126</v>
      </c>
      <c r="AK18386" t="s">
        <v>158</v>
      </c>
      <c r="AL18386" t="s">
        <v>49</v>
      </c>
      <c r="AM18386" t="s">
        <v>62</v>
      </c>
      <c r="AN18386" t="s">
        <v>63</v>
      </c>
      <c r="AO18386" t="n">
        <v>0.09</v>
      </c>
      <c r="AP18386" t="n">
        <v>1.06</v>
      </c>
      <c r="AQ18386" t="n">
        <v>12.45</v>
      </c>
      <c r="AR18386" t="n">
        <v>0.759</v>
      </c>
      <c r="AS18386" t="n">
        <v>10.03</v>
      </c>
      <c r="AT18386"/>
    </row>
    <row r="18387">
      <c r="A18387" t="n">
        <v>22161</v>
      </c>
      <c r="B18387" t="s">
        <v>1666</v>
      </c>
      <c r="C18387" t="s">
        <v>97</v>
      </c>
      <c r="D18387" t="s">
        <v>47</v>
      </c>
      <c r="E18387" t="s">
        <v>48</v>
      </c>
      <c r="F18387" t="s">
        <v>52</v>
      </c>
      <c r="G18387" t="s">
        <v>49</v>
      </c>
      <c r="H18387" t="s">
        <v>73</v>
      </c>
      <c r="I18387" t="s">
        <v>103</v>
      </c>
      <c r="J18387" t="s">
        <v>51</v>
      </c>
      <c r="K18387" t="s">
        <v>47</v>
      </c>
      <c r="L18387" t="s">
        <v>350</v>
      </c>
      <c r="M18387" t="s">
        <v>49</v>
      </c>
      <c r="N18387" t="s">
        <v>658</v>
      </c>
      <c r="O18387"/>
      <c r="P18387" t="s">
        <v>76</v>
      </c>
      <c r="Q18387" t="s">
        <v>86</v>
      </c>
      <c r="R18387" t="s">
        <v>47</v>
      </c>
      <c r="S18387" t="s">
        <v>103</v>
      </c>
      <c r="T18387" t="s">
        <v>48</v>
      </c>
      <c r="U18387" t="s">
        <v>49</v>
      </c>
      <c r="V18387" t="s">
        <v>54</v>
      </c>
      <c r="W18387" t="s">
        <v>47</v>
      </c>
      <c r="X18387" t="s">
        <v>47</v>
      </c>
      <c r="Y18387" t="s">
        <v>55</v>
      </c>
      <c r="Z18387" t="s">
        <v>49</v>
      </c>
      <c r="AA18387" t="s">
        <v>49</v>
      </c>
      <c r="AB18387" t="s">
        <v>89</v>
      </c>
      <c r="AC18387" t="s">
        <v>47</v>
      </c>
      <c r="AD18387" t="s">
        <v>54</v>
      </c>
      <c r="AE18387" t="s">
        <v>90</v>
      </c>
      <c r="AF18387"/>
      <c r="AG18387" t="s">
        <v>231</v>
      </c>
      <c r="AH18387" t="s">
        <v>93</v>
      </c>
      <c r="AI18387" t="s">
        <v>47</v>
      </c>
      <c r="AJ18387" t="s">
        <v>126</v>
      </c>
      <c r="AK18387" t="s">
        <v>158</v>
      </c>
      <c r="AL18387" t="s">
        <v>49</v>
      </c>
      <c r="AM18387" t="s">
        <v>62</v>
      </c>
      <c r="AN18387" t="s">
        <v>63</v>
      </c>
      <c r="AO18387" t="n">
        <v>0.09</v>
      </c>
      <c r="AP18387" t="n">
        <v>0.99</v>
      </c>
      <c r="AQ18387" t="n">
        <v>9.41</v>
      </c>
      <c r="AR18387" t="n">
        <v>0.708</v>
      </c>
      <c r="AS18387" t="n">
        <v>6.62</v>
      </c>
      <c r="AT18387"/>
    </row>
    <row r="18388">
      <c r="A18388" t="n">
        <v>22162</v>
      </c>
      <c r="B18388" t="s">
        <v>1666</v>
      </c>
      <c r="C18388" t="s">
        <v>96</v>
      </c>
      <c r="D18388" t="s">
        <v>97</v>
      </c>
      <c r="E18388" t="s">
        <v>48</v>
      </c>
      <c r="F18388" t="s">
        <v>438</v>
      </c>
      <c r="G18388" t="s">
        <v>439</v>
      </c>
      <c r="H18388" t="s">
        <v>73</v>
      </c>
      <c r="I18388" t="s">
        <v>103</v>
      </c>
      <c r="J18388" t="s">
        <v>51</v>
      </c>
      <c r="K18388" t="s">
        <v>47</v>
      </c>
      <c r="L18388" t="s">
        <v>350</v>
      </c>
      <c r="M18388" t="s">
        <v>49</v>
      </c>
      <c r="N18388" t="s">
        <v>658</v>
      </c>
      <c r="O18388"/>
      <c r="P18388" t="s">
        <v>76</v>
      </c>
      <c r="Q18388" t="s">
        <v>86</v>
      </c>
      <c r="R18388" t="s">
        <v>47</v>
      </c>
      <c r="S18388" t="s">
        <v>103</v>
      </c>
      <c r="T18388" t="s">
        <v>48</v>
      </c>
      <c r="U18388" t="s">
        <v>49</v>
      </c>
      <c r="V18388" t="s">
        <v>54</v>
      </c>
      <c r="W18388" t="s">
        <v>47</v>
      </c>
      <c r="X18388" t="s">
        <v>47</v>
      </c>
      <c r="Y18388" t="s">
        <v>55</v>
      </c>
      <c r="Z18388" t="s">
        <v>49</v>
      </c>
      <c r="AA18388" t="s">
        <v>49</v>
      </c>
      <c r="AB18388" t="s">
        <v>89</v>
      </c>
      <c r="AC18388" t="s">
        <v>47</v>
      </c>
      <c r="AD18388" t="s">
        <v>54</v>
      </c>
      <c r="AE18388" t="s">
        <v>90</v>
      </c>
      <c r="AF18388"/>
      <c r="AG18388" t="s">
        <v>231</v>
      </c>
      <c r="AH18388" t="s">
        <v>93</v>
      </c>
      <c r="AI18388" t="s">
        <v>47</v>
      </c>
      <c r="AJ18388" t="s">
        <v>126</v>
      </c>
      <c r="AK18388" t="s">
        <v>158</v>
      </c>
      <c r="AL18388" t="s">
        <v>49</v>
      </c>
      <c r="AM18388" t="s">
        <v>62</v>
      </c>
      <c r="AN18388" t="s">
        <v>63</v>
      </c>
      <c r="AO18388" t="n">
        <v>0.09</v>
      </c>
      <c r="AP18388" t="n">
        <v>1.06</v>
      </c>
      <c r="AQ18388" t="n">
        <v>12.57</v>
      </c>
      <c r="AR18388" t="n">
        <v>0.736</v>
      </c>
      <c r="AS18388" t="n">
        <v>9.83</v>
      </c>
      <c r="AT18388"/>
    </row>
    <row r="18389">
      <c r="A18389" t="n">
        <v>22163</v>
      </c>
      <c r="B18389" t="s">
        <v>1666</v>
      </c>
      <c r="C18389" t="s">
        <v>96</v>
      </c>
      <c r="D18389" t="s">
        <v>97</v>
      </c>
      <c r="E18389" t="s">
        <v>48</v>
      </c>
      <c r="F18389" t="s">
        <v>438</v>
      </c>
      <c r="G18389" t="s">
        <v>439</v>
      </c>
      <c r="H18389" t="s">
        <v>73</v>
      </c>
      <c r="I18389" t="s">
        <v>103</v>
      </c>
      <c r="J18389" t="s">
        <v>51</v>
      </c>
      <c r="K18389" t="s">
        <v>47</v>
      </c>
      <c r="L18389" t="s">
        <v>350</v>
      </c>
      <c r="M18389" t="s">
        <v>49</v>
      </c>
      <c r="N18389" t="s">
        <v>658</v>
      </c>
      <c r="O18389"/>
      <c r="P18389" t="s">
        <v>76</v>
      </c>
      <c r="Q18389" t="s">
        <v>86</v>
      </c>
      <c r="R18389" t="s">
        <v>47</v>
      </c>
      <c r="S18389" t="s">
        <v>103</v>
      </c>
      <c r="T18389" t="s">
        <v>48</v>
      </c>
      <c r="U18389" t="s">
        <v>49</v>
      </c>
      <c r="V18389" t="s">
        <v>54</v>
      </c>
      <c r="W18389" t="s">
        <v>47</v>
      </c>
      <c r="X18389" t="s">
        <v>47</v>
      </c>
      <c r="Y18389" t="s">
        <v>55</v>
      </c>
      <c r="Z18389" t="s">
        <v>49</v>
      </c>
      <c r="AA18389" t="s">
        <v>49</v>
      </c>
      <c r="AB18389" t="s">
        <v>89</v>
      </c>
      <c r="AC18389" t="s">
        <v>47</v>
      </c>
      <c r="AD18389" t="s">
        <v>54</v>
      </c>
      <c r="AE18389" t="s">
        <v>90</v>
      </c>
      <c r="AF18389"/>
      <c r="AG18389" t="s">
        <v>231</v>
      </c>
      <c r="AH18389" t="s">
        <v>93</v>
      </c>
      <c r="AI18389" t="s">
        <v>47</v>
      </c>
      <c r="AJ18389" t="s">
        <v>126</v>
      </c>
      <c r="AK18389" t="s">
        <v>158</v>
      </c>
      <c r="AL18389" t="s">
        <v>49</v>
      </c>
      <c r="AM18389" t="s">
        <v>62</v>
      </c>
      <c r="AN18389" t="s">
        <v>63</v>
      </c>
      <c r="AO18389" t="n">
        <v>0.39</v>
      </c>
      <c r="AP18389" t="n">
        <v>1.08</v>
      </c>
      <c r="AQ18389" t="n">
        <v>13.36</v>
      </c>
      <c r="AR18389" t="n">
        <v>0.778</v>
      </c>
      <c r="AS18389" t="n">
        <v>11.18</v>
      </c>
      <c r="AT18389"/>
    </row>
    <row r="18390">
      <c r="A18390" t="n">
        <v>22164</v>
      </c>
      <c r="B18390" t="s">
        <v>1666</v>
      </c>
      <c r="C18390" t="s">
        <v>96</v>
      </c>
      <c r="D18390" t="s">
        <v>97</v>
      </c>
      <c r="E18390" t="s">
        <v>48</v>
      </c>
      <c r="F18390" t="s">
        <v>438</v>
      </c>
      <c r="G18390" t="s">
        <v>439</v>
      </c>
      <c r="H18390" t="s">
        <v>73</v>
      </c>
      <c r="I18390" t="s">
        <v>103</v>
      </c>
      <c r="J18390" t="s">
        <v>51</v>
      </c>
      <c r="K18390" t="s">
        <v>47</v>
      </c>
      <c r="L18390" t="s">
        <v>350</v>
      </c>
      <c r="M18390" t="s">
        <v>49</v>
      </c>
      <c r="N18390"/>
      <c r="O18390"/>
      <c r="P18390" t="s">
        <v>76</v>
      </c>
      <c r="Q18390" t="s">
        <v>47</v>
      </c>
      <c r="R18390" t="s">
        <v>47</v>
      </c>
      <c r="S18390" t="s">
        <v>48</v>
      </c>
      <c r="T18390" t="s">
        <v>49</v>
      </c>
      <c r="U18390" t="s">
        <v>49</v>
      </c>
      <c r="V18390" t="s">
        <v>54</v>
      </c>
      <c r="W18390" t="s">
        <v>47</v>
      </c>
      <c r="X18390" t="s">
        <v>47</v>
      </c>
      <c r="Y18390" t="s">
        <v>55</v>
      </c>
      <c r="Z18390" t="s">
        <v>49</v>
      </c>
      <c r="AA18390" t="s">
        <v>49</v>
      </c>
      <c r="AB18390" t="s">
        <v>89</v>
      </c>
      <c r="AC18390" t="s">
        <v>47</v>
      </c>
      <c r="AD18390" t="s">
        <v>54</v>
      </c>
      <c r="AE18390" t="s">
        <v>90</v>
      </c>
      <c r="AF18390"/>
      <c r="AG18390" t="s">
        <v>231</v>
      </c>
      <c r="AH18390" t="s">
        <v>93</v>
      </c>
      <c r="AI18390" t="s">
        <v>47</v>
      </c>
      <c r="AJ18390" t="s">
        <v>126</v>
      </c>
      <c r="AK18390" t="s">
        <v>158</v>
      </c>
      <c r="AL18390" t="s">
        <v>49</v>
      </c>
      <c r="AM18390" t="s">
        <v>62</v>
      </c>
      <c r="AN18390" t="s">
        <v>63</v>
      </c>
      <c r="AO18390" t="n">
        <v>0.09</v>
      </c>
      <c r="AP18390" t="n">
        <v>0.95</v>
      </c>
      <c r="AQ18390" t="n">
        <v>0.54</v>
      </c>
      <c r="AR18390" t="n">
        <v>0.63</v>
      </c>
      <c r="AS18390" t="n">
        <v>0.32</v>
      </c>
      <c r="AT18390"/>
    </row>
    <row r="18391">
      <c r="A18391" t="n">
        <v>22165</v>
      </c>
      <c r="B18391" t="s">
        <v>1666</v>
      </c>
      <c r="C18391" t="s">
        <v>96</v>
      </c>
      <c r="D18391" t="s">
        <v>97</v>
      </c>
      <c r="E18391" t="s">
        <v>48</v>
      </c>
      <c r="F18391" t="s">
        <v>438</v>
      </c>
      <c r="G18391" t="s">
        <v>439</v>
      </c>
      <c r="H18391" t="s">
        <v>73</v>
      </c>
      <c r="I18391" t="s">
        <v>103</v>
      </c>
      <c r="J18391" t="s">
        <v>51</v>
      </c>
      <c r="K18391" t="s">
        <v>47</v>
      </c>
      <c r="L18391" t="s">
        <v>350</v>
      </c>
      <c r="M18391" t="s">
        <v>49</v>
      </c>
      <c r="N18391"/>
      <c r="O18391"/>
      <c r="P18391" t="s">
        <v>76</v>
      </c>
      <c r="Q18391" t="s">
        <v>86</v>
      </c>
      <c r="R18391" t="s">
        <v>47</v>
      </c>
      <c r="S18391" t="s">
        <v>103</v>
      </c>
      <c r="T18391" t="s">
        <v>48</v>
      </c>
      <c r="U18391" t="s">
        <v>49</v>
      </c>
      <c r="V18391" t="s">
        <v>54</v>
      </c>
      <c r="W18391" t="s">
        <v>47</v>
      </c>
      <c r="X18391" t="s">
        <v>47</v>
      </c>
      <c r="Y18391" t="s">
        <v>55</v>
      </c>
      <c r="Z18391" t="s">
        <v>49</v>
      </c>
      <c r="AA18391" t="s">
        <v>49</v>
      </c>
      <c r="AB18391" t="s">
        <v>89</v>
      </c>
      <c r="AC18391" t="s">
        <v>47</v>
      </c>
      <c r="AD18391" t="s">
        <v>54</v>
      </c>
      <c r="AE18391" t="s">
        <v>90</v>
      </c>
      <c r="AF18391"/>
      <c r="AG18391" t="s">
        <v>231</v>
      </c>
      <c r="AH18391" t="s">
        <v>93</v>
      </c>
      <c r="AI18391" t="s">
        <v>47</v>
      </c>
      <c r="AJ18391" t="s">
        <v>126</v>
      </c>
      <c r="AK18391" t="s">
        <v>158</v>
      </c>
      <c r="AL18391" t="s">
        <v>49</v>
      </c>
      <c r="AM18391" t="s">
        <v>62</v>
      </c>
      <c r="AN18391" t="s">
        <v>63</v>
      </c>
      <c r="AO18391" t="n">
        <v>0.09</v>
      </c>
      <c r="AP18391" t="n">
        <v>0.98</v>
      </c>
      <c r="AQ18391" t="n">
        <v>6.56</v>
      </c>
      <c r="AR18391" t="n">
        <v>0.651</v>
      </c>
      <c r="AS18391" t="n">
        <v>11.19</v>
      </c>
      <c r="AT18391"/>
    </row>
    <row r="18392">
      <c r="A18392" t="n">
        <v>22166</v>
      </c>
      <c r="B18392" t="s">
        <v>107</v>
      </c>
      <c r="C18392" t="s">
        <v>97</v>
      </c>
      <c r="D18392" t="s">
        <v>47</v>
      </c>
      <c r="E18392" t="s">
        <v>75</v>
      </c>
      <c r="F18392" t="s">
        <v>438</v>
      </c>
      <c r="G18392" t="s">
        <v>49</v>
      </c>
      <c r="H18392" t="s">
        <v>73</v>
      </c>
      <c r="I18392" t="s">
        <v>48</v>
      </c>
      <c r="J18392" t="s">
        <v>51</v>
      </c>
      <c r="K18392" t="s">
        <v>47</v>
      </c>
      <c r="L18392" t="s">
        <v>52</v>
      </c>
      <c r="M18392" t="s">
        <v>49</v>
      </c>
      <c r="N18392"/>
      <c r="O18392"/>
      <c r="P18392" t="s">
        <v>76</v>
      </c>
      <c r="Q18392" t="s">
        <v>86</v>
      </c>
      <c r="R18392" t="s">
        <v>47</v>
      </c>
      <c r="S18392" t="s">
        <v>103</v>
      </c>
      <c r="T18392" t="s">
        <v>48</v>
      </c>
      <c r="U18392" t="s">
        <v>49</v>
      </c>
      <c r="V18392" t="s">
        <v>54</v>
      </c>
      <c r="W18392" t="s">
        <v>47</v>
      </c>
      <c r="X18392" t="s">
        <v>47</v>
      </c>
      <c r="Y18392" t="s">
        <v>55</v>
      </c>
      <c r="Z18392" t="s">
        <v>49</v>
      </c>
      <c r="AA18392" t="s">
        <v>49</v>
      </c>
      <c r="AB18392" t="s">
        <v>89</v>
      </c>
      <c r="AC18392" t="s">
        <v>47</v>
      </c>
      <c r="AD18392" t="s">
        <v>54</v>
      </c>
      <c r="AE18392" t="s">
        <v>90</v>
      </c>
      <c r="AF18392"/>
      <c r="AG18392" t="s">
        <v>231</v>
      </c>
      <c r="AH18392" t="s">
        <v>93</v>
      </c>
      <c r="AI18392" t="s">
        <v>47</v>
      </c>
      <c r="AJ18392" t="s">
        <v>126</v>
      </c>
      <c r="AK18392" t="s">
        <v>158</v>
      </c>
      <c r="AL18392" t="s">
        <v>49</v>
      </c>
      <c r="AM18392" t="s">
        <v>62</v>
      </c>
      <c r="AN18392" t="s">
        <v>63</v>
      </c>
      <c r="AO18392" t="n">
        <v>0.09</v>
      </c>
      <c r="AP18392"/>
      <c r="AQ18392"/>
      <c r="AR18392"/>
      <c r="AS18392"/>
      <c r="AT18392"/>
    </row>
    <row r="18393">
      <c r="A18393" t="n">
        <v>22167</v>
      </c>
      <c r="B18393" t="s">
        <v>72</v>
      </c>
      <c r="C18393" t="s">
        <v>47</v>
      </c>
      <c r="D18393" t="s">
        <v>47</v>
      </c>
      <c r="E18393" t="s">
        <v>52</v>
      </c>
      <c r="F18393" t="s">
        <v>49</v>
      </c>
      <c r="G18393" t="s">
        <v>49</v>
      </c>
      <c r="H18393" t="s">
        <v>305</v>
      </c>
      <c r="I18393" t="s">
        <v>71</v>
      </c>
      <c r="J18393" t="s">
        <v>51</v>
      </c>
      <c r="K18393" t="s">
        <v>47</v>
      </c>
      <c r="L18393" t="s">
        <v>87</v>
      </c>
      <c r="M18393" t="s">
        <v>49</v>
      </c>
      <c r="N18393"/>
      <c r="O18393"/>
      <c r="P18393" t="s">
        <v>76</v>
      </c>
      <c r="Q18393" t="s">
        <v>47</v>
      </c>
      <c r="R18393" t="s">
        <v>47</v>
      </c>
      <c r="S18393" t="s">
        <v>48</v>
      </c>
      <c r="T18393" t="s">
        <v>49</v>
      </c>
      <c r="U18393" t="s">
        <v>49</v>
      </c>
      <c r="V18393" t="s">
        <v>104</v>
      </c>
      <c r="W18393" t="s">
        <v>47</v>
      </c>
      <c r="X18393" t="s">
        <v>47</v>
      </c>
      <c r="Y18393" t="s">
        <v>126</v>
      </c>
      <c r="Z18393" t="s">
        <v>49</v>
      </c>
      <c r="AA18393" t="s">
        <v>49</v>
      </c>
      <c r="AB18393" t="s">
        <v>56</v>
      </c>
      <c r="AC18393" t="s">
        <v>47</v>
      </c>
      <c r="AD18393" t="s">
        <v>91</v>
      </c>
      <c r="AE18393" t="s">
        <v>58</v>
      </c>
      <c r="AF18393"/>
      <c r="AG18393" t="s">
        <v>59</v>
      </c>
      <c r="AH18393" t="s">
        <v>60</v>
      </c>
      <c r="AI18393" t="s">
        <v>47</v>
      </c>
      <c r="AJ18393"/>
      <c r="AK18393"/>
      <c r="AL18393" t="s">
        <v>49</v>
      </c>
      <c r="AM18393" t="s">
        <v>62</v>
      </c>
      <c r="AN18393" t="s">
        <v>63</v>
      </c>
      <c r="AO18393" t="n">
        <v>0.1</v>
      </c>
      <c r="AP18393" t="n">
        <v>0.43</v>
      </c>
      <c r="AQ18393" t="n">
        <v>0.061</v>
      </c>
      <c r="AR18393" t="n">
        <v>0.395</v>
      </c>
      <c r="AS18393" t="n">
        <v>0.01</v>
      </c>
      <c r="AT18393"/>
    </row>
    <row r="18394">
      <c r="A18394" t="n">
        <v>22168</v>
      </c>
      <c r="B18394" t="s">
        <v>107</v>
      </c>
      <c r="C18394" t="s">
        <v>47</v>
      </c>
      <c r="D18394" t="s">
        <v>47</v>
      </c>
      <c r="E18394" t="s">
        <v>52</v>
      </c>
      <c r="F18394" t="s">
        <v>49</v>
      </c>
      <c r="G18394" t="s">
        <v>49</v>
      </c>
      <c r="H18394" t="s">
        <v>305</v>
      </c>
      <c r="I18394" t="s">
        <v>71</v>
      </c>
      <c r="J18394" t="s">
        <v>51</v>
      </c>
      <c r="K18394" t="s">
        <v>47</v>
      </c>
      <c r="L18394" t="s">
        <v>87</v>
      </c>
      <c r="M18394" t="s">
        <v>49</v>
      </c>
      <c r="N18394"/>
      <c r="O18394"/>
      <c r="P18394" t="s">
        <v>76</v>
      </c>
      <c r="Q18394" t="s">
        <v>47</v>
      </c>
      <c r="R18394" t="s">
        <v>47</v>
      </c>
      <c r="S18394" t="s">
        <v>48</v>
      </c>
      <c r="T18394" t="s">
        <v>49</v>
      </c>
      <c r="U18394" t="s">
        <v>49</v>
      </c>
      <c r="V18394" t="s">
        <v>104</v>
      </c>
      <c r="W18394" t="s">
        <v>47</v>
      </c>
      <c r="X18394" t="s">
        <v>47</v>
      </c>
      <c r="Y18394" t="s">
        <v>126</v>
      </c>
      <c r="Z18394" t="s">
        <v>49</v>
      </c>
      <c r="AA18394" t="s">
        <v>49</v>
      </c>
      <c r="AB18394" t="s">
        <v>56</v>
      </c>
      <c r="AC18394" t="s">
        <v>47</v>
      </c>
      <c r="AD18394" t="s">
        <v>91</v>
      </c>
      <c r="AE18394" t="s">
        <v>58</v>
      </c>
      <c r="AF18394"/>
      <c r="AG18394" t="s">
        <v>59</v>
      </c>
      <c r="AH18394" t="s">
        <v>60</v>
      </c>
      <c r="AI18394" t="s">
        <v>47</v>
      </c>
      <c r="AJ18394"/>
      <c r="AK18394"/>
      <c r="AL18394" t="s">
        <v>49</v>
      </c>
      <c r="AM18394" t="s">
        <v>62</v>
      </c>
      <c r="AN18394" t="s">
        <v>63</v>
      </c>
      <c r="AO18394" t="n">
        <v>0.1</v>
      </c>
      <c r="AP18394" t="n">
        <v>0.48</v>
      </c>
      <c r="AQ18394" t="n">
        <v>0.078</v>
      </c>
      <c r="AR18394" t="n">
        <v>0.37</v>
      </c>
      <c r="AS18394" t="n">
        <v>0.013</v>
      </c>
      <c r="AT18394"/>
    </row>
    <row r="18395">
      <c r="A18395" t="n">
        <v>22169</v>
      </c>
      <c r="B18395" t="s">
        <v>107</v>
      </c>
      <c r="C18395" t="s">
        <v>47</v>
      </c>
      <c r="D18395" t="s">
        <v>47</v>
      </c>
      <c r="E18395" t="s">
        <v>52</v>
      </c>
      <c r="F18395" t="s">
        <v>49</v>
      </c>
      <c r="G18395" t="s">
        <v>49</v>
      </c>
      <c r="H18395" t="s">
        <v>305</v>
      </c>
      <c r="I18395" t="s">
        <v>71</v>
      </c>
      <c r="J18395" t="s">
        <v>51</v>
      </c>
      <c r="K18395" t="s">
        <v>47</v>
      </c>
      <c r="L18395" t="s">
        <v>87</v>
      </c>
      <c r="M18395" t="s">
        <v>49</v>
      </c>
      <c r="N18395"/>
      <c r="O18395"/>
      <c r="P18395" t="s">
        <v>53</v>
      </c>
      <c r="Q18395" t="s">
        <v>47</v>
      </c>
      <c r="R18395" t="s">
        <v>47</v>
      </c>
      <c r="S18395" t="s">
        <v>48</v>
      </c>
      <c r="T18395" t="s">
        <v>49</v>
      </c>
      <c r="U18395" t="s">
        <v>49</v>
      </c>
      <c r="V18395" t="s">
        <v>104</v>
      </c>
      <c r="W18395" t="s">
        <v>47</v>
      </c>
      <c r="X18395" t="s">
        <v>47</v>
      </c>
      <c r="Y18395" t="s">
        <v>126</v>
      </c>
      <c r="Z18395" t="s">
        <v>49</v>
      </c>
      <c r="AA18395" t="s">
        <v>49</v>
      </c>
      <c r="AB18395" t="s">
        <v>56</v>
      </c>
      <c r="AC18395" t="s">
        <v>47</v>
      </c>
      <c r="AD18395" t="s">
        <v>91</v>
      </c>
      <c r="AE18395" t="s">
        <v>58</v>
      </c>
      <c r="AF18395"/>
      <c r="AG18395" t="s">
        <v>59</v>
      </c>
      <c r="AH18395" t="s">
        <v>60</v>
      </c>
      <c r="AI18395" t="s">
        <v>47</v>
      </c>
      <c r="AJ18395"/>
      <c r="AK18395"/>
      <c r="AL18395" t="s">
        <v>49</v>
      </c>
      <c r="AM18395" t="s">
        <v>62</v>
      </c>
      <c r="AN18395" t="s">
        <v>63</v>
      </c>
      <c r="AO18395" t="n">
        <v>0.1</v>
      </c>
      <c r="AP18395" t="n">
        <v>0.45</v>
      </c>
      <c r="AQ18395" t="n">
        <v>0.11</v>
      </c>
      <c r="AR18395" t="n">
        <v>0.459</v>
      </c>
      <c r="AS18395" t="n">
        <v>0.022</v>
      </c>
      <c r="AT18395"/>
    </row>
    <row r="18396">
      <c r="A18396" t="n">
        <v>22170</v>
      </c>
      <c r="B18396" t="s">
        <v>72</v>
      </c>
      <c r="C18396" t="s">
        <v>47</v>
      </c>
      <c r="D18396" t="s">
        <v>47</v>
      </c>
      <c r="E18396" t="s">
        <v>48</v>
      </c>
      <c r="F18396" t="s">
        <v>49</v>
      </c>
      <c r="G18396" t="s">
        <v>49</v>
      </c>
      <c r="H18396" t="s">
        <v>73</v>
      </c>
      <c r="I18396" t="s">
        <v>48</v>
      </c>
      <c r="J18396" t="s">
        <v>51</v>
      </c>
      <c r="K18396" t="s">
        <v>47</v>
      </c>
      <c r="L18396" t="s">
        <v>52</v>
      </c>
      <c r="M18396" t="s">
        <v>49</v>
      </c>
      <c r="N18396"/>
      <c r="O18396"/>
      <c r="P18396" t="s">
        <v>154</v>
      </c>
      <c r="Q18396" t="s">
        <v>47</v>
      </c>
      <c r="R18396" t="s">
        <v>155</v>
      </c>
      <c r="S18396" t="s">
        <v>48</v>
      </c>
      <c r="T18396" t="s">
        <v>49</v>
      </c>
      <c r="U18396" t="s">
        <v>48</v>
      </c>
      <c r="V18396" t="s">
        <v>84</v>
      </c>
      <c r="W18396" t="s">
        <v>47</v>
      </c>
      <c r="X18396" t="s">
        <v>54</v>
      </c>
      <c r="Y18396" t="s">
        <v>114</v>
      </c>
      <c r="Z18396" t="s">
        <v>49</v>
      </c>
      <c r="AA18396" t="s">
        <v>169</v>
      </c>
      <c r="AB18396" t="s">
        <v>56</v>
      </c>
      <c r="AC18396" t="s">
        <v>47</v>
      </c>
      <c r="AD18396"/>
      <c r="AE18396" t="s">
        <v>47</v>
      </c>
      <c r="AF18396"/>
      <c r="AG18396" t="s">
        <v>59</v>
      </c>
      <c r="AH18396" t="s">
        <v>60</v>
      </c>
      <c r="AI18396" t="s">
        <v>47</v>
      </c>
      <c r="AJ18396" t="s">
        <v>84</v>
      </c>
      <c r="AK18396" t="s">
        <v>81</v>
      </c>
      <c r="AL18396" t="s">
        <v>49</v>
      </c>
      <c r="AM18396" t="s">
        <v>62</v>
      </c>
      <c r="AN18396" t="s">
        <v>63</v>
      </c>
      <c r="AO18396" t="n">
        <v>0.1</v>
      </c>
      <c r="AP18396" t="n">
        <v>0.89</v>
      </c>
      <c r="AQ18396" t="n">
        <v>12.91</v>
      </c>
      <c r="AR18396" t="n">
        <v>0.63</v>
      </c>
      <c r="AS18396" t="n">
        <v>7.22</v>
      </c>
      <c r="AT18396" t="n">
        <v>1.6</v>
      </c>
    </row>
    <row r="18397">
      <c r="A18397" t="n">
        <v>22171</v>
      </c>
      <c r="B18397" t="s">
        <v>72</v>
      </c>
      <c r="C18397" t="s">
        <v>47</v>
      </c>
      <c r="D18397" t="s">
        <v>47</v>
      </c>
      <c r="E18397" t="s">
        <v>48</v>
      </c>
      <c r="F18397" t="s">
        <v>49</v>
      </c>
      <c r="G18397" t="s">
        <v>49</v>
      </c>
      <c r="H18397" t="s">
        <v>73</v>
      </c>
      <c r="I18397" t="s">
        <v>48</v>
      </c>
      <c r="J18397" t="s">
        <v>51</v>
      </c>
      <c r="K18397" t="s">
        <v>47</v>
      </c>
      <c r="L18397" t="s">
        <v>52</v>
      </c>
      <c r="M18397" t="s">
        <v>49</v>
      </c>
      <c r="N18397"/>
      <c r="O18397"/>
      <c r="P18397" t="s">
        <v>154</v>
      </c>
      <c r="Q18397" t="s">
        <v>47</v>
      </c>
      <c r="R18397" t="s">
        <v>155</v>
      </c>
      <c r="S18397" t="s">
        <v>48</v>
      </c>
      <c r="T18397" t="s">
        <v>49</v>
      </c>
      <c r="U18397" t="s">
        <v>48</v>
      </c>
      <c r="V18397" t="s">
        <v>84</v>
      </c>
      <c r="W18397" t="s">
        <v>47</v>
      </c>
      <c r="X18397" t="s">
        <v>54</v>
      </c>
      <c r="Y18397" t="s">
        <v>114</v>
      </c>
      <c r="Z18397" t="s">
        <v>49</v>
      </c>
      <c r="AA18397" t="s">
        <v>169</v>
      </c>
      <c r="AB18397" t="s">
        <v>112</v>
      </c>
      <c r="AC18397" t="s">
        <v>47</v>
      </c>
      <c r="AD18397"/>
      <c r="AE18397" t="s">
        <v>47</v>
      </c>
      <c r="AF18397"/>
      <c r="AG18397" t="s">
        <v>59</v>
      </c>
      <c r="AH18397" t="s">
        <v>60</v>
      </c>
      <c r="AI18397" t="s">
        <v>47</v>
      </c>
      <c r="AJ18397" t="s">
        <v>84</v>
      </c>
      <c r="AK18397" t="s">
        <v>81</v>
      </c>
      <c r="AL18397" t="s">
        <v>49</v>
      </c>
      <c r="AM18397" t="s">
        <v>62</v>
      </c>
      <c r="AN18397" t="s">
        <v>63</v>
      </c>
      <c r="AO18397" t="n">
        <v>0.1</v>
      </c>
      <c r="AP18397" t="n">
        <v>0.85</v>
      </c>
      <c r="AQ18397" t="n">
        <v>9.2</v>
      </c>
      <c r="AR18397" t="n">
        <v>0.48</v>
      </c>
      <c r="AS18397" t="n">
        <v>3.72</v>
      </c>
      <c r="AT18397" t="n">
        <v>1.6</v>
      </c>
    </row>
    <row r="18398">
      <c r="A18398" t="n">
        <v>22172</v>
      </c>
      <c r="B18398" t="s">
        <v>72</v>
      </c>
      <c r="C18398" t="s">
        <v>47</v>
      </c>
      <c r="D18398" t="s">
        <v>47</v>
      </c>
      <c r="E18398" t="s">
        <v>48</v>
      </c>
      <c r="F18398" t="s">
        <v>49</v>
      </c>
      <c r="G18398" t="s">
        <v>49</v>
      </c>
      <c r="H18398" t="s">
        <v>73</v>
      </c>
      <c r="I18398" t="s">
        <v>48</v>
      </c>
      <c r="J18398" t="s">
        <v>51</v>
      </c>
      <c r="K18398" t="s">
        <v>47</v>
      </c>
      <c r="L18398" t="s">
        <v>52</v>
      </c>
      <c r="M18398" t="s">
        <v>49</v>
      </c>
      <c r="N18398"/>
      <c r="O18398"/>
      <c r="P18398" t="s">
        <v>154</v>
      </c>
      <c r="Q18398" t="s">
        <v>47</v>
      </c>
      <c r="R18398" t="s">
        <v>155</v>
      </c>
      <c r="S18398" t="s">
        <v>48</v>
      </c>
      <c r="T18398" t="s">
        <v>49</v>
      </c>
      <c r="U18398" t="s">
        <v>48</v>
      </c>
      <c r="V18398" t="s">
        <v>84</v>
      </c>
      <c r="W18398" t="s">
        <v>47</v>
      </c>
      <c r="X18398" t="s">
        <v>54</v>
      </c>
      <c r="Y18398" t="s">
        <v>114</v>
      </c>
      <c r="Z18398" t="s">
        <v>49</v>
      </c>
      <c r="AA18398" t="s">
        <v>169</v>
      </c>
      <c r="AB18398" t="s">
        <v>112</v>
      </c>
      <c r="AC18398" t="s">
        <v>47</v>
      </c>
      <c r="AD18398"/>
      <c r="AE18398" t="s">
        <v>47</v>
      </c>
      <c r="AF18398"/>
      <c r="AG18398" t="s">
        <v>59</v>
      </c>
      <c r="AH18398" t="s">
        <v>60</v>
      </c>
      <c r="AI18398" t="s">
        <v>47</v>
      </c>
      <c r="AJ18398" t="s">
        <v>84</v>
      </c>
      <c r="AK18398" t="s">
        <v>81</v>
      </c>
      <c r="AL18398" t="s">
        <v>49</v>
      </c>
      <c r="AM18398" t="s">
        <v>62</v>
      </c>
      <c r="AN18398" t="s">
        <v>63</v>
      </c>
      <c r="AO18398" t="n">
        <v>0.1</v>
      </c>
      <c r="AP18398" t="n">
        <v>0.82</v>
      </c>
      <c r="AQ18398" t="n">
        <v>11.18</v>
      </c>
      <c r="AR18398" t="n">
        <v>0.59</v>
      </c>
      <c r="AS18398" t="n">
        <v>5.39</v>
      </c>
      <c r="AT18398" t="n">
        <v>1.6</v>
      </c>
    </row>
    <row r="18399">
      <c r="A18399" t="n">
        <v>22173</v>
      </c>
      <c r="B18399" t="s">
        <v>72</v>
      </c>
      <c r="C18399" t="s">
        <v>47</v>
      </c>
      <c r="D18399" t="s">
        <v>47</v>
      </c>
      <c r="E18399" t="s">
        <v>48</v>
      </c>
      <c r="F18399" t="s">
        <v>49</v>
      </c>
      <c r="G18399" t="s">
        <v>49</v>
      </c>
      <c r="H18399" t="s">
        <v>73</v>
      </c>
      <c r="I18399" t="s">
        <v>48</v>
      </c>
      <c r="J18399" t="s">
        <v>51</v>
      </c>
      <c r="K18399" t="s">
        <v>47</v>
      </c>
      <c r="L18399" t="s">
        <v>52</v>
      </c>
      <c r="M18399" t="s">
        <v>49</v>
      </c>
      <c r="N18399"/>
      <c r="O18399"/>
      <c r="P18399" t="s">
        <v>154</v>
      </c>
      <c r="Q18399" t="s">
        <v>47</v>
      </c>
      <c r="R18399" t="s">
        <v>155</v>
      </c>
      <c r="S18399" t="s">
        <v>48</v>
      </c>
      <c r="T18399" t="s">
        <v>49</v>
      </c>
      <c r="U18399" t="s">
        <v>48</v>
      </c>
      <c r="V18399" t="s">
        <v>84</v>
      </c>
      <c r="W18399" t="s">
        <v>47</v>
      </c>
      <c r="X18399" t="s">
        <v>54</v>
      </c>
      <c r="Y18399" t="s">
        <v>114</v>
      </c>
      <c r="Z18399" t="s">
        <v>49</v>
      </c>
      <c r="AA18399" t="s">
        <v>169</v>
      </c>
      <c r="AB18399" t="s">
        <v>112</v>
      </c>
      <c r="AC18399" t="s">
        <v>47</v>
      </c>
      <c r="AD18399"/>
      <c r="AE18399" t="s">
        <v>47</v>
      </c>
      <c r="AF18399"/>
      <c r="AG18399" t="s">
        <v>59</v>
      </c>
      <c r="AH18399" t="s">
        <v>60</v>
      </c>
      <c r="AI18399" t="s">
        <v>47</v>
      </c>
      <c r="AJ18399" t="s">
        <v>84</v>
      </c>
      <c r="AK18399" t="s">
        <v>81</v>
      </c>
      <c r="AL18399" t="s">
        <v>49</v>
      </c>
      <c r="AM18399" t="s">
        <v>62</v>
      </c>
      <c r="AN18399" t="s">
        <v>63</v>
      </c>
      <c r="AO18399" t="n">
        <v>0.1</v>
      </c>
      <c r="AP18399" t="n">
        <v>0.97</v>
      </c>
      <c r="AQ18399" t="n">
        <v>9.41</v>
      </c>
      <c r="AR18399" t="n">
        <v>0.57</v>
      </c>
      <c r="AS18399" t="n">
        <v>5.2</v>
      </c>
      <c r="AT18399" t="n">
        <v>1.6</v>
      </c>
    </row>
    <row r="18400">
      <c r="A18400" t="n">
        <v>22174</v>
      </c>
      <c r="B18400" t="s">
        <v>72</v>
      </c>
      <c r="C18400" t="s">
        <v>47</v>
      </c>
      <c r="D18400" t="s">
        <v>47</v>
      </c>
      <c r="E18400" t="s">
        <v>48</v>
      </c>
      <c r="F18400" t="s">
        <v>49</v>
      </c>
      <c r="G18400" t="s">
        <v>49</v>
      </c>
      <c r="H18400" t="s">
        <v>73</v>
      </c>
      <c r="I18400" t="s">
        <v>48</v>
      </c>
      <c r="J18400" t="s">
        <v>51</v>
      </c>
      <c r="K18400" t="s">
        <v>47</v>
      </c>
      <c r="L18400" t="s">
        <v>52</v>
      </c>
      <c r="M18400" t="s">
        <v>49</v>
      </c>
      <c r="N18400"/>
      <c r="O18400"/>
      <c r="P18400" t="s">
        <v>154</v>
      </c>
      <c r="Q18400" t="s">
        <v>47</v>
      </c>
      <c r="R18400" t="s">
        <v>155</v>
      </c>
      <c r="S18400" t="s">
        <v>48</v>
      </c>
      <c r="T18400" t="s">
        <v>49</v>
      </c>
      <c r="U18400" t="s">
        <v>48</v>
      </c>
      <c r="V18400" t="s">
        <v>84</v>
      </c>
      <c r="W18400" t="s">
        <v>47</v>
      </c>
      <c r="X18400" t="s">
        <v>54</v>
      </c>
      <c r="Y18400" t="s">
        <v>114</v>
      </c>
      <c r="Z18400" t="s">
        <v>49</v>
      </c>
      <c r="AA18400" t="s">
        <v>169</v>
      </c>
      <c r="AB18400" t="s">
        <v>112</v>
      </c>
      <c r="AC18400" t="s">
        <v>47</v>
      </c>
      <c r="AD18400"/>
      <c r="AE18400" t="s">
        <v>47</v>
      </c>
      <c r="AF18400"/>
      <c r="AG18400" t="s">
        <v>59</v>
      </c>
      <c r="AH18400" t="s">
        <v>60</v>
      </c>
      <c r="AI18400" t="s">
        <v>47</v>
      </c>
      <c r="AJ18400" t="s">
        <v>84</v>
      </c>
      <c r="AK18400" t="s">
        <v>81</v>
      </c>
      <c r="AL18400" t="s">
        <v>49</v>
      </c>
      <c r="AM18400" t="s">
        <v>62</v>
      </c>
      <c r="AN18400" t="s">
        <v>63</v>
      </c>
      <c r="AO18400" t="n">
        <v>0.1</v>
      </c>
      <c r="AP18400" t="n">
        <v>0.9</v>
      </c>
      <c r="AQ18400" t="n">
        <v>12.35</v>
      </c>
      <c r="AR18400" t="n">
        <v>0.61</v>
      </c>
      <c r="AS18400" t="n">
        <v>6.78</v>
      </c>
      <c r="AT18400" t="n">
        <v>1.6</v>
      </c>
    </row>
    <row r="18401">
      <c r="A18401" t="n">
        <v>22175</v>
      </c>
      <c r="B18401" t="s">
        <v>72</v>
      </c>
      <c r="C18401" t="s">
        <v>47</v>
      </c>
      <c r="D18401" t="s">
        <v>47</v>
      </c>
      <c r="E18401" t="s">
        <v>48</v>
      </c>
      <c r="F18401" t="s">
        <v>49</v>
      </c>
      <c r="G18401" t="s">
        <v>49</v>
      </c>
      <c r="H18401" t="s">
        <v>73</v>
      </c>
      <c r="I18401" t="s">
        <v>48</v>
      </c>
      <c r="J18401" t="s">
        <v>51</v>
      </c>
      <c r="K18401" t="s">
        <v>47</v>
      </c>
      <c r="L18401" t="s">
        <v>52</v>
      </c>
      <c r="M18401" t="s">
        <v>49</v>
      </c>
      <c r="N18401"/>
      <c r="O18401"/>
      <c r="P18401" t="s">
        <v>76</v>
      </c>
      <c r="Q18401" t="s">
        <v>86</v>
      </c>
      <c r="R18401" t="s">
        <v>47</v>
      </c>
      <c r="S18401" t="s">
        <v>88</v>
      </c>
      <c r="T18401" t="s">
        <v>48</v>
      </c>
      <c r="U18401" t="s">
        <v>49</v>
      </c>
      <c r="V18401" t="s">
        <v>91</v>
      </c>
      <c r="W18401" t="s">
        <v>54</v>
      </c>
      <c r="X18401" t="s">
        <v>47</v>
      </c>
      <c r="Y18401" t="s">
        <v>52</v>
      </c>
      <c r="Z18401" t="s">
        <v>785</v>
      </c>
      <c r="AA18401" t="s">
        <v>49</v>
      </c>
      <c r="AB18401" t="s">
        <v>56</v>
      </c>
      <c r="AC18401" t="s">
        <v>47</v>
      </c>
      <c r="AD18401" t="s">
        <v>79</v>
      </c>
      <c r="AE18401" t="s">
        <v>58</v>
      </c>
      <c r="AF18401"/>
      <c r="AG18401" t="s">
        <v>59</v>
      </c>
      <c r="AH18401" t="s">
        <v>60</v>
      </c>
      <c r="AI18401" t="s">
        <v>47</v>
      </c>
      <c r="AJ18401" t="s">
        <v>121</v>
      </c>
      <c r="AK18401"/>
      <c r="AL18401" t="s">
        <v>49</v>
      </c>
      <c r="AM18401" t="s">
        <v>62</v>
      </c>
      <c r="AN18401" t="s">
        <v>63</v>
      </c>
      <c r="AO18401" t="n">
        <v>1</v>
      </c>
      <c r="AP18401" t="n">
        <v>0.97</v>
      </c>
      <c r="AQ18401" t="n">
        <v>21.2</v>
      </c>
      <c r="AR18401" t="n">
        <v>0.47</v>
      </c>
      <c r="AS18401" t="n">
        <v>9.6</v>
      </c>
      <c r="AT18401" t="n">
        <v>1.6</v>
      </c>
    </row>
    <row r="18402">
      <c r="A18402" t="n">
        <v>22176</v>
      </c>
      <c r="B18402" t="s">
        <v>72</v>
      </c>
      <c r="C18402" t="s">
        <v>47</v>
      </c>
      <c r="D18402" t="s">
        <v>47</v>
      </c>
      <c r="E18402" t="s">
        <v>48</v>
      </c>
      <c r="F18402" t="s">
        <v>49</v>
      </c>
      <c r="G18402" t="s">
        <v>49</v>
      </c>
      <c r="H18402" t="s">
        <v>73</v>
      </c>
      <c r="I18402" t="s">
        <v>48</v>
      </c>
      <c r="J18402" t="s">
        <v>51</v>
      </c>
      <c r="K18402" t="s">
        <v>47</v>
      </c>
      <c r="L18402" t="s">
        <v>52</v>
      </c>
      <c r="M18402" t="s">
        <v>49</v>
      </c>
      <c r="N18402"/>
      <c r="O18402"/>
      <c r="P18402" t="s">
        <v>76</v>
      </c>
      <c r="Q18402" t="s">
        <v>86</v>
      </c>
      <c r="R18402" t="s">
        <v>47</v>
      </c>
      <c r="S18402" t="s">
        <v>88</v>
      </c>
      <c r="T18402" t="s">
        <v>48</v>
      </c>
      <c r="U18402" t="s">
        <v>49</v>
      </c>
      <c r="V18402" t="s">
        <v>91</v>
      </c>
      <c r="W18402" t="s">
        <v>54</v>
      </c>
      <c r="X18402" t="s">
        <v>47</v>
      </c>
      <c r="Y18402" t="s">
        <v>52</v>
      </c>
      <c r="Z18402" t="s">
        <v>785</v>
      </c>
      <c r="AA18402" t="s">
        <v>49</v>
      </c>
      <c r="AB18402" t="s">
        <v>56</v>
      </c>
      <c r="AC18402" t="s">
        <v>47</v>
      </c>
      <c r="AD18402" t="s">
        <v>79</v>
      </c>
      <c r="AE18402" t="s">
        <v>58</v>
      </c>
      <c r="AF18402"/>
      <c r="AG18402" t="s">
        <v>59</v>
      </c>
      <c r="AH18402" t="s">
        <v>60</v>
      </c>
      <c r="AI18402" t="s">
        <v>47</v>
      </c>
      <c r="AJ18402" t="s">
        <v>121</v>
      </c>
      <c r="AK18402"/>
      <c r="AL18402" t="s">
        <v>49</v>
      </c>
      <c r="AM18402" t="s">
        <v>62</v>
      </c>
      <c r="AN18402" t="s">
        <v>63</v>
      </c>
      <c r="AO18402" t="n">
        <v>1</v>
      </c>
      <c r="AP18402" t="n">
        <v>0.99</v>
      </c>
      <c r="AQ18402" t="n">
        <v>21.4</v>
      </c>
      <c r="AR18402" t="n">
        <v>0.55</v>
      </c>
      <c r="AS18402" t="n">
        <v>11.8</v>
      </c>
      <c r="AT18402" t="n">
        <v>1.6</v>
      </c>
    </row>
    <row r="18403">
      <c r="A18403" t="n">
        <v>22177</v>
      </c>
      <c r="B18403" t="s">
        <v>72</v>
      </c>
      <c r="C18403" t="s">
        <v>47</v>
      </c>
      <c r="D18403" t="s">
        <v>47</v>
      </c>
      <c r="E18403" t="s">
        <v>48</v>
      </c>
      <c r="F18403" t="s">
        <v>49</v>
      </c>
      <c r="G18403" t="s">
        <v>49</v>
      </c>
      <c r="H18403" t="s">
        <v>73</v>
      </c>
      <c r="I18403" t="s">
        <v>48</v>
      </c>
      <c r="J18403" t="s">
        <v>51</v>
      </c>
      <c r="K18403" t="s">
        <v>47</v>
      </c>
      <c r="L18403" t="s">
        <v>52</v>
      </c>
      <c r="M18403" t="s">
        <v>49</v>
      </c>
      <c r="N18403"/>
      <c r="O18403"/>
      <c r="P18403" t="s">
        <v>76</v>
      </c>
      <c r="Q18403" t="s">
        <v>86</v>
      </c>
      <c r="R18403" t="s">
        <v>47</v>
      </c>
      <c r="S18403" t="s">
        <v>88</v>
      </c>
      <c r="T18403" t="s">
        <v>48</v>
      </c>
      <c r="U18403" t="s">
        <v>49</v>
      </c>
      <c r="V18403" t="s">
        <v>91</v>
      </c>
      <c r="W18403" t="s">
        <v>54</v>
      </c>
      <c r="X18403" t="s">
        <v>47</v>
      </c>
      <c r="Y18403" t="s">
        <v>52</v>
      </c>
      <c r="Z18403" t="s">
        <v>785</v>
      </c>
      <c r="AA18403" t="s">
        <v>49</v>
      </c>
      <c r="AB18403" t="s">
        <v>56</v>
      </c>
      <c r="AC18403" t="s">
        <v>47</v>
      </c>
      <c r="AD18403" t="s">
        <v>79</v>
      </c>
      <c r="AE18403" t="s">
        <v>58</v>
      </c>
      <c r="AF18403"/>
      <c r="AG18403" t="s">
        <v>59</v>
      </c>
      <c r="AH18403" t="s">
        <v>60</v>
      </c>
      <c r="AI18403" t="s">
        <v>47</v>
      </c>
      <c r="AJ18403" t="s">
        <v>121</v>
      </c>
      <c r="AK18403"/>
      <c r="AL18403" t="s">
        <v>49</v>
      </c>
      <c r="AM18403" t="s">
        <v>62</v>
      </c>
      <c r="AN18403" t="s">
        <v>63</v>
      </c>
      <c r="AO18403" t="n">
        <v>1</v>
      </c>
      <c r="AP18403" t="n">
        <v>1.07</v>
      </c>
      <c r="AQ18403" t="n">
        <v>21.6</v>
      </c>
      <c r="AR18403" t="n">
        <v>0.61</v>
      </c>
      <c r="AS18403" t="n">
        <v>14.2</v>
      </c>
      <c r="AT18403" t="n">
        <v>1.6</v>
      </c>
    </row>
    <row r="18404">
      <c r="A18404" t="n">
        <v>22178</v>
      </c>
      <c r="B18404" t="s">
        <v>72</v>
      </c>
      <c r="C18404" t="s">
        <v>47</v>
      </c>
      <c r="D18404" t="s">
        <v>47</v>
      </c>
      <c r="E18404" t="s">
        <v>48</v>
      </c>
      <c r="F18404" t="s">
        <v>49</v>
      </c>
      <c r="G18404" t="s">
        <v>49</v>
      </c>
      <c r="H18404" t="s">
        <v>73</v>
      </c>
      <c r="I18404" t="s">
        <v>48</v>
      </c>
      <c r="J18404" t="s">
        <v>51</v>
      </c>
      <c r="K18404" t="s">
        <v>47</v>
      </c>
      <c r="L18404" t="s">
        <v>52</v>
      </c>
      <c r="M18404" t="s">
        <v>49</v>
      </c>
      <c r="N18404"/>
      <c r="O18404"/>
      <c r="P18404" t="s">
        <v>76</v>
      </c>
      <c r="Q18404" t="s">
        <v>86</v>
      </c>
      <c r="R18404" t="s">
        <v>47</v>
      </c>
      <c r="S18404" t="s">
        <v>88</v>
      </c>
      <c r="T18404" t="s">
        <v>48</v>
      </c>
      <c r="U18404" t="s">
        <v>49</v>
      </c>
      <c r="V18404" t="s">
        <v>91</v>
      </c>
      <c r="W18404" t="s">
        <v>54</v>
      </c>
      <c r="X18404" t="s">
        <v>47</v>
      </c>
      <c r="Y18404" t="s">
        <v>52</v>
      </c>
      <c r="Z18404" t="s">
        <v>785</v>
      </c>
      <c r="AA18404" t="s">
        <v>49</v>
      </c>
      <c r="AB18404" t="s">
        <v>56</v>
      </c>
      <c r="AC18404" t="s">
        <v>47</v>
      </c>
      <c r="AD18404" t="s">
        <v>79</v>
      </c>
      <c r="AE18404" t="s">
        <v>58</v>
      </c>
      <c r="AF18404"/>
      <c r="AG18404" t="s">
        <v>59</v>
      </c>
      <c r="AH18404" t="s">
        <v>60</v>
      </c>
      <c r="AI18404" t="s">
        <v>47</v>
      </c>
      <c r="AJ18404" t="s">
        <v>121</v>
      </c>
      <c r="AK18404"/>
      <c r="AL18404" t="s">
        <v>49</v>
      </c>
      <c r="AM18404" t="s">
        <v>62</v>
      </c>
      <c r="AN18404" t="s">
        <v>63</v>
      </c>
      <c r="AO18404" t="n">
        <v>1</v>
      </c>
      <c r="AP18404" t="n">
        <v>1.04</v>
      </c>
      <c r="AQ18404" t="n">
        <v>19.5</v>
      </c>
      <c r="AR18404" t="n">
        <v>0.61</v>
      </c>
      <c r="AS18404" t="n">
        <v>12.4</v>
      </c>
      <c r="AT18404" t="n">
        <v>1.6</v>
      </c>
    </row>
    <row r="18405">
      <c r="A18405" t="n">
        <v>22179</v>
      </c>
      <c r="B18405" t="s">
        <v>72</v>
      </c>
      <c r="C18405" t="s">
        <v>47</v>
      </c>
      <c r="D18405" t="s">
        <v>47</v>
      </c>
      <c r="E18405" t="s">
        <v>48</v>
      </c>
      <c r="F18405" t="s">
        <v>49</v>
      </c>
      <c r="G18405" t="s">
        <v>49</v>
      </c>
      <c r="H18405" t="s">
        <v>73</v>
      </c>
      <c r="I18405" t="s">
        <v>48</v>
      </c>
      <c r="J18405" t="s">
        <v>51</v>
      </c>
      <c r="K18405" t="s">
        <v>47</v>
      </c>
      <c r="L18405" t="s">
        <v>52</v>
      </c>
      <c r="M18405" t="s">
        <v>49</v>
      </c>
      <c r="N18405"/>
      <c r="O18405"/>
      <c r="P18405" t="s">
        <v>76</v>
      </c>
      <c r="Q18405" t="s">
        <v>86</v>
      </c>
      <c r="R18405" t="s">
        <v>47</v>
      </c>
      <c r="S18405" t="s">
        <v>88</v>
      </c>
      <c r="T18405" t="s">
        <v>48</v>
      </c>
      <c r="U18405" t="s">
        <v>49</v>
      </c>
      <c r="V18405" t="s">
        <v>91</v>
      </c>
      <c r="W18405" t="s">
        <v>54</v>
      </c>
      <c r="X18405" t="s">
        <v>47</v>
      </c>
      <c r="Y18405" t="s">
        <v>52</v>
      </c>
      <c r="Z18405" t="s">
        <v>785</v>
      </c>
      <c r="AA18405" t="s">
        <v>49</v>
      </c>
      <c r="AB18405" t="s">
        <v>56</v>
      </c>
      <c r="AC18405" t="s">
        <v>47</v>
      </c>
      <c r="AD18405" t="s">
        <v>79</v>
      </c>
      <c r="AE18405" t="s">
        <v>58</v>
      </c>
      <c r="AF18405"/>
      <c r="AG18405" t="s">
        <v>59</v>
      </c>
      <c r="AH18405" t="s">
        <v>60</v>
      </c>
      <c r="AI18405" t="s">
        <v>47</v>
      </c>
      <c r="AJ18405" t="s">
        <v>121</v>
      </c>
      <c r="AK18405"/>
      <c r="AL18405" t="s">
        <v>49</v>
      </c>
      <c r="AM18405" t="s">
        <v>62</v>
      </c>
      <c r="AN18405" t="s">
        <v>63</v>
      </c>
      <c r="AO18405" t="n">
        <v>1</v>
      </c>
      <c r="AP18405" t="n">
        <v>1</v>
      </c>
      <c r="AQ18405" t="n">
        <v>20.3</v>
      </c>
      <c r="AR18405" t="n">
        <v>0.6</v>
      </c>
      <c r="AS18405" t="n">
        <v>12.1</v>
      </c>
      <c r="AT18405" t="n">
        <v>1.6</v>
      </c>
    </row>
    <row r="18406">
      <c r="A18406" t="n">
        <v>22180</v>
      </c>
      <c r="B18406" t="s">
        <v>72</v>
      </c>
      <c r="C18406" t="s">
        <v>47</v>
      </c>
      <c r="D18406" t="s">
        <v>47</v>
      </c>
      <c r="E18406" t="s">
        <v>48</v>
      </c>
      <c r="F18406" t="s">
        <v>49</v>
      </c>
      <c r="G18406" t="s">
        <v>49</v>
      </c>
      <c r="H18406" t="s">
        <v>73</v>
      </c>
      <c r="I18406" t="s">
        <v>48</v>
      </c>
      <c r="J18406" t="s">
        <v>51</v>
      </c>
      <c r="K18406" t="s">
        <v>47</v>
      </c>
      <c r="L18406" t="s">
        <v>52</v>
      </c>
      <c r="M18406" t="s">
        <v>49</v>
      </c>
      <c r="N18406"/>
      <c r="O18406"/>
      <c r="P18406" t="s">
        <v>76</v>
      </c>
      <c r="Q18406" t="s">
        <v>86</v>
      </c>
      <c r="R18406" t="s">
        <v>47</v>
      </c>
      <c r="S18406" t="s">
        <v>88</v>
      </c>
      <c r="T18406" t="s">
        <v>48</v>
      </c>
      <c r="U18406" t="s">
        <v>49</v>
      </c>
      <c r="V18406" t="s">
        <v>91</v>
      </c>
      <c r="W18406" t="s">
        <v>54</v>
      </c>
      <c r="X18406" t="s">
        <v>47</v>
      </c>
      <c r="Y18406" t="s">
        <v>52</v>
      </c>
      <c r="Z18406" t="s">
        <v>785</v>
      </c>
      <c r="AA18406" t="s">
        <v>49</v>
      </c>
      <c r="AB18406" t="s">
        <v>56</v>
      </c>
      <c r="AC18406" t="s">
        <v>47</v>
      </c>
      <c r="AD18406" t="s">
        <v>79</v>
      </c>
      <c r="AE18406" t="s">
        <v>58</v>
      </c>
      <c r="AF18406"/>
      <c r="AG18406" t="s">
        <v>59</v>
      </c>
      <c r="AH18406" t="s">
        <v>60</v>
      </c>
      <c r="AI18406" t="s">
        <v>47</v>
      </c>
      <c r="AJ18406" t="s">
        <v>121</v>
      </c>
      <c r="AK18406"/>
      <c r="AL18406" t="s">
        <v>49</v>
      </c>
      <c r="AM18406" t="s">
        <v>62</v>
      </c>
      <c r="AN18406" t="s">
        <v>63</v>
      </c>
      <c r="AO18406" t="n">
        <v>1</v>
      </c>
      <c r="AP18406" t="n">
        <v>0.97</v>
      </c>
      <c r="AQ18406" t="n">
        <v>21.2</v>
      </c>
      <c r="AR18406" t="n">
        <v>0.47</v>
      </c>
      <c r="AS18406" t="n">
        <v>9.6</v>
      </c>
      <c r="AT18406" t="n">
        <v>1.6</v>
      </c>
    </row>
    <row r="18407">
      <c r="A18407" t="n">
        <v>22181</v>
      </c>
      <c r="B18407" t="s">
        <v>72</v>
      </c>
      <c r="C18407" t="s">
        <v>47</v>
      </c>
      <c r="D18407" t="s">
        <v>47</v>
      </c>
      <c r="E18407" t="s">
        <v>48</v>
      </c>
      <c r="F18407" t="s">
        <v>49</v>
      </c>
      <c r="G18407" t="s">
        <v>49</v>
      </c>
      <c r="H18407" t="s">
        <v>73</v>
      </c>
      <c r="I18407" t="s">
        <v>48</v>
      </c>
      <c r="J18407" t="s">
        <v>51</v>
      </c>
      <c r="K18407" t="s">
        <v>47</v>
      </c>
      <c r="L18407" t="s">
        <v>52</v>
      </c>
      <c r="M18407" t="s">
        <v>49</v>
      </c>
      <c r="N18407" t="s">
        <v>74</v>
      </c>
      <c r="O18407"/>
      <c r="P18407" t="s">
        <v>76</v>
      </c>
      <c r="Q18407" t="s">
        <v>47</v>
      </c>
      <c r="R18407" t="s">
        <v>47</v>
      </c>
      <c r="S18407" t="s">
        <v>48</v>
      </c>
      <c r="T18407" t="s">
        <v>49</v>
      </c>
      <c r="U18407" t="s">
        <v>49</v>
      </c>
      <c r="V18407" t="s">
        <v>54</v>
      </c>
      <c r="W18407" t="s">
        <v>47</v>
      </c>
      <c r="X18407" t="s">
        <v>47</v>
      </c>
      <c r="Y18407" t="s">
        <v>55</v>
      </c>
      <c r="Z18407" t="s">
        <v>49</v>
      </c>
      <c r="AA18407" t="s">
        <v>49</v>
      </c>
      <c r="AB18407" t="s">
        <v>56</v>
      </c>
      <c r="AC18407" t="s">
        <v>47</v>
      </c>
      <c r="AD18407" t="s">
        <v>79</v>
      </c>
      <c r="AE18407" t="s">
        <v>58</v>
      </c>
      <c r="AF18407"/>
      <c r="AG18407" t="s">
        <v>95</v>
      </c>
      <c r="AH18407" t="s">
        <v>47</v>
      </c>
      <c r="AI18407" t="s">
        <v>47</v>
      </c>
      <c r="AJ18407"/>
      <c r="AK18407" t="s">
        <v>49</v>
      </c>
      <c r="AL18407" t="s">
        <v>49</v>
      </c>
      <c r="AM18407" t="s">
        <v>62</v>
      </c>
      <c r="AN18407" t="s">
        <v>63</v>
      </c>
      <c r="AO18407" t="n">
        <v>0.1</v>
      </c>
      <c r="AP18407" t="n">
        <v>0.949</v>
      </c>
      <c r="AQ18407" t="n">
        <v>18.59</v>
      </c>
      <c r="AR18407" t="n">
        <v>0.67</v>
      </c>
      <c r="AS18407" t="n">
        <v>11.94</v>
      </c>
      <c r="AT18407" t="n">
        <v>1.6</v>
      </c>
    </row>
    <row r="18408">
      <c r="A18408" t="n">
        <v>22182</v>
      </c>
      <c r="B18408" t="s">
        <v>72</v>
      </c>
      <c r="C18408" t="s">
        <v>47</v>
      </c>
      <c r="D18408" t="s">
        <v>47</v>
      </c>
      <c r="E18408" t="s">
        <v>48</v>
      </c>
      <c r="F18408" t="s">
        <v>49</v>
      </c>
      <c r="G18408" t="s">
        <v>49</v>
      </c>
      <c r="H18408" t="s">
        <v>73</v>
      </c>
      <c r="I18408" t="s">
        <v>48</v>
      </c>
      <c r="J18408" t="s">
        <v>51</v>
      </c>
      <c r="K18408" t="s">
        <v>47</v>
      </c>
      <c r="L18408" t="s">
        <v>52</v>
      </c>
      <c r="M18408" t="s">
        <v>49</v>
      </c>
      <c r="N18408" t="s">
        <v>74</v>
      </c>
      <c r="O18408"/>
      <c r="P18408" t="s">
        <v>76</v>
      </c>
      <c r="Q18408" t="s">
        <v>47</v>
      </c>
      <c r="R18408" t="s">
        <v>47</v>
      </c>
      <c r="S18408" t="s">
        <v>48</v>
      </c>
      <c r="T18408" t="s">
        <v>49</v>
      </c>
      <c r="U18408" t="s">
        <v>49</v>
      </c>
      <c r="V18408" t="s">
        <v>54</v>
      </c>
      <c r="W18408" t="s">
        <v>47</v>
      </c>
      <c r="X18408" t="s">
        <v>47</v>
      </c>
      <c r="Y18408" t="s">
        <v>55</v>
      </c>
      <c r="Z18408" t="s">
        <v>49</v>
      </c>
      <c r="AA18408" t="s">
        <v>49</v>
      </c>
      <c r="AB18408" t="s">
        <v>56</v>
      </c>
      <c r="AC18408" t="s">
        <v>47</v>
      </c>
      <c r="AD18408" t="s">
        <v>79</v>
      </c>
      <c r="AE18408" t="s">
        <v>58</v>
      </c>
      <c r="AF18408"/>
      <c r="AG18408" t="s">
        <v>95</v>
      </c>
      <c r="AH18408" t="s">
        <v>47</v>
      </c>
      <c r="AI18408" t="s">
        <v>47</v>
      </c>
      <c r="AJ18408"/>
      <c r="AK18408" t="s">
        <v>49</v>
      </c>
      <c r="AL18408" t="s">
        <v>49</v>
      </c>
      <c r="AM18408" t="s">
        <v>62</v>
      </c>
      <c r="AN18408" t="s">
        <v>63</v>
      </c>
      <c r="AO18408" t="n">
        <v>0.1</v>
      </c>
      <c r="AP18408" t="n">
        <v>1.014</v>
      </c>
      <c r="AQ18408" t="n">
        <v>20.22</v>
      </c>
      <c r="AR18408" t="n">
        <v>0.77</v>
      </c>
      <c r="AS18408" t="n">
        <v>15.76</v>
      </c>
      <c r="AT18408" t="n">
        <v>1.6</v>
      </c>
    </row>
    <row r="18409">
      <c r="A18409" t="n">
        <v>22183</v>
      </c>
      <c r="B18409" t="s">
        <v>72</v>
      </c>
      <c r="C18409" t="s">
        <v>47</v>
      </c>
      <c r="D18409" t="s">
        <v>47</v>
      </c>
      <c r="E18409" t="s">
        <v>48</v>
      </c>
      <c r="F18409" t="s">
        <v>49</v>
      </c>
      <c r="G18409" t="s">
        <v>49</v>
      </c>
      <c r="H18409" t="s">
        <v>73</v>
      </c>
      <c r="I18409" t="s">
        <v>48</v>
      </c>
      <c r="J18409" t="s">
        <v>51</v>
      </c>
      <c r="K18409" t="s">
        <v>47</v>
      </c>
      <c r="L18409" t="s">
        <v>52</v>
      </c>
      <c r="M18409" t="s">
        <v>49</v>
      </c>
      <c r="N18409" t="s">
        <v>74</v>
      </c>
      <c r="O18409"/>
      <c r="P18409" t="s">
        <v>76</v>
      </c>
      <c r="Q18409" t="s">
        <v>47</v>
      </c>
      <c r="R18409" t="s">
        <v>47</v>
      </c>
      <c r="S18409" t="s">
        <v>48</v>
      </c>
      <c r="T18409" t="s">
        <v>49</v>
      </c>
      <c r="U18409" t="s">
        <v>49</v>
      </c>
      <c r="V18409" t="s">
        <v>54</v>
      </c>
      <c r="W18409" t="s">
        <v>47</v>
      </c>
      <c r="X18409" t="s">
        <v>47</v>
      </c>
      <c r="Y18409" t="s">
        <v>55</v>
      </c>
      <c r="Z18409" t="s">
        <v>49</v>
      </c>
      <c r="AA18409" t="s">
        <v>49</v>
      </c>
      <c r="AB18409" t="s">
        <v>56</v>
      </c>
      <c r="AC18409" t="s">
        <v>47</v>
      </c>
      <c r="AD18409" t="s">
        <v>79</v>
      </c>
      <c r="AE18409" t="s">
        <v>58</v>
      </c>
      <c r="AF18409"/>
      <c r="AG18409" t="s">
        <v>95</v>
      </c>
      <c r="AH18409" t="s">
        <v>47</v>
      </c>
      <c r="AI18409" t="s">
        <v>47</v>
      </c>
      <c r="AJ18409"/>
      <c r="AK18409" t="s">
        <v>49</v>
      </c>
      <c r="AL18409" t="s">
        <v>49</v>
      </c>
      <c r="AM18409" t="s">
        <v>62</v>
      </c>
      <c r="AN18409" t="s">
        <v>63</v>
      </c>
      <c r="AO18409" t="n">
        <v>0.1</v>
      </c>
      <c r="AP18409" t="n">
        <v>1.004</v>
      </c>
      <c r="AQ18409" t="n">
        <v>20.64</v>
      </c>
      <c r="AR18409" t="n">
        <v>0.73</v>
      </c>
      <c r="AS18409" t="n">
        <v>15.18</v>
      </c>
      <c r="AT18409" t="n">
        <v>1.6</v>
      </c>
    </row>
    <row r="18410">
      <c r="A18410" t="n">
        <v>22184</v>
      </c>
      <c r="B18410" t="s">
        <v>72</v>
      </c>
      <c r="C18410" t="s">
        <v>47</v>
      </c>
      <c r="D18410" t="s">
        <v>47</v>
      </c>
      <c r="E18410" t="s">
        <v>48</v>
      </c>
      <c r="F18410" t="s">
        <v>49</v>
      </c>
      <c r="G18410" t="s">
        <v>49</v>
      </c>
      <c r="H18410" t="s">
        <v>73</v>
      </c>
      <c r="I18410" t="s">
        <v>48</v>
      </c>
      <c r="J18410" t="s">
        <v>51</v>
      </c>
      <c r="K18410" t="s">
        <v>47</v>
      </c>
      <c r="L18410" t="s">
        <v>52</v>
      </c>
      <c r="M18410" t="s">
        <v>49</v>
      </c>
      <c r="N18410" t="s">
        <v>74</v>
      </c>
      <c r="O18410"/>
      <c r="P18410" t="s">
        <v>76</v>
      </c>
      <c r="Q18410" t="s">
        <v>47</v>
      </c>
      <c r="R18410" t="s">
        <v>47</v>
      </c>
      <c r="S18410" t="s">
        <v>48</v>
      </c>
      <c r="T18410" t="s">
        <v>49</v>
      </c>
      <c r="U18410" t="s">
        <v>49</v>
      </c>
      <c r="V18410" t="s">
        <v>54</v>
      </c>
      <c r="W18410" t="s">
        <v>47</v>
      </c>
      <c r="X18410" t="s">
        <v>47</v>
      </c>
      <c r="Y18410" t="s">
        <v>126</v>
      </c>
      <c r="Z18410" t="s">
        <v>49</v>
      </c>
      <c r="AA18410" t="s">
        <v>49</v>
      </c>
      <c r="AB18410" t="s">
        <v>56</v>
      </c>
      <c r="AC18410" t="s">
        <v>47</v>
      </c>
      <c r="AD18410" t="s">
        <v>79</v>
      </c>
      <c r="AE18410" t="s">
        <v>58</v>
      </c>
      <c r="AF18410"/>
      <c r="AG18410" t="s">
        <v>95</v>
      </c>
      <c r="AH18410" t="s">
        <v>47</v>
      </c>
      <c r="AI18410" t="s">
        <v>47</v>
      </c>
      <c r="AJ18410"/>
      <c r="AK18410" t="s">
        <v>49</v>
      </c>
      <c r="AL18410" t="s">
        <v>49</v>
      </c>
      <c r="AM18410" t="s">
        <v>62</v>
      </c>
      <c r="AN18410" t="s">
        <v>63</v>
      </c>
      <c r="AO18410" t="n">
        <v>0.1</v>
      </c>
      <c r="AP18410" t="n">
        <v>0.989</v>
      </c>
      <c r="AQ18410" t="n">
        <v>18.148</v>
      </c>
      <c r="AR18410" t="n">
        <v>0.69</v>
      </c>
      <c r="AS18410" t="n">
        <v>12.48</v>
      </c>
      <c r="AT18410" t="n">
        <v>1.6</v>
      </c>
    </row>
    <row r="18411">
      <c r="A18411" t="n">
        <v>22185</v>
      </c>
      <c r="B18411" t="s">
        <v>72</v>
      </c>
      <c r="C18411" t="s">
        <v>47</v>
      </c>
      <c r="D18411" t="s">
        <v>47</v>
      </c>
      <c r="E18411" t="s">
        <v>48</v>
      </c>
      <c r="F18411" t="s">
        <v>49</v>
      </c>
      <c r="G18411" t="s">
        <v>49</v>
      </c>
      <c r="H18411" t="s">
        <v>73</v>
      </c>
      <c r="I18411" t="s">
        <v>48</v>
      </c>
      <c r="J18411" t="s">
        <v>51</v>
      </c>
      <c r="K18411" t="s">
        <v>47</v>
      </c>
      <c r="L18411" t="s">
        <v>52</v>
      </c>
      <c r="M18411" t="s">
        <v>49</v>
      </c>
      <c r="N18411" t="s">
        <v>74</v>
      </c>
      <c r="O18411"/>
      <c r="P18411" t="s">
        <v>76</v>
      </c>
      <c r="Q18411" t="s">
        <v>47</v>
      </c>
      <c r="R18411" t="s">
        <v>47</v>
      </c>
      <c r="S18411" t="s">
        <v>48</v>
      </c>
      <c r="T18411" t="s">
        <v>49</v>
      </c>
      <c r="U18411" t="s">
        <v>49</v>
      </c>
      <c r="V18411" t="s">
        <v>54</v>
      </c>
      <c r="W18411" t="s">
        <v>47</v>
      </c>
      <c r="X18411" t="s">
        <v>47</v>
      </c>
      <c r="Y18411" t="s">
        <v>126</v>
      </c>
      <c r="Z18411" t="s">
        <v>49</v>
      </c>
      <c r="AA18411" t="s">
        <v>49</v>
      </c>
      <c r="AB18411" t="s">
        <v>56</v>
      </c>
      <c r="AC18411" t="s">
        <v>47</v>
      </c>
      <c r="AD18411" t="s">
        <v>79</v>
      </c>
      <c r="AE18411" t="s">
        <v>58</v>
      </c>
      <c r="AF18411"/>
      <c r="AG18411" t="s">
        <v>95</v>
      </c>
      <c r="AH18411" t="s">
        <v>47</v>
      </c>
      <c r="AI18411" t="s">
        <v>47</v>
      </c>
      <c r="AJ18411"/>
      <c r="AK18411" t="s">
        <v>49</v>
      </c>
      <c r="AL18411" t="s">
        <v>49</v>
      </c>
      <c r="AM18411" t="s">
        <v>62</v>
      </c>
      <c r="AN18411" t="s">
        <v>63</v>
      </c>
      <c r="AO18411" t="n">
        <v>0.1</v>
      </c>
      <c r="AP18411" t="n">
        <v>0.994</v>
      </c>
      <c r="AQ18411" t="n">
        <v>19.782</v>
      </c>
      <c r="AR18411" t="n">
        <v>0.75</v>
      </c>
      <c r="AS18411" t="n">
        <v>14.89</v>
      </c>
      <c r="AT18411" t="n">
        <v>1.6</v>
      </c>
    </row>
    <row r="18412">
      <c r="A18412" t="n">
        <v>22186</v>
      </c>
      <c r="B18412" t="s">
        <v>72</v>
      </c>
      <c r="C18412" t="s">
        <v>47</v>
      </c>
      <c r="D18412" t="s">
        <v>47</v>
      </c>
      <c r="E18412" t="s">
        <v>48</v>
      </c>
      <c r="F18412" t="s">
        <v>49</v>
      </c>
      <c r="G18412" t="s">
        <v>49</v>
      </c>
      <c r="H18412" t="s">
        <v>73</v>
      </c>
      <c r="I18412" t="s">
        <v>48</v>
      </c>
      <c r="J18412" t="s">
        <v>51</v>
      </c>
      <c r="K18412" t="s">
        <v>47</v>
      </c>
      <c r="L18412" t="s">
        <v>52</v>
      </c>
      <c r="M18412" t="s">
        <v>49</v>
      </c>
      <c r="N18412" t="s">
        <v>74</v>
      </c>
      <c r="O18412"/>
      <c r="P18412" t="s">
        <v>76</v>
      </c>
      <c r="Q18412" t="s">
        <v>47</v>
      </c>
      <c r="R18412" t="s">
        <v>47</v>
      </c>
      <c r="S18412" t="s">
        <v>48</v>
      </c>
      <c r="T18412" t="s">
        <v>49</v>
      </c>
      <c r="U18412" t="s">
        <v>49</v>
      </c>
      <c r="V18412" t="s">
        <v>54</v>
      </c>
      <c r="W18412" t="s">
        <v>47</v>
      </c>
      <c r="X18412" t="s">
        <v>47</v>
      </c>
      <c r="Y18412" t="s">
        <v>126</v>
      </c>
      <c r="Z18412" t="s">
        <v>49</v>
      </c>
      <c r="AA18412" t="s">
        <v>49</v>
      </c>
      <c r="AB18412" t="s">
        <v>56</v>
      </c>
      <c r="AC18412" t="s">
        <v>47</v>
      </c>
      <c r="AD18412" t="s">
        <v>79</v>
      </c>
      <c r="AE18412" t="s">
        <v>58</v>
      </c>
      <c r="AF18412"/>
      <c r="AG18412" t="s">
        <v>95</v>
      </c>
      <c r="AH18412" t="s">
        <v>47</v>
      </c>
      <c r="AI18412" t="s">
        <v>47</v>
      </c>
      <c r="AJ18412"/>
      <c r="AK18412" t="s">
        <v>49</v>
      </c>
      <c r="AL18412" t="s">
        <v>49</v>
      </c>
      <c r="AM18412" t="s">
        <v>62</v>
      </c>
      <c r="AN18412" t="s">
        <v>63</v>
      </c>
      <c r="AO18412" t="n">
        <v>0.1</v>
      </c>
      <c r="AP18412" t="n">
        <v>0.989</v>
      </c>
      <c r="AQ18412" t="n">
        <v>21.597</v>
      </c>
      <c r="AR18412" t="n">
        <v>0.67</v>
      </c>
      <c r="AS18412" t="n">
        <v>14.38</v>
      </c>
      <c r="AT18412" t="n">
        <v>1.6</v>
      </c>
    </row>
    <row r="18413">
      <c r="A18413" t="n">
        <v>22187</v>
      </c>
      <c r="B18413" t="s">
        <v>72</v>
      </c>
      <c r="C18413" t="s">
        <v>47</v>
      </c>
      <c r="D18413" t="s">
        <v>47</v>
      </c>
      <c r="E18413" t="s">
        <v>48</v>
      </c>
      <c r="F18413" t="s">
        <v>49</v>
      </c>
      <c r="G18413" t="s">
        <v>49</v>
      </c>
      <c r="H18413" t="s">
        <v>73</v>
      </c>
      <c r="I18413" t="s">
        <v>48</v>
      </c>
      <c r="J18413" t="s">
        <v>51</v>
      </c>
      <c r="K18413" t="s">
        <v>47</v>
      </c>
      <c r="L18413" t="s">
        <v>52</v>
      </c>
      <c r="M18413" t="s">
        <v>49</v>
      </c>
      <c r="N18413" t="s">
        <v>74</v>
      </c>
      <c r="O18413"/>
      <c r="P18413" t="s">
        <v>76</v>
      </c>
      <c r="Q18413" t="s">
        <v>47</v>
      </c>
      <c r="R18413" t="s">
        <v>47</v>
      </c>
      <c r="S18413" t="s">
        <v>48</v>
      </c>
      <c r="T18413" t="s">
        <v>49</v>
      </c>
      <c r="U18413" t="s">
        <v>49</v>
      </c>
      <c r="V18413" t="s">
        <v>54</v>
      </c>
      <c r="W18413" t="s">
        <v>47</v>
      </c>
      <c r="X18413" t="s">
        <v>47</v>
      </c>
      <c r="Y18413" t="s">
        <v>55</v>
      </c>
      <c r="Z18413" t="s">
        <v>49</v>
      </c>
      <c r="AA18413" t="s">
        <v>49</v>
      </c>
      <c r="AB18413" t="s">
        <v>56</v>
      </c>
      <c r="AC18413" t="s">
        <v>47</v>
      </c>
      <c r="AD18413" t="s">
        <v>79</v>
      </c>
      <c r="AE18413" t="s">
        <v>58</v>
      </c>
      <c r="AF18413"/>
      <c r="AG18413" t="s">
        <v>95</v>
      </c>
      <c r="AH18413" t="s">
        <v>47</v>
      </c>
      <c r="AI18413" t="s">
        <v>47</v>
      </c>
      <c r="AJ18413"/>
      <c r="AK18413" t="s">
        <v>49</v>
      </c>
      <c r="AL18413" t="s">
        <v>49</v>
      </c>
      <c r="AM18413" t="s">
        <v>62</v>
      </c>
      <c r="AN18413" t="s">
        <v>63</v>
      </c>
      <c r="AO18413" t="n">
        <v>0.1</v>
      </c>
      <c r="AP18413" t="n">
        <v>0.96</v>
      </c>
      <c r="AQ18413" t="n">
        <v>19.86</v>
      </c>
      <c r="AR18413" t="n">
        <v>0.63</v>
      </c>
      <c r="AS18413" t="n">
        <v>12.22</v>
      </c>
      <c r="AT18413" t="n">
        <v>1.6</v>
      </c>
    </row>
    <row r="18414">
      <c r="A18414" t="n">
        <v>22188</v>
      </c>
      <c r="B18414" t="s">
        <v>72</v>
      </c>
      <c r="C18414" t="s">
        <v>47</v>
      </c>
      <c r="D18414" t="s">
        <v>47</v>
      </c>
      <c r="E18414" t="s">
        <v>48</v>
      </c>
      <c r="F18414" t="s">
        <v>49</v>
      </c>
      <c r="G18414" t="s">
        <v>49</v>
      </c>
      <c r="H18414" t="s">
        <v>73</v>
      </c>
      <c r="I18414" t="s">
        <v>48</v>
      </c>
      <c r="J18414" t="s">
        <v>51</v>
      </c>
      <c r="K18414" t="s">
        <v>47</v>
      </c>
      <c r="L18414" t="s">
        <v>52</v>
      </c>
      <c r="M18414" t="s">
        <v>49</v>
      </c>
      <c r="N18414" t="s">
        <v>74</v>
      </c>
      <c r="O18414"/>
      <c r="P18414" t="s">
        <v>76</v>
      </c>
      <c r="Q18414" t="s">
        <v>47</v>
      </c>
      <c r="R18414" t="s">
        <v>47</v>
      </c>
      <c r="S18414" t="s">
        <v>48</v>
      </c>
      <c r="T18414" t="s">
        <v>49</v>
      </c>
      <c r="U18414" t="s">
        <v>49</v>
      </c>
      <c r="V18414" t="s">
        <v>54</v>
      </c>
      <c r="W18414" t="s">
        <v>47</v>
      </c>
      <c r="X18414" t="s">
        <v>47</v>
      </c>
      <c r="Y18414" t="s">
        <v>55</v>
      </c>
      <c r="Z18414" t="s">
        <v>49</v>
      </c>
      <c r="AA18414" t="s">
        <v>49</v>
      </c>
      <c r="AB18414" t="s">
        <v>56</v>
      </c>
      <c r="AC18414" t="s">
        <v>47</v>
      </c>
      <c r="AD18414" t="s">
        <v>79</v>
      </c>
      <c r="AE18414" t="s">
        <v>58</v>
      </c>
      <c r="AF18414"/>
      <c r="AG18414" t="s">
        <v>95</v>
      </c>
      <c r="AH18414" t="s">
        <v>47</v>
      </c>
      <c r="AI18414" t="s">
        <v>47</v>
      </c>
      <c r="AJ18414"/>
      <c r="AK18414" t="s">
        <v>49</v>
      </c>
      <c r="AL18414" t="s">
        <v>49</v>
      </c>
      <c r="AM18414" t="s">
        <v>62</v>
      </c>
      <c r="AN18414" t="s">
        <v>63</v>
      </c>
      <c r="AO18414" t="n">
        <v>0.1</v>
      </c>
      <c r="AP18414" t="n">
        <v>1</v>
      </c>
      <c r="AQ18414" t="n">
        <v>21.07</v>
      </c>
      <c r="AR18414" t="n">
        <v>0.71</v>
      </c>
      <c r="AS18414" t="n">
        <v>15.25</v>
      </c>
      <c r="AT18414" t="n">
        <v>1.6</v>
      </c>
    </row>
    <row r="18415">
      <c r="A18415" t="n">
        <v>22189</v>
      </c>
      <c r="B18415" t="s">
        <v>72</v>
      </c>
      <c r="C18415" t="s">
        <v>47</v>
      </c>
      <c r="D18415" t="s">
        <v>47</v>
      </c>
      <c r="E18415" t="s">
        <v>48</v>
      </c>
      <c r="F18415" t="s">
        <v>49</v>
      </c>
      <c r="G18415" t="s">
        <v>49</v>
      </c>
      <c r="H18415" t="s">
        <v>73</v>
      </c>
      <c r="I18415" t="s">
        <v>48</v>
      </c>
      <c r="J18415" t="s">
        <v>51</v>
      </c>
      <c r="K18415" t="s">
        <v>47</v>
      </c>
      <c r="L18415" t="s">
        <v>52</v>
      </c>
      <c r="M18415" t="s">
        <v>49</v>
      </c>
      <c r="N18415" t="s">
        <v>74</v>
      </c>
      <c r="O18415"/>
      <c r="P18415" t="s">
        <v>76</v>
      </c>
      <c r="Q18415" t="s">
        <v>47</v>
      </c>
      <c r="R18415" t="s">
        <v>47</v>
      </c>
      <c r="S18415" t="s">
        <v>48</v>
      </c>
      <c r="T18415" t="s">
        <v>49</v>
      </c>
      <c r="U18415" t="s">
        <v>49</v>
      </c>
      <c r="V18415" t="s">
        <v>54</v>
      </c>
      <c r="W18415" t="s">
        <v>47</v>
      </c>
      <c r="X18415" t="s">
        <v>47</v>
      </c>
      <c r="Y18415" t="s">
        <v>55</v>
      </c>
      <c r="Z18415" t="s">
        <v>49</v>
      </c>
      <c r="AA18415" t="s">
        <v>49</v>
      </c>
      <c r="AB18415" t="s">
        <v>56</v>
      </c>
      <c r="AC18415" t="s">
        <v>47</v>
      </c>
      <c r="AD18415" t="s">
        <v>79</v>
      </c>
      <c r="AE18415" t="s">
        <v>58</v>
      </c>
      <c r="AF18415"/>
      <c r="AG18415" t="s">
        <v>95</v>
      </c>
      <c r="AH18415" t="s">
        <v>47</v>
      </c>
      <c r="AI18415" t="s">
        <v>47</v>
      </c>
      <c r="AJ18415"/>
      <c r="AK18415" t="s">
        <v>49</v>
      </c>
      <c r="AL18415" t="s">
        <v>49</v>
      </c>
      <c r="AM18415" t="s">
        <v>62</v>
      </c>
      <c r="AN18415" t="s">
        <v>63</v>
      </c>
      <c r="AO18415" t="n">
        <v>0.1</v>
      </c>
      <c r="AP18415" t="n">
        <v>1</v>
      </c>
      <c r="AQ18415" t="n">
        <v>21.35</v>
      </c>
      <c r="AR18415" t="n">
        <v>0.7</v>
      </c>
      <c r="AS18415" t="n">
        <v>15.22</v>
      </c>
      <c r="AT18415" t="n">
        <v>1.6</v>
      </c>
    </row>
    <row r="18416">
      <c r="A18416" t="n">
        <v>22190</v>
      </c>
      <c r="B18416" t="s">
        <v>72</v>
      </c>
      <c r="C18416" t="s">
        <v>47</v>
      </c>
      <c r="D18416" t="s">
        <v>47</v>
      </c>
      <c r="E18416" t="s">
        <v>48</v>
      </c>
      <c r="F18416" t="s">
        <v>49</v>
      </c>
      <c r="G18416" t="s">
        <v>49</v>
      </c>
      <c r="H18416" t="s">
        <v>73</v>
      </c>
      <c r="I18416" t="s">
        <v>48</v>
      </c>
      <c r="J18416" t="s">
        <v>51</v>
      </c>
      <c r="K18416" t="s">
        <v>47</v>
      </c>
      <c r="L18416" t="s">
        <v>52</v>
      </c>
      <c r="M18416" t="s">
        <v>49</v>
      </c>
      <c r="N18416"/>
      <c r="O18416"/>
      <c r="P18416" t="s">
        <v>76</v>
      </c>
      <c r="Q18416" t="s">
        <v>47</v>
      </c>
      <c r="R18416" t="s">
        <v>47</v>
      </c>
      <c r="S18416" t="s">
        <v>48</v>
      </c>
      <c r="T18416" t="s">
        <v>49</v>
      </c>
      <c r="U18416" t="s">
        <v>49</v>
      </c>
      <c r="V18416" t="s">
        <v>54</v>
      </c>
      <c r="W18416" t="s">
        <v>47</v>
      </c>
      <c r="X18416" t="s">
        <v>47</v>
      </c>
      <c r="Y18416" t="s">
        <v>55</v>
      </c>
      <c r="Z18416" t="s">
        <v>49</v>
      </c>
      <c r="AA18416" t="s">
        <v>49</v>
      </c>
      <c r="AB18416" t="s">
        <v>56</v>
      </c>
      <c r="AC18416" t="s">
        <v>47</v>
      </c>
      <c r="AD18416" t="s">
        <v>121</v>
      </c>
      <c r="AE18416" t="s">
        <v>1810</v>
      </c>
      <c r="AF18416" t="s">
        <v>121</v>
      </c>
      <c r="AG18416" t="s">
        <v>95</v>
      </c>
      <c r="AH18416" t="s">
        <v>47</v>
      </c>
      <c r="AI18416" t="s">
        <v>47</v>
      </c>
      <c r="AJ18416"/>
      <c r="AK18416" t="s">
        <v>49</v>
      </c>
      <c r="AL18416" t="s">
        <v>49</v>
      </c>
      <c r="AM18416" t="s">
        <v>62</v>
      </c>
      <c r="AN18416" t="s">
        <v>63</v>
      </c>
      <c r="AO18416" t="n">
        <v>0.0831</v>
      </c>
      <c r="AP18416" t="n">
        <v>0.95</v>
      </c>
      <c r="AQ18416" t="n">
        <v>18.9</v>
      </c>
      <c r="AR18416" t="n">
        <v>0.61</v>
      </c>
      <c r="AS18416" t="n">
        <v>11</v>
      </c>
      <c r="AT18416" t="n">
        <v>1.6</v>
      </c>
    </row>
    <row r="18417">
      <c r="A18417" t="n">
        <v>22191</v>
      </c>
      <c r="B18417" t="s">
        <v>72</v>
      </c>
      <c r="C18417" t="s">
        <v>47</v>
      </c>
      <c r="D18417" t="s">
        <v>47</v>
      </c>
      <c r="E18417" t="s">
        <v>48</v>
      </c>
      <c r="F18417" t="s">
        <v>49</v>
      </c>
      <c r="G18417" t="s">
        <v>49</v>
      </c>
      <c r="H18417" t="s">
        <v>73</v>
      </c>
      <c r="I18417" t="s">
        <v>48</v>
      </c>
      <c r="J18417" t="s">
        <v>51</v>
      </c>
      <c r="K18417" t="s">
        <v>47</v>
      </c>
      <c r="L18417" t="s">
        <v>52</v>
      </c>
      <c r="M18417" t="s">
        <v>49</v>
      </c>
      <c r="N18417"/>
      <c r="O18417"/>
      <c r="P18417" t="s">
        <v>76</v>
      </c>
      <c r="Q18417" t="s">
        <v>47</v>
      </c>
      <c r="R18417" t="s">
        <v>47</v>
      </c>
      <c r="S18417" t="s">
        <v>48</v>
      </c>
      <c r="T18417" t="s">
        <v>49</v>
      </c>
      <c r="U18417" t="s">
        <v>49</v>
      </c>
      <c r="V18417" t="s">
        <v>54</v>
      </c>
      <c r="W18417" t="s">
        <v>47</v>
      </c>
      <c r="X18417" t="s">
        <v>47</v>
      </c>
      <c r="Y18417" t="s">
        <v>55</v>
      </c>
      <c r="Z18417" t="s">
        <v>49</v>
      </c>
      <c r="AA18417" t="s">
        <v>49</v>
      </c>
      <c r="AB18417" t="s">
        <v>56</v>
      </c>
      <c r="AC18417" t="s">
        <v>47</v>
      </c>
      <c r="AD18417" t="s">
        <v>121</v>
      </c>
      <c r="AE18417" t="s">
        <v>1810</v>
      </c>
      <c r="AF18417" t="s">
        <v>121</v>
      </c>
      <c r="AG18417" t="s">
        <v>95</v>
      </c>
      <c r="AH18417" t="s">
        <v>47</v>
      </c>
      <c r="AI18417" t="s">
        <v>47</v>
      </c>
      <c r="AJ18417"/>
      <c r="AK18417" t="s">
        <v>49</v>
      </c>
      <c r="AL18417" t="s">
        <v>49</v>
      </c>
      <c r="AM18417" t="s">
        <v>62</v>
      </c>
      <c r="AN18417" t="s">
        <v>63</v>
      </c>
      <c r="AO18417" t="n">
        <v>0.0831</v>
      </c>
      <c r="AP18417" t="n">
        <v>0.83</v>
      </c>
      <c r="AQ18417" t="n">
        <v>12.2</v>
      </c>
      <c r="AR18417" t="n">
        <v>0.64</v>
      </c>
      <c r="AS18417" t="n">
        <v>6.6</v>
      </c>
      <c r="AT18417" t="n">
        <v>1.6</v>
      </c>
    </row>
    <row r="18418">
      <c r="A18418" t="n">
        <v>22192</v>
      </c>
      <c r="B18418" t="s">
        <v>72</v>
      </c>
      <c r="C18418" t="s">
        <v>47</v>
      </c>
      <c r="D18418" t="s">
        <v>47</v>
      </c>
      <c r="E18418" t="s">
        <v>48</v>
      </c>
      <c r="F18418" t="s">
        <v>49</v>
      </c>
      <c r="G18418" t="s">
        <v>49</v>
      </c>
      <c r="H18418" t="s">
        <v>73</v>
      </c>
      <c r="I18418" t="s">
        <v>48</v>
      </c>
      <c r="J18418" t="s">
        <v>51</v>
      </c>
      <c r="K18418" t="s">
        <v>47</v>
      </c>
      <c r="L18418" t="s">
        <v>52</v>
      </c>
      <c r="M18418" t="s">
        <v>49</v>
      </c>
      <c r="N18418"/>
      <c r="O18418"/>
      <c r="P18418" t="s">
        <v>76</v>
      </c>
      <c r="Q18418" t="s">
        <v>47</v>
      </c>
      <c r="R18418" t="s">
        <v>47</v>
      </c>
      <c r="S18418" t="s">
        <v>48</v>
      </c>
      <c r="T18418" t="s">
        <v>49</v>
      </c>
      <c r="U18418" t="s">
        <v>49</v>
      </c>
      <c r="V18418" t="s">
        <v>54</v>
      </c>
      <c r="W18418" t="s">
        <v>47</v>
      </c>
      <c r="X18418" t="s">
        <v>47</v>
      </c>
      <c r="Y18418" t="s">
        <v>55</v>
      </c>
      <c r="Z18418" t="s">
        <v>49</v>
      </c>
      <c r="AA18418" t="s">
        <v>49</v>
      </c>
      <c r="AB18418" t="s">
        <v>56</v>
      </c>
      <c r="AC18418" t="s">
        <v>47</v>
      </c>
      <c r="AD18418" t="s">
        <v>121</v>
      </c>
      <c r="AE18418" t="s">
        <v>58</v>
      </c>
      <c r="AF18418" t="s">
        <v>122</v>
      </c>
      <c r="AG18418" t="s">
        <v>95</v>
      </c>
      <c r="AH18418" t="s">
        <v>47</v>
      </c>
      <c r="AI18418" t="s">
        <v>47</v>
      </c>
      <c r="AJ18418"/>
      <c r="AK18418" t="s">
        <v>49</v>
      </c>
      <c r="AL18418" t="s">
        <v>49</v>
      </c>
      <c r="AM18418" t="s">
        <v>62</v>
      </c>
      <c r="AN18418" t="s">
        <v>63</v>
      </c>
      <c r="AO18418" t="n">
        <v>0.0831</v>
      </c>
      <c r="AP18418" t="n">
        <v>1</v>
      </c>
      <c r="AQ18418" t="n">
        <v>18.9</v>
      </c>
      <c r="AR18418" t="n">
        <v>0.63</v>
      </c>
      <c r="AS18418" t="n">
        <v>11.9</v>
      </c>
      <c r="AT18418" t="n">
        <v>1.6</v>
      </c>
    </row>
    <row r="18419">
      <c r="A18419" t="n">
        <v>22193</v>
      </c>
      <c r="B18419" t="s">
        <v>72</v>
      </c>
      <c r="C18419" t="s">
        <v>47</v>
      </c>
      <c r="D18419" t="s">
        <v>47</v>
      </c>
      <c r="E18419" t="s">
        <v>48</v>
      </c>
      <c r="F18419" t="s">
        <v>49</v>
      </c>
      <c r="G18419" t="s">
        <v>49</v>
      </c>
      <c r="H18419" t="s">
        <v>73</v>
      </c>
      <c r="I18419" t="s">
        <v>48</v>
      </c>
      <c r="J18419" t="s">
        <v>51</v>
      </c>
      <c r="K18419" t="s">
        <v>47</v>
      </c>
      <c r="L18419" t="s">
        <v>52</v>
      </c>
      <c r="M18419" t="s">
        <v>49</v>
      </c>
      <c r="N18419"/>
      <c r="O18419"/>
      <c r="P18419" t="s">
        <v>76</v>
      </c>
      <c r="Q18419" t="s">
        <v>47</v>
      </c>
      <c r="R18419" t="s">
        <v>47</v>
      </c>
      <c r="S18419" t="s">
        <v>48</v>
      </c>
      <c r="T18419" t="s">
        <v>49</v>
      </c>
      <c r="U18419" t="s">
        <v>49</v>
      </c>
      <c r="V18419" t="s">
        <v>54</v>
      </c>
      <c r="W18419" t="s">
        <v>47</v>
      </c>
      <c r="X18419" t="s">
        <v>47</v>
      </c>
      <c r="Y18419" t="s">
        <v>55</v>
      </c>
      <c r="Z18419" t="s">
        <v>49</v>
      </c>
      <c r="AA18419" t="s">
        <v>49</v>
      </c>
      <c r="AB18419" t="s">
        <v>56</v>
      </c>
      <c r="AC18419" t="s">
        <v>47</v>
      </c>
      <c r="AD18419" t="s">
        <v>121</v>
      </c>
      <c r="AE18419" t="s">
        <v>58</v>
      </c>
      <c r="AF18419" t="s">
        <v>122</v>
      </c>
      <c r="AG18419" t="s">
        <v>95</v>
      </c>
      <c r="AH18419" t="s">
        <v>47</v>
      </c>
      <c r="AI18419" t="s">
        <v>47</v>
      </c>
      <c r="AJ18419"/>
      <c r="AK18419" t="s">
        <v>49</v>
      </c>
      <c r="AL18419" t="s">
        <v>49</v>
      </c>
      <c r="AM18419" t="s">
        <v>62</v>
      </c>
      <c r="AN18419" t="s">
        <v>63</v>
      </c>
      <c r="AO18419" t="n">
        <v>0.0831</v>
      </c>
      <c r="AP18419" t="n">
        <v>0.97</v>
      </c>
      <c r="AQ18419" t="n">
        <v>13.4</v>
      </c>
      <c r="AR18419" t="n">
        <v>0.67</v>
      </c>
      <c r="AS18419" t="n">
        <v>9.2</v>
      </c>
      <c r="AT18419" t="n">
        <v>1.6</v>
      </c>
    </row>
    <row r="18420">
      <c r="A18420" t="n">
        <v>22194</v>
      </c>
      <c r="B18420" t="s">
        <v>72</v>
      </c>
      <c r="C18420" t="s">
        <v>47</v>
      </c>
      <c r="D18420" t="s">
        <v>47</v>
      </c>
      <c r="E18420" t="s">
        <v>48</v>
      </c>
      <c r="F18420" t="s">
        <v>49</v>
      </c>
      <c r="G18420" t="s">
        <v>49</v>
      </c>
      <c r="H18420" t="s">
        <v>73</v>
      </c>
      <c r="I18420" t="s">
        <v>48</v>
      </c>
      <c r="J18420" t="s">
        <v>51</v>
      </c>
      <c r="K18420" t="s">
        <v>47</v>
      </c>
      <c r="L18420" t="s">
        <v>52</v>
      </c>
      <c r="M18420" t="s">
        <v>49</v>
      </c>
      <c r="N18420"/>
      <c r="O18420"/>
      <c r="P18420" t="s">
        <v>76</v>
      </c>
      <c r="Q18420" t="s">
        <v>47</v>
      </c>
      <c r="R18420" t="s">
        <v>47</v>
      </c>
      <c r="S18420" t="s">
        <v>48</v>
      </c>
      <c r="T18420" t="s">
        <v>49</v>
      </c>
      <c r="U18420" t="s">
        <v>49</v>
      </c>
      <c r="V18420" t="s">
        <v>54</v>
      </c>
      <c r="W18420" t="s">
        <v>47</v>
      </c>
      <c r="X18420" t="s">
        <v>47</v>
      </c>
      <c r="Y18420" t="s">
        <v>55</v>
      </c>
      <c r="Z18420" t="s">
        <v>49</v>
      </c>
      <c r="AA18420" t="s">
        <v>49</v>
      </c>
      <c r="AB18420" t="s">
        <v>56</v>
      </c>
      <c r="AC18420" t="s">
        <v>47</v>
      </c>
      <c r="AD18420" t="s">
        <v>121</v>
      </c>
      <c r="AE18420" t="s">
        <v>1158</v>
      </c>
      <c r="AF18420" t="s">
        <v>122</v>
      </c>
      <c r="AG18420" t="s">
        <v>95</v>
      </c>
      <c r="AH18420" t="s">
        <v>47</v>
      </c>
      <c r="AI18420" t="s">
        <v>47</v>
      </c>
      <c r="AJ18420"/>
      <c r="AK18420" t="s">
        <v>49</v>
      </c>
      <c r="AL18420" t="s">
        <v>49</v>
      </c>
      <c r="AM18420" t="s">
        <v>62</v>
      </c>
      <c r="AN18420" t="s">
        <v>63</v>
      </c>
      <c r="AO18420" t="n">
        <v>0.0831</v>
      </c>
      <c r="AP18420" t="n">
        <v>0.96</v>
      </c>
      <c r="AQ18420" t="n">
        <v>19</v>
      </c>
      <c r="AR18420" t="n">
        <v>0.6</v>
      </c>
      <c r="AS18420" t="n">
        <v>10.9</v>
      </c>
      <c r="AT18420" t="n">
        <v>1.6</v>
      </c>
    </row>
    <row r="18421">
      <c r="A18421" t="n">
        <v>22195</v>
      </c>
      <c r="B18421" t="s">
        <v>72</v>
      </c>
      <c r="C18421" t="s">
        <v>47</v>
      </c>
      <c r="D18421" t="s">
        <v>47</v>
      </c>
      <c r="E18421" t="s">
        <v>48</v>
      </c>
      <c r="F18421" t="s">
        <v>49</v>
      </c>
      <c r="G18421" t="s">
        <v>49</v>
      </c>
      <c r="H18421" t="s">
        <v>73</v>
      </c>
      <c r="I18421" t="s">
        <v>48</v>
      </c>
      <c r="J18421" t="s">
        <v>51</v>
      </c>
      <c r="K18421" t="s">
        <v>47</v>
      </c>
      <c r="L18421" t="s">
        <v>52</v>
      </c>
      <c r="M18421" t="s">
        <v>49</v>
      </c>
      <c r="N18421"/>
      <c r="O18421"/>
      <c r="P18421" t="s">
        <v>76</v>
      </c>
      <c r="Q18421" t="s">
        <v>47</v>
      </c>
      <c r="R18421" t="s">
        <v>47</v>
      </c>
      <c r="S18421" t="s">
        <v>48</v>
      </c>
      <c r="T18421" t="s">
        <v>49</v>
      </c>
      <c r="U18421" t="s">
        <v>49</v>
      </c>
      <c r="V18421" t="s">
        <v>54</v>
      </c>
      <c r="W18421" t="s">
        <v>47</v>
      </c>
      <c r="X18421" t="s">
        <v>47</v>
      </c>
      <c r="Y18421" t="s">
        <v>55</v>
      </c>
      <c r="Z18421" t="s">
        <v>49</v>
      </c>
      <c r="AA18421" t="s">
        <v>49</v>
      </c>
      <c r="AB18421" t="s">
        <v>56</v>
      </c>
      <c r="AC18421" t="s">
        <v>47</v>
      </c>
      <c r="AD18421" t="s">
        <v>121</v>
      </c>
      <c r="AE18421" t="s">
        <v>1158</v>
      </c>
      <c r="AF18421" t="s">
        <v>122</v>
      </c>
      <c r="AG18421" t="s">
        <v>95</v>
      </c>
      <c r="AH18421" t="s">
        <v>47</v>
      </c>
      <c r="AI18421" t="s">
        <v>47</v>
      </c>
      <c r="AJ18421"/>
      <c r="AK18421" t="s">
        <v>49</v>
      </c>
      <c r="AL18421" t="s">
        <v>49</v>
      </c>
      <c r="AM18421" t="s">
        <v>62</v>
      </c>
      <c r="AN18421" t="s">
        <v>63</v>
      </c>
      <c r="AO18421" t="n">
        <v>0.0831</v>
      </c>
      <c r="AP18421" t="n">
        <v>0.88</v>
      </c>
      <c r="AQ18421" t="n">
        <v>13.6</v>
      </c>
      <c r="AR18421" t="n">
        <v>0.49</v>
      </c>
      <c r="AS18421" t="n">
        <v>7.2</v>
      </c>
      <c r="AT18421" t="n">
        <v>1.6</v>
      </c>
    </row>
    <row r="18422">
      <c r="A18422" t="n">
        <v>22196</v>
      </c>
      <c r="B18422" t="s">
        <v>72</v>
      </c>
      <c r="C18422" t="s">
        <v>47</v>
      </c>
      <c r="D18422" t="s">
        <v>47</v>
      </c>
      <c r="E18422" t="s">
        <v>48</v>
      </c>
      <c r="F18422" t="s">
        <v>49</v>
      </c>
      <c r="G18422" t="s">
        <v>49</v>
      </c>
      <c r="H18422" t="s">
        <v>73</v>
      </c>
      <c r="I18422" t="s">
        <v>48</v>
      </c>
      <c r="J18422" t="s">
        <v>51</v>
      </c>
      <c r="K18422" t="s">
        <v>47</v>
      </c>
      <c r="L18422" t="s">
        <v>52</v>
      </c>
      <c r="M18422" t="s">
        <v>49</v>
      </c>
      <c r="N18422" t="s">
        <v>74</v>
      </c>
      <c r="O18422"/>
      <c r="P18422" t="s">
        <v>76</v>
      </c>
      <c r="Q18422" t="s">
        <v>47</v>
      </c>
      <c r="R18422" t="s">
        <v>47</v>
      </c>
      <c r="S18422" t="s">
        <v>48</v>
      </c>
      <c r="T18422" t="s">
        <v>49</v>
      </c>
      <c r="U18422" t="s">
        <v>49</v>
      </c>
      <c r="V18422" t="s">
        <v>168</v>
      </c>
      <c r="W18422" t="s">
        <v>47</v>
      </c>
      <c r="X18422" t="s">
        <v>47</v>
      </c>
      <c r="Y18422" t="s">
        <v>57</v>
      </c>
      <c r="Z18422" t="s">
        <v>49</v>
      </c>
      <c r="AA18422" t="s">
        <v>49</v>
      </c>
      <c r="AB18422" t="s">
        <v>560</v>
      </c>
      <c r="AC18422" t="s">
        <v>621</v>
      </c>
      <c r="AD18422" t="s">
        <v>241</v>
      </c>
      <c r="AE18422" t="s">
        <v>58</v>
      </c>
      <c r="AF18422"/>
      <c r="AG18422" t="s">
        <v>95</v>
      </c>
      <c r="AH18422" t="s">
        <v>47</v>
      </c>
      <c r="AI18422" t="s">
        <v>47</v>
      </c>
      <c r="AJ18422"/>
      <c r="AK18422" t="s">
        <v>49</v>
      </c>
      <c r="AL18422" t="s">
        <v>49</v>
      </c>
      <c r="AM18422" t="s">
        <v>62</v>
      </c>
      <c r="AN18422" t="s">
        <v>63</v>
      </c>
      <c r="AO18422" t="n">
        <v>0.0314</v>
      </c>
      <c r="AP18422" t="n">
        <v>1.002</v>
      </c>
      <c r="AQ18422" t="n">
        <v>19.7</v>
      </c>
      <c r="AR18422" t="n">
        <v>0.72</v>
      </c>
      <c r="AS18422" t="n">
        <v>14.2</v>
      </c>
      <c r="AT18422" t="n">
        <v>1.55</v>
      </c>
    </row>
    <row r="18423">
      <c r="A18423" t="n">
        <v>22197</v>
      </c>
      <c r="B18423" t="s">
        <v>72</v>
      </c>
      <c r="C18423" t="s">
        <v>47</v>
      </c>
      <c r="D18423" t="s">
        <v>47</v>
      </c>
      <c r="E18423" t="s">
        <v>48</v>
      </c>
      <c r="F18423" t="s">
        <v>49</v>
      </c>
      <c r="G18423" t="s">
        <v>49</v>
      </c>
      <c r="H18423" t="s">
        <v>73</v>
      </c>
      <c r="I18423" t="s">
        <v>48</v>
      </c>
      <c r="J18423" t="s">
        <v>51</v>
      </c>
      <c r="K18423" t="s">
        <v>47</v>
      </c>
      <c r="L18423" t="s">
        <v>52</v>
      </c>
      <c r="M18423" t="s">
        <v>49</v>
      </c>
      <c r="N18423" t="s">
        <v>74</v>
      </c>
      <c r="O18423"/>
      <c r="P18423" t="s">
        <v>76</v>
      </c>
      <c r="Q18423" t="s">
        <v>47</v>
      </c>
      <c r="R18423" t="s">
        <v>47</v>
      </c>
      <c r="S18423" t="s">
        <v>48</v>
      </c>
      <c r="T18423" t="s">
        <v>49</v>
      </c>
      <c r="U18423" t="s">
        <v>49</v>
      </c>
      <c r="V18423" t="s">
        <v>168</v>
      </c>
      <c r="W18423" t="s">
        <v>47</v>
      </c>
      <c r="X18423" t="s">
        <v>47</v>
      </c>
      <c r="Y18423" t="s">
        <v>57</v>
      </c>
      <c r="Z18423" t="s">
        <v>49</v>
      </c>
      <c r="AA18423" t="s">
        <v>49</v>
      </c>
      <c r="AB18423" t="s">
        <v>560</v>
      </c>
      <c r="AC18423" t="s">
        <v>621</v>
      </c>
      <c r="AD18423" t="s">
        <v>241</v>
      </c>
      <c r="AE18423" t="s">
        <v>58</v>
      </c>
      <c r="AF18423"/>
      <c r="AG18423" t="s">
        <v>95</v>
      </c>
      <c r="AH18423" t="s">
        <v>47</v>
      </c>
      <c r="AI18423" t="s">
        <v>47</v>
      </c>
      <c r="AJ18423"/>
      <c r="AK18423" t="s">
        <v>49</v>
      </c>
      <c r="AL18423" t="s">
        <v>49</v>
      </c>
      <c r="AM18423" t="s">
        <v>62</v>
      </c>
      <c r="AN18423" t="s">
        <v>63</v>
      </c>
      <c r="AO18423" t="n">
        <v>0.0314</v>
      </c>
      <c r="AP18423" t="n">
        <v>0.976</v>
      </c>
      <c r="AQ18423" t="n">
        <v>18.8</v>
      </c>
      <c r="AR18423" t="n">
        <v>0.71</v>
      </c>
      <c r="AS18423" t="n">
        <v>12.9</v>
      </c>
      <c r="AT18423" t="n">
        <v>1.55</v>
      </c>
    </row>
    <row r="18424">
      <c r="A18424" t="n">
        <v>22209</v>
      </c>
      <c r="B18424" t="s">
        <v>72</v>
      </c>
      <c r="C18424" t="s">
        <v>47</v>
      </c>
      <c r="D18424" t="s">
        <v>47</v>
      </c>
      <c r="E18424" t="s">
        <v>48</v>
      </c>
      <c r="F18424" t="s">
        <v>49</v>
      </c>
      <c r="G18424" t="s">
        <v>49</v>
      </c>
      <c r="H18424" t="s">
        <v>73</v>
      </c>
      <c r="I18424" t="s">
        <v>48</v>
      </c>
      <c r="J18424" t="s">
        <v>51</v>
      </c>
      <c r="K18424" t="s">
        <v>47</v>
      </c>
      <c r="L18424" t="s">
        <v>52</v>
      </c>
      <c r="M18424" t="s">
        <v>49</v>
      </c>
      <c r="N18424"/>
      <c r="O18424"/>
      <c r="P18424" t="s">
        <v>154</v>
      </c>
      <c r="Q18424" t="s">
        <v>47</v>
      </c>
      <c r="R18424" t="s">
        <v>219</v>
      </c>
      <c r="S18424" t="s">
        <v>48</v>
      </c>
      <c r="T18424" t="s">
        <v>49</v>
      </c>
      <c r="U18424" t="s">
        <v>48</v>
      </c>
      <c r="V18424" t="s">
        <v>78</v>
      </c>
      <c r="W18424" t="s">
        <v>47</v>
      </c>
      <c r="X18424" t="s">
        <v>54</v>
      </c>
      <c r="Y18424" t="s">
        <v>55</v>
      </c>
      <c r="Z18424" t="s">
        <v>49</v>
      </c>
      <c r="AA18424" t="s">
        <v>105</v>
      </c>
      <c r="AB18424" t="s">
        <v>112</v>
      </c>
      <c r="AC18424" t="s">
        <v>47</v>
      </c>
      <c r="AD18424"/>
      <c r="AE18424" t="s">
        <v>47</v>
      </c>
      <c r="AF18424"/>
      <c r="AG18424" t="s">
        <v>59</v>
      </c>
      <c r="AH18424" t="s">
        <v>289</v>
      </c>
      <c r="AI18424" t="s">
        <v>2166</v>
      </c>
      <c r="AJ18424"/>
      <c r="AK18424"/>
      <c r="AL18424"/>
      <c r="AM18424" t="s">
        <v>62</v>
      </c>
      <c r="AN18424" t="s">
        <v>63</v>
      </c>
      <c r="AO18424" t="n">
        <v>0.1</v>
      </c>
      <c r="AP18424" t="n">
        <v>0.906</v>
      </c>
      <c r="AQ18424" t="n">
        <v>22.1</v>
      </c>
      <c r="AR18424" t="n">
        <v>0.66</v>
      </c>
      <c r="AS18424" t="n">
        <v>12.55</v>
      </c>
      <c r="AT18424" t="n">
        <v>1.59</v>
      </c>
    </row>
    <row r="18425">
      <c r="A18425" t="n">
        <v>22210</v>
      </c>
      <c r="B18425" t="s">
        <v>72</v>
      </c>
      <c r="C18425" t="s">
        <v>47</v>
      </c>
      <c r="D18425" t="s">
        <v>47</v>
      </c>
      <c r="E18425" t="s">
        <v>48</v>
      </c>
      <c r="F18425" t="s">
        <v>49</v>
      </c>
      <c r="G18425" t="s">
        <v>49</v>
      </c>
      <c r="H18425" t="s">
        <v>73</v>
      </c>
      <c r="I18425" t="s">
        <v>48</v>
      </c>
      <c r="J18425" t="s">
        <v>51</v>
      </c>
      <c r="K18425" t="s">
        <v>47</v>
      </c>
      <c r="L18425" t="s">
        <v>52</v>
      </c>
      <c r="M18425" t="s">
        <v>49</v>
      </c>
      <c r="N18425"/>
      <c r="O18425"/>
      <c r="P18425" t="s">
        <v>154</v>
      </c>
      <c r="Q18425" t="s">
        <v>47</v>
      </c>
      <c r="R18425" t="s">
        <v>219</v>
      </c>
      <c r="S18425" t="s">
        <v>48</v>
      </c>
      <c r="T18425" t="s">
        <v>49</v>
      </c>
      <c r="U18425" t="s">
        <v>48</v>
      </c>
      <c r="V18425" t="s">
        <v>78</v>
      </c>
      <c r="W18425" t="s">
        <v>47</v>
      </c>
      <c r="X18425" t="s">
        <v>54</v>
      </c>
      <c r="Y18425" t="s">
        <v>55</v>
      </c>
      <c r="Z18425" t="s">
        <v>49</v>
      </c>
      <c r="AA18425" t="s">
        <v>105</v>
      </c>
      <c r="AB18425" t="s">
        <v>112</v>
      </c>
      <c r="AC18425" t="s">
        <v>47</v>
      </c>
      <c r="AD18425"/>
      <c r="AE18425" t="s">
        <v>47</v>
      </c>
      <c r="AF18425"/>
      <c r="AG18425" t="s">
        <v>59</v>
      </c>
      <c r="AH18425" t="s">
        <v>289</v>
      </c>
      <c r="AI18425" t="s">
        <v>2166</v>
      </c>
      <c r="AJ18425"/>
      <c r="AK18425"/>
      <c r="AL18425"/>
      <c r="AM18425" t="s">
        <v>62</v>
      </c>
      <c r="AN18425" t="s">
        <v>63</v>
      </c>
      <c r="AO18425" t="n">
        <v>0.1</v>
      </c>
      <c r="AP18425" t="n">
        <v>0.854</v>
      </c>
      <c r="AQ18425" t="n">
        <v>18.1</v>
      </c>
      <c r="AR18425" t="n">
        <v>0.56</v>
      </c>
      <c r="AS18425" t="n">
        <v>8.66</v>
      </c>
      <c r="AT18425" t="n">
        <v>1.59</v>
      </c>
    </row>
    <row r="18426">
      <c r="A18426" t="n">
        <v>22211</v>
      </c>
      <c r="B18426" t="s">
        <v>72</v>
      </c>
      <c r="C18426" t="s">
        <v>47</v>
      </c>
      <c r="D18426" t="s">
        <v>47</v>
      </c>
      <c r="E18426" t="s">
        <v>48</v>
      </c>
      <c r="F18426" t="s">
        <v>49</v>
      </c>
      <c r="G18426" t="s">
        <v>49</v>
      </c>
      <c r="H18426" t="s">
        <v>73</v>
      </c>
      <c r="I18426" t="s">
        <v>48</v>
      </c>
      <c r="J18426" t="s">
        <v>51</v>
      </c>
      <c r="K18426" t="s">
        <v>47</v>
      </c>
      <c r="L18426" t="s">
        <v>52</v>
      </c>
      <c r="M18426" t="s">
        <v>49</v>
      </c>
      <c r="N18426"/>
      <c r="O18426"/>
      <c r="P18426" t="s">
        <v>154</v>
      </c>
      <c r="Q18426" t="s">
        <v>47</v>
      </c>
      <c r="R18426" t="s">
        <v>219</v>
      </c>
      <c r="S18426" t="s">
        <v>48</v>
      </c>
      <c r="T18426" t="s">
        <v>49</v>
      </c>
      <c r="U18426" t="s">
        <v>48</v>
      </c>
      <c r="V18426" t="s">
        <v>78</v>
      </c>
      <c r="W18426" t="s">
        <v>47</v>
      </c>
      <c r="X18426" t="s">
        <v>54</v>
      </c>
      <c r="Y18426" t="s">
        <v>55</v>
      </c>
      <c r="Z18426" t="s">
        <v>49</v>
      </c>
      <c r="AA18426" t="s">
        <v>105</v>
      </c>
      <c r="AB18426" t="s">
        <v>112</v>
      </c>
      <c r="AC18426" t="s">
        <v>47</v>
      </c>
      <c r="AD18426"/>
      <c r="AE18426" t="s">
        <v>47</v>
      </c>
      <c r="AF18426"/>
      <c r="AG18426" t="s">
        <v>59</v>
      </c>
      <c r="AH18426" t="s">
        <v>289</v>
      </c>
      <c r="AI18426" t="s">
        <v>2166</v>
      </c>
      <c r="AJ18426"/>
      <c r="AK18426"/>
      <c r="AL18426"/>
      <c r="AM18426" t="s">
        <v>62</v>
      </c>
      <c r="AN18426" t="s">
        <v>63</v>
      </c>
      <c r="AO18426" t="n">
        <v>0.1</v>
      </c>
      <c r="AP18426" t="n">
        <v>0.884</v>
      </c>
      <c r="AQ18426" t="n">
        <v>19.5</v>
      </c>
      <c r="AR18426" t="n">
        <v>0.62</v>
      </c>
      <c r="AS18426" t="n">
        <v>10.62</v>
      </c>
      <c r="AT18426" t="n">
        <v>1.59</v>
      </c>
    </row>
    <row r="18427">
      <c r="A18427" t="n">
        <v>22212</v>
      </c>
      <c r="B18427" t="s">
        <v>72</v>
      </c>
      <c r="C18427" t="s">
        <v>47</v>
      </c>
      <c r="D18427" t="s">
        <v>47</v>
      </c>
      <c r="E18427" t="s">
        <v>48</v>
      </c>
      <c r="F18427" t="s">
        <v>49</v>
      </c>
      <c r="G18427" t="s">
        <v>49</v>
      </c>
      <c r="H18427" t="s">
        <v>73</v>
      </c>
      <c r="I18427" t="s">
        <v>48</v>
      </c>
      <c r="J18427" t="s">
        <v>51</v>
      </c>
      <c r="K18427" t="s">
        <v>47</v>
      </c>
      <c r="L18427" t="s">
        <v>52</v>
      </c>
      <c r="M18427" t="s">
        <v>49</v>
      </c>
      <c r="N18427"/>
      <c r="O18427"/>
      <c r="P18427" t="s">
        <v>154</v>
      </c>
      <c r="Q18427" t="s">
        <v>47</v>
      </c>
      <c r="R18427" t="s">
        <v>219</v>
      </c>
      <c r="S18427" t="s">
        <v>48</v>
      </c>
      <c r="T18427" t="s">
        <v>49</v>
      </c>
      <c r="U18427" t="s">
        <v>48</v>
      </c>
      <c r="V18427" t="s">
        <v>78</v>
      </c>
      <c r="W18427" t="s">
        <v>47</v>
      </c>
      <c r="X18427" t="s">
        <v>54</v>
      </c>
      <c r="Y18427" t="s">
        <v>55</v>
      </c>
      <c r="Z18427" t="s">
        <v>49</v>
      </c>
      <c r="AA18427" t="s">
        <v>105</v>
      </c>
      <c r="AB18427" t="s">
        <v>112</v>
      </c>
      <c r="AC18427" t="s">
        <v>47</v>
      </c>
      <c r="AD18427"/>
      <c r="AE18427" t="s">
        <v>47</v>
      </c>
      <c r="AF18427"/>
      <c r="AG18427" t="s">
        <v>59</v>
      </c>
      <c r="AH18427" t="s">
        <v>289</v>
      </c>
      <c r="AI18427" t="s">
        <v>2166</v>
      </c>
      <c r="AJ18427"/>
      <c r="AK18427"/>
      <c r="AL18427"/>
      <c r="AM18427" t="s">
        <v>62</v>
      </c>
      <c r="AN18427" t="s">
        <v>63</v>
      </c>
      <c r="AO18427" t="n">
        <v>0.1</v>
      </c>
      <c r="AP18427" t="n">
        <v>0.902</v>
      </c>
      <c r="AQ18427" t="n">
        <v>20.6</v>
      </c>
      <c r="AR18427" t="n">
        <v>0.66</v>
      </c>
      <c r="AS18427" t="n">
        <v>12.18</v>
      </c>
      <c r="AT18427" t="n">
        <v>1.59</v>
      </c>
    </row>
    <row r="18428">
      <c r="A18428" t="n">
        <v>22213</v>
      </c>
      <c r="B18428" t="s">
        <v>72</v>
      </c>
      <c r="C18428" t="s">
        <v>47</v>
      </c>
      <c r="D18428" t="s">
        <v>47</v>
      </c>
      <c r="E18428" t="s">
        <v>48</v>
      </c>
      <c r="F18428" t="s">
        <v>49</v>
      </c>
      <c r="G18428" t="s">
        <v>49</v>
      </c>
      <c r="H18428" t="s">
        <v>73</v>
      </c>
      <c r="I18428" t="s">
        <v>48</v>
      </c>
      <c r="J18428" t="s">
        <v>51</v>
      </c>
      <c r="K18428" t="s">
        <v>47</v>
      </c>
      <c r="L18428" t="s">
        <v>52</v>
      </c>
      <c r="M18428" t="s">
        <v>49</v>
      </c>
      <c r="N18428"/>
      <c r="O18428"/>
      <c r="P18428" t="s">
        <v>154</v>
      </c>
      <c r="Q18428" t="s">
        <v>47</v>
      </c>
      <c r="R18428" t="s">
        <v>219</v>
      </c>
      <c r="S18428" t="s">
        <v>48</v>
      </c>
      <c r="T18428" t="s">
        <v>49</v>
      </c>
      <c r="U18428" t="s">
        <v>48</v>
      </c>
      <c r="V18428" t="s">
        <v>78</v>
      </c>
      <c r="W18428" t="s">
        <v>47</v>
      </c>
      <c r="X18428" t="s">
        <v>54</v>
      </c>
      <c r="Y18428" t="s">
        <v>55</v>
      </c>
      <c r="Z18428" t="s">
        <v>49</v>
      </c>
      <c r="AA18428" t="s">
        <v>105</v>
      </c>
      <c r="AB18428" t="s">
        <v>112</v>
      </c>
      <c r="AC18428" t="s">
        <v>47</v>
      </c>
      <c r="AD18428"/>
      <c r="AE18428" t="s">
        <v>47</v>
      </c>
      <c r="AF18428"/>
      <c r="AG18428" t="s">
        <v>59</v>
      </c>
      <c r="AH18428" t="s">
        <v>289</v>
      </c>
      <c r="AI18428" t="s">
        <v>2166</v>
      </c>
      <c r="AJ18428"/>
      <c r="AK18428"/>
      <c r="AL18428"/>
      <c r="AM18428" t="s">
        <v>62</v>
      </c>
      <c r="AN18428" t="s">
        <v>63</v>
      </c>
      <c r="AO18428" t="n">
        <v>0.1</v>
      </c>
      <c r="AP18428" t="n">
        <v>0.902</v>
      </c>
      <c r="AQ18428" t="n">
        <v>21.6</v>
      </c>
      <c r="AR18428" t="n">
        <v>0.66</v>
      </c>
      <c r="AS18428" t="n">
        <v>12.9</v>
      </c>
      <c r="AT18428" t="n">
        <v>1.59</v>
      </c>
    </row>
    <row r="18429">
      <c r="A18429" t="n">
        <v>22214</v>
      </c>
      <c r="B18429" t="s">
        <v>72</v>
      </c>
      <c r="C18429" t="s">
        <v>47</v>
      </c>
      <c r="D18429" t="s">
        <v>47</v>
      </c>
      <c r="E18429" t="s">
        <v>48</v>
      </c>
      <c r="F18429" t="s">
        <v>49</v>
      </c>
      <c r="G18429" t="s">
        <v>49</v>
      </c>
      <c r="H18429" t="s">
        <v>73</v>
      </c>
      <c r="I18429" t="s">
        <v>48</v>
      </c>
      <c r="J18429" t="s">
        <v>51</v>
      </c>
      <c r="K18429" t="s">
        <v>47</v>
      </c>
      <c r="L18429" t="s">
        <v>52</v>
      </c>
      <c r="M18429" t="s">
        <v>49</v>
      </c>
      <c r="N18429"/>
      <c r="O18429"/>
      <c r="P18429" t="s">
        <v>154</v>
      </c>
      <c r="Q18429" t="s">
        <v>47</v>
      </c>
      <c r="R18429" t="s">
        <v>219</v>
      </c>
      <c r="S18429" t="s">
        <v>48</v>
      </c>
      <c r="T18429" t="s">
        <v>49</v>
      </c>
      <c r="U18429" t="s">
        <v>48</v>
      </c>
      <c r="V18429" t="s">
        <v>78</v>
      </c>
      <c r="W18429" t="s">
        <v>47</v>
      </c>
      <c r="X18429" t="s">
        <v>54</v>
      </c>
      <c r="Y18429" t="s">
        <v>55</v>
      </c>
      <c r="Z18429" t="s">
        <v>49</v>
      </c>
      <c r="AA18429" t="s">
        <v>105</v>
      </c>
      <c r="AB18429" t="s">
        <v>112</v>
      </c>
      <c r="AC18429" t="s">
        <v>47</v>
      </c>
      <c r="AD18429"/>
      <c r="AE18429" t="s">
        <v>47</v>
      </c>
      <c r="AF18429"/>
      <c r="AG18429" t="s">
        <v>59</v>
      </c>
      <c r="AH18429" t="s">
        <v>289</v>
      </c>
      <c r="AI18429" t="s">
        <v>2166</v>
      </c>
      <c r="AJ18429"/>
      <c r="AK18429"/>
      <c r="AL18429"/>
      <c r="AM18429" t="s">
        <v>62</v>
      </c>
      <c r="AN18429" t="s">
        <v>63</v>
      </c>
      <c r="AO18429" t="n">
        <v>0.1</v>
      </c>
      <c r="AP18429" t="n">
        <v>0.904</v>
      </c>
      <c r="AQ18429" t="n">
        <v>20.4</v>
      </c>
      <c r="AR18429" t="n">
        <v>0.63</v>
      </c>
      <c r="AS18429" t="n">
        <v>11.7</v>
      </c>
      <c r="AT18429" t="n">
        <v>1.59</v>
      </c>
    </row>
    <row r="18430">
      <c r="A18430" t="n">
        <v>22215</v>
      </c>
      <c r="B18430" t="s">
        <v>72</v>
      </c>
      <c r="C18430" t="s">
        <v>47</v>
      </c>
      <c r="D18430" t="s">
        <v>47</v>
      </c>
      <c r="E18430" t="s">
        <v>48</v>
      </c>
      <c r="F18430" t="s">
        <v>49</v>
      </c>
      <c r="G18430" t="s">
        <v>49</v>
      </c>
      <c r="H18430" t="s">
        <v>73</v>
      </c>
      <c r="I18430" t="s">
        <v>48</v>
      </c>
      <c r="J18430" t="s">
        <v>51</v>
      </c>
      <c r="K18430" t="s">
        <v>47</v>
      </c>
      <c r="L18430" t="s">
        <v>52</v>
      </c>
      <c r="M18430" t="s">
        <v>49</v>
      </c>
      <c r="N18430"/>
      <c r="O18430"/>
      <c r="P18430" t="s">
        <v>154</v>
      </c>
      <c r="Q18430" t="s">
        <v>47</v>
      </c>
      <c r="R18430" t="s">
        <v>155</v>
      </c>
      <c r="S18430" t="s">
        <v>48</v>
      </c>
      <c r="T18430" t="s">
        <v>49</v>
      </c>
      <c r="U18430" t="s">
        <v>48</v>
      </c>
      <c r="V18430"/>
      <c r="W18430" t="s">
        <v>47</v>
      </c>
      <c r="X18430" t="s">
        <v>54</v>
      </c>
      <c r="Y18430"/>
      <c r="Z18430" t="s">
        <v>49</v>
      </c>
      <c r="AA18430" t="s">
        <v>114</v>
      </c>
      <c r="AB18430" t="s">
        <v>56</v>
      </c>
      <c r="AC18430" t="s">
        <v>47</v>
      </c>
      <c r="AD18430" t="s">
        <v>79</v>
      </c>
      <c r="AE18430" t="s">
        <v>58</v>
      </c>
      <c r="AF18430"/>
      <c r="AG18430" t="s">
        <v>59</v>
      </c>
      <c r="AH18430" t="s">
        <v>60</v>
      </c>
      <c r="AI18430" t="s">
        <v>47</v>
      </c>
      <c r="AJ18430" t="s">
        <v>78</v>
      </c>
      <c r="AK18430"/>
      <c r="AL18430" t="s">
        <v>49</v>
      </c>
      <c r="AM18430" t="s">
        <v>62</v>
      </c>
      <c r="AN18430" t="s">
        <v>63</v>
      </c>
      <c r="AO18430" t="n">
        <v>0.1</v>
      </c>
      <c r="AP18430" t="n">
        <v>0.93</v>
      </c>
      <c r="AQ18430" t="n">
        <v>21.97</v>
      </c>
      <c r="AR18430" t="n">
        <v>0.47</v>
      </c>
      <c r="AS18430" t="n">
        <v>9.62</v>
      </c>
      <c r="AT18430" t="n">
        <v>1.53</v>
      </c>
    </row>
    <row r="18431">
      <c r="A18431" t="n">
        <v>22216</v>
      </c>
      <c r="B18431" t="s">
        <v>72</v>
      </c>
      <c r="C18431" t="s">
        <v>47</v>
      </c>
      <c r="D18431" t="s">
        <v>47</v>
      </c>
      <c r="E18431" t="s">
        <v>48</v>
      </c>
      <c r="F18431" t="s">
        <v>49</v>
      </c>
      <c r="G18431" t="s">
        <v>49</v>
      </c>
      <c r="H18431" t="s">
        <v>73</v>
      </c>
      <c r="I18431" t="s">
        <v>48</v>
      </c>
      <c r="J18431" t="s">
        <v>51</v>
      </c>
      <c r="K18431" t="s">
        <v>47</v>
      </c>
      <c r="L18431" t="s">
        <v>52</v>
      </c>
      <c r="M18431" t="s">
        <v>49</v>
      </c>
      <c r="N18431"/>
      <c r="O18431"/>
      <c r="P18431" t="s">
        <v>154</v>
      </c>
      <c r="Q18431" t="s">
        <v>47</v>
      </c>
      <c r="R18431" t="s">
        <v>155</v>
      </c>
      <c r="S18431" t="s">
        <v>48</v>
      </c>
      <c r="T18431" t="s">
        <v>49</v>
      </c>
      <c r="U18431" t="s">
        <v>48</v>
      </c>
      <c r="V18431"/>
      <c r="W18431" t="s">
        <v>47</v>
      </c>
      <c r="X18431" t="s">
        <v>54</v>
      </c>
      <c r="Y18431"/>
      <c r="Z18431" t="s">
        <v>49</v>
      </c>
      <c r="AA18431" t="s">
        <v>114</v>
      </c>
      <c r="AB18431" t="s">
        <v>56</v>
      </c>
      <c r="AC18431" t="s">
        <v>47</v>
      </c>
      <c r="AD18431" t="s">
        <v>79</v>
      </c>
      <c r="AE18431" t="s">
        <v>159</v>
      </c>
      <c r="AF18431"/>
      <c r="AG18431" t="s">
        <v>59</v>
      </c>
      <c r="AH18431" t="s">
        <v>60</v>
      </c>
      <c r="AI18431" t="s">
        <v>47</v>
      </c>
      <c r="AJ18431" t="s">
        <v>78</v>
      </c>
      <c r="AK18431"/>
      <c r="AL18431" t="s">
        <v>49</v>
      </c>
      <c r="AM18431" t="s">
        <v>62</v>
      </c>
      <c r="AN18431" t="s">
        <v>63</v>
      </c>
      <c r="AO18431" t="n">
        <v>0.1</v>
      </c>
      <c r="AP18431" t="n">
        <v>0.77</v>
      </c>
      <c r="AQ18431" t="n">
        <v>19.23</v>
      </c>
      <c r="AR18431" t="n">
        <v>0.49</v>
      </c>
      <c r="AS18431" t="n">
        <v>7.25</v>
      </c>
      <c r="AT18431" t="n">
        <v>1.53</v>
      </c>
    </row>
    <row r="18432">
      <c r="A18432" t="n">
        <v>22217</v>
      </c>
      <c r="B18432" t="s">
        <v>72</v>
      </c>
      <c r="C18432" t="s">
        <v>47</v>
      </c>
      <c r="D18432" t="s">
        <v>47</v>
      </c>
      <c r="E18432" t="s">
        <v>48</v>
      </c>
      <c r="F18432" t="s">
        <v>49</v>
      </c>
      <c r="G18432" t="s">
        <v>49</v>
      </c>
      <c r="H18432" t="s">
        <v>73</v>
      </c>
      <c r="I18432" t="s">
        <v>48</v>
      </c>
      <c r="J18432" t="s">
        <v>51</v>
      </c>
      <c r="K18432" t="s">
        <v>47</v>
      </c>
      <c r="L18432" t="s">
        <v>52</v>
      </c>
      <c r="M18432" t="s">
        <v>49</v>
      </c>
      <c r="N18432"/>
      <c r="O18432"/>
      <c r="P18432" t="s">
        <v>154</v>
      </c>
      <c r="Q18432" t="s">
        <v>47</v>
      </c>
      <c r="R18432" t="s">
        <v>155</v>
      </c>
      <c r="S18432" t="s">
        <v>48</v>
      </c>
      <c r="T18432" t="s">
        <v>49</v>
      </c>
      <c r="U18432" t="s">
        <v>48</v>
      </c>
      <c r="V18432"/>
      <c r="W18432" t="s">
        <v>47</v>
      </c>
      <c r="X18432" t="s">
        <v>54</v>
      </c>
      <c r="Y18432"/>
      <c r="Z18432" t="s">
        <v>49</v>
      </c>
      <c r="AA18432" t="s">
        <v>114</v>
      </c>
      <c r="AB18432" t="s">
        <v>56</v>
      </c>
      <c r="AC18432" t="s">
        <v>47</v>
      </c>
      <c r="AD18432" t="s">
        <v>79</v>
      </c>
      <c r="AE18432" t="s">
        <v>2747</v>
      </c>
      <c r="AF18432" t="s">
        <v>229</v>
      </c>
      <c r="AG18432" t="s">
        <v>59</v>
      </c>
      <c r="AH18432" t="s">
        <v>60</v>
      </c>
      <c r="AI18432" t="s">
        <v>47</v>
      </c>
      <c r="AJ18432" t="s">
        <v>78</v>
      </c>
      <c r="AK18432"/>
      <c r="AL18432" t="s">
        <v>49</v>
      </c>
      <c r="AM18432" t="s">
        <v>62</v>
      </c>
      <c r="AN18432" t="s">
        <v>63</v>
      </c>
      <c r="AO18432" t="n">
        <v>0.1</v>
      </c>
      <c r="AP18432" t="n">
        <v>0.86</v>
      </c>
      <c r="AQ18432" t="n">
        <v>21.13</v>
      </c>
      <c r="AR18432" t="n">
        <v>0.62</v>
      </c>
      <c r="AS18432" t="n">
        <v>11.26</v>
      </c>
      <c r="AT18432" t="n">
        <v>1.53</v>
      </c>
    </row>
    <row r="18433">
      <c r="A18433" t="n">
        <v>22218</v>
      </c>
      <c r="B18433" t="s">
        <v>72</v>
      </c>
      <c r="C18433" t="s">
        <v>47</v>
      </c>
      <c r="D18433" t="s">
        <v>47</v>
      </c>
      <c r="E18433" t="s">
        <v>48</v>
      </c>
      <c r="F18433" t="s">
        <v>49</v>
      </c>
      <c r="G18433" t="s">
        <v>49</v>
      </c>
      <c r="H18433" t="s">
        <v>73</v>
      </c>
      <c r="I18433" t="s">
        <v>48</v>
      </c>
      <c r="J18433" t="s">
        <v>51</v>
      </c>
      <c r="K18433" t="s">
        <v>47</v>
      </c>
      <c r="L18433" t="s">
        <v>52</v>
      </c>
      <c r="M18433" t="s">
        <v>49</v>
      </c>
      <c r="N18433"/>
      <c r="O18433"/>
      <c r="P18433" t="s">
        <v>154</v>
      </c>
      <c r="Q18433" t="s">
        <v>47</v>
      </c>
      <c r="R18433" t="s">
        <v>155</v>
      </c>
      <c r="S18433" t="s">
        <v>48</v>
      </c>
      <c r="T18433" t="s">
        <v>49</v>
      </c>
      <c r="U18433" t="s">
        <v>48</v>
      </c>
      <c r="V18433"/>
      <c r="W18433" t="s">
        <v>47</v>
      </c>
      <c r="X18433" t="s">
        <v>54</v>
      </c>
      <c r="Y18433"/>
      <c r="Z18433" t="s">
        <v>49</v>
      </c>
      <c r="AA18433" t="s">
        <v>114</v>
      </c>
      <c r="AB18433" t="s">
        <v>56</v>
      </c>
      <c r="AC18433" t="s">
        <v>47</v>
      </c>
      <c r="AD18433" t="s">
        <v>79</v>
      </c>
      <c r="AE18433" t="s">
        <v>2747</v>
      </c>
      <c r="AF18433" t="s">
        <v>229</v>
      </c>
      <c r="AG18433" t="s">
        <v>59</v>
      </c>
      <c r="AH18433" t="s">
        <v>60</v>
      </c>
      <c r="AI18433" t="s">
        <v>47</v>
      </c>
      <c r="AJ18433" t="s">
        <v>78</v>
      </c>
      <c r="AK18433"/>
      <c r="AL18433" t="s">
        <v>49</v>
      </c>
      <c r="AM18433" t="s">
        <v>62</v>
      </c>
      <c r="AN18433" t="s">
        <v>63</v>
      </c>
      <c r="AO18433" t="n">
        <v>0.1</v>
      </c>
      <c r="AP18433" t="n">
        <v>0.847</v>
      </c>
      <c r="AQ18433" t="n">
        <v>20.53</v>
      </c>
      <c r="AR18433" t="n">
        <v>0.6</v>
      </c>
      <c r="AS18433" t="n">
        <v>10.45</v>
      </c>
      <c r="AT18433" t="n">
        <v>1.53</v>
      </c>
    </row>
    <row r="18434">
      <c r="A18434" t="n">
        <v>22219</v>
      </c>
      <c r="B18434" t="s">
        <v>72</v>
      </c>
      <c r="C18434" t="s">
        <v>47</v>
      </c>
      <c r="D18434" t="s">
        <v>47</v>
      </c>
      <c r="E18434" t="s">
        <v>48</v>
      </c>
      <c r="F18434" t="s">
        <v>49</v>
      </c>
      <c r="G18434" t="s">
        <v>49</v>
      </c>
      <c r="H18434" t="s">
        <v>73</v>
      </c>
      <c r="I18434" t="s">
        <v>48</v>
      </c>
      <c r="J18434" t="s">
        <v>51</v>
      </c>
      <c r="K18434" t="s">
        <v>47</v>
      </c>
      <c r="L18434" t="s">
        <v>52</v>
      </c>
      <c r="M18434" t="s">
        <v>49</v>
      </c>
      <c r="N18434"/>
      <c r="O18434"/>
      <c r="P18434" t="s">
        <v>76</v>
      </c>
      <c r="Q18434" t="s">
        <v>86</v>
      </c>
      <c r="R18434" t="s">
        <v>47</v>
      </c>
      <c r="S18434" t="s">
        <v>71</v>
      </c>
      <c r="T18434" t="s">
        <v>48</v>
      </c>
      <c r="U18434" t="s">
        <v>49</v>
      </c>
      <c r="V18434"/>
      <c r="W18434" t="s">
        <v>47</v>
      </c>
      <c r="X18434" t="s">
        <v>47</v>
      </c>
      <c r="Y18434"/>
      <c r="Z18434" t="s">
        <v>49</v>
      </c>
      <c r="AA18434" t="s">
        <v>49</v>
      </c>
      <c r="AB18434" t="s">
        <v>89</v>
      </c>
      <c r="AC18434" t="s">
        <v>47</v>
      </c>
      <c r="AD18434" t="s">
        <v>54</v>
      </c>
      <c r="AE18434" t="s">
        <v>248</v>
      </c>
      <c r="AF18434" t="s">
        <v>91</v>
      </c>
      <c r="AG18434" t="s">
        <v>231</v>
      </c>
      <c r="AH18434" t="s">
        <v>93</v>
      </c>
      <c r="AI18434" t="s">
        <v>47</v>
      </c>
      <c r="AJ18434" t="s">
        <v>474</v>
      </c>
      <c r="AK18434" t="s">
        <v>88</v>
      </c>
      <c r="AL18434" t="s">
        <v>49</v>
      </c>
      <c r="AM18434" t="s">
        <v>62</v>
      </c>
      <c r="AN18434" t="s">
        <v>94</v>
      </c>
      <c r="AO18434" t="n">
        <v>0.08</v>
      </c>
      <c r="AP18434" t="n">
        <v>1.09</v>
      </c>
      <c r="AQ18434" t="n">
        <v>21.74</v>
      </c>
      <c r="AR18434" t="n">
        <v>0.77</v>
      </c>
      <c r="AS18434" t="n">
        <v>18.18</v>
      </c>
      <c r="AT18434" t="n">
        <v>1.5</v>
      </c>
    </row>
    <row r="18435">
      <c r="A18435" t="n">
        <v>22220</v>
      </c>
      <c r="B18435" t="s">
        <v>72</v>
      </c>
      <c r="C18435" t="s">
        <v>47</v>
      </c>
      <c r="D18435" t="s">
        <v>47</v>
      </c>
      <c r="E18435" t="s">
        <v>48</v>
      </c>
      <c r="F18435" t="s">
        <v>49</v>
      </c>
      <c r="G18435" t="s">
        <v>49</v>
      </c>
      <c r="H18435" t="s">
        <v>73</v>
      </c>
      <c r="I18435" t="s">
        <v>48</v>
      </c>
      <c r="J18435" t="s">
        <v>51</v>
      </c>
      <c r="K18435" t="s">
        <v>47</v>
      </c>
      <c r="L18435" t="s">
        <v>52</v>
      </c>
      <c r="M18435" t="s">
        <v>49</v>
      </c>
      <c r="N18435"/>
      <c r="O18435"/>
      <c r="P18435" t="s">
        <v>76</v>
      </c>
      <c r="Q18435" t="s">
        <v>86</v>
      </c>
      <c r="R18435" t="s">
        <v>47</v>
      </c>
      <c r="S18435" t="s">
        <v>71</v>
      </c>
      <c r="T18435" t="s">
        <v>48</v>
      </c>
      <c r="U18435" t="s">
        <v>49</v>
      </c>
      <c r="V18435"/>
      <c r="W18435" t="s">
        <v>47</v>
      </c>
      <c r="X18435" t="s">
        <v>47</v>
      </c>
      <c r="Y18435"/>
      <c r="Z18435" t="s">
        <v>49</v>
      </c>
      <c r="AA18435" t="s">
        <v>49</v>
      </c>
      <c r="AB18435" t="s">
        <v>89</v>
      </c>
      <c r="AC18435" t="s">
        <v>47</v>
      </c>
      <c r="AD18435" t="s">
        <v>54</v>
      </c>
      <c r="AE18435" t="s">
        <v>248</v>
      </c>
      <c r="AF18435" t="s">
        <v>91</v>
      </c>
      <c r="AG18435" t="s">
        <v>231</v>
      </c>
      <c r="AH18435" t="s">
        <v>93</v>
      </c>
      <c r="AI18435" t="s">
        <v>47</v>
      </c>
      <c r="AJ18435" t="s">
        <v>474</v>
      </c>
      <c r="AK18435" t="s">
        <v>88</v>
      </c>
      <c r="AL18435" t="s">
        <v>49</v>
      </c>
      <c r="AM18435" t="s">
        <v>62</v>
      </c>
      <c r="AN18435" t="s">
        <v>94</v>
      </c>
      <c r="AO18435" t="n">
        <v>0.08</v>
      </c>
      <c r="AP18435" t="n">
        <v>1.049</v>
      </c>
      <c r="AQ18435" t="n">
        <v>21.48</v>
      </c>
      <c r="AR18435" t="n">
        <v>0.74</v>
      </c>
      <c r="AS18435" t="n">
        <v>16.67</v>
      </c>
      <c r="AT18435" t="n">
        <v>1.5</v>
      </c>
    </row>
    <row r="18436">
      <c r="A18436" t="n">
        <v>22221</v>
      </c>
      <c r="B18436" t="s">
        <v>72</v>
      </c>
      <c r="C18436" t="s">
        <v>47</v>
      </c>
      <c r="D18436" t="s">
        <v>47</v>
      </c>
      <c r="E18436" t="s">
        <v>48</v>
      </c>
      <c r="F18436" t="s">
        <v>49</v>
      </c>
      <c r="G18436" t="s">
        <v>49</v>
      </c>
      <c r="H18436" t="s">
        <v>73</v>
      </c>
      <c r="I18436" t="s">
        <v>48</v>
      </c>
      <c r="J18436" t="s">
        <v>51</v>
      </c>
      <c r="K18436" t="s">
        <v>47</v>
      </c>
      <c r="L18436" t="s">
        <v>52</v>
      </c>
      <c r="M18436" t="s">
        <v>49</v>
      </c>
      <c r="N18436"/>
      <c r="O18436"/>
      <c r="P18436" t="s">
        <v>76</v>
      </c>
      <c r="Q18436" t="s">
        <v>86</v>
      </c>
      <c r="R18436" t="s">
        <v>47</v>
      </c>
      <c r="S18436" t="s">
        <v>71</v>
      </c>
      <c r="T18436" t="s">
        <v>48</v>
      </c>
      <c r="U18436" t="s">
        <v>49</v>
      </c>
      <c r="V18436"/>
      <c r="W18436" t="s">
        <v>47</v>
      </c>
      <c r="X18436" t="s">
        <v>47</v>
      </c>
      <c r="Y18436"/>
      <c r="Z18436" t="s">
        <v>49</v>
      </c>
      <c r="AA18436" t="s">
        <v>49</v>
      </c>
      <c r="AB18436" t="s">
        <v>89</v>
      </c>
      <c r="AC18436" t="s">
        <v>47</v>
      </c>
      <c r="AD18436" t="s">
        <v>54</v>
      </c>
      <c r="AE18436" t="s">
        <v>248</v>
      </c>
      <c r="AF18436" t="s">
        <v>91</v>
      </c>
      <c r="AG18436" t="s">
        <v>231</v>
      </c>
      <c r="AH18436" t="s">
        <v>93</v>
      </c>
      <c r="AI18436" t="s">
        <v>47</v>
      </c>
      <c r="AJ18436" t="s">
        <v>474</v>
      </c>
      <c r="AK18436" t="s">
        <v>88</v>
      </c>
      <c r="AL18436" t="s">
        <v>49</v>
      </c>
      <c r="AM18436" t="s">
        <v>62</v>
      </c>
      <c r="AN18436" t="s">
        <v>94</v>
      </c>
      <c r="AO18436" t="n">
        <v>0.08</v>
      </c>
      <c r="AP18436" t="n">
        <v>1.12</v>
      </c>
      <c r="AQ18436" t="n">
        <v>22.28</v>
      </c>
      <c r="AR18436" t="n">
        <v>0.78</v>
      </c>
      <c r="AS18436" t="n">
        <v>20.26</v>
      </c>
      <c r="AT18436" t="n">
        <v>1.5</v>
      </c>
    </row>
    <row r="18437">
      <c r="A18437" t="n">
        <v>22222</v>
      </c>
      <c r="B18437" t="s">
        <v>72</v>
      </c>
      <c r="C18437" t="s">
        <v>47</v>
      </c>
      <c r="D18437" t="s">
        <v>47</v>
      </c>
      <c r="E18437" t="s">
        <v>48</v>
      </c>
      <c r="F18437" t="s">
        <v>49</v>
      </c>
      <c r="G18437" t="s">
        <v>49</v>
      </c>
      <c r="H18437" t="s">
        <v>73</v>
      </c>
      <c r="I18437" t="s">
        <v>48</v>
      </c>
      <c r="J18437" t="s">
        <v>51</v>
      </c>
      <c r="K18437" t="s">
        <v>47</v>
      </c>
      <c r="L18437" t="s">
        <v>52</v>
      </c>
      <c r="M18437" t="s">
        <v>49</v>
      </c>
      <c r="N18437"/>
      <c r="O18437"/>
      <c r="P18437" t="s">
        <v>76</v>
      </c>
      <c r="Q18437" t="s">
        <v>86</v>
      </c>
      <c r="R18437" t="s">
        <v>47</v>
      </c>
      <c r="S18437" t="s">
        <v>71</v>
      </c>
      <c r="T18437" t="s">
        <v>48</v>
      </c>
      <c r="U18437" t="s">
        <v>49</v>
      </c>
      <c r="V18437"/>
      <c r="W18437" t="s">
        <v>47</v>
      </c>
      <c r="X18437" t="s">
        <v>47</v>
      </c>
      <c r="Y18437"/>
      <c r="Z18437" t="s">
        <v>49</v>
      </c>
      <c r="AA18437" t="s">
        <v>49</v>
      </c>
      <c r="AB18437" t="s">
        <v>89</v>
      </c>
      <c r="AC18437" t="s">
        <v>47</v>
      </c>
      <c r="AD18437" t="s">
        <v>54</v>
      </c>
      <c r="AE18437" t="s">
        <v>248</v>
      </c>
      <c r="AF18437" t="s">
        <v>91</v>
      </c>
      <c r="AG18437" t="s">
        <v>231</v>
      </c>
      <c r="AH18437" t="s">
        <v>93</v>
      </c>
      <c r="AI18437" t="s">
        <v>47</v>
      </c>
      <c r="AJ18437" t="s">
        <v>474</v>
      </c>
      <c r="AK18437" t="s">
        <v>88</v>
      </c>
      <c r="AL18437" t="s">
        <v>49</v>
      </c>
      <c r="AM18437" t="s">
        <v>62</v>
      </c>
      <c r="AN18437" t="s">
        <v>94</v>
      </c>
      <c r="AO18437" t="n">
        <v>0.08</v>
      </c>
      <c r="AP18437" t="n">
        <v>1.097</v>
      </c>
      <c r="AQ18437" t="n">
        <v>21.96</v>
      </c>
      <c r="AR18437" t="n">
        <v>0.78</v>
      </c>
      <c r="AS18437" t="n">
        <v>18.76</v>
      </c>
      <c r="AT18437" t="n">
        <v>1.5</v>
      </c>
    </row>
    <row r="18438">
      <c r="A18438" t="n">
        <v>22223</v>
      </c>
      <c r="B18438" t="s">
        <v>72</v>
      </c>
      <c r="C18438" t="s">
        <v>47</v>
      </c>
      <c r="D18438" t="s">
        <v>47</v>
      </c>
      <c r="E18438" t="s">
        <v>48</v>
      </c>
      <c r="F18438" t="s">
        <v>49</v>
      </c>
      <c r="G18438" t="s">
        <v>49</v>
      </c>
      <c r="H18438" t="s">
        <v>73</v>
      </c>
      <c r="I18438" t="s">
        <v>48</v>
      </c>
      <c r="J18438" t="s">
        <v>51</v>
      </c>
      <c r="K18438" t="s">
        <v>47</v>
      </c>
      <c r="L18438" t="s">
        <v>52</v>
      </c>
      <c r="M18438" t="s">
        <v>49</v>
      </c>
      <c r="N18438"/>
      <c r="O18438"/>
      <c r="P18438" t="s">
        <v>76</v>
      </c>
      <c r="Q18438" t="s">
        <v>86</v>
      </c>
      <c r="R18438" t="s">
        <v>47</v>
      </c>
      <c r="S18438" t="s">
        <v>71</v>
      </c>
      <c r="T18438" t="s">
        <v>48</v>
      </c>
      <c r="U18438" t="s">
        <v>49</v>
      </c>
      <c r="V18438"/>
      <c r="W18438" t="s">
        <v>47</v>
      </c>
      <c r="X18438" t="s">
        <v>47</v>
      </c>
      <c r="Y18438"/>
      <c r="Z18438" t="s">
        <v>49</v>
      </c>
      <c r="AA18438" t="s">
        <v>49</v>
      </c>
      <c r="AB18438" t="s">
        <v>89</v>
      </c>
      <c r="AC18438" t="s">
        <v>47</v>
      </c>
      <c r="AD18438" t="s">
        <v>54</v>
      </c>
      <c r="AE18438" t="s">
        <v>248</v>
      </c>
      <c r="AF18438" t="s">
        <v>91</v>
      </c>
      <c r="AG18438" t="s">
        <v>231</v>
      </c>
      <c r="AH18438" t="s">
        <v>93</v>
      </c>
      <c r="AI18438" t="s">
        <v>47</v>
      </c>
      <c r="AJ18438" t="s">
        <v>474</v>
      </c>
      <c r="AK18438" t="s">
        <v>88</v>
      </c>
      <c r="AL18438" t="s">
        <v>49</v>
      </c>
      <c r="AM18438" t="s">
        <v>62</v>
      </c>
      <c r="AN18438" t="s">
        <v>94</v>
      </c>
      <c r="AO18438" t="n">
        <v>1</v>
      </c>
      <c r="AP18438" t="n">
        <v>1.07</v>
      </c>
      <c r="AQ18438" t="n">
        <v>21.39</v>
      </c>
      <c r="AR18438" t="n">
        <v>0.74</v>
      </c>
      <c r="AS18438" t="n">
        <v>16.68</v>
      </c>
      <c r="AT18438" t="n">
        <v>1.5</v>
      </c>
    </row>
    <row r="18439">
      <c r="A18439" t="n">
        <v>22224</v>
      </c>
      <c r="B18439" t="s">
        <v>72</v>
      </c>
      <c r="C18439" t="s">
        <v>47</v>
      </c>
      <c r="D18439" t="s">
        <v>47</v>
      </c>
      <c r="E18439" t="s">
        <v>48</v>
      </c>
      <c r="F18439" t="s">
        <v>49</v>
      </c>
      <c r="G18439" t="s">
        <v>49</v>
      </c>
      <c r="H18439" t="s">
        <v>73</v>
      </c>
      <c r="I18439" t="s">
        <v>48</v>
      </c>
      <c r="J18439" t="s">
        <v>51</v>
      </c>
      <c r="K18439" t="s">
        <v>47</v>
      </c>
      <c r="L18439" t="s">
        <v>52</v>
      </c>
      <c r="M18439" t="s">
        <v>49</v>
      </c>
      <c r="N18439"/>
      <c r="O18439"/>
      <c r="P18439" t="s">
        <v>76</v>
      </c>
      <c r="Q18439" t="s">
        <v>86</v>
      </c>
      <c r="R18439" t="s">
        <v>47</v>
      </c>
      <c r="S18439" t="s">
        <v>71</v>
      </c>
      <c r="T18439" t="s">
        <v>48</v>
      </c>
      <c r="U18439" t="s">
        <v>49</v>
      </c>
      <c r="V18439"/>
      <c r="W18439" t="s">
        <v>47</v>
      </c>
      <c r="X18439" t="s">
        <v>47</v>
      </c>
      <c r="Y18439"/>
      <c r="Z18439" t="s">
        <v>49</v>
      </c>
      <c r="AA18439" t="s">
        <v>49</v>
      </c>
      <c r="AB18439" t="s">
        <v>89</v>
      </c>
      <c r="AC18439" t="s">
        <v>47</v>
      </c>
      <c r="AD18439" t="s">
        <v>54</v>
      </c>
      <c r="AE18439" t="s">
        <v>248</v>
      </c>
      <c r="AF18439" t="s">
        <v>91</v>
      </c>
      <c r="AG18439" t="s">
        <v>231</v>
      </c>
      <c r="AH18439" t="s">
        <v>93</v>
      </c>
      <c r="AI18439" t="s">
        <v>47</v>
      </c>
      <c r="AJ18439" t="s">
        <v>474</v>
      </c>
      <c r="AK18439" t="s">
        <v>88</v>
      </c>
      <c r="AL18439" t="s">
        <v>49</v>
      </c>
      <c r="AM18439" t="s">
        <v>62</v>
      </c>
      <c r="AN18439" t="s">
        <v>94</v>
      </c>
      <c r="AO18439" t="n">
        <v>1</v>
      </c>
      <c r="AP18439" t="n">
        <v>1.042</v>
      </c>
      <c r="AQ18439" t="n">
        <v>20.98</v>
      </c>
      <c r="AR18439" t="n">
        <v>0.71</v>
      </c>
      <c r="AS18439" t="n">
        <v>15.16</v>
      </c>
      <c r="AT18439" t="n">
        <v>1.5</v>
      </c>
    </row>
    <row r="18440">
      <c r="A18440" t="n">
        <v>22225</v>
      </c>
      <c r="B18440" t="s">
        <v>72</v>
      </c>
      <c r="C18440" t="s">
        <v>47</v>
      </c>
      <c r="D18440" t="s">
        <v>47</v>
      </c>
      <c r="E18440" t="s">
        <v>48</v>
      </c>
      <c r="F18440" t="s">
        <v>49</v>
      </c>
      <c r="G18440" t="s">
        <v>49</v>
      </c>
      <c r="H18440" t="s">
        <v>73</v>
      </c>
      <c r="I18440" t="s">
        <v>48</v>
      </c>
      <c r="J18440" t="s">
        <v>51</v>
      </c>
      <c r="K18440" t="s">
        <v>47</v>
      </c>
      <c r="L18440" t="s">
        <v>52</v>
      </c>
      <c r="M18440" t="s">
        <v>49</v>
      </c>
      <c r="N18440"/>
      <c r="O18440"/>
      <c r="P18440" t="s">
        <v>76</v>
      </c>
      <c r="Q18440" t="s">
        <v>86</v>
      </c>
      <c r="R18440" t="s">
        <v>47</v>
      </c>
      <c r="S18440" t="s">
        <v>71</v>
      </c>
      <c r="T18440" t="s">
        <v>48</v>
      </c>
      <c r="U18440" t="s">
        <v>49</v>
      </c>
      <c r="V18440"/>
      <c r="W18440" t="s">
        <v>47</v>
      </c>
      <c r="X18440" t="s">
        <v>47</v>
      </c>
      <c r="Y18440"/>
      <c r="Z18440" t="s">
        <v>49</v>
      </c>
      <c r="AA18440" t="s">
        <v>49</v>
      </c>
      <c r="AB18440" t="s">
        <v>89</v>
      </c>
      <c r="AC18440" t="s">
        <v>47</v>
      </c>
      <c r="AD18440" t="s">
        <v>54</v>
      </c>
      <c r="AE18440" t="s">
        <v>248</v>
      </c>
      <c r="AF18440" t="s">
        <v>91</v>
      </c>
      <c r="AG18440" t="s">
        <v>231</v>
      </c>
      <c r="AH18440" t="s">
        <v>93</v>
      </c>
      <c r="AI18440" t="s">
        <v>47</v>
      </c>
      <c r="AJ18440" t="s">
        <v>474</v>
      </c>
      <c r="AK18440" t="s">
        <v>88</v>
      </c>
      <c r="AL18440" t="s">
        <v>49</v>
      </c>
      <c r="AM18440" t="s">
        <v>62</v>
      </c>
      <c r="AN18440" t="s">
        <v>94</v>
      </c>
      <c r="AO18440" t="n">
        <v>1</v>
      </c>
      <c r="AP18440" t="n">
        <v>1.1</v>
      </c>
      <c r="AQ18440" t="n">
        <v>21.78</v>
      </c>
      <c r="AR18440" t="n">
        <v>0.75</v>
      </c>
      <c r="AS18440" t="n">
        <v>18.01</v>
      </c>
      <c r="AT18440" t="n">
        <v>1.5</v>
      </c>
    </row>
    <row r="18441">
      <c r="A18441" t="n">
        <v>22226</v>
      </c>
      <c r="B18441" t="s">
        <v>72</v>
      </c>
      <c r="C18441" t="s">
        <v>47</v>
      </c>
      <c r="D18441" t="s">
        <v>47</v>
      </c>
      <c r="E18441" t="s">
        <v>48</v>
      </c>
      <c r="F18441" t="s">
        <v>49</v>
      </c>
      <c r="G18441" t="s">
        <v>49</v>
      </c>
      <c r="H18441" t="s">
        <v>73</v>
      </c>
      <c r="I18441" t="s">
        <v>48</v>
      </c>
      <c r="J18441" t="s">
        <v>51</v>
      </c>
      <c r="K18441" t="s">
        <v>47</v>
      </c>
      <c r="L18441" t="s">
        <v>52</v>
      </c>
      <c r="M18441" t="s">
        <v>49</v>
      </c>
      <c r="N18441"/>
      <c r="O18441"/>
      <c r="P18441" t="s">
        <v>76</v>
      </c>
      <c r="Q18441" t="s">
        <v>86</v>
      </c>
      <c r="R18441" t="s">
        <v>47</v>
      </c>
      <c r="S18441" t="s">
        <v>71</v>
      </c>
      <c r="T18441" t="s">
        <v>48</v>
      </c>
      <c r="U18441" t="s">
        <v>49</v>
      </c>
      <c r="V18441"/>
      <c r="W18441" t="s">
        <v>47</v>
      </c>
      <c r="X18441" t="s">
        <v>47</v>
      </c>
      <c r="Y18441"/>
      <c r="Z18441" t="s">
        <v>49</v>
      </c>
      <c r="AA18441" t="s">
        <v>49</v>
      </c>
      <c r="AB18441" t="s">
        <v>89</v>
      </c>
      <c r="AC18441" t="s">
        <v>47</v>
      </c>
      <c r="AD18441" t="s">
        <v>54</v>
      </c>
      <c r="AE18441" t="s">
        <v>248</v>
      </c>
      <c r="AF18441" t="s">
        <v>91</v>
      </c>
      <c r="AG18441" t="s">
        <v>231</v>
      </c>
      <c r="AH18441" t="s">
        <v>93</v>
      </c>
      <c r="AI18441" t="s">
        <v>47</v>
      </c>
      <c r="AJ18441" t="s">
        <v>474</v>
      </c>
      <c r="AK18441" t="s">
        <v>88</v>
      </c>
      <c r="AL18441" t="s">
        <v>49</v>
      </c>
      <c r="AM18441" t="s">
        <v>62</v>
      </c>
      <c r="AN18441" t="s">
        <v>94</v>
      </c>
      <c r="AO18441" t="n">
        <v>1</v>
      </c>
      <c r="AP18441" t="n">
        <v>1.074</v>
      </c>
      <c r="AQ18441" t="n">
        <v>21.41</v>
      </c>
      <c r="AR18441" t="n">
        <v>0.73</v>
      </c>
      <c r="AS18441" t="n">
        <v>16.57</v>
      </c>
      <c r="AT18441" t="n">
        <v>1.5</v>
      </c>
    </row>
    <row r="18442">
      <c r="A18442" t="n">
        <v>22227</v>
      </c>
      <c r="B18442" t="s">
        <v>72</v>
      </c>
      <c r="C18442" t="s">
        <v>47</v>
      </c>
      <c r="D18442" t="s">
        <v>47</v>
      </c>
      <c r="E18442" t="s">
        <v>48</v>
      </c>
      <c r="F18442" t="s">
        <v>49</v>
      </c>
      <c r="G18442" t="s">
        <v>49</v>
      </c>
      <c r="H18442" t="s">
        <v>73</v>
      </c>
      <c r="I18442" t="s">
        <v>48</v>
      </c>
      <c r="J18442" t="s">
        <v>51</v>
      </c>
      <c r="K18442" t="s">
        <v>47</v>
      </c>
      <c r="L18442" t="s">
        <v>52</v>
      </c>
      <c r="M18442" t="s">
        <v>49</v>
      </c>
      <c r="N18442"/>
      <c r="O18442"/>
      <c r="P18442" t="s">
        <v>76</v>
      </c>
      <c r="Q18442" t="s">
        <v>86</v>
      </c>
      <c r="R18442" t="s">
        <v>47</v>
      </c>
      <c r="S18442" t="s">
        <v>71</v>
      </c>
      <c r="T18442" t="s">
        <v>48</v>
      </c>
      <c r="U18442" t="s">
        <v>49</v>
      </c>
      <c r="V18442"/>
      <c r="W18442" t="s">
        <v>47</v>
      </c>
      <c r="X18442" t="s">
        <v>47</v>
      </c>
      <c r="Y18442"/>
      <c r="Z18442" t="s">
        <v>49</v>
      </c>
      <c r="AA18442" t="s">
        <v>49</v>
      </c>
      <c r="AB18442" t="s">
        <v>89</v>
      </c>
      <c r="AC18442" t="s">
        <v>47</v>
      </c>
      <c r="AD18442" t="s">
        <v>54</v>
      </c>
      <c r="AE18442" t="s">
        <v>248</v>
      </c>
      <c r="AF18442" t="s">
        <v>91</v>
      </c>
      <c r="AG18442" t="s">
        <v>231</v>
      </c>
      <c r="AH18442" t="s">
        <v>93</v>
      </c>
      <c r="AI18442" t="s">
        <v>47</v>
      </c>
      <c r="AJ18442" t="s">
        <v>474</v>
      </c>
      <c r="AK18442" t="s">
        <v>88</v>
      </c>
      <c r="AL18442" t="s">
        <v>49</v>
      </c>
      <c r="AM18442" t="s">
        <v>62</v>
      </c>
      <c r="AN18442" t="s">
        <v>94</v>
      </c>
      <c r="AO18442" t="n">
        <v>0.08</v>
      </c>
      <c r="AP18442" t="n">
        <v>1.07</v>
      </c>
      <c r="AQ18442" t="n">
        <v>21.23</v>
      </c>
      <c r="AR18442" t="n">
        <v>0.72</v>
      </c>
      <c r="AS18442" t="n">
        <v>16.22</v>
      </c>
      <c r="AT18442" t="n">
        <v>1.5</v>
      </c>
    </row>
    <row r="18443">
      <c r="A18443" t="n">
        <v>22228</v>
      </c>
      <c r="B18443" t="s">
        <v>72</v>
      </c>
      <c r="C18443" t="s">
        <v>47</v>
      </c>
      <c r="D18443" t="s">
        <v>47</v>
      </c>
      <c r="E18443" t="s">
        <v>48</v>
      </c>
      <c r="F18443" t="s">
        <v>49</v>
      </c>
      <c r="G18443" t="s">
        <v>49</v>
      </c>
      <c r="H18443" t="s">
        <v>73</v>
      </c>
      <c r="I18443" t="s">
        <v>48</v>
      </c>
      <c r="J18443" t="s">
        <v>51</v>
      </c>
      <c r="K18443" t="s">
        <v>47</v>
      </c>
      <c r="L18443" t="s">
        <v>52</v>
      </c>
      <c r="M18443" t="s">
        <v>49</v>
      </c>
      <c r="N18443"/>
      <c r="O18443"/>
      <c r="P18443" t="s">
        <v>76</v>
      </c>
      <c r="Q18443" t="s">
        <v>86</v>
      </c>
      <c r="R18443" t="s">
        <v>47</v>
      </c>
      <c r="S18443" t="s">
        <v>71</v>
      </c>
      <c r="T18443" t="s">
        <v>48</v>
      </c>
      <c r="U18443" t="s">
        <v>49</v>
      </c>
      <c r="V18443"/>
      <c r="W18443" t="s">
        <v>47</v>
      </c>
      <c r="X18443" t="s">
        <v>47</v>
      </c>
      <c r="Y18443"/>
      <c r="Z18443" t="s">
        <v>49</v>
      </c>
      <c r="AA18443" t="s">
        <v>49</v>
      </c>
      <c r="AB18443" t="s">
        <v>89</v>
      </c>
      <c r="AC18443" t="s">
        <v>47</v>
      </c>
      <c r="AD18443" t="s">
        <v>54</v>
      </c>
      <c r="AE18443" t="s">
        <v>248</v>
      </c>
      <c r="AF18443" t="s">
        <v>91</v>
      </c>
      <c r="AG18443" t="s">
        <v>231</v>
      </c>
      <c r="AH18443" t="s">
        <v>93</v>
      </c>
      <c r="AI18443" t="s">
        <v>47</v>
      </c>
      <c r="AJ18443" t="s">
        <v>474</v>
      </c>
      <c r="AK18443" t="s">
        <v>88</v>
      </c>
      <c r="AL18443" t="s">
        <v>49</v>
      </c>
      <c r="AM18443" t="s">
        <v>62</v>
      </c>
      <c r="AN18443" t="s">
        <v>94</v>
      </c>
      <c r="AO18443" t="n">
        <v>0.08</v>
      </c>
      <c r="AP18443" t="n">
        <v>1.043</v>
      </c>
      <c r="AQ18443" t="n">
        <v>20.8</v>
      </c>
      <c r="AR18443" t="n">
        <v>0.68</v>
      </c>
      <c r="AS18443" t="n">
        <v>14.23</v>
      </c>
      <c r="AT18443" t="n">
        <v>1.5</v>
      </c>
    </row>
    <row r="18444">
      <c r="A18444" t="n">
        <v>22229</v>
      </c>
      <c r="B18444" t="s">
        <v>72</v>
      </c>
      <c r="C18444" t="s">
        <v>47</v>
      </c>
      <c r="D18444" t="s">
        <v>47</v>
      </c>
      <c r="E18444" t="s">
        <v>48</v>
      </c>
      <c r="F18444" t="s">
        <v>49</v>
      </c>
      <c r="G18444" t="s">
        <v>49</v>
      </c>
      <c r="H18444" t="s">
        <v>73</v>
      </c>
      <c r="I18444" t="s">
        <v>48</v>
      </c>
      <c r="J18444" t="s">
        <v>51</v>
      </c>
      <c r="K18444" t="s">
        <v>47</v>
      </c>
      <c r="L18444" t="s">
        <v>52</v>
      </c>
      <c r="M18444" t="s">
        <v>49</v>
      </c>
      <c r="N18444"/>
      <c r="O18444"/>
      <c r="P18444" t="s">
        <v>76</v>
      </c>
      <c r="Q18444" t="s">
        <v>86</v>
      </c>
      <c r="R18444" t="s">
        <v>47</v>
      </c>
      <c r="S18444" t="s">
        <v>71</v>
      </c>
      <c r="T18444" t="s">
        <v>48</v>
      </c>
      <c r="U18444" t="s">
        <v>49</v>
      </c>
      <c r="V18444"/>
      <c r="W18444" t="s">
        <v>47</v>
      </c>
      <c r="X18444" t="s">
        <v>47</v>
      </c>
      <c r="Y18444"/>
      <c r="Z18444" t="s">
        <v>49</v>
      </c>
      <c r="AA18444" t="s">
        <v>49</v>
      </c>
      <c r="AB18444" t="s">
        <v>89</v>
      </c>
      <c r="AC18444" t="s">
        <v>47</v>
      </c>
      <c r="AD18444" t="s">
        <v>54</v>
      </c>
      <c r="AE18444" t="s">
        <v>248</v>
      </c>
      <c r="AF18444" t="s">
        <v>91</v>
      </c>
      <c r="AG18444" t="s">
        <v>231</v>
      </c>
      <c r="AH18444" t="s">
        <v>93</v>
      </c>
      <c r="AI18444" t="s">
        <v>47</v>
      </c>
      <c r="AJ18444" t="s">
        <v>474</v>
      </c>
      <c r="AK18444" t="s">
        <v>88</v>
      </c>
      <c r="AL18444" t="s">
        <v>49</v>
      </c>
      <c r="AM18444" t="s">
        <v>62</v>
      </c>
      <c r="AN18444" t="s">
        <v>94</v>
      </c>
      <c r="AO18444" t="n">
        <v>0.08</v>
      </c>
      <c r="AP18444" t="n">
        <v>1.1</v>
      </c>
      <c r="AQ18444" t="n">
        <v>21.45</v>
      </c>
      <c r="AR18444" t="n">
        <v>0.74</v>
      </c>
      <c r="AS18444" t="n">
        <v>17.31</v>
      </c>
      <c r="AT18444" t="n">
        <v>1.5</v>
      </c>
    </row>
    <row r="18445">
      <c r="A18445" t="n">
        <v>22230</v>
      </c>
      <c r="B18445" t="s">
        <v>72</v>
      </c>
      <c r="C18445" t="s">
        <v>47</v>
      </c>
      <c r="D18445" t="s">
        <v>47</v>
      </c>
      <c r="E18445" t="s">
        <v>48</v>
      </c>
      <c r="F18445" t="s">
        <v>49</v>
      </c>
      <c r="G18445" t="s">
        <v>49</v>
      </c>
      <c r="H18445" t="s">
        <v>73</v>
      </c>
      <c r="I18445" t="s">
        <v>48</v>
      </c>
      <c r="J18445" t="s">
        <v>51</v>
      </c>
      <c r="K18445" t="s">
        <v>47</v>
      </c>
      <c r="L18445" t="s">
        <v>52</v>
      </c>
      <c r="M18445" t="s">
        <v>49</v>
      </c>
      <c r="N18445"/>
      <c r="O18445"/>
      <c r="P18445" t="s">
        <v>76</v>
      </c>
      <c r="Q18445" t="s">
        <v>86</v>
      </c>
      <c r="R18445" t="s">
        <v>47</v>
      </c>
      <c r="S18445" t="s">
        <v>71</v>
      </c>
      <c r="T18445" t="s">
        <v>48</v>
      </c>
      <c r="U18445" t="s">
        <v>49</v>
      </c>
      <c r="V18445"/>
      <c r="W18445" t="s">
        <v>47</v>
      </c>
      <c r="X18445" t="s">
        <v>47</v>
      </c>
      <c r="Y18445"/>
      <c r="Z18445" t="s">
        <v>49</v>
      </c>
      <c r="AA18445" t="s">
        <v>49</v>
      </c>
      <c r="AB18445" t="s">
        <v>89</v>
      </c>
      <c r="AC18445" t="s">
        <v>47</v>
      </c>
      <c r="AD18445" t="s">
        <v>54</v>
      </c>
      <c r="AE18445" t="s">
        <v>248</v>
      </c>
      <c r="AF18445" t="s">
        <v>91</v>
      </c>
      <c r="AG18445" t="s">
        <v>231</v>
      </c>
      <c r="AH18445" t="s">
        <v>93</v>
      </c>
      <c r="AI18445" t="s">
        <v>47</v>
      </c>
      <c r="AJ18445" t="s">
        <v>474</v>
      </c>
      <c r="AK18445" t="s">
        <v>88</v>
      </c>
      <c r="AL18445" t="s">
        <v>49</v>
      </c>
      <c r="AM18445" t="s">
        <v>62</v>
      </c>
      <c r="AN18445" t="s">
        <v>94</v>
      </c>
      <c r="AO18445" t="n">
        <v>0.08</v>
      </c>
      <c r="AP18445" t="n">
        <v>1.072</v>
      </c>
      <c r="AQ18445" t="n">
        <v>21.18</v>
      </c>
      <c r="AR18445" t="n">
        <v>0.71</v>
      </c>
      <c r="AS18445" t="n">
        <v>15.71</v>
      </c>
      <c r="AT18445" t="n">
        <v>1.5</v>
      </c>
    </row>
    <row r="18446">
      <c r="A18446" t="n">
        <v>22234</v>
      </c>
      <c r="B18446" t="s">
        <v>72</v>
      </c>
      <c r="C18446" t="s">
        <v>47</v>
      </c>
      <c r="D18446" t="s">
        <v>47</v>
      </c>
      <c r="E18446" t="s">
        <v>48</v>
      </c>
      <c r="F18446" t="s">
        <v>49</v>
      </c>
      <c r="G18446" t="s">
        <v>49</v>
      </c>
      <c r="H18446" t="s">
        <v>73</v>
      </c>
      <c r="I18446" t="s">
        <v>48</v>
      </c>
      <c r="J18446" t="s">
        <v>51</v>
      </c>
      <c r="K18446" t="s">
        <v>47</v>
      </c>
      <c r="L18446" t="s">
        <v>52</v>
      </c>
      <c r="M18446" t="s">
        <v>49</v>
      </c>
      <c r="N18446"/>
      <c r="O18446"/>
      <c r="P18446" t="s">
        <v>76</v>
      </c>
      <c r="Q18446" t="s">
        <v>86</v>
      </c>
      <c r="R18446" t="s">
        <v>47</v>
      </c>
      <c r="S18446" t="s">
        <v>103</v>
      </c>
      <c r="T18446" t="s">
        <v>48</v>
      </c>
      <c r="U18446" t="s">
        <v>49</v>
      </c>
      <c r="V18446"/>
      <c r="W18446" t="s">
        <v>47</v>
      </c>
      <c r="X18446" t="s">
        <v>47</v>
      </c>
      <c r="Y18446"/>
      <c r="Z18446" t="s">
        <v>49</v>
      </c>
      <c r="AA18446" t="s">
        <v>49</v>
      </c>
      <c r="AB18446" t="s">
        <v>89</v>
      </c>
      <c r="AC18446" t="s">
        <v>47</v>
      </c>
      <c r="AD18446" t="s">
        <v>84</v>
      </c>
      <c r="AE18446" t="s">
        <v>171</v>
      </c>
      <c r="AF18446"/>
      <c r="AG18446" t="s">
        <v>138</v>
      </c>
      <c r="AH18446" t="s">
        <v>93</v>
      </c>
      <c r="AI18446" t="s">
        <v>47</v>
      </c>
      <c r="AJ18446"/>
      <c r="AK18446"/>
      <c r="AL18446" t="s">
        <v>49</v>
      </c>
      <c r="AM18446" t="s">
        <v>62</v>
      </c>
      <c r="AN18446" t="s">
        <v>63</v>
      </c>
      <c r="AO18446" t="n">
        <v>0.0706</v>
      </c>
      <c r="AP18446" t="n">
        <v>0.848</v>
      </c>
      <c r="AQ18446" t="n">
        <v>5.84</v>
      </c>
      <c r="AR18446" t="n">
        <v>0.69</v>
      </c>
      <c r="AS18446" t="n">
        <v>3.34</v>
      </c>
      <c r="AT18446" t="n">
        <v>1.58</v>
      </c>
    </row>
    <row r="18447">
      <c r="A18447" t="n">
        <v>22235</v>
      </c>
      <c r="B18447" t="s">
        <v>72</v>
      </c>
      <c r="C18447" t="s">
        <v>47</v>
      </c>
      <c r="D18447" t="s">
        <v>47</v>
      </c>
      <c r="E18447" t="s">
        <v>48</v>
      </c>
      <c r="F18447" t="s">
        <v>49</v>
      </c>
      <c r="G18447" t="s">
        <v>49</v>
      </c>
      <c r="H18447" t="s">
        <v>73</v>
      </c>
      <c r="I18447" t="s">
        <v>48</v>
      </c>
      <c r="J18447" t="s">
        <v>51</v>
      </c>
      <c r="K18447" t="s">
        <v>47</v>
      </c>
      <c r="L18447" t="s">
        <v>52</v>
      </c>
      <c r="M18447" t="s">
        <v>49</v>
      </c>
      <c r="N18447"/>
      <c r="O18447"/>
      <c r="P18447" t="s">
        <v>76</v>
      </c>
      <c r="Q18447" t="s">
        <v>86</v>
      </c>
      <c r="R18447" t="s">
        <v>47</v>
      </c>
      <c r="S18447" t="s">
        <v>103</v>
      </c>
      <c r="T18447" t="s">
        <v>48</v>
      </c>
      <c r="U18447" t="s">
        <v>49</v>
      </c>
      <c r="V18447"/>
      <c r="W18447" t="s">
        <v>47</v>
      </c>
      <c r="X18447" t="s">
        <v>47</v>
      </c>
      <c r="Y18447"/>
      <c r="Z18447" t="s">
        <v>49</v>
      </c>
      <c r="AA18447" t="s">
        <v>49</v>
      </c>
      <c r="AB18447" t="s">
        <v>89</v>
      </c>
      <c r="AC18447" t="s">
        <v>47</v>
      </c>
      <c r="AD18447" t="s">
        <v>84</v>
      </c>
      <c r="AE18447" t="s">
        <v>171</v>
      </c>
      <c r="AF18447"/>
      <c r="AG18447" t="s">
        <v>138</v>
      </c>
      <c r="AH18447" t="s">
        <v>93</v>
      </c>
      <c r="AI18447" t="s">
        <v>47</v>
      </c>
      <c r="AJ18447"/>
      <c r="AK18447"/>
      <c r="AL18447" t="s">
        <v>49</v>
      </c>
      <c r="AM18447" t="s">
        <v>62</v>
      </c>
      <c r="AN18447" t="s">
        <v>63</v>
      </c>
      <c r="AO18447" t="n">
        <v>0.0706</v>
      </c>
      <c r="AP18447" t="n">
        <v>0.891</v>
      </c>
      <c r="AQ18447" t="n">
        <v>14.56</v>
      </c>
      <c r="AR18447" t="n">
        <v>0.75</v>
      </c>
      <c r="AS18447" t="n">
        <v>9.68</v>
      </c>
      <c r="AT18447" t="n">
        <v>1.58</v>
      </c>
    </row>
    <row r="18448">
      <c r="A18448" t="n">
        <v>22236</v>
      </c>
      <c r="B18448" t="s">
        <v>72</v>
      </c>
      <c r="C18448" t="s">
        <v>47</v>
      </c>
      <c r="D18448" t="s">
        <v>47</v>
      </c>
      <c r="E18448" t="s">
        <v>48</v>
      </c>
      <c r="F18448" t="s">
        <v>49</v>
      </c>
      <c r="G18448" t="s">
        <v>49</v>
      </c>
      <c r="H18448" t="s">
        <v>73</v>
      </c>
      <c r="I18448" t="s">
        <v>48</v>
      </c>
      <c r="J18448" t="s">
        <v>51</v>
      </c>
      <c r="K18448" t="s">
        <v>47</v>
      </c>
      <c r="L18448" t="s">
        <v>52</v>
      </c>
      <c r="M18448" t="s">
        <v>49</v>
      </c>
      <c r="N18448"/>
      <c r="O18448"/>
      <c r="P18448" t="s">
        <v>76</v>
      </c>
      <c r="Q18448" t="s">
        <v>86</v>
      </c>
      <c r="R18448" t="s">
        <v>47</v>
      </c>
      <c r="S18448" t="s">
        <v>103</v>
      </c>
      <c r="T18448" t="s">
        <v>48</v>
      </c>
      <c r="U18448" t="s">
        <v>49</v>
      </c>
      <c r="V18448"/>
      <c r="W18448" t="s">
        <v>47</v>
      </c>
      <c r="X18448" t="s">
        <v>47</v>
      </c>
      <c r="Y18448"/>
      <c r="Z18448" t="s">
        <v>49</v>
      </c>
      <c r="AA18448" t="s">
        <v>49</v>
      </c>
      <c r="AB18448" t="s">
        <v>89</v>
      </c>
      <c r="AC18448" t="s">
        <v>47</v>
      </c>
      <c r="AD18448" t="s">
        <v>84</v>
      </c>
      <c r="AE18448" t="s">
        <v>171</v>
      </c>
      <c r="AF18448"/>
      <c r="AG18448" t="s">
        <v>138</v>
      </c>
      <c r="AH18448" t="s">
        <v>93</v>
      </c>
      <c r="AI18448" t="s">
        <v>47</v>
      </c>
      <c r="AJ18448"/>
      <c r="AK18448"/>
      <c r="AL18448" t="s">
        <v>49</v>
      </c>
      <c r="AM18448" t="s">
        <v>62</v>
      </c>
      <c r="AN18448" t="s">
        <v>63</v>
      </c>
      <c r="AO18448" t="n">
        <v>0.0706</v>
      </c>
      <c r="AP18448" t="n">
        <v>0.949</v>
      </c>
      <c r="AQ18448" t="n">
        <v>17.04</v>
      </c>
      <c r="AR18448" t="n">
        <v>0.78</v>
      </c>
      <c r="AS18448" t="n">
        <v>12.53</v>
      </c>
      <c r="AT18448" t="n">
        <v>1.58</v>
      </c>
    </row>
    <row r="18449">
      <c r="A18449" t="n">
        <v>22238</v>
      </c>
      <c r="B18449" t="s">
        <v>72</v>
      </c>
      <c r="C18449" t="s">
        <v>47</v>
      </c>
      <c r="D18449" t="s">
        <v>47</v>
      </c>
      <c r="E18449" t="s">
        <v>48</v>
      </c>
      <c r="F18449" t="s">
        <v>49</v>
      </c>
      <c r="G18449" t="s">
        <v>49</v>
      </c>
      <c r="H18449" t="s">
        <v>73</v>
      </c>
      <c r="I18449" t="s">
        <v>48</v>
      </c>
      <c r="J18449" t="s">
        <v>51</v>
      </c>
      <c r="K18449" t="s">
        <v>47</v>
      </c>
      <c r="L18449" t="s">
        <v>52</v>
      </c>
      <c r="M18449" t="s">
        <v>49</v>
      </c>
      <c r="N18449" t="s">
        <v>74</v>
      </c>
      <c r="O18449"/>
      <c r="P18449" t="s">
        <v>154</v>
      </c>
      <c r="Q18449" t="s">
        <v>47</v>
      </c>
      <c r="R18449" t="s">
        <v>155</v>
      </c>
      <c r="S18449" t="s">
        <v>48</v>
      </c>
      <c r="T18449" t="s">
        <v>49</v>
      </c>
      <c r="U18449" t="s">
        <v>48</v>
      </c>
      <c r="V18449"/>
      <c r="W18449" t="s">
        <v>47</v>
      </c>
      <c r="X18449" t="s">
        <v>366</v>
      </c>
      <c r="Y18449"/>
      <c r="Z18449" t="s">
        <v>49</v>
      </c>
      <c r="AA18449"/>
      <c r="AB18449" t="s">
        <v>56</v>
      </c>
      <c r="AC18449" t="s">
        <v>47</v>
      </c>
      <c r="AD18449" t="s">
        <v>54</v>
      </c>
      <c r="AE18449" t="s">
        <v>2747</v>
      </c>
      <c r="AF18449" t="s">
        <v>217</v>
      </c>
      <c r="AG18449" t="s">
        <v>95</v>
      </c>
      <c r="AH18449" t="s">
        <v>47</v>
      </c>
      <c r="AI18449" t="s">
        <v>47</v>
      </c>
      <c r="AJ18449"/>
      <c r="AK18449" t="s">
        <v>49</v>
      </c>
      <c r="AL18449" t="s">
        <v>49</v>
      </c>
      <c r="AM18449" t="s">
        <v>62</v>
      </c>
      <c r="AN18449" t="s">
        <v>94</v>
      </c>
      <c r="AO18449" t="n">
        <v>0.108</v>
      </c>
      <c r="AP18449" t="n">
        <v>1.07</v>
      </c>
      <c r="AQ18449" t="n">
        <v>21.1</v>
      </c>
      <c r="AR18449" t="n">
        <v>0.73</v>
      </c>
      <c r="AS18449" t="n">
        <v>16.5</v>
      </c>
      <c r="AT18449" t="n">
        <v>1.55</v>
      </c>
    </row>
    <row r="18450">
      <c r="A18450" t="n">
        <v>22239</v>
      </c>
      <c r="B18450" t="s">
        <v>72</v>
      </c>
      <c r="C18450" t="s">
        <v>47</v>
      </c>
      <c r="D18450" t="s">
        <v>47</v>
      </c>
      <c r="E18450" t="s">
        <v>48</v>
      </c>
      <c r="F18450" t="s">
        <v>49</v>
      </c>
      <c r="G18450" t="s">
        <v>49</v>
      </c>
      <c r="H18450" t="s">
        <v>73</v>
      </c>
      <c r="I18450" t="s">
        <v>48</v>
      </c>
      <c r="J18450" t="s">
        <v>51</v>
      </c>
      <c r="K18450" t="s">
        <v>47</v>
      </c>
      <c r="L18450" t="s">
        <v>52</v>
      </c>
      <c r="M18450" t="s">
        <v>49</v>
      </c>
      <c r="N18450" t="s">
        <v>74</v>
      </c>
      <c r="O18450"/>
      <c r="P18450" t="s">
        <v>154</v>
      </c>
      <c r="Q18450" t="s">
        <v>47</v>
      </c>
      <c r="R18450" t="s">
        <v>155</v>
      </c>
      <c r="S18450" t="s">
        <v>48</v>
      </c>
      <c r="T18450" t="s">
        <v>49</v>
      </c>
      <c r="U18450" t="s">
        <v>48</v>
      </c>
      <c r="V18450"/>
      <c r="W18450" t="s">
        <v>47</v>
      </c>
      <c r="X18450" t="s">
        <v>366</v>
      </c>
      <c r="Y18450"/>
      <c r="Z18450" t="s">
        <v>49</v>
      </c>
      <c r="AA18450"/>
      <c r="AB18450" t="s">
        <v>560</v>
      </c>
      <c r="AC18450" t="s">
        <v>621</v>
      </c>
      <c r="AD18450" t="s">
        <v>55</v>
      </c>
      <c r="AE18450" t="s">
        <v>58</v>
      </c>
      <c r="AF18450"/>
      <c r="AG18450" t="s">
        <v>95</v>
      </c>
      <c r="AH18450" t="s">
        <v>47</v>
      </c>
      <c r="AI18450" t="s">
        <v>47</v>
      </c>
      <c r="AJ18450"/>
      <c r="AK18450" t="s">
        <v>49</v>
      </c>
      <c r="AL18450" t="s">
        <v>49</v>
      </c>
      <c r="AM18450" t="s">
        <v>62</v>
      </c>
      <c r="AN18450" t="s">
        <v>94</v>
      </c>
      <c r="AO18450" t="n">
        <v>0.108</v>
      </c>
      <c r="AP18450" t="n">
        <v>1.06</v>
      </c>
      <c r="AQ18450" t="n">
        <v>20.3</v>
      </c>
      <c r="AR18450" t="n">
        <v>0.76</v>
      </c>
      <c r="AS18450" t="n">
        <v>16.4</v>
      </c>
      <c r="AT18450" t="n">
        <v>1.55</v>
      </c>
    </row>
    <row r="18451">
      <c r="A18451" t="n">
        <v>22240</v>
      </c>
      <c r="B18451" t="s">
        <v>46</v>
      </c>
      <c r="C18451" t="s">
        <v>47</v>
      </c>
      <c r="D18451" t="s">
        <v>47</v>
      </c>
      <c r="E18451" t="s">
        <v>48</v>
      </c>
      <c r="F18451" t="s">
        <v>49</v>
      </c>
      <c r="G18451" t="s">
        <v>49</v>
      </c>
      <c r="H18451" t="s">
        <v>73</v>
      </c>
      <c r="I18451" t="s">
        <v>48</v>
      </c>
      <c r="J18451" t="s">
        <v>51</v>
      </c>
      <c r="K18451" t="s">
        <v>47</v>
      </c>
      <c r="L18451" t="s">
        <v>52</v>
      </c>
      <c r="M18451" t="s">
        <v>49</v>
      </c>
      <c r="N18451" t="s">
        <v>192</v>
      </c>
      <c r="O18451"/>
      <c r="P18451" t="s">
        <v>76</v>
      </c>
      <c r="Q18451" t="s">
        <v>86</v>
      </c>
      <c r="R18451" t="s">
        <v>47</v>
      </c>
      <c r="S18451" t="s">
        <v>103</v>
      </c>
      <c r="T18451" t="s">
        <v>48</v>
      </c>
      <c r="U18451" t="s">
        <v>49</v>
      </c>
      <c r="V18451" t="s">
        <v>232</v>
      </c>
      <c r="W18451" t="s">
        <v>47</v>
      </c>
      <c r="X18451" t="s">
        <v>47</v>
      </c>
      <c r="Y18451" t="s">
        <v>55</v>
      </c>
      <c r="Z18451" t="s">
        <v>49</v>
      </c>
      <c r="AA18451" t="s">
        <v>49</v>
      </c>
      <c r="AB18451" t="s">
        <v>56</v>
      </c>
      <c r="AC18451" t="s">
        <v>47</v>
      </c>
      <c r="AD18451" t="s">
        <v>54</v>
      </c>
      <c r="AE18451" t="s">
        <v>159</v>
      </c>
      <c r="AF18451"/>
      <c r="AG18451" t="s">
        <v>59</v>
      </c>
      <c r="AH18451" t="s">
        <v>60</v>
      </c>
      <c r="AI18451" t="s">
        <v>47</v>
      </c>
      <c r="AJ18451"/>
      <c r="AK18451"/>
      <c r="AL18451" t="s">
        <v>49</v>
      </c>
      <c r="AM18451" t="s">
        <v>62</v>
      </c>
      <c r="AN18451" t="s">
        <v>63</v>
      </c>
      <c r="AO18451" t="n">
        <v>0.159</v>
      </c>
      <c r="AP18451" t="n">
        <v>0.853</v>
      </c>
      <c r="AQ18451" t="n">
        <v>17.1</v>
      </c>
      <c r="AR18451" t="n">
        <v>0.73</v>
      </c>
      <c r="AS18451" t="n">
        <v>10.6</v>
      </c>
      <c r="AT18451" t="n">
        <v>1.72</v>
      </c>
    </row>
    <row r="18452">
      <c r="A18452" t="n">
        <v>22241</v>
      </c>
      <c r="B18452" t="s">
        <v>46</v>
      </c>
      <c r="C18452" t="s">
        <v>47</v>
      </c>
      <c r="D18452" t="s">
        <v>47</v>
      </c>
      <c r="E18452" t="s">
        <v>48</v>
      </c>
      <c r="F18452" t="s">
        <v>49</v>
      </c>
      <c r="G18452" t="s">
        <v>49</v>
      </c>
      <c r="H18452" t="s">
        <v>73</v>
      </c>
      <c r="I18452" t="s">
        <v>48</v>
      </c>
      <c r="J18452" t="s">
        <v>51</v>
      </c>
      <c r="K18452" t="s">
        <v>47</v>
      </c>
      <c r="L18452" t="s">
        <v>52</v>
      </c>
      <c r="M18452" t="s">
        <v>49</v>
      </c>
      <c r="N18452" t="s">
        <v>192</v>
      </c>
      <c r="O18452"/>
      <c r="P18452" t="s">
        <v>76</v>
      </c>
      <c r="Q18452" t="s">
        <v>86</v>
      </c>
      <c r="R18452" t="s">
        <v>47</v>
      </c>
      <c r="S18452" t="s">
        <v>103</v>
      </c>
      <c r="T18452" t="s">
        <v>48</v>
      </c>
      <c r="U18452" t="s">
        <v>49</v>
      </c>
      <c r="V18452" t="s">
        <v>232</v>
      </c>
      <c r="W18452" t="s">
        <v>47</v>
      </c>
      <c r="X18452" t="s">
        <v>47</v>
      </c>
      <c r="Y18452" t="s">
        <v>55</v>
      </c>
      <c r="Z18452" t="s">
        <v>49</v>
      </c>
      <c r="AA18452" t="s">
        <v>49</v>
      </c>
      <c r="AB18452" t="s">
        <v>56</v>
      </c>
      <c r="AC18452" t="s">
        <v>47</v>
      </c>
      <c r="AD18452" t="s">
        <v>54</v>
      </c>
      <c r="AE18452" t="s">
        <v>159</v>
      </c>
      <c r="AF18452"/>
      <c r="AG18452" t="s">
        <v>59</v>
      </c>
      <c r="AH18452" t="s">
        <v>60</v>
      </c>
      <c r="AI18452" t="s">
        <v>47</v>
      </c>
      <c r="AJ18452"/>
      <c r="AK18452"/>
      <c r="AL18452" t="s">
        <v>49</v>
      </c>
      <c r="AM18452" t="s">
        <v>62</v>
      </c>
      <c r="AN18452" t="s">
        <v>63</v>
      </c>
      <c r="AO18452" t="n">
        <v>0.159</v>
      </c>
      <c r="AP18452" t="n">
        <v>0.79</v>
      </c>
      <c r="AQ18452" t="n">
        <v>17.4</v>
      </c>
      <c r="AR18452" t="n">
        <v>0.69</v>
      </c>
      <c r="AS18452" t="n">
        <v>9.4</v>
      </c>
      <c r="AT18452" t="n">
        <v>1.72</v>
      </c>
    </row>
    <row r="18453">
      <c r="A18453" t="n">
        <v>22242</v>
      </c>
      <c r="B18453" t="s">
        <v>46</v>
      </c>
      <c r="C18453" t="s">
        <v>47</v>
      </c>
      <c r="D18453" t="s">
        <v>47</v>
      </c>
      <c r="E18453" t="s">
        <v>48</v>
      </c>
      <c r="F18453" t="s">
        <v>49</v>
      </c>
      <c r="G18453" t="s">
        <v>49</v>
      </c>
      <c r="H18453" t="s">
        <v>73</v>
      </c>
      <c r="I18453" t="s">
        <v>201</v>
      </c>
      <c r="J18453" t="s">
        <v>51</v>
      </c>
      <c r="K18453" t="s">
        <v>47</v>
      </c>
      <c r="L18453" t="s">
        <v>52</v>
      </c>
      <c r="M18453" t="s">
        <v>49</v>
      </c>
      <c r="N18453" t="s">
        <v>1388</v>
      </c>
      <c r="O18453" t="s">
        <v>200</v>
      </c>
      <c r="P18453" t="s">
        <v>76</v>
      </c>
      <c r="Q18453" t="s">
        <v>86</v>
      </c>
      <c r="R18453" t="s">
        <v>47</v>
      </c>
      <c r="S18453" t="s">
        <v>103</v>
      </c>
      <c r="T18453" t="s">
        <v>48</v>
      </c>
      <c r="U18453" t="s">
        <v>49</v>
      </c>
      <c r="V18453" t="s">
        <v>232</v>
      </c>
      <c r="W18453" t="s">
        <v>47</v>
      </c>
      <c r="X18453" t="s">
        <v>47</v>
      </c>
      <c r="Y18453" t="s">
        <v>55</v>
      </c>
      <c r="Z18453" t="s">
        <v>49</v>
      </c>
      <c r="AA18453" t="s">
        <v>49</v>
      </c>
      <c r="AB18453" t="s">
        <v>56</v>
      </c>
      <c r="AC18453" t="s">
        <v>47</v>
      </c>
      <c r="AD18453" t="s">
        <v>54</v>
      </c>
      <c r="AE18453" t="s">
        <v>159</v>
      </c>
      <c r="AF18453"/>
      <c r="AG18453" t="s">
        <v>59</v>
      </c>
      <c r="AH18453" t="s">
        <v>60</v>
      </c>
      <c r="AI18453" t="s">
        <v>47</v>
      </c>
      <c r="AJ18453"/>
      <c r="AK18453"/>
      <c r="AL18453" t="s">
        <v>49</v>
      </c>
      <c r="AM18453" t="s">
        <v>62</v>
      </c>
      <c r="AN18453" t="s">
        <v>63</v>
      </c>
      <c r="AO18453" t="n">
        <v>0.159</v>
      </c>
      <c r="AP18453" t="n">
        <v>0.828</v>
      </c>
      <c r="AQ18453" t="n">
        <v>17.9</v>
      </c>
      <c r="AR18453" t="n">
        <v>0.66</v>
      </c>
      <c r="AS18453" t="n">
        <v>9.72</v>
      </c>
      <c r="AT18453" t="n">
        <v>1.71</v>
      </c>
    </row>
    <row r="18454">
      <c r="A18454" t="n">
        <v>22243</v>
      </c>
      <c r="B18454" t="s">
        <v>46</v>
      </c>
      <c r="C18454" t="s">
        <v>47</v>
      </c>
      <c r="D18454" t="s">
        <v>47</v>
      </c>
      <c r="E18454" t="s">
        <v>48</v>
      </c>
      <c r="F18454" t="s">
        <v>49</v>
      </c>
      <c r="G18454" t="s">
        <v>49</v>
      </c>
      <c r="H18454" t="s">
        <v>73</v>
      </c>
      <c r="I18454" t="s">
        <v>201</v>
      </c>
      <c r="J18454" t="s">
        <v>51</v>
      </c>
      <c r="K18454" t="s">
        <v>47</v>
      </c>
      <c r="L18454" t="s">
        <v>52</v>
      </c>
      <c r="M18454" t="s">
        <v>49</v>
      </c>
      <c r="N18454" t="s">
        <v>1388</v>
      </c>
      <c r="O18454" t="s">
        <v>200</v>
      </c>
      <c r="P18454" t="s">
        <v>76</v>
      </c>
      <c r="Q18454" t="s">
        <v>86</v>
      </c>
      <c r="R18454" t="s">
        <v>47</v>
      </c>
      <c r="S18454" t="s">
        <v>103</v>
      </c>
      <c r="T18454" t="s">
        <v>48</v>
      </c>
      <c r="U18454" t="s">
        <v>49</v>
      </c>
      <c r="V18454" t="s">
        <v>232</v>
      </c>
      <c r="W18454" t="s">
        <v>47</v>
      </c>
      <c r="X18454" t="s">
        <v>47</v>
      </c>
      <c r="Y18454" t="s">
        <v>55</v>
      </c>
      <c r="Z18454" t="s">
        <v>49</v>
      </c>
      <c r="AA18454" t="s">
        <v>49</v>
      </c>
      <c r="AB18454" t="s">
        <v>56</v>
      </c>
      <c r="AC18454" t="s">
        <v>47</v>
      </c>
      <c r="AD18454" t="s">
        <v>54</v>
      </c>
      <c r="AE18454" t="s">
        <v>159</v>
      </c>
      <c r="AF18454"/>
      <c r="AG18454" t="s">
        <v>59</v>
      </c>
      <c r="AH18454" t="s">
        <v>60</v>
      </c>
      <c r="AI18454" t="s">
        <v>47</v>
      </c>
      <c r="AJ18454"/>
      <c r="AK18454"/>
      <c r="AL18454" t="s">
        <v>49</v>
      </c>
      <c r="AM18454" t="s">
        <v>62</v>
      </c>
      <c r="AN18454" t="s">
        <v>63</v>
      </c>
      <c r="AO18454" t="n">
        <v>0.159</v>
      </c>
      <c r="AP18454" t="n">
        <v>0.752</v>
      </c>
      <c r="AQ18454" t="n">
        <v>18.1</v>
      </c>
      <c r="AR18454" t="n">
        <v>0.65</v>
      </c>
      <c r="AS18454" t="n">
        <v>9</v>
      </c>
      <c r="AT18454" t="n">
        <v>1.71</v>
      </c>
    </row>
    <row r="18455">
      <c r="A18455" t="n">
        <v>22244</v>
      </c>
      <c r="B18455" t="s">
        <v>46</v>
      </c>
      <c r="C18455" t="s">
        <v>47</v>
      </c>
      <c r="D18455" t="s">
        <v>47</v>
      </c>
      <c r="E18455" t="s">
        <v>48</v>
      </c>
      <c r="F18455" t="s">
        <v>49</v>
      </c>
      <c r="G18455" t="s">
        <v>49</v>
      </c>
      <c r="H18455" t="s">
        <v>73</v>
      </c>
      <c r="I18455" t="s">
        <v>190</v>
      </c>
      <c r="J18455" t="s">
        <v>51</v>
      </c>
      <c r="K18455" t="s">
        <v>47</v>
      </c>
      <c r="L18455" t="s">
        <v>52</v>
      </c>
      <c r="M18455" t="s">
        <v>49</v>
      </c>
      <c r="N18455" t="s">
        <v>1388</v>
      </c>
      <c r="O18455" t="s">
        <v>98</v>
      </c>
      <c r="P18455" t="s">
        <v>76</v>
      </c>
      <c r="Q18455" t="s">
        <v>86</v>
      </c>
      <c r="R18455" t="s">
        <v>47</v>
      </c>
      <c r="S18455" t="s">
        <v>103</v>
      </c>
      <c r="T18455" t="s">
        <v>48</v>
      </c>
      <c r="U18455" t="s">
        <v>49</v>
      </c>
      <c r="V18455" t="s">
        <v>232</v>
      </c>
      <c r="W18455" t="s">
        <v>47</v>
      </c>
      <c r="X18455" t="s">
        <v>47</v>
      </c>
      <c r="Y18455" t="s">
        <v>55</v>
      </c>
      <c r="Z18455" t="s">
        <v>49</v>
      </c>
      <c r="AA18455" t="s">
        <v>49</v>
      </c>
      <c r="AB18455" t="s">
        <v>56</v>
      </c>
      <c r="AC18455" t="s">
        <v>47</v>
      </c>
      <c r="AD18455" t="s">
        <v>54</v>
      </c>
      <c r="AE18455" t="s">
        <v>159</v>
      </c>
      <c r="AF18455"/>
      <c r="AG18455" t="s">
        <v>59</v>
      </c>
      <c r="AH18455" t="s">
        <v>60</v>
      </c>
      <c r="AI18455" t="s">
        <v>47</v>
      </c>
      <c r="AJ18455"/>
      <c r="AK18455"/>
      <c r="AL18455" t="s">
        <v>49</v>
      </c>
      <c r="AM18455" t="s">
        <v>62</v>
      </c>
      <c r="AN18455" t="s">
        <v>63</v>
      </c>
      <c r="AO18455" t="n">
        <v>0.159</v>
      </c>
      <c r="AP18455" t="n">
        <v>0.938</v>
      </c>
      <c r="AQ18455" t="n">
        <v>17.3</v>
      </c>
      <c r="AR18455" t="n">
        <v>0.78</v>
      </c>
      <c r="AS18455" t="n">
        <v>12.6</v>
      </c>
      <c r="AT18455" t="n">
        <v>1.75</v>
      </c>
    </row>
    <row r="18456">
      <c r="A18456" t="n">
        <v>22245</v>
      </c>
      <c r="B18456" t="s">
        <v>46</v>
      </c>
      <c r="C18456" t="s">
        <v>47</v>
      </c>
      <c r="D18456" t="s">
        <v>47</v>
      </c>
      <c r="E18456" t="s">
        <v>48</v>
      </c>
      <c r="F18456" t="s">
        <v>49</v>
      </c>
      <c r="G18456" t="s">
        <v>49</v>
      </c>
      <c r="H18456" t="s">
        <v>73</v>
      </c>
      <c r="I18456" t="s">
        <v>190</v>
      </c>
      <c r="J18456" t="s">
        <v>51</v>
      </c>
      <c r="K18456" t="s">
        <v>47</v>
      </c>
      <c r="L18456" t="s">
        <v>52</v>
      </c>
      <c r="M18456" t="s">
        <v>49</v>
      </c>
      <c r="N18456" t="s">
        <v>1388</v>
      </c>
      <c r="O18456" t="s">
        <v>98</v>
      </c>
      <c r="P18456" t="s">
        <v>76</v>
      </c>
      <c r="Q18456" t="s">
        <v>86</v>
      </c>
      <c r="R18456" t="s">
        <v>47</v>
      </c>
      <c r="S18456" t="s">
        <v>103</v>
      </c>
      <c r="T18456" t="s">
        <v>48</v>
      </c>
      <c r="U18456" t="s">
        <v>49</v>
      </c>
      <c r="V18456" t="s">
        <v>232</v>
      </c>
      <c r="W18456" t="s">
        <v>47</v>
      </c>
      <c r="X18456" t="s">
        <v>47</v>
      </c>
      <c r="Y18456" t="s">
        <v>55</v>
      </c>
      <c r="Z18456" t="s">
        <v>49</v>
      </c>
      <c r="AA18456" t="s">
        <v>49</v>
      </c>
      <c r="AB18456" t="s">
        <v>56</v>
      </c>
      <c r="AC18456" t="s">
        <v>47</v>
      </c>
      <c r="AD18456" t="s">
        <v>54</v>
      </c>
      <c r="AE18456" t="s">
        <v>159</v>
      </c>
      <c r="AF18456"/>
      <c r="AG18456" t="s">
        <v>59</v>
      </c>
      <c r="AH18456" t="s">
        <v>60</v>
      </c>
      <c r="AI18456" t="s">
        <v>47</v>
      </c>
      <c r="AJ18456"/>
      <c r="AK18456"/>
      <c r="AL18456" t="s">
        <v>49</v>
      </c>
      <c r="AM18456" t="s">
        <v>62</v>
      </c>
      <c r="AN18456" t="s">
        <v>63</v>
      </c>
      <c r="AO18456" t="n">
        <v>0.159</v>
      </c>
      <c r="AP18456" t="n">
        <v>0.881</v>
      </c>
      <c r="AQ18456" t="n">
        <v>17.1</v>
      </c>
      <c r="AR18456" t="n">
        <v>0.73</v>
      </c>
      <c r="AS18456" t="n">
        <v>11</v>
      </c>
      <c r="AT18456" t="n">
        <v>1.75</v>
      </c>
    </row>
    <row r="18457">
      <c r="A18457" t="n">
        <v>22246</v>
      </c>
      <c r="B18457" t="s">
        <v>46</v>
      </c>
      <c r="C18457" t="s">
        <v>47</v>
      </c>
      <c r="D18457" t="s">
        <v>47</v>
      </c>
      <c r="E18457" t="s">
        <v>48</v>
      </c>
      <c r="F18457" t="s">
        <v>49</v>
      </c>
      <c r="G18457" t="s">
        <v>49</v>
      </c>
      <c r="H18457" t="s">
        <v>73</v>
      </c>
      <c r="I18457" t="s">
        <v>190</v>
      </c>
      <c r="J18457" t="s">
        <v>51</v>
      </c>
      <c r="K18457" t="s">
        <v>47</v>
      </c>
      <c r="L18457" t="s">
        <v>52</v>
      </c>
      <c r="M18457" t="s">
        <v>49</v>
      </c>
      <c r="N18457" t="s">
        <v>1388</v>
      </c>
      <c r="O18457" t="s">
        <v>98</v>
      </c>
      <c r="P18457" t="s">
        <v>76</v>
      </c>
      <c r="Q18457" t="s">
        <v>86</v>
      </c>
      <c r="R18457" t="s">
        <v>47</v>
      </c>
      <c r="S18457" t="s">
        <v>103</v>
      </c>
      <c r="T18457" t="s">
        <v>48</v>
      </c>
      <c r="U18457" t="s">
        <v>49</v>
      </c>
      <c r="V18457" t="s">
        <v>232</v>
      </c>
      <c r="W18457" t="s">
        <v>47</v>
      </c>
      <c r="X18457" t="s">
        <v>47</v>
      </c>
      <c r="Y18457" t="s">
        <v>55</v>
      </c>
      <c r="Z18457" t="s">
        <v>49</v>
      </c>
      <c r="AA18457" t="s">
        <v>49</v>
      </c>
      <c r="AB18457" t="s">
        <v>56</v>
      </c>
      <c r="AC18457" t="s">
        <v>47</v>
      </c>
      <c r="AD18457" t="s">
        <v>54</v>
      </c>
      <c r="AE18457" t="s">
        <v>159</v>
      </c>
      <c r="AF18457"/>
      <c r="AG18457" t="s">
        <v>59</v>
      </c>
      <c r="AH18457" t="s">
        <v>60</v>
      </c>
      <c r="AI18457" t="s">
        <v>47</v>
      </c>
      <c r="AJ18457"/>
      <c r="AK18457"/>
      <c r="AL18457" t="s">
        <v>49</v>
      </c>
      <c r="AM18457" t="s">
        <v>62</v>
      </c>
      <c r="AN18457" t="s">
        <v>63</v>
      </c>
      <c r="AO18457" t="n">
        <v>0.159</v>
      </c>
      <c r="AP18457" t="n">
        <v>0.945</v>
      </c>
      <c r="AQ18457" t="n">
        <v>17.9</v>
      </c>
      <c r="AR18457" t="n">
        <v>0.8</v>
      </c>
      <c r="AS18457" t="n">
        <v>13.3</v>
      </c>
      <c r="AT18457" t="n">
        <v>1.75</v>
      </c>
    </row>
    <row r="18458">
      <c r="A18458" t="n">
        <v>22247</v>
      </c>
      <c r="B18458" t="s">
        <v>46</v>
      </c>
      <c r="C18458" t="s">
        <v>47</v>
      </c>
      <c r="D18458" t="s">
        <v>47</v>
      </c>
      <c r="E18458" t="s">
        <v>48</v>
      </c>
      <c r="F18458" t="s">
        <v>49</v>
      </c>
      <c r="G18458" t="s">
        <v>49</v>
      </c>
      <c r="H18458" t="s">
        <v>73</v>
      </c>
      <c r="I18458" t="s">
        <v>1564</v>
      </c>
      <c r="J18458" t="s">
        <v>51</v>
      </c>
      <c r="K18458" t="s">
        <v>47</v>
      </c>
      <c r="L18458" t="s">
        <v>52</v>
      </c>
      <c r="M18458" t="s">
        <v>49</v>
      </c>
      <c r="N18458" t="s">
        <v>1388</v>
      </c>
      <c r="O18458" t="s">
        <v>1190</v>
      </c>
      <c r="P18458" t="s">
        <v>76</v>
      </c>
      <c r="Q18458" t="s">
        <v>86</v>
      </c>
      <c r="R18458" t="s">
        <v>47</v>
      </c>
      <c r="S18458" t="s">
        <v>103</v>
      </c>
      <c r="T18458" t="s">
        <v>48</v>
      </c>
      <c r="U18458" t="s">
        <v>49</v>
      </c>
      <c r="V18458" t="s">
        <v>232</v>
      </c>
      <c r="W18458" t="s">
        <v>47</v>
      </c>
      <c r="X18458" t="s">
        <v>47</v>
      </c>
      <c r="Y18458" t="s">
        <v>55</v>
      </c>
      <c r="Z18458" t="s">
        <v>49</v>
      </c>
      <c r="AA18458" t="s">
        <v>49</v>
      </c>
      <c r="AB18458" t="s">
        <v>56</v>
      </c>
      <c r="AC18458" t="s">
        <v>47</v>
      </c>
      <c r="AD18458" t="s">
        <v>54</v>
      </c>
      <c r="AE18458" t="s">
        <v>159</v>
      </c>
      <c r="AF18458"/>
      <c r="AG18458" t="s">
        <v>59</v>
      </c>
      <c r="AH18458" t="s">
        <v>60</v>
      </c>
      <c r="AI18458" t="s">
        <v>47</v>
      </c>
      <c r="AJ18458"/>
      <c r="AK18458"/>
      <c r="AL18458" t="s">
        <v>49</v>
      </c>
      <c r="AM18458" t="s">
        <v>62</v>
      </c>
      <c r="AN18458" t="s">
        <v>63</v>
      </c>
      <c r="AO18458" t="n">
        <v>0.159</v>
      </c>
      <c r="AP18458" t="n">
        <v>0.882</v>
      </c>
      <c r="AQ18458" t="n">
        <v>16</v>
      </c>
      <c r="AR18458" t="n">
        <v>0.74</v>
      </c>
      <c r="AS18458" t="n">
        <v>10.4</v>
      </c>
      <c r="AT18458" t="n">
        <v>1.8</v>
      </c>
    </row>
    <row r="18459">
      <c r="A18459" t="n">
        <v>22248</v>
      </c>
      <c r="B18459" t="s">
        <v>46</v>
      </c>
      <c r="C18459" t="s">
        <v>47</v>
      </c>
      <c r="D18459" t="s">
        <v>47</v>
      </c>
      <c r="E18459" t="s">
        <v>48</v>
      </c>
      <c r="F18459" t="s">
        <v>49</v>
      </c>
      <c r="G18459" t="s">
        <v>49</v>
      </c>
      <c r="H18459" t="s">
        <v>73</v>
      </c>
      <c r="I18459" t="s">
        <v>1564</v>
      </c>
      <c r="J18459" t="s">
        <v>51</v>
      </c>
      <c r="K18459" t="s">
        <v>47</v>
      </c>
      <c r="L18459" t="s">
        <v>52</v>
      </c>
      <c r="M18459" t="s">
        <v>49</v>
      </c>
      <c r="N18459" t="s">
        <v>1388</v>
      </c>
      <c r="O18459" t="s">
        <v>1190</v>
      </c>
      <c r="P18459" t="s">
        <v>76</v>
      </c>
      <c r="Q18459" t="s">
        <v>86</v>
      </c>
      <c r="R18459" t="s">
        <v>47</v>
      </c>
      <c r="S18459" t="s">
        <v>103</v>
      </c>
      <c r="T18459" t="s">
        <v>48</v>
      </c>
      <c r="U18459" t="s">
        <v>49</v>
      </c>
      <c r="V18459" t="s">
        <v>232</v>
      </c>
      <c r="W18459" t="s">
        <v>47</v>
      </c>
      <c r="X18459" t="s">
        <v>47</v>
      </c>
      <c r="Y18459" t="s">
        <v>55</v>
      </c>
      <c r="Z18459" t="s">
        <v>49</v>
      </c>
      <c r="AA18459" t="s">
        <v>49</v>
      </c>
      <c r="AB18459" t="s">
        <v>56</v>
      </c>
      <c r="AC18459" t="s">
        <v>47</v>
      </c>
      <c r="AD18459" t="s">
        <v>54</v>
      </c>
      <c r="AE18459" t="s">
        <v>159</v>
      </c>
      <c r="AF18459"/>
      <c r="AG18459" t="s">
        <v>59</v>
      </c>
      <c r="AH18459" t="s">
        <v>60</v>
      </c>
      <c r="AI18459" t="s">
        <v>47</v>
      </c>
      <c r="AJ18459"/>
      <c r="AK18459"/>
      <c r="AL18459" t="s">
        <v>49</v>
      </c>
      <c r="AM18459" t="s">
        <v>62</v>
      </c>
      <c r="AN18459" t="s">
        <v>63</v>
      </c>
      <c r="AO18459" t="n">
        <v>0.159</v>
      </c>
      <c r="AP18459" t="n">
        <v>0.833</v>
      </c>
      <c r="AQ18459" t="n">
        <v>16.1</v>
      </c>
      <c r="AR18459" t="n">
        <v>0.73</v>
      </c>
      <c r="AS18459" t="n">
        <v>9.8</v>
      </c>
      <c r="AT18459" t="n">
        <v>1.8</v>
      </c>
    </row>
    <row r="18460">
      <c r="A18460" t="n">
        <v>22249</v>
      </c>
      <c r="B18460" t="s">
        <v>46</v>
      </c>
      <c r="C18460" t="s">
        <v>47</v>
      </c>
      <c r="D18460" t="s">
        <v>47</v>
      </c>
      <c r="E18460" t="s">
        <v>48</v>
      </c>
      <c r="F18460" t="s">
        <v>49</v>
      </c>
      <c r="G18460" t="s">
        <v>49</v>
      </c>
      <c r="H18460" t="s">
        <v>73</v>
      </c>
      <c r="I18460" t="s">
        <v>194</v>
      </c>
      <c r="J18460" t="s">
        <v>51</v>
      </c>
      <c r="K18460" t="s">
        <v>47</v>
      </c>
      <c r="L18460" t="s">
        <v>52</v>
      </c>
      <c r="M18460" t="s">
        <v>49</v>
      </c>
      <c r="N18460" t="s">
        <v>1388</v>
      </c>
      <c r="O18460" t="s">
        <v>193</v>
      </c>
      <c r="P18460" t="s">
        <v>76</v>
      </c>
      <c r="Q18460" t="s">
        <v>86</v>
      </c>
      <c r="R18460" t="s">
        <v>47</v>
      </c>
      <c r="S18460" t="s">
        <v>103</v>
      </c>
      <c r="T18460" t="s">
        <v>48</v>
      </c>
      <c r="U18460" t="s">
        <v>49</v>
      </c>
      <c r="V18460" t="s">
        <v>232</v>
      </c>
      <c r="W18460" t="s">
        <v>47</v>
      </c>
      <c r="X18460" t="s">
        <v>47</v>
      </c>
      <c r="Y18460" t="s">
        <v>55</v>
      </c>
      <c r="Z18460" t="s">
        <v>49</v>
      </c>
      <c r="AA18460" t="s">
        <v>49</v>
      </c>
      <c r="AB18460" t="s">
        <v>56</v>
      </c>
      <c r="AC18460" t="s">
        <v>47</v>
      </c>
      <c r="AD18460" t="s">
        <v>54</v>
      </c>
      <c r="AE18460" t="s">
        <v>159</v>
      </c>
      <c r="AF18460"/>
      <c r="AG18460" t="s">
        <v>59</v>
      </c>
      <c r="AH18460" t="s">
        <v>60</v>
      </c>
      <c r="AI18460" t="s">
        <v>47</v>
      </c>
      <c r="AJ18460"/>
      <c r="AK18460"/>
      <c r="AL18460" t="s">
        <v>49</v>
      </c>
      <c r="AM18460" t="s">
        <v>62</v>
      </c>
      <c r="AN18460" t="s">
        <v>63</v>
      </c>
      <c r="AO18460" t="n">
        <v>0.159</v>
      </c>
      <c r="AP18460" t="n">
        <v>0.914</v>
      </c>
      <c r="AQ18460" t="n">
        <v>15.2</v>
      </c>
      <c r="AR18460" t="n">
        <v>0.76</v>
      </c>
      <c r="AS18460" t="n">
        <v>10.6</v>
      </c>
      <c r="AT18460" t="n">
        <v>1.84</v>
      </c>
    </row>
    <row r="18461">
      <c r="A18461" t="n">
        <v>22250</v>
      </c>
      <c r="B18461" t="s">
        <v>46</v>
      </c>
      <c r="C18461" t="s">
        <v>47</v>
      </c>
      <c r="D18461" t="s">
        <v>47</v>
      </c>
      <c r="E18461" t="s">
        <v>48</v>
      </c>
      <c r="F18461" t="s">
        <v>49</v>
      </c>
      <c r="G18461" t="s">
        <v>49</v>
      </c>
      <c r="H18461" t="s">
        <v>73</v>
      </c>
      <c r="I18461" t="s">
        <v>194</v>
      </c>
      <c r="J18461" t="s">
        <v>51</v>
      </c>
      <c r="K18461" t="s">
        <v>47</v>
      </c>
      <c r="L18461" t="s">
        <v>52</v>
      </c>
      <c r="M18461" t="s">
        <v>49</v>
      </c>
      <c r="N18461" t="s">
        <v>1388</v>
      </c>
      <c r="O18461" t="s">
        <v>193</v>
      </c>
      <c r="P18461" t="s">
        <v>76</v>
      </c>
      <c r="Q18461" t="s">
        <v>86</v>
      </c>
      <c r="R18461" t="s">
        <v>47</v>
      </c>
      <c r="S18461" t="s">
        <v>103</v>
      </c>
      <c r="T18461" t="s">
        <v>48</v>
      </c>
      <c r="U18461" t="s">
        <v>49</v>
      </c>
      <c r="V18461" t="s">
        <v>232</v>
      </c>
      <c r="W18461" t="s">
        <v>47</v>
      </c>
      <c r="X18461" t="s">
        <v>47</v>
      </c>
      <c r="Y18461" t="s">
        <v>55</v>
      </c>
      <c r="Z18461" t="s">
        <v>49</v>
      </c>
      <c r="AA18461" t="s">
        <v>49</v>
      </c>
      <c r="AB18461" t="s">
        <v>56</v>
      </c>
      <c r="AC18461" t="s">
        <v>47</v>
      </c>
      <c r="AD18461" t="s">
        <v>54</v>
      </c>
      <c r="AE18461" t="s">
        <v>159</v>
      </c>
      <c r="AF18461"/>
      <c r="AG18461" t="s">
        <v>59</v>
      </c>
      <c r="AH18461" t="s">
        <v>60</v>
      </c>
      <c r="AI18461" t="s">
        <v>47</v>
      </c>
      <c r="AJ18461"/>
      <c r="AK18461"/>
      <c r="AL18461" t="s">
        <v>49</v>
      </c>
      <c r="AM18461" t="s">
        <v>62</v>
      </c>
      <c r="AN18461" t="s">
        <v>63</v>
      </c>
      <c r="AO18461" t="n">
        <v>0.159</v>
      </c>
      <c r="AP18461" t="n">
        <v>0.832</v>
      </c>
      <c r="AQ18461" t="n">
        <v>15.1</v>
      </c>
      <c r="AR18461" t="n">
        <v>0.68</v>
      </c>
      <c r="AS18461" t="n">
        <v>8.6</v>
      </c>
      <c r="AT18461" t="n">
        <v>1.84</v>
      </c>
    </row>
    <row r="18462">
      <c r="A18462" t="n">
        <v>22251</v>
      </c>
      <c r="B18462" t="s">
        <v>46</v>
      </c>
      <c r="C18462" t="s">
        <v>47</v>
      </c>
      <c r="D18462" t="s">
        <v>47</v>
      </c>
      <c r="E18462" t="s">
        <v>48</v>
      </c>
      <c r="F18462" t="s">
        <v>49</v>
      </c>
      <c r="G18462" t="s">
        <v>49</v>
      </c>
      <c r="H18462" t="s">
        <v>73</v>
      </c>
      <c r="I18462" t="s">
        <v>108</v>
      </c>
      <c r="J18462" t="s">
        <v>51</v>
      </c>
      <c r="K18462" t="s">
        <v>47</v>
      </c>
      <c r="L18462" t="s">
        <v>52</v>
      </c>
      <c r="M18462" t="s">
        <v>49</v>
      </c>
      <c r="N18462" t="s">
        <v>1388</v>
      </c>
      <c r="O18462" t="s">
        <v>109</v>
      </c>
      <c r="P18462" t="s">
        <v>76</v>
      </c>
      <c r="Q18462" t="s">
        <v>86</v>
      </c>
      <c r="R18462" t="s">
        <v>47</v>
      </c>
      <c r="S18462" t="s">
        <v>103</v>
      </c>
      <c r="T18462" t="s">
        <v>48</v>
      </c>
      <c r="U18462" t="s">
        <v>49</v>
      </c>
      <c r="V18462" t="s">
        <v>232</v>
      </c>
      <c r="W18462" t="s">
        <v>47</v>
      </c>
      <c r="X18462" t="s">
        <v>47</v>
      </c>
      <c r="Y18462" t="s">
        <v>55</v>
      </c>
      <c r="Z18462" t="s">
        <v>49</v>
      </c>
      <c r="AA18462" t="s">
        <v>49</v>
      </c>
      <c r="AB18462" t="s">
        <v>56</v>
      </c>
      <c r="AC18462" t="s">
        <v>47</v>
      </c>
      <c r="AD18462" t="s">
        <v>54</v>
      </c>
      <c r="AE18462" t="s">
        <v>159</v>
      </c>
      <c r="AF18462"/>
      <c r="AG18462" t="s">
        <v>59</v>
      </c>
      <c r="AH18462" t="s">
        <v>60</v>
      </c>
      <c r="AI18462" t="s">
        <v>47</v>
      </c>
      <c r="AJ18462"/>
      <c r="AK18462"/>
      <c r="AL18462" t="s">
        <v>49</v>
      </c>
      <c r="AM18462" t="s">
        <v>62</v>
      </c>
      <c r="AN18462" t="s">
        <v>63</v>
      </c>
      <c r="AO18462" t="n">
        <v>0.159</v>
      </c>
      <c r="AP18462" t="n">
        <v>0.79</v>
      </c>
      <c r="AQ18462" t="n">
        <v>12.8</v>
      </c>
      <c r="AR18462" t="n">
        <v>0.7</v>
      </c>
      <c r="AS18462" t="n">
        <v>7.16</v>
      </c>
      <c r="AT18462" t="n">
        <v>1.93</v>
      </c>
    </row>
    <row r="18463">
      <c r="A18463" t="n">
        <v>22252</v>
      </c>
      <c r="B18463" t="s">
        <v>46</v>
      </c>
      <c r="C18463" t="s">
        <v>47</v>
      </c>
      <c r="D18463" t="s">
        <v>47</v>
      </c>
      <c r="E18463" t="s">
        <v>48</v>
      </c>
      <c r="F18463" t="s">
        <v>49</v>
      </c>
      <c r="G18463" t="s">
        <v>49</v>
      </c>
      <c r="H18463" t="s">
        <v>73</v>
      </c>
      <c r="I18463" t="s">
        <v>108</v>
      </c>
      <c r="J18463" t="s">
        <v>51</v>
      </c>
      <c r="K18463" t="s">
        <v>47</v>
      </c>
      <c r="L18463" t="s">
        <v>52</v>
      </c>
      <c r="M18463" t="s">
        <v>49</v>
      </c>
      <c r="N18463" t="s">
        <v>1388</v>
      </c>
      <c r="O18463" t="s">
        <v>109</v>
      </c>
      <c r="P18463" t="s">
        <v>76</v>
      </c>
      <c r="Q18463" t="s">
        <v>86</v>
      </c>
      <c r="R18463" t="s">
        <v>47</v>
      </c>
      <c r="S18463" t="s">
        <v>103</v>
      </c>
      <c r="T18463" t="s">
        <v>48</v>
      </c>
      <c r="U18463" t="s">
        <v>49</v>
      </c>
      <c r="V18463" t="s">
        <v>232</v>
      </c>
      <c r="W18463" t="s">
        <v>47</v>
      </c>
      <c r="X18463" t="s">
        <v>47</v>
      </c>
      <c r="Y18463" t="s">
        <v>55</v>
      </c>
      <c r="Z18463" t="s">
        <v>49</v>
      </c>
      <c r="AA18463" t="s">
        <v>49</v>
      </c>
      <c r="AB18463" t="s">
        <v>56</v>
      </c>
      <c r="AC18463" t="s">
        <v>47</v>
      </c>
      <c r="AD18463" t="s">
        <v>54</v>
      </c>
      <c r="AE18463" t="s">
        <v>159</v>
      </c>
      <c r="AF18463"/>
      <c r="AG18463" t="s">
        <v>59</v>
      </c>
      <c r="AH18463" t="s">
        <v>60</v>
      </c>
      <c r="AI18463" t="s">
        <v>47</v>
      </c>
      <c r="AJ18463"/>
      <c r="AK18463"/>
      <c r="AL18463" t="s">
        <v>49</v>
      </c>
      <c r="AM18463" t="s">
        <v>62</v>
      </c>
      <c r="AN18463" t="s">
        <v>63</v>
      </c>
      <c r="AO18463" t="n">
        <v>0.159</v>
      </c>
      <c r="AP18463" t="n">
        <v>0.769</v>
      </c>
      <c r="AQ18463" t="n">
        <v>13.6</v>
      </c>
      <c r="AR18463" t="n">
        <v>0.65</v>
      </c>
      <c r="AS18463" t="n">
        <v>6.74</v>
      </c>
      <c r="AT18463" t="n">
        <v>1.93</v>
      </c>
    </row>
    <row r="18464">
      <c r="A18464" t="n">
        <v>22253</v>
      </c>
      <c r="B18464" t="s">
        <v>72</v>
      </c>
      <c r="C18464" t="s">
        <v>47</v>
      </c>
      <c r="D18464" t="s">
        <v>47</v>
      </c>
      <c r="E18464" t="s">
        <v>48</v>
      </c>
      <c r="F18464" t="s">
        <v>49</v>
      </c>
      <c r="G18464" t="s">
        <v>49</v>
      </c>
      <c r="H18464" t="s">
        <v>73</v>
      </c>
      <c r="I18464" t="s">
        <v>48</v>
      </c>
      <c r="J18464" t="s">
        <v>51</v>
      </c>
      <c r="K18464" t="s">
        <v>47</v>
      </c>
      <c r="L18464" t="s">
        <v>52</v>
      </c>
      <c r="M18464" t="s">
        <v>49</v>
      </c>
      <c r="N18464"/>
      <c r="O18464"/>
      <c r="P18464" t="s">
        <v>154</v>
      </c>
      <c r="Q18464" t="s">
        <v>47</v>
      </c>
      <c r="R18464" t="s">
        <v>155</v>
      </c>
      <c r="S18464" t="s">
        <v>48</v>
      </c>
      <c r="T18464" t="s">
        <v>49</v>
      </c>
      <c r="U18464" t="s">
        <v>48</v>
      </c>
      <c r="V18464" t="s">
        <v>84</v>
      </c>
      <c r="W18464" t="s">
        <v>47</v>
      </c>
      <c r="X18464" t="s">
        <v>54</v>
      </c>
      <c r="Y18464" t="s">
        <v>104</v>
      </c>
      <c r="Z18464" t="s">
        <v>49</v>
      </c>
      <c r="AA18464"/>
      <c r="AB18464" t="s">
        <v>141</v>
      </c>
      <c r="AC18464" t="s">
        <v>47</v>
      </c>
      <c r="AD18464" t="s">
        <v>54</v>
      </c>
      <c r="AE18464" t="s">
        <v>90</v>
      </c>
      <c r="AF18464"/>
      <c r="AG18464" t="s">
        <v>231</v>
      </c>
      <c r="AH18464" t="s">
        <v>93</v>
      </c>
      <c r="AI18464" t="s">
        <v>47</v>
      </c>
      <c r="AJ18464" t="s">
        <v>126</v>
      </c>
      <c r="AK18464" t="s">
        <v>88</v>
      </c>
      <c r="AL18464" t="s">
        <v>49</v>
      </c>
      <c r="AM18464" t="s">
        <v>62</v>
      </c>
      <c r="AN18464" t="s">
        <v>94</v>
      </c>
      <c r="AO18464" t="n">
        <v>0.06</v>
      </c>
      <c r="AP18464" t="n">
        <v>0.95</v>
      </c>
      <c r="AQ18464" t="n">
        <v>12.8</v>
      </c>
      <c r="AR18464" t="n">
        <v>0.6</v>
      </c>
      <c r="AS18464" t="n">
        <v>7.3</v>
      </c>
      <c r="AT18464" t="n">
        <v>1.6</v>
      </c>
    </row>
    <row r="18465">
      <c r="A18465" t="n">
        <v>22254</v>
      </c>
      <c r="B18465" t="s">
        <v>72</v>
      </c>
      <c r="C18465" t="s">
        <v>47</v>
      </c>
      <c r="D18465" t="s">
        <v>47</v>
      </c>
      <c r="E18465" t="s">
        <v>48</v>
      </c>
      <c r="F18465" t="s">
        <v>49</v>
      </c>
      <c r="G18465" t="s">
        <v>49</v>
      </c>
      <c r="H18465" t="s">
        <v>73</v>
      </c>
      <c r="I18465" t="s">
        <v>48</v>
      </c>
      <c r="J18465" t="s">
        <v>51</v>
      </c>
      <c r="K18465" t="s">
        <v>47</v>
      </c>
      <c r="L18465" t="s">
        <v>52</v>
      </c>
      <c r="M18465" t="s">
        <v>49</v>
      </c>
      <c r="N18465"/>
      <c r="O18465"/>
      <c r="P18465" t="s">
        <v>154</v>
      </c>
      <c r="Q18465" t="s">
        <v>47</v>
      </c>
      <c r="R18465" t="s">
        <v>155</v>
      </c>
      <c r="S18465" t="s">
        <v>48</v>
      </c>
      <c r="T18465" t="s">
        <v>49</v>
      </c>
      <c r="U18465" t="s">
        <v>48</v>
      </c>
      <c r="V18465" t="s">
        <v>84</v>
      </c>
      <c r="W18465" t="s">
        <v>47</v>
      </c>
      <c r="X18465" t="s">
        <v>54</v>
      </c>
      <c r="Y18465" t="s">
        <v>104</v>
      </c>
      <c r="Z18465" t="s">
        <v>49</v>
      </c>
      <c r="AA18465"/>
      <c r="AB18465" t="s">
        <v>141</v>
      </c>
      <c r="AC18465" t="s">
        <v>47</v>
      </c>
      <c r="AD18465" t="s">
        <v>54</v>
      </c>
      <c r="AE18465" t="s">
        <v>90</v>
      </c>
      <c r="AF18465"/>
      <c r="AG18465" t="s">
        <v>138</v>
      </c>
      <c r="AH18465" t="s">
        <v>187</v>
      </c>
      <c r="AI18465" t="s">
        <v>93</v>
      </c>
      <c r="AJ18465"/>
      <c r="AK18465" t="s">
        <v>126</v>
      </c>
      <c r="AL18465" t="s">
        <v>88</v>
      </c>
      <c r="AM18465" t="s">
        <v>62</v>
      </c>
      <c r="AN18465" t="s">
        <v>94</v>
      </c>
      <c r="AO18465" t="n">
        <v>0.06</v>
      </c>
      <c r="AP18465" t="n">
        <v>0.98</v>
      </c>
      <c r="AQ18465" t="n">
        <v>20.2</v>
      </c>
      <c r="AR18465" t="n">
        <v>0.753</v>
      </c>
      <c r="AS18465" t="n">
        <v>14.9</v>
      </c>
      <c r="AT18465" t="n">
        <v>1.6</v>
      </c>
    </row>
    <row r="18466">
      <c r="A18466" t="n">
        <v>22255</v>
      </c>
      <c r="B18466" t="s">
        <v>72</v>
      </c>
      <c r="C18466" t="s">
        <v>47</v>
      </c>
      <c r="D18466" t="s">
        <v>47</v>
      </c>
      <c r="E18466" t="s">
        <v>48</v>
      </c>
      <c r="F18466" t="s">
        <v>49</v>
      </c>
      <c r="G18466" t="s">
        <v>49</v>
      </c>
      <c r="H18466" t="s">
        <v>73</v>
      </c>
      <c r="I18466" t="s">
        <v>48</v>
      </c>
      <c r="J18466" t="s">
        <v>51</v>
      </c>
      <c r="K18466" t="s">
        <v>47</v>
      </c>
      <c r="L18466" t="s">
        <v>52</v>
      </c>
      <c r="M18466" t="s">
        <v>49</v>
      </c>
      <c r="N18466"/>
      <c r="O18466"/>
      <c r="P18466" t="s">
        <v>76</v>
      </c>
      <c r="Q18466" t="s">
        <v>86</v>
      </c>
      <c r="R18466" t="s">
        <v>47</v>
      </c>
      <c r="S18466" t="s">
        <v>87</v>
      </c>
      <c r="T18466" t="s">
        <v>48</v>
      </c>
      <c r="U18466" t="s">
        <v>49</v>
      </c>
      <c r="V18466" t="s">
        <v>84</v>
      </c>
      <c r="W18466" t="s">
        <v>54</v>
      </c>
      <c r="X18466" t="s">
        <v>47</v>
      </c>
      <c r="Y18466" t="s">
        <v>48</v>
      </c>
      <c r="Z18466" t="s">
        <v>55</v>
      </c>
      <c r="AA18466" t="s">
        <v>49</v>
      </c>
      <c r="AB18466" t="s">
        <v>89</v>
      </c>
      <c r="AC18466" t="s">
        <v>47</v>
      </c>
      <c r="AD18466" t="s">
        <v>54</v>
      </c>
      <c r="AE18466" t="s">
        <v>171</v>
      </c>
      <c r="AF18466"/>
      <c r="AG18466" t="s">
        <v>132</v>
      </c>
      <c r="AH18466" t="s">
        <v>47</v>
      </c>
      <c r="AI18466" t="s">
        <v>47</v>
      </c>
      <c r="AJ18466"/>
      <c r="AK18466" t="s">
        <v>49</v>
      </c>
      <c r="AL18466" t="s">
        <v>49</v>
      </c>
      <c r="AM18466" t="s">
        <v>62</v>
      </c>
      <c r="AN18466" t="s">
        <v>63</v>
      </c>
      <c r="AO18466" t="n">
        <v>0.1</v>
      </c>
      <c r="AP18466" t="n">
        <v>1.05</v>
      </c>
      <c r="AQ18466" t="n">
        <v>19.94</v>
      </c>
      <c r="AR18466" t="n">
        <v>0.68</v>
      </c>
      <c r="AS18466" t="n">
        <v>14.32</v>
      </c>
      <c r="AT18466" t="n">
        <v>1.57</v>
      </c>
    </row>
    <row r="18467">
      <c r="A18467" t="n">
        <v>22256</v>
      </c>
      <c r="B18467" t="s">
        <v>72</v>
      </c>
      <c r="C18467" t="s">
        <v>47</v>
      </c>
      <c r="D18467" t="s">
        <v>47</v>
      </c>
      <c r="E18467" t="s">
        <v>48</v>
      </c>
      <c r="F18467" t="s">
        <v>49</v>
      </c>
      <c r="G18467" t="s">
        <v>49</v>
      </c>
      <c r="H18467" t="s">
        <v>73</v>
      </c>
      <c r="I18467" t="s">
        <v>48</v>
      </c>
      <c r="J18467" t="s">
        <v>51</v>
      </c>
      <c r="K18467" t="s">
        <v>47</v>
      </c>
      <c r="L18467" t="s">
        <v>52</v>
      </c>
      <c r="M18467" t="s">
        <v>49</v>
      </c>
      <c r="N18467"/>
      <c r="O18467"/>
      <c r="P18467" t="s">
        <v>76</v>
      </c>
      <c r="Q18467" t="s">
        <v>218</v>
      </c>
      <c r="R18467" t="s">
        <v>155</v>
      </c>
      <c r="S18467" t="s">
        <v>87</v>
      </c>
      <c r="T18467" t="s">
        <v>48</v>
      </c>
      <c r="U18467" t="s">
        <v>48</v>
      </c>
      <c r="V18467" t="s">
        <v>84</v>
      </c>
      <c r="W18467" t="s">
        <v>54</v>
      </c>
      <c r="X18467" t="s">
        <v>57</v>
      </c>
      <c r="Y18467" t="s">
        <v>48</v>
      </c>
      <c r="Z18467" t="s">
        <v>55</v>
      </c>
      <c r="AA18467"/>
      <c r="AB18467" t="s">
        <v>89</v>
      </c>
      <c r="AC18467" t="s">
        <v>47</v>
      </c>
      <c r="AD18467" t="s">
        <v>54</v>
      </c>
      <c r="AE18467" t="s">
        <v>171</v>
      </c>
      <c r="AF18467"/>
      <c r="AG18467" t="s">
        <v>132</v>
      </c>
      <c r="AH18467" t="s">
        <v>47</v>
      </c>
      <c r="AI18467" t="s">
        <v>47</v>
      </c>
      <c r="AJ18467"/>
      <c r="AK18467" t="s">
        <v>49</v>
      </c>
      <c r="AL18467" t="s">
        <v>49</v>
      </c>
      <c r="AM18467" t="s">
        <v>62</v>
      </c>
      <c r="AN18467" t="s">
        <v>63</v>
      </c>
      <c r="AO18467" t="n">
        <v>0.1</v>
      </c>
      <c r="AP18467" t="n">
        <v>1.07</v>
      </c>
      <c r="AQ18467" t="n">
        <v>21.51</v>
      </c>
      <c r="AR18467" t="n">
        <v>0.72</v>
      </c>
      <c r="AS18467" t="n">
        <v>16.64</v>
      </c>
      <c r="AT18467" t="n">
        <v>1.57</v>
      </c>
    </row>
    <row r="18468">
      <c r="A18468" t="n">
        <v>22257</v>
      </c>
      <c r="B18468" t="s">
        <v>72</v>
      </c>
      <c r="C18468" t="s">
        <v>47</v>
      </c>
      <c r="D18468" t="s">
        <v>47</v>
      </c>
      <c r="E18468" t="s">
        <v>48</v>
      </c>
      <c r="F18468" t="s">
        <v>49</v>
      </c>
      <c r="G18468" t="s">
        <v>49</v>
      </c>
      <c r="H18468" t="s">
        <v>73</v>
      </c>
      <c r="I18468" t="s">
        <v>48</v>
      </c>
      <c r="J18468" t="s">
        <v>51</v>
      </c>
      <c r="K18468" t="s">
        <v>47</v>
      </c>
      <c r="L18468" t="s">
        <v>52</v>
      </c>
      <c r="M18468" t="s">
        <v>49</v>
      </c>
      <c r="N18468"/>
      <c r="O18468"/>
      <c r="P18468" t="s">
        <v>53</v>
      </c>
      <c r="Q18468" t="s">
        <v>47</v>
      </c>
      <c r="R18468" t="s">
        <v>47</v>
      </c>
      <c r="S18468" t="s">
        <v>48</v>
      </c>
      <c r="T18468" t="s">
        <v>49</v>
      </c>
      <c r="U18468" t="s">
        <v>49</v>
      </c>
      <c r="V18468" t="s">
        <v>54</v>
      </c>
      <c r="W18468" t="s">
        <v>47</v>
      </c>
      <c r="X18468" t="s">
        <v>47</v>
      </c>
      <c r="Y18468" t="s">
        <v>57</v>
      </c>
      <c r="Z18468" t="s">
        <v>49</v>
      </c>
      <c r="AA18468" t="s">
        <v>49</v>
      </c>
      <c r="AB18468" t="s">
        <v>56</v>
      </c>
      <c r="AC18468" t="s">
        <v>47</v>
      </c>
      <c r="AD18468" t="s">
        <v>79</v>
      </c>
      <c r="AE18468" t="s">
        <v>58</v>
      </c>
      <c r="AF18468"/>
      <c r="AG18468" t="s">
        <v>59</v>
      </c>
      <c r="AH18468" t="s">
        <v>60</v>
      </c>
      <c r="AI18468" t="s">
        <v>47</v>
      </c>
      <c r="AJ18468" t="s">
        <v>91</v>
      </c>
      <c r="AK18468"/>
      <c r="AL18468" t="s">
        <v>49</v>
      </c>
      <c r="AM18468" t="s">
        <v>62</v>
      </c>
      <c r="AN18468" t="s">
        <v>63</v>
      </c>
      <c r="AO18468" t="n">
        <v>0.16</v>
      </c>
      <c r="AP18468" t="n">
        <v>1.042</v>
      </c>
      <c r="AQ18468" t="n">
        <v>21.92</v>
      </c>
      <c r="AR18468" t="n">
        <v>0.73</v>
      </c>
      <c r="AS18468" t="n">
        <v>16.4</v>
      </c>
      <c r="AT18468" t="n">
        <v>1.6</v>
      </c>
    </row>
    <row r="18469">
      <c r="A18469" t="n">
        <v>22258</v>
      </c>
      <c r="B18469" t="s">
        <v>72</v>
      </c>
      <c r="C18469" t="s">
        <v>47</v>
      </c>
      <c r="D18469" t="s">
        <v>47</v>
      </c>
      <c r="E18469" t="s">
        <v>48</v>
      </c>
      <c r="F18469" t="s">
        <v>49</v>
      </c>
      <c r="G18469" t="s">
        <v>49</v>
      </c>
      <c r="H18469" t="s">
        <v>73</v>
      </c>
      <c r="I18469" t="s">
        <v>48</v>
      </c>
      <c r="J18469" t="s">
        <v>51</v>
      </c>
      <c r="K18469" t="s">
        <v>47</v>
      </c>
      <c r="L18469" t="s">
        <v>52</v>
      </c>
      <c r="M18469" t="s">
        <v>49</v>
      </c>
      <c r="N18469"/>
      <c r="O18469"/>
      <c r="P18469" t="s">
        <v>53</v>
      </c>
      <c r="Q18469" t="s">
        <v>47</v>
      </c>
      <c r="R18469" t="s">
        <v>47</v>
      </c>
      <c r="S18469" t="s">
        <v>48</v>
      </c>
      <c r="T18469" t="s">
        <v>49</v>
      </c>
      <c r="U18469" t="s">
        <v>49</v>
      </c>
      <c r="V18469" t="s">
        <v>54</v>
      </c>
      <c r="W18469" t="s">
        <v>47</v>
      </c>
      <c r="X18469" t="s">
        <v>47</v>
      </c>
      <c r="Y18469" t="s">
        <v>57</v>
      </c>
      <c r="Z18469" t="s">
        <v>49</v>
      </c>
      <c r="AA18469" t="s">
        <v>49</v>
      </c>
      <c r="AB18469" t="s">
        <v>56</v>
      </c>
      <c r="AC18469" t="s">
        <v>47</v>
      </c>
      <c r="AD18469" t="s">
        <v>79</v>
      </c>
      <c r="AE18469" t="s">
        <v>2748</v>
      </c>
      <c r="AF18469"/>
      <c r="AG18469" t="s">
        <v>59</v>
      </c>
      <c r="AH18469" t="s">
        <v>60</v>
      </c>
      <c r="AI18469" t="s">
        <v>47</v>
      </c>
      <c r="AJ18469" t="s">
        <v>91</v>
      </c>
      <c r="AK18469"/>
      <c r="AL18469" t="s">
        <v>49</v>
      </c>
      <c r="AM18469" t="s">
        <v>62</v>
      </c>
      <c r="AN18469" t="s">
        <v>63</v>
      </c>
      <c r="AO18469" t="n">
        <v>0.16</v>
      </c>
      <c r="AP18469" t="n">
        <v>1.052</v>
      </c>
      <c r="AQ18469" t="n">
        <v>19.14</v>
      </c>
      <c r="AR18469" t="n">
        <v>0.6</v>
      </c>
      <c r="AS18469" t="n">
        <v>12.3</v>
      </c>
      <c r="AT18469" t="n">
        <v>1.6</v>
      </c>
    </row>
    <row r="18470">
      <c r="A18470" t="n">
        <v>22259</v>
      </c>
      <c r="B18470" t="s">
        <v>72</v>
      </c>
      <c r="C18470" t="s">
        <v>47</v>
      </c>
      <c r="D18470" t="s">
        <v>47</v>
      </c>
      <c r="E18470" t="s">
        <v>48</v>
      </c>
      <c r="F18470" t="s">
        <v>49</v>
      </c>
      <c r="G18470" t="s">
        <v>49</v>
      </c>
      <c r="H18470" t="s">
        <v>73</v>
      </c>
      <c r="I18470" t="s">
        <v>48</v>
      </c>
      <c r="J18470" t="s">
        <v>51</v>
      </c>
      <c r="K18470" t="s">
        <v>47</v>
      </c>
      <c r="L18470" t="s">
        <v>52</v>
      </c>
      <c r="M18470" t="s">
        <v>49</v>
      </c>
      <c r="N18470"/>
      <c r="O18470"/>
      <c r="P18470" t="s">
        <v>53</v>
      </c>
      <c r="Q18470" t="s">
        <v>47</v>
      </c>
      <c r="R18470" t="s">
        <v>47</v>
      </c>
      <c r="S18470" t="s">
        <v>48</v>
      </c>
      <c r="T18470" t="s">
        <v>49</v>
      </c>
      <c r="U18470" t="s">
        <v>49</v>
      </c>
      <c r="V18470" t="s">
        <v>54</v>
      </c>
      <c r="W18470" t="s">
        <v>47</v>
      </c>
      <c r="X18470" t="s">
        <v>47</v>
      </c>
      <c r="Y18470" t="s">
        <v>57</v>
      </c>
      <c r="Z18470" t="s">
        <v>49</v>
      </c>
      <c r="AA18470" t="s">
        <v>49</v>
      </c>
      <c r="AB18470" t="s">
        <v>56</v>
      </c>
      <c r="AC18470" t="s">
        <v>47</v>
      </c>
      <c r="AD18470" t="s">
        <v>79</v>
      </c>
      <c r="AE18470" t="s">
        <v>2749</v>
      </c>
      <c r="AF18470"/>
      <c r="AG18470" t="s">
        <v>59</v>
      </c>
      <c r="AH18470" t="s">
        <v>60</v>
      </c>
      <c r="AI18470" t="s">
        <v>47</v>
      </c>
      <c r="AJ18470" t="s">
        <v>91</v>
      </c>
      <c r="AK18470"/>
      <c r="AL18470" t="s">
        <v>49</v>
      </c>
      <c r="AM18470" t="s">
        <v>62</v>
      </c>
      <c r="AN18470" t="s">
        <v>63</v>
      </c>
      <c r="AO18470" t="n">
        <v>0.16</v>
      </c>
      <c r="AP18470" t="n">
        <v>1.027</v>
      </c>
      <c r="AQ18470" t="n">
        <v>21.33</v>
      </c>
      <c r="AR18470" t="n">
        <v>0.7</v>
      </c>
      <c r="AS18470" t="n">
        <v>15.1</v>
      </c>
      <c r="AT18470" t="n">
        <v>1.6</v>
      </c>
    </row>
    <row r="18471">
      <c r="A18471" t="n">
        <v>22260</v>
      </c>
      <c r="B18471" t="s">
        <v>72</v>
      </c>
      <c r="C18471" t="s">
        <v>47</v>
      </c>
      <c r="D18471" t="s">
        <v>47</v>
      </c>
      <c r="E18471" t="s">
        <v>52</v>
      </c>
      <c r="F18471" t="s">
        <v>49</v>
      </c>
      <c r="G18471" t="s">
        <v>49</v>
      </c>
      <c r="H18471" t="s">
        <v>305</v>
      </c>
      <c r="I18471" t="s">
        <v>71</v>
      </c>
      <c r="J18471" t="s">
        <v>51</v>
      </c>
      <c r="K18471" t="s">
        <v>47</v>
      </c>
      <c r="L18471" t="s">
        <v>87</v>
      </c>
      <c r="M18471" t="s">
        <v>49</v>
      </c>
      <c r="N18471"/>
      <c r="O18471"/>
      <c r="P18471" t="s">
        <v>76</v>
      </c>
      <c r="Q18471" t="s">
        <v>47</v>
      </c>
      <c r="R18471" t="s">
        <v>47</v>
      </c>
      <c r="S18471" t="s">
        <v>48</v>
      </c>
      <c r="T18471" t="s">
        <v>49</v>
      </c>
      <c r="U18471" t="s">
        <v>49</v>
      </c>
      <c r="V18471" t="s">
        <v>125</v>
      </c>
      <c r="W18471" t="s">
        <v>47</v>
      </c>
      <c r="X18471" t="s">
        <v>47</v>
      </c>
      <c r="Y18471" t="s">
        <v>55</v>
      </c>
      <c r="Z18471" t="s">
        <v>49</v>
      </c>
      <c r="AA18471" t="s">
        <v>49</v>
      </c>
      <c r="AB18471" t="s">
        <v>89</v>
      </c>
      <c r="AC18471" t="s">
        <v>47</v>
      </c>
      <c r="AD18471" t="s">
        <v>54</v>
      </c>
      <c r="AE18471" t="s">
        <v>159</v>
      </c>
      <c r="AF18471"/>
      <c r="AG18471" t="s">
        <v>59</v>
      </c>
      <c r="AH18471" t="s">
        <v>60</v>
      </c>
      <c r="AI18471" t="s">
        <v>47</v>
      </c>
      <c r="AJ18471" t="s">
        <v>84</v>
      </c>
      <c r="AK18471" t="s">
        <v>147</v>
      </c>
      <c r="AL18471" t="s">
        <v>49</v>
      </c>
      <c r="AM18471" t="s">
        <v>62</v>
      </c>
      <c r="AN18471" t="s">
        <v>63</v>
      </c>
      <c r="AO18471" t="n">
        <v>0.06</v>
      </c>
      <c r="AP18471" t="n">
        <v>0.198</v>
      </c>
      <c r="AQ18471" t="n">
        <v>1.19</v>
      </c>
      <c r="AR18471" t="n">
        <v>0.33</v>
      </c>
      <c r="AS18471" t="n">
        <v>0.08</v>
      </c>
      <c r="AT18471" t="n">
        <v>2.24</v>
      </c>
    </row>
    <row r="18472">
      <c r="A18472" t="n">
        <v>22261</v>
      </c>
      <c r="B18472" t="s">
        <v>72</v>
      </c>
      <c r="C18472" t="s">
        <v>47</v>
      </c>
      <c r="D18472" t="s">
        <v>47</v>
      </c>
      <c r="E18472" t="s">
        <v>52</v>
      </c>
      <c r="F18472" t="s">
        <v>49</v>
      </c>
      <c r="G18472" t="s">
        <v>49</v>
      </c>
      <c r="H18472" t="s">
        <v>305</v>
      </c>
      <c r="I18472" t="s">
        <v>71</v>
      </c>
      <c r="J18472" t="s">
        <v>51</v>
      </c>
      <c r="K18472" t="s">
        <v>47</v>
      </c>
      <c r="L18472" t="s">
        <v>87</v>
      </c>
      <c r="M18472" t="s">
        <v>49</v>
      </c>
      <c r="N18472"/>
      <c r="O18472"/>
      <c r="P18472" t="s">
        <v>76</v>
      </c>
      <c r="Q18472" t="s">
        <v>47</v>
      </c>
      <c r="R18472" t="s">
        <v>47</v>
      </c>
      <c r="S18472" t="s">
        <v>48</v>
      </c>
      <c r="T18472" t="s">
        <v>49</v>
      </c>
      <c r="U18472" t="s">
        <v>49</v>
      </c>
      <c r="V18472" t="s">
        <v>125</v>
      </c>
      <c r="W18472" t="s">
        <v>47</v>
      </c>
      <c r="X18472" t="s">
        <v>47</v>
      </c>
      <c r="Y18472" t="s">
        <v>55</v>
      </c>
      <c r="Z18472" t="s">
        <v>49</v>
      </c>
      <c r="AA18472" t="s">
        <v>49</v>
      </c>
      <c r="AB18472" t="s">
        <v>89</v>
      </c>
      <c r="AC18472" t="s">
        <v>47</v>
      </c>
      <c r="AD18472" t="s">
        <v>54</v>
      </c>
      <c r="AE18472" t="s">
        <v>159</v>
      </c>
      <c r="AF18472"/>
      <c r="AG18472" t="s">
        <v>59</v>
      </c>
      <c r="AH18472" t="s">
        <v>60</v>
      </c>
      <c r="AI18472" t="s">
        <v>47</v>
      </c>
      <c r="AJ18472" t="s">
        <v>84</v>
      </c>
      <c r="AK18472" t="s">
        <v>147</v>
      </c>
      <c r="AL18472" t="s">
        <v>49</v>
      </c>
      <c r="AM18472" t="s">
        <v>62</v>
      </c>
      <c r="AN18472" t="s">
        <v>63</v>
      </c>
      <c r="AO18472" t="n">
        <v>0.06</v>
      </c>
      <c r="AP18472" t="n">
        <v>0.203</v>
      </c>
      <c r="AQ18472" t="n">
        <v>1.59</v>
      </c>
      <c r="AR18472" t="n">
        <v>0.33</v>
      </c>
      <c r="AS18472" t="n">
        <v>0.11</v>
      </c>
      <c r="AT18472" t="n">
        <v>2.24</v>
      </c>
    </row>
    <row r="18473">
      <c r="A18473" t="n">
        <v>22262</v>
      </c>
      <c r="B18473" t="s">
        <v>72</v>
      </c>
      <c r="C18473" t="s">
        <v>47</v>
      </c>
      <c r="D18473" t="s">
        <v>47</v>
      </c>
      <c r="E18473" t="s">
        <v>52</v>
      </c>
      <c r="F18473" t="s">
        <v>49</v>
      </c>
      <c r="G18473" t="s">
        <v>49</v>
      </c>
      <c r="H18473" t="s">
        <v>305</v>
      </c>
      <c r="I18473" t="s">
        <v>71</v>
      </c>
      <c r="J18473" t="s">
        <v>51</v>
      </c>
      <c r="K18473" t="s">
        <v>47</v>
      </c>
      <c r="L18473" t="s">
        <v>87</v>
      </c>
      <c r="M18473" t="s">
        <v>49</v>
      </c>
      <c r="N18473"/>
      <c r="O18473"/>
      <c r="P18473" t="s">
        <v>76</v>
      </c>
      <c r="Q18473" t="s">
        <v>47</v>
      </c>
      <c r="R18473" t="s">
        <v>47</v>
      </c>
      <c r="S18473" t="s">
        <v>48</v>
      </c>
      <c r="T18473" t="s">
        <v>49</v>
      </c>
      <c r="U18473" t="s">
        <v>49</v>
      </c>
      <c r="V18473" t="s">
        <v>125</v>
      </c>
      <c r="W18473" t="s">
        <v>47</v>
      </c>
      <c r="X18473" t="s">
        <v>47</v>
      </c>
      <c r="Y18473" t="s">
        <v>55</v>
      </c>
      <c r="Z18473" t="s">
        <v>49</v>
      </c>
      <c r="AA18473" t="s">
        <v>49</v>
      </c>
      <c r="AB18473" t="s">
        <v>89</v>
      </c>
      <c r="AC18473" t="s">
        <v>47</v>
      </c>
      <c r="AD18473" t="s">
        <v>54</v>
      </c>
      <c r="AE18473" t="s">
        <v>159</v>
      </c>
      <c r="AF18473"/>
      <c r="AG18473" t="s">
        <v>59</v>
      </c>
      <c r="AH18473" t="s">
        <v>60</v>
      </c>
      <c r="AI18473" t="s">
        <v>47</v>
      </c>
      <c r="AJ18473" t="s">
        <v>84</v>
      </c>
      <c r="AK18473" t="s">
        <v>147</v>
      </c>
      <c r="AL18473" t="s">
        <v>49</v>
      </c>
      <c r="AM18473" t="s">
        <v>62</v>
      </c>
      <c r="AN18473" t="s">
        <v>63</v>
      </c>
      <c r="AO18473" t="n">
        <v>0.06</v>
      </c>
      <c r="AP18473" t="n">
        <v>0.214</v>
      </c>
      <c r="AQ18473" t="n">
        <v>2.33</v>
      </c>
      <c r="AR18473" t="n">
        <v>0.33</v>
      </c>
      <c r="AS18473" t="n">
        <v>0.17</v>
      </c>
      <c r="AT18473" t="n">
        <v>2.24</v>
      </c>
    </row>
    <row r="18474">
      <c r="A18474" t="n">
        <v>22263</v>
      </c>
      <c r="B18474" t="s">
        <v>46</v>
      </c>
      <c r="C18474" t="s">
        <v>47</v>
      </c>
      <c r="D18474" t="s">
        <v>47</v>
      </c>
      <c r="E18474" t="s">
        <v>48</v>
      </c>
      <c r="F18474" t="s">
        <v>49</v>
      </c>
      <c r="G18474" t="s">
        <v>49</v>
      </c>
      <c r="H18474" t="s">
        <v>73</v>
      </c>
      <c r="I18474" t="s">
        <v>48</v>
      </c>
      <c r="J18474" t="s">
        <v>64</v>
      </c>
      <c r="K18474" t="s">
        <v>47</v>
      </c>
      <c r="L18474" t="s">
        <v>52</v>
      </c>
      <c r="M18474" t="s">
        <v>49</v>
      </c>
      <c r="N18474"/>
      <c r="O18474"/>
      <c r="P18474" t="s">
        <v>76</v>
      </c>
      <c r="Q18474" t="s">
        <v>218</v>
      </c>
      <c r="R18474" t="s">
        <v>335</v>
      </c>
      <c r="S18474" t="s">
        <v>87</v>
      </c>
      <c r="T18474" t="s">
        <v>48</v>
      </c>
      <c r="U18474" t="s">
        <v>48</v>
      </c>
      <c r="V18474"/>
      <c r="W18474" t="s">
        <v>47</v>
      </c>
      <c r="X18474" t="s">
        <v>122</v>
      </c>
      <c r="Y18474"/>
      <c r="Z18474" t="s">
        <v>49</v>
      </c>
      <c r="AA18474" t="s">
        <v>55</v>
      </c>
      <c r="AB18474" t="s">
        <v>112</v>
      </c>
      <c r="AC18474" t="s">
        <v>47</v>
      </c>
      <c r="AD18474"/>
      <c r="AE18474" t="s">
        <v>47</v>
      </c>
      <c r="AF18474"/>
      <c r="AG18474" t="s">
        <v>59</v>
      </c>
      <c r="AH18474" t="s">
        <v>60</v>
      </c>
      <c r="AI18474" t="s">
        <v>47</v>
      </c>
      <c r="AJ18474"/>
      <c r="AK18474"/>
      <c r="AL18474" t="s">
        <v>49</v>
      </c>
      <c r="AM18474" t="s">
        <v>62</v>
      </c>
      <c r="AN18474" t="s">
        <v>63</v>
      </c>
      <c r="AO18474" t="n">
        <v>0.0625</v>
      </c>
      <c r="AP18474" t="n">
        <v>1.29</v>
      </c>
      <c r="AQ18474" t="n">
        <v>5.7</v>
      </c>
      <c r="AR18474" t="n">
        <v>0.68</v>
      </c>
      <c r="AS18474" t="n">
        <v>5</v>
      </c>
      <c r="AT18474" t="n">
        <v>1.83</v>
      </c>
    </row>
    <row r="18475">
      <c r="A18475" t="n">
        <v>22265</v>
      </c>
      <c r="B18475" t="s">
        <v>107</v>
      </c>
      <c r="C18475" t="s">
        <v>97</v>
      </c>
      <c r="D18475" t="s">
        <v>47</v>
      </c>
      <c r="E18475" t="s">
        <v>246</v>
      </c>
      <c r="F18475" t="s">
        <v>247</v>
      </c>
      <c r="G18475" t="s">
        <v>49</v>
      </c>
      <c r="H18475" t="s">
        <v>73</v>
      </c>
      <c r="I18475" t="s">
        <v>48</v>
      </c>
      <c r="J18475" t="s">
        <v>64</v>
      </c>
      <c r="K18475" t="s">
        <v>65</v>
      </c>
      <c r="L18475" t="s">
        <v>101</v>
      </c>
      <c r="M18475" t="s">
        <v>102</v>
      </c>
      <c r="N18475"/>
      <c r="O18475"/>
      <c r="P18475" t="s">
        <v>76</v>
      </c>
      <c r="Q18475" t="s">
        <v>86</v>
      </c>
      <c r="R18475" t="s">
        <v>47</v>
      </c>
      <c r="S18475" t="s">
        <v>103</v>
      </c>
      <c r="T18475" t="s">
        <v>48</v>
      </c>
      <c r="U18475" t="s">
        <v>49</v>
      </c>
      <c r="V18475" t="s">
        <v>54</v>
      </c>
      <c r="W18475" t="s">
        <v>47</v>
      </c>
      <c r="X18475" t="s">
        <v>47</v>
      </c>
      <c r="Y18475" t="s">
        <v>78</v>
      </c>
      <c r="Z18475" t="s">
        <v>49</v>
      </c>
      <c r="AA18475" t="s">
        <v>49</v>
      </c>
      <c r="AB18475" t="s">
        <v>89</v>
      </c>
      <c r="AC18475" t="s">
        <v>47</v>
      </c>
      <c r="AD18475" t="s">
        <v>54</v>
      </c>
      <c r="AE18475" t="s">
        <v>2487</v>
      </c>
      <c r="AF18475" t="s">
        <v>126</v>
      </c>
      <c r="AG18475" t="s">
        <v>231</v>
      </c>
      <c r="AH18475" t="s">
        <v>93</v>
      </c>
      <c r="AI18475" t="s">
        <v>47</v>
      </c>
      <c r="AJ18475" t="s">
        <v>114</v>
      </c>
      <c r="AK18475" t="s">
        <v>88</v>
      </c>
      <c r="AL18475" t="s">
        <v>49</v>
      </c>
      <c r="AM18475" t="s">
        <v>62</v>
      </c>
      <c r="AN18475" t="s">
        <v>94</v>
      </c>
      <c r="AO18475" t="n">
        <v>0.1</v>
      </c>
      <c r="AP18475" t="n">
        <v>1</v>
      </c>
      <c r="AQ18475" t="n">
        <v>21.7</v>
      </c>
      <c r="AR18475" t="n">
        <v>0.75</v>
      </c>
      <c r="AS18475" t="n">
        <v>16.4</v>
      </c>
      <c r="AT18475" t="n">
        <v>1.62</v>
      </c>
    </row>
    <row r="18476">
      <c r="A18476" t="n">
        <v>22266</v>
      </c>
      <c r="B18476" t="s">
        <v>107</v>
      </c>
      <c r="C18476" t="s">
        <v>97</v>
      </c>
      <c r="D18476" t="s">
        <v>47</v>
      </c>
      <c r="E18476" t="s">
        <v>438</v>
      </c>
      <c r="F18476" t="s">
        <v>75</v>
      </c>
      <c r="G18476" t="s">
        <v>49</v>
      </c>
      <c r="H18476" t="s">
        <v>73</v>
      </c>
      <c r="I18476" t="s">
        <v>48</v>
      </c>
      <c r="J18476" t="s">
        <v>64</v>
      </c>
      <c r="K18476" t="s">
        <v>65</v>
      </c>
      <c r="L18476" t="s">
        <v>110</v>
      </c>
      <c r="M18476" t="s">
        <v>111</v>
      </c>
      <c r="N18476" t="s">
        <v>74</v>
      </c>
      <c r="O18476"/>
      <c r="P18476" t="s">
        <v>76</v>
      </c>
      <c r="Q18476" t="s">
        <v>86</v>
      </c>
      <c r="R18476" t="s">
        <v>47</v>
      </c>
      <c r="S18476" t="s">
        <v>103</v>
      </c>
      <c r="T18476" t="s">
        <v>48</v>
      </c>
      <c r="U18476" t="s">
        <v>49</v>
      </c>
      <c r="V18476" t="s">
        <v>54</v>
      </c>
      <c r="W18476" t="s">
        <v>47</v>
      </c>
      <c r="X18476" t="s">
        <v>47</v>
      </c>
      <c r="Y18476" t="s">
        <v>78</v>
      </c>
      <c r="Z18476" t="s">
        <v>49</v>
      </c>
      <c r="AA18476" t="s">
        <v>49</v>
      </c>
      <c r="AB18476" t="s">
        <v>89</v>
      </c>
      <c r="AC18476" t="s">
        <v>47</v>
      </c>
      <c r="AD18476" t="s">
        <v>54</v>
      </c>
      <c r="AE18476" t="s">
        <v>2487</v>
      </c>
      <c r="AF18476" t="s">
        <v>126</v>
      </c>
      <c r="AG18476" t="s">
        <v>231</v>
      </c>
      <c r="AH18476" t="s">
        <v>93</v>
      </c>
      <c r="AI18476" t="s">
        <v>47</v>
      </c>
      <c r="AJ18476" t="s">
        <v>114</v>
      </c>
      <c r="AK18476" t="s">
        <v>88</v>
      </c>
      <c r="AL18476" t="s">
        <v>49</v>
      </c>
      <c r="AM18476" t="s">
        <v>62</v>
      </c>
      <c r="AN18476" t="s">
        <v>94</v>
      </c>
      <c r="AO18476" t="n">
        <v>0.1</v>
      </c>
      <c r="AP18476" t="n">
        <v>1.05</v>
      </c>
      <c r="AQ18476" t="n">
        <v>22.3</v>
      </c>
      <c r="AR18476" t="n">
        <v>0.78</v>
      </c>
      <c r="AS18476" t="n">
        <v>18.2</v>
      </c>
      <c r="AT18476" t="n">
        <v>1.62</v>
      </c>
    </row>
    <row r="18477">
      <c r="A18477" t="n">
        <v>22267</v>
      </c>
      <c r="B18477" t="s">
        <v>107</v>
      </c>
      <c r="C18477" t="s">
        <v>97</v>
      </c>
      <c r="D18477" t="s">
        <v>47</v>
      </c>
      <c r="E18477" t="s">
        <v>1591</v>
      </c>
      <c r="F18477" t="s">
        <v>1590</v>
      </c>
      <c r="G18477" t="s">
        <v>49</v>
      </c>
      <c r="H18477" t="s">
        <v>73</v>
      </c>
      <c r="I18477" t="s">
        <v>48</v>
      </c>
      <c r="J18477" t="s">
        <v>64</v>
      </c>
      <c r="K18477" t="s">
        <v>65</v>
      </c>
      <c r="L18477" t="s">
        <v>1228</v>
      </c>
      <c r="M18477" t="s">
        <v>1229</v>
      </c>
      <c r="N18477" t="s">
        <v>74</v>
      </c>
      <c r="O18477"/>
      <c r="P18477" t="s">
        <v>76</v>
      </c>
      <c r="Q18477" t="s">
        <v>86</v>
      </c>
      <c r="R18477" t="s">
        <v>47</v>
      </c>
      <c r="S18477" t="s">
        <v>103</v>
      </c>
      <c r="T18477" t="s">
        <v>48</v>
      </c>
      <c r="U18477" t="s">
        <v>49</v>
      </c>
      <c r="V18477" t="s">
        <v>54</v>
      </c>
      <c r="W18477" t="s">
        <v>47</v>
      </c>
      <c r="X18477" t="s">
        <v>47</v>
      </c>
      <c r="Y18477" t="s">
        <v>78</v>
      </c>
      <c r="Z18477" t="s">
        <v>49</v>
      </c>
      <c r="AA18477" t="s">
        <v>49</v>
      </c>
      <c r="AB18477" t="s">
        <v>89</v>
      </c>
      <c r="AC18477" t="s">
        <v>47</v>
      </c>
      <c r="AD18477" t="s">
        <v>54</v>
      </c>
      <c r="AE18477" t="s">
        <v>2487</v>
      </c>
      <c r="AF18477" t="s">
        <v>126</v>
      </c>
      <c r="AG18477" t="s">
        <v>231</v>
      </c>
      <c r="AH18477" t="s">
        <v>93</v>
      </c>
      <c r="AI18477" t="s">
        <v>47</v>
      </c>
      <c r="AJ18477" t="s">
        <v>114</v>
      </c>
      <c r="AK18477" t="s">
        <v>88</v>
      </c>
      <c r="AL18477" t="s">
        <v>49</v>
      </c>
      <c r="AM18477" t="s">
        <v>62</v>
      </c>
      <c r="AN18477" t="s">
        <v>94</v>
      </c>
      <c r="AO18477" t="n">
        <v>0.1</v>
      </c>
      <c r="AP18477" t="n">
        <v>1.1</v>
      </c>
      <c r="AQ18477" t="n">
        <v>22.6</v>
      </c>
      <c r="AR18477" t="n">
        <v>0.79</v>
      </c>
      <c r="AS18477" t="n">
        <v>19.6</v>
      </c>
      <c r="AT18477" t="n">
        <v>1.62</v>
      </c>
    </row>
    <row r="18478">
      <c r="A18478" t="n">
        <v>22268</v>
      </c>
      <c r="B18478" t="s">
        <v>107</v>
      </c>
      <c r="C18478" t="s">
        <v>97</v>
      </c>
      <c r="D18478" t="s">
        <v>47</v>
      </c>
      <c r="E18478" t="s">
        <v>1591</v>
      </c>
      <c r="F18478" t="s">
        <v>1590</v>
      </c>
      <c r="G18478" t="s">
        <v>49</v>
      </c>
      <c r="H18478" t="s">
        <v>73</v>
      </c>
      <c r="I18478" t="s">
        <v>48</v>
      </c>
      <c r="J18478" t="s">
        <v>64</v>
      </c>
      <c r="K18478" t="s">
        <v>65</v>
      </c>
      <c r="L18478" t="s">
        <v>1228</v>
      </c>
      <c r="M18478" t="s">
        <v>1229</v>
      </c>
      <c r="N18478" t="s">
        <v>74</v>
      </c>
      <c r="O18478"/>
      <c r="P18478" t="s">
        <v>76</v>
      </c>
      <c r="Q18478" t="s">
        <v>86</v>
      </c>
      <c r="R18478" t="s">
        <v>47</v>
      </c>
      <c r="S18478" t="s">
        <v>103</v>
      </c>
      <c r="T18478" t="s">
        <v>48</v>
      </c>
      <c r="U18478" t="s">
        <v>49</v>
      </c>
      <c r="V18478" t="s">
        <v>54</v>
      </c>
      <c r="W18478" t="s">
        <v>47</v>
      </c>
      <c r="X18478" t="s">
        <v>47</v>
      </c>
      <c r="Y18478" t="s">
        <v>78</v>
      </c>
      <c r="Z18478" t="s">
        <v>49</v>
      </c>
      <c r="AA18478" t="s">
        <v>49</v>
      </c>
      <c r="AB18478" t="s">
        <v>89</v>
      </c>
      <c r="AC18478" t="s">
        <v>47</v>
      </c>
      <c r="AD18478" t="s">
        <v>54</v>
      </c>
      <c r="AE18478" t="s">
        <v>2487</v>
      </c>
      <c r="AF18478" t="s">
        <v>126</v>
      </c>
      <c r="AG18478" t="s">
        <v>231</v>
      </c>
      <c r="AH18478" t="s">
        <v>93</v>
      </c>
      <c r="AI18478" t="s">
        <v>47</v>
      </c>
      <c r="AJ18478" t="s">
        <v>114</v>
      </c>
      <c r="AK18478" t="s">
        <v>88</v>
      </c>
      <c r="AL18478" t="s">
        <v>49</v>
      </c>
      <c r="AM18478" t="s">
        <v>62</v>
      </c>
      <c r="AN18478" t="s">
        <v>94</v>
      </c>
      <c r="AO18478" t="n">
        <v>0.1</v>
      </c>
      <c r="AP18478" t="n">
        <v>1.11</v>
      </c>
      <c r="AQ18478" t="n">
        <v>22.9</v>
      </c>
      <c r="AR18478" t="n">
        <v>0.81</v>
      </c>
      <c r="AS18478" t="n">
        <v>20.7</v>
      </c>
      <c r="AT18478" t="n">
        <v>1.62</v>
      </c>
    </row>
    <row r="18479">
      <c r="A18479" t="n">
        <v>22269</v>
      </c>
      <c r="B18479" t="s">
        <v>107</v>
      </c>
      <c r="C18479" t="s">
        <v>97</v>
      </c>
      <c r="D18479" t="s">
        <v>47</v>
      </c>
      <c r="E18479" t="s">
        <v>668</v>
      </c>
      <c r="F18479" t="s">
        <v>1216</v>
      </c>
      <c r="G18479" t="s">
        <v>49</v>
      </c>
      <c r="H18479" t="s">
        <v>73</v>
      </c>
      <c r="I18479" t="s">
        <v>48</v>
      </c>
      <c r="J18479" t="s">
        <v>64</v>
      </c>
      <c r="K18479" t="s">
        <v>65</v>
      </c>
      <c r="L18479" t="s">
        <v>1228</v>
      </c>
      <c r="M18479" t="s">
        <v>1229</v>
      </c>
      <c r="N18479" t="s">
        <v>74</v>
      </c>
      <c r="O18479"/>
      <c r="P18479" t="s">
        <v>76</v>
      </c>
      <c r="Q18479" t="s">
        <v>86</v>
      </c>
      <c r="R18479" t="s">
        <v>47</v>
      </c>
      <c r="S18479" t="s">
        <v>103</v>
      </c>
      <c r="T18479" t="s">
        <v>48</v>
      </c>
      <c r="U18479" t="s">
        <v>49</v>
      </c>
      <c r="V18479" t="s">
        <v>54</v>
      </c>
      <c r="W18479" t="s">
        <v>47</v>
      </c>
      <c r="X18479" t="s">
        <v>47</v>
      </c>
      <c r="Y18479" t="s">
        <v>78</v>
      </c>
      <c r="Z18479" t="s">
        <v>49</v>
      </c>
      <c r="AA18479" t="s">
        <v>49</v>
      </c>
      <c r="AB18479" t="s">
        <v>89</v>
      </c>
      <c r="AC18479" t="s">
        <v>47</v>
      </c>
      <c r="AD18479" t="s">
        <v>54</v>
      </c>
      <c r="AE18479" t="s">
        <v>2487</v>
      </c>
      <c r="AF18479" t="s">
        <v>126</v>
      </c>
      <c r="AG18479" t="s">
        <v>231</v>
      </c>
      <c r="AH18479" t="s">
        <v>93</v>
      </c>
      <c r="AI18479" t="s">
        <v>47</v>
      </c>
      <c r="AJ18479" t="s">
        <v>114</v>
      </c>
      <c r="AK18479" t="s">
        <v>88</v>
      </c>
      <c r="AL18479" t="s">
        <v>49</v>
      </c>
      <c r="AM18479" t="s">
        <v>62</v>
      </c>
      <c r="AN18479" t="s">
        <v>94</v>
      </c>
      <c r="AO18479" t="n">
        <v>0.1</v>
      </c>
      <c r="AP18479" t="n">
        <v>1.04</v>
      </c>
      <c r="AQ18479" t="n">
        <v>22.1</v>
      </c>
      <c r="AR18479" t="n">
        <v>0.74</v>
      </c>
      <c r="AS18479" t="n">
        <v>16.9</v>
      </c>
      <c r="AT18479" t="n">
        <v>1.62</v>
      </c>
    </row>
    <row r="18480">
      <c r="A18480" t="n">
        <v>22270</v>
      </c>
      <c r="B18480" t="s">
        <v>72</v>
      </c>
      <c r="C18480" t="s">
        <v>47</v>
      </c>
      <c r="D18480" t="s">
        <v>47</v>
      </c>
      <c r="E18480" t="s">
        <v>48</v>
      </c>
      <c r="F18480" t="s">
        <v>49</v>
      </c>
      <c r="G18480" t="s">
        <v>49</v>
      </c>
      <c r="H18480" t="s">
        <v>73</v>
      </c>
      <c r="I18480" t="s">
        <v>48</v>
      </c>
      <c r="J18480" t="s">
        <v>51</v>
      </c>
      <c r="K18480" t="s">
        <v>47</v>
      </c>
      <c r="L18480" t="s">
        <v>52</v>
      </c>
      <c r="M18480" t="s">
        <v>49</v>
      </c>
      <c r="N18480"/>
      <c r="O18480"/>
      <c r="P18480" t="s">
        <v>227</v>
      </c>
      <c r="Q18480" t="s">
        <v>47</v>
      </c>
      <c r="R18480" t="s">
        <v>47</v>
      </c>
      <c r="S18480" t="s">
        <v>48</v>
      </c>
      <c r="T18480" t="s">
        <v>49</v>
      </c>
      <c r="U18480" t="s">
        <v>49</v>
      </c>
      <c r="V18480" t="s">
        <v>54</v>
      </c>
      <c r="W18480" t="s">
        <v>47</v>
      </c>
      <c r="X18480" t="s">
        <v>47</v>
      </c>
      <c r="Y18480" t="s">
        <v>126</v>
      </c>
      <c r="Z18480" t="s">
        <v>49</v>
      </c>
      <c r="AA18480" t="s">
        <v>49</v>
      </c>
      <c r="AB18480" t="s">
        <v>56</v>
      </c>
      <c r="AC18480" t="s">
        <v>47</v>
      </c>
      <c r="AD18480" t="s">
        <v>84</v>
      </c>
      <c r="AE18480" t="s">
        <v>47</v>
      </c>
      <c r="AF18480"/>
      <c r="AG18480" t="s">
        <v>59</v>
      </c>
      <c r="AH18480" t="s">
        <v>60</v>
      </c>
      <c r="AI18480" t="s">
        <v>47</v>
      </c>
      <c r="AJ18480"/>
      <c r="AK18480"/>
      <c r="AL18480" t="s">
        <v>49</v>
      </c>
      <c r="AM18480" t="s">
        <v>62</v>
      </c>
      <c r="AN18480" t="s">
        <v>63</v>
      </c>
      <c r="AO18480" t="n">
        <v>0.1</v>
      </c>
      <c r="AP18480" t="n">
        <v>0.38</v>
      </c>
      <c r="AQ18480" t="n">
        <v>4.5</v>
      </c>
      <c r="AR18480" t="n">
        <v>0.45</v>
      </c>
      <c r="AS18480" t="n">
        <v>0.8</v>
      </c>
      <c r="AT18480" t="n">
        <v>1.6</v>
      </c>
    </row>
    <row r="18481">
      <c r="A18481" t="n">
        <v>22271</v>
      </c>
      <c r="B18481" t="s">
        <v>72</v>
      </c>
      <c r="C18481" t="s">
        <v>47</v>
      </c>
      <c r="D18481" t="s">
        <v>47</v>
      </c>
      <c r="E18481" t="s">
        <v>48</v>
      </c>
      <c r="F18481" t="s">
        <v>49</v>
      </c>
      <c r="G18481" t="s">
        <v>49</v>
      </c>
      <c r="H18481" t="s">
        <v>73</v>
      </c>
      <c r="I18481" t="s">
        <v>48</v>
      </c>
      <c r="J18481" t="s">
        <v>51</v>
      </c>
      <c r="K18481" t="s">
        <v>47</v>
      </c>
      <c r="L18481" t="s">
        <v>52</v>
      </c>
      <c r="M18481" t="s">
        <v>49</v>
      </c>
      <c r="N18481"/>
      <c r="O18481"/>
      <c r="P18481" t="s">
        <v>227</v>
      </c>
      <c r="Q18481" t="s">
        <v>47</v>
      </c>
      <c r="R18481" t="s">
        <v>47</v>
      </c>
      <c r="S18481" t="s">
        <v>48</v>
      </c>
      <c r="T18481" t="s">
        <v>49</v>
      </c>
      <c r="U18481" t="s">
        <v>49</v>
      </c>
      <c r="V18481" t="s">
        <v>54</v>
      </c>
      <c r="W18481" t="s">
        <v>47</v>
      </c>
      <c r="X18481" t="s">
        <v>47</v>
      </c>
      <c r="Y18481" t="s">
        <v>126</v>
      </c>
      <c r="Z18481" t="s">
        <v>49</v>
      </c>
      <c r="AA18481" t="s">
        <v>49</v>
      </c>
      <c r="AB18481" t="s">
        <v>56</v>
      </c>
      <c r="AC18481" t="s">
        <v>47</v>
      </c>
      <c r="AD18481" t="s">
        <v>84</v>
      </c>
      <c r="AE18481" t="s">
        <v>58</v>
      </c>
      <c r="AF18481"/>
      <c r="AG18481" t="s">
        <v>59</v>
      </c>
      <c r="AH18481" t="s">
        <v>60</v>
      </c>
      <c r="AI18481" t="s">
        <v>47</v>
      </c>
      <c r="AJ18481"/>
      <c r="AK18481"/>
      <c r="AL18481" t="s">
        <v>49</v>
      </c>
      <c r="AM18481" t="s">
        <v>62</v>
      </c>
      <c r="AN18481" t="s">
        <v>63</v>
      </c>
      <c r="AO18481" t="n">
        <v>0.1</v>
      </c>
      <c r="AP18481" t="n">
        <v>0.82</v>
      </c>
      <c r="AQ18481" t="n">
        <v>13.9</v>
      </c>
      <c r="AR18481" t="n">
        <v>0.6</v>
      </c>
      <c r="AS18481" t="n">
        <v>6.9</v>
      </c>
      <c r="AT18481" t="n">
        <v>1.6</v>
      </c>
    </row>
    <row r="18482">
      <c r="A18482" t="n">
        <v>22272</v>
      </c>
      <c r="B18482" t="s">
        <v>72</v>
      </c>
      <c r="C18482" t="s">
        <v>47</v>
      </c>
      <c r="D18482" t="s">
        <v>47</v>
      </c>
      <c r="E18482" t="s">
        <v>48</v>
      </c>
      <c r="F18482" t="s">
        <v>49</v>
      </c>
      <c r="G18482" t="s">
        <v>49</v>
      </c>
      <c r="H18482" t="s">
        <v>73</v>
      </c>
      <c r="I18482" t="s">
        <v>48</v>
      </c>
      <c r="J18482" t="s">
        <v>51</v>
      </c>
      <c r="K18482" t="s">
        <v>47</v>
      </c>
      <c r="L18482" t="s">
        <v>52</v>
      </c>
      <c r="M18482" t="s">
        <v>49</v>
      </c>
      <c r="N18482"/>
      <c r="O18482"/>
      <c r="P18482" t="s">
        <v>227</v>
      </c>
      <c r="Q18482" t="s">
        <v>47</v>
      </c>
      <c r="R18482" t="s">
        <v>47</v>
      </c>
      <c r="S18482" t="s">
        <v>48</v>
      </c>
      <c r="T18482" t="s">
        <v>49</v>
      </c>
      <c r="U18482" t="s">
        <v>49</v>
      </c>
      <c r="V18482" t="s">
        <v>54</v>
      </c>
      <c r="W18482" t="s">
        <v>47</v>
      </c>
      <c r="X18482" t="s">
        <v>47</v>
      </c>
      <c r="Y18482" t="s">
        <v>126</v>
      </c>
      <c r="Z18482" t="s">
        <v>49</v>
      </c>
      <c r="AA18482" t="s">
        <v>49</v>
      </c>
      <c r="AB18482" t="s">
        <v>56</v>
      </c>
      <c r="AC18482" t="s">
        <v>47</v>
      </c>
      <c r="AD18482" t="s">
        <v>84</v>
      </c>
      <c r="AE18482" t="s">
        <v>159</v>
      </c>
      <c r="AF18482"/>
      <c r="AG18482" t="s">
        <v>59</v>
      </c>
      <c r="AH18482" t="s">
        <v>60</v>
      </c>
      <c r="AI18482" t="s">
        <v>47</v>
      </c>
      <c r="AJ18482"/>
      <c r="AK18482"/>
      <c r="AL18482" t="s">
        <v>49</v>
      </c>
      <c r="AM18482" t="s">
        <v>62</v>
      </c>
      <c r="AN18482" t="s">
        <v>63</v>
      </c>
      <c r="AO18482" t="n">
        <v>0.1</v>
      </c>
      <c r="AP18482" t="n">
        <v>0.51</v>
      </c>
      <c r="AQ18482" t="n">
        <v>12.5</v>
      </c>
      <c r="AR18482" t="n">
        <v>0.51</v>
      </c>
      <c r="AS18482" t="n">
        <v>3.2</v>
      </c>
      <c r="AT18482" t="n">
        <v>1.6</v>
      </c>
    </row>
    <row r="18483">
      <c r="A18483" t="n">
        <v>22273</v>
      </c>
      <c r="B18483" t="s">
        <v>72</v>
      </c>
      <c r="C18483" t="s">
        <v>47</v>
      </c>
      <c r="D18483" t="s">
        <v>47</v>
      </c>
      <c r="E18483" t="s">
        <v>48</v>
      </c>
      <c r="F18483" t="s">
        <v>49</v>
      </c>
      <c r="G18483" t="s">
        <v>49</v>
      </c>
      <c r="H18483" t="s">
        <v>73</v>
      </c>
      <c r="I18483" t="s">
        <v>48</v>
      </c>
      <c r="J18483" t="s">
        <v>51</v>
      </c>
      <c r="K18483" t="s">
        <v>47</v>
      </c>
      <c r="L18483" t="s">
        <v>52</v>
      </c>
      <c r="M18483" t="s">
        <v>49</v>
      </c>
      <c r="N18483"/>
      <c r="O18483"/>
      <c r="P18483" t="s">
        <v>227</v>
      </c>
      <c r="Q18483" t="s">
        <v>47</v>
      </c>
      <c r="R18483" t="s">
        <v>47</v>
      </c>
      <c r="S18483" t="s">
        <v>48</v>
      </c>
      <c r="T18483" t="s">
        <v>49</v>
      </c>
      <c r="U18483" t="s">
        <v>49</v>
      </c>
      <c r="V18483" t="s">
        <v>54</v>
      </c>
      <c r="W18483" t="s">
        <v>47</v>
      </c>
      <c r="X18483" t="s">
        <v>47</v>
      </c>
      <c r="Y18483" t="s">
        <v>126</v>
      </c>
      <c r="Z18483" t="s">
        <v>49</v>
      </c>
      <c r="AA18483" t="s">
        <v>49</v>
      </c>
      <c r="AB18483" t="s">
        <v>56</v>
      </c>
      <c r="AC18483" t="s">
        <v>47</v>
      </c>
      <c r="AD18483" t="s">
        <v>84</v>
      </c>
      <c r="AE18483" t="s">
        <v>551</v>
      </c>
      <c r="AF18483"/>
      <c r="AG18483" t="s">
        <v>59</v>
      </c>
      <c r="AH18483" t="s">
        <v>60</v>
      </c>
      <c r="AI18483" t="s">
        <v>47</v>
      </c>
      <c r="AJ18483"/>
      <c r="AK18483"/>
      <c r="AL18483" t="s">
        <v>49</v>
      </c>
      <c r="AM18483" t="s">
        <v>62</v>
      </c>
      <c r="AN18483" t="s">
        <v>63</v>
      </c>
      <c r="AO18483" t="n">
        <v>0.1</v>
      </c>
      <c r="AP18483" t="n">
        <v>0.72</v>
      </c>
      <c r="AQ18483" t="n">
        <v>12.6</v>
      </c>
      <c r="AR18483" t="n">
        <v>0.6</v>
      </c>
      <c r="AS18483" t="n">
        <v>5.5</v>
      </c>
      <c r="AT18483" t="n">
        <v>1.6</v>
      </c>
    </row>
    <row r="18484">
      <c r="A18484" t="n">
        <v>22274</v>
      </c>
      <c r="B18484" t="s">
        <v>107</v>
      </c>
      <c r="C18484" t="s">
        <v>47</v>
      </c>
      <c r="D18484" t="s">
        <v>47</v>
      </c>
      <c r="E18484" t="s">
        <v>48</v>
      </c>
      <c r="F18484" t="s">
        <v>49</v>
      </c>
      <c r="G18484" t="s">
        <v>49</v>
      </c>
      <c r="H18484" t="s">
        <v>73</v>
      </c>
      <c r="I18484" t="s">
        <v>48</v>
      </c>
      <c r="J18484" t="s">
        <v>51</v>
      </c>
      <c r="K18484" t="s">
        <v>47</v>
      </c>
      <c r="L18484" t="s">
        <v>52</v>
      </c>
      <c r="M18484" t="s">
        <v>49</v>
      </c>
      <c r="N18484"/>
      <c r="O18484"/>
      <c r="P18484" t="s">
        <v>76</v>
      </c>
      <c r="Q18484" t="s">
        <v>632</v>
      </c>
      <c r="R18484" t="s">
        <v>155</v>
      </c>
      <c r="S18484" t="s">
        <v>87</v>
      </c>
      <c r="T18484" t="s">
        <v>48</v>
      </c>
      <c r="U18484" t="s">
        <v>48</v>
      </c>
      <c r="V18484" t="s">
        <v>84</v>
      </c>
      <c r="W18484" t="s">
        <v>47</v>
      </c>
      <c r="X18484" t="s">
        <v>125</v>
      </c>
      <c r="Y18484" t="s">
        <v>55</v>
      </c>
      <c r="Z18484" t="s">
        <v>49</v>
      </c>
      <c r="AA18484" t="s">
        <v>55</v>
      </c>
      <c r="AB18484" t="s">
        <v>89</v>
      </c>
      <c r="AC18484" t="s">
        <v>47</v>
      </c>
      <c r="AD18484"/>
      <c r="AE18484" t="s">
        <v>58</v>
      </c>
      <c r="AF18484" t="s">
        <v>147</v>
      </c>
      <c r="AG18484" t="s">
        <v>95</v>
      </c>
      <c r="AH18484" t="s">
        <v>47</v>
      </c>
      <c r="AI18484" t="s">
        <v>47</v>
      </c>
      <c r="AJ18484" t="s">
        <v>121</v>
      </c>
      <c r="AK18484" t="s">
        <v>49</v>
      </c>
      <c r="AL18484" t="s">
        <v>49</v>
      </c>
      <c r="AM18484" t="s">
        <v>62</v>
      </c>
      <c r="AN18484" t="s">
        <v>63</v>
      </c>
      <c r="AO18484" t="n">
        <v>0.0256</v>
      </c>
      <c r="AP18484" t="n">
        <v>1.04</v>
      </c>
      <c r="AQ18484" t="n">
        <v>13.8</v>
      </c>
      <c r="AR18484" t="n">
        <v>0.71</v>
      </c>
      <c r="AS18484" t="n">
        <v>10.2</v>
      </c>
      <c r="AT18484" t="n">
        <v>1.48</v>
      </c>
    </row>
    <row r="18485">
      <c r="A18485" t="n">
        <v>22275</v>
      </c>
      <c r="B18485" t="s">
        <v>46</v>
      </c>
      <c r="C18485" t="s">
        <v>96</v>
      </c>
      <c r="D18485" t="s">
        <v>47</v>
      </c>
      <c r="E18485" t="s">
        <v>193</v>
      </c>
      <c r="F18485" t="s">
        <v>194</v>
      </c>
      <c r="G18485" t="s">
        <v>49</v>
      </c>
      <c r="H18485" t="s">
        <v>73</v>
      </c>
      <c r="I18485" t="s">
        <v>48</v>
      </c>
      <c r="J18485" t="s">
        <v>51</v>
      </c>
      <c r="K18485" t="s">
        <v>47</v>
      </c>
      <c r="L18485" t="s">
        <v>52</v>
      </c>
      <c r="M18485" t="s">
        <v>49</v>
      </c>
      <c r="N18485"/>
      <c r="O18485"/>
      <c r="P18485" t="s">
        <v>76</v>
      </c>
      <c r="Q18485" t="s">
        <v>632</v>
      </c>
      <c r="R18485" t="s">
        <v>155</v>
      </c>
      <c r="S18485" t="s">
        <v>87</v>
      </c>
      <c r="T18485" t="s">
        <v>48</v>
      </c>
      <c r="U18485" t="s">
        <v>48</v>
      </c>
      <c r="V18485" t="s">
        <v>84</v>
      </c>
      <c r="W18485" t="s">
        <v>47</v>
      </c>
      <c r="X18485" t="s">
        <v>125</v>
      </c>
      <c r="Y18485" t="s">
        <v>55</v>
      </c>
      <c r="Z18485" t="s">
        <v>49</v>
      </c>
      <c r="AA18485" t="s">
        <v>55</v>
      </c>
      <c r="AB18485" t="s">
        <v>89</v>
      </c>
      <c r="AC18485" t="s">
        <v>47</v>
      </c>
      <c r="AD18485"/>
      <c r="AE18485" t="s">
        <v>58</v>
      </c>
      <c r="AF18485" t="s">
        <v>147</v>
      </c>
      <c r="AG18485" t="s">
        <v>95</v>
      </c>
      <c r="AH18485" t="s">
        <v>47</v>
      </c>
      <c r="AI18485" t="s">
        <v>47</v>
      </c>
      <c r="AJ18485" t="s">
        <v>121</v>
      </c>
      <c r="AK18485" t="s">
        <v>49</v>
      </c>
      <c r="AL18485" t="s">
        <v>49</v>
      </c>
      <c r="AM18485" t="s">
        <v>62</v>
      </c>
      <c r="AN18485" t="s">
        <v>63</v>
      </c>
      <c r="AO18485" t="n">
        <v>0.0256</v>
      </c>
      <c r="AP18485" t="n">
        <v>1.01</v>
      </c>
      <c r="AQ18485" t="n">
        <v>19.4</v>
      </c>
      <c r="AR18485" t="n">
        <v>0.65</v>
      </c>
      <c r="AS18485" t="n">
        <v>12.7</v>
      </c>
      <c r="AT18485" t="n">
        <v>1.49</v>
      </c>
    </row>
    <row r="18486">
      <c r="A18486" t="n">
        <v>22276</v>
      </c>
      <c r="B18486" t="s">
        <v>46</v>
      </c>
      <c r="C18486" t="s">
        <v>96</v>
      </c>
      <c r="D18486" t="s">
        <v>47</v>
      </c>
      <c r="E18486" t="s">
        <v>70</v>
      </c>
      <c r="F18486" t="s">
        <v>195</v>
      </c>
      <c r="G18486" t="s">
        <v>49</v>
      </c>
      <c r="H18486" t="s">
        <v>73</v>
      </c>
      <c r="I18486" t="s">
        <v>48</v>
      </c>
      <c r="J18486" t="s">
        <v>51</v>
      </c>
      <c r="K18486" t="s">
        <v>47</v>
      </c>
      <c r="L18486" t="s">
        <v>52</v>
      </c>
      <c r="M18486" t="s">
        <v>49</v>
      </c>
      <c r="N18486"/>
      <c r="O18486"/>
      <c r="P18486" t="s">
        <v>76</v>
      </c>
      <c r="Q18486" t="s">
        <v>632</v>
      </c>
      <c r="R18486" t="s">
        <v>155</v>
      </c>
      <c r="S18486" t="s">
        <v>87</v>
      </c>
      <c r="T18486" t="s">
        <v>48</v>
      </c>
      <c r="U18486" t="s">
        <v>48</v>
      </c>
      <c r="V18486" t="s">
        <v>84</v>
      </c>
      <c r="W18486" t="s">
        <v>47</v>
      </c>
      <c r="X18486" t="s">
        <v>125</v>
      </c>
      <c r="Y18486" t="s">
        <v>55</v>
      </c>
      <c r="Z18486" t="s">
        <v>49</v>
      </c>
      <c r="AA18486" t="s">
        <v>55</v>
      </c>
      <c r="AB18486" t="s">
        <v>89</v>
      </c>
      <c r="AC18486" t="s">
        <v>47</v>
      </c>
      <c r="AD18486"/>
      <c r="AE18486" t="s">
        <v>58</v>
      </c>
      <c r="AF18486" t="s">
        <v>147</v>
      </c>
      <c r="AG18486" t="s">
        <v>95</v>
      </c>
      <c r="AH18486" t="s">
        <v>47</v>
      </c>
      <c r="AI18486" t="s">
        <v>47</v>
      </c>
      <c r="AJ18486" t="s">
        <v>121</v>
      </c>
      <c r="AK18486" t="s">
        <v>49</v>
      </c>
      <c r="AL18486" t="s">
        <v>49</v>
      </c>
      <c r="AM18486" t="s">
        <v>62</v>
      </c>
      <c r="AN18486" t="s">
        <v>63</v>
      </c>
      <c r="AO18486" t="n">
        <v>0.0256</v>
      </c>
      <c r="AP18486" t="n">
        <v>1.02</v>
      </c>
      <c r="AQ18486" t="n">
        <v>21.4</v>
      </c>
      <c r="AR18486" t="n">
        <v>0.68</v>
      </c>
      <c r="AS18486" t="n">
        <v>14.7</v>
      </c>
      <c r="AT18486" t="n">
        <v>1.51</v>
      </c>
    </row>
    <row r="18487">
      <c r="A18487" t="n">
        <v>22277</v>
      </c>
      <c r="B18487" t="s">
        <v>46</v>
      </c>
      <c r="C18487" t="s">
        <v>96</v>
      </c>
      <c r="D18487" t="s">
        <v>47</v>
      </c>
      <c r="E18487" t="s">
        <v>66</v>
      </c>
      <c r="F18487" t="s">
        <v>379</v>
      </c>
      <c r="G18487" t="s">
        <v>49</v>
      </c>
      <c r="H18487" t="s">
        <v>73</v>
      </c>
      <c r="I18487" t="s">
        <v>48</v>
      </c>
      <c r="J18487" t="s">
        <v>51</v>
      </c>
      <c r="K18487" t="s">
        <v>47</v>
      </c>
      <c r="L18487" t="s">
        <v>52</v>
      </c>
      <c r="M18487" t="s">
        <v>49</v>
      </c>
      <c r="N18487"/>
      <c r="O18487"/>
      <c r="P18487" t="s">
        <v>76</v>
      </c>
      <c r="Q18487" t="s">
        <v>632</v>
      </c>
      <c r="R18487" t="s">
        <v>155</v>
      </c>
      <c r="S18487" t="s">
        <v>87</v>
      </c>
      <c r="T18487" t="s">
        <v>48</v>
      </c>
      <c r="U18487" t="s">
        <v>48</v>
      </c>
      <c r="V18487" t="s">
        <v>84</v>
      </c>
      <c r="W18487" t="s">
        <v>47</v>
      </c>
      <c r="X18487" t="s">
        <v>125</v>
      </c>
      <c r="Y18487" t="s">
        <v>55</v>
      </c>
      <c r="Z18487" t="s">
        <v>49</v>
      </c>
      <c r="AA18487" t="s">
        <v>55</v>
      </c>
      <c r="AB18487" t="s">
        <v>89</v>
      </c>
      <c r="AC18487" t="s">
        <v>47</v>
      </c>
      <c r="AD18487"/>
      <c r="AE18487" t="s">
        <v>58</v>
      </c>
      <c r="AF18487" t="s">
        <v>147</v>
      </c>
      <c r="AG18487" t="s">
        <v>95</v>
      </c>
      <c r="AH18487" t="s">
        <v>47</v>
      </c>
      <c r="AI18487" t="s">
        <v>47</v>
      </c>
      <c r="AJ18487" t="s">
        <v>121</v>
      </c>
      <c r="AK18487" t="s">
        <v>49</v>
      </c>
      <c r="AL18487" t="s">
        <v>49</v>
      </c>
      <c r="AM18487" t="s">
        <v>62</v>
      </c>
      <c r="AN18487" t="s">
        <v>63</v>
      </c>
      <c r="AO18487" t="n">
        <v>0.0256</v>
      </c>
      <c r="AP18487" t="n">
        <v>0.966</v>
      </c>
      <c r="AQ18487" t="n">
        <v>11.5</v>
      </c>
      <c r="AR18487" t="n">
        <v>0.57</v>
      </c>
      <c r="AS18487" t="n">
        <v>6.27</v>
      </c>
      <c r="AT18487" t="n">
        <v>1.49</v>
      </c>
    </row>
    <row r="18488">
      <c r="A18488" t="n">
        <v>22278</v>
      </c>
      <c r="B18488" t="s">
        <v>72</v>
      </c>
      <c r="C18488" t="s">
        <v>47</v>
      </c>
      <c r="D18488" t="s">
        <v>47</v>
      </c>
      <c r="E18488" t="s">
        <v>48</v>
      </c>
      <c r="F18488" t="s">
        <v>49</v>
      </c>
      <c r="G18488" t="s">
        <v>49</v>
      </c>
      <c r="H18488" t="s">
        <v>73</v>
      </c>
      <c r="I18488" t="s">
        <v>48</v>
      </c>
      <c r="J18488" t="s">
        <v>51</v>
      </c>
      <c r="K18488" t="s">
        <v>47</v>
      </c>
      <c r="L18488" t="s">
        <v>52</v>
      </c>
      <c r="M18488" t="s">
        <v>49</v>
      </c>
      <c r="N18488"/>
      <c r="O18488"/>
      <c r="P18488" t="s">
        <v>53</v>
      </c>
      <c r="Q18488" t="s">
        <v>83</v>
      </c>
      <c r="R18488" t="s">
        <v>47</v>
      </c>
      <c r="S18488" t="s">
        <v>48</v>
      </c>
      <c r="T18488" t="s">
        <v>48</v>
      </c>
      <c r="U18488" t="s">
        <v>49</v>
      </c>
      <c r="V18488" t="s">
        <v>54</v>
      </c>
      <c r="W18488" t="s">
        <v>47</v>
      </c>
      <c r="X18488" t="s">
        <v>47</v>
      </c>
      <c r="Y18488" t="s">
        <v>158</v>
      </c>
      <c r="Z18488" t="s">
        <v>49</v>
      </c>
      <c r="AA18488" t="s">
        <v>49</v>
      </c>
      <c r="AB18488" t="s">
        <v>89</v>
      </c>
      <c r="AC18488" t="s">
        <v>47</v>
      </c>
      <c r="AD18488" t="s">
        <v>54</v>
      </c>
      <c r="AE18488" t="s">
        <v>58</v>
      </c>
      <c r="AF18488" t="s">
        <v>125</v>
      </c>
      <c r="AG18488" t="s">
        <v>47</v>
      </c>
      <c r="AH18488" t="s">
        <v>47</v>
      </c>
      <c r="AI18488" t="s">
        <v>47</v>
      </c>
      <c r="AJ18488"/>
      <c r="AK18488" t="s">
        <v>49</v>
      </c>
      <c r="AL18488" t="s">
        <v>49</v>
      </c>
      <c r="AM18488" t="s">
        <v>62</v>
      </c>
      <c r="AN18488" t="s">
        <v>63</v>
      </c>
      <c r="AO18488" t="n">
        <v>0.1</v>
      </c>
      <c r="AP18488" t="n">
        <v>0.56</v>
      </c>
      <c r="AQ18488" t="n">
        <v>6.67</v>
      </c>
      <c r="AR18488" t="n">
        <v>0.18</v>
      </c>
      <c r="AS18488" t="n">
        <v>0.67</v>
      </c>
      <c r="AT18488" t="n">
        <v>1.6</v>
      </c>
    </row>
    <row r="18489">
      <c r="A18489" t="n">
        <v>22279</v>
      </c>
      <c r="B18489" t="s">
        <v>72</v>
      </c>
      <c r="C18489" t="s">
        <v>47</v>
      </c>
      <c r="D18489" t="s">
        <v>47</v>
      </c>
      <c r="E18489" t="s">
        <v>48</v>
      </c>
      <c r="F18489" t="s">
        <v>49</v>
      </c>
      <c r="G18489" t="s">
        <v>49</v>
      </c>
      <c r="H18489" t="s">
        <v>73</v>
      </c>
      <c r="I18489" t="s">
        <v>48</v>
      </c>
      <c r="J18489" t="s">
        <v>51</v>
      </c>
      <c r="K18489" t="s">
        <v>47</v>
      </c>
      <c r="L18489" t="s">
        <v>52</v>
      </c>
      <c r="M18489" t="s">
        <v>49</v>
      </c>
      <c r="N18489"/>
      <c r="O18489"/>
      <c r="P18489" t="s">
        <v>53</v>
      </c>
      <c r="Q18489" t="s">
        <v>83</v>
      </c>
      <c r="R18489" t="s">
        <v>47</v>
      </c>
      <c r="S18489" t="s">
        <v>48</v>
      </c>
      <c r="T18489" t="s">
        <v>48</v>
      </c>
      <c r="U18489" t="s">
        <v>49</v>
      </c>
      <c r="V18489" t="s">
        <v>54</v>
      </c>
      <c r="W18489" t="s">
        <v>47</v>
      </c>
      <c r="X18489" t="s">
        <v>47</v>
      </c>
      <c r="Y18489" t="s">
        <v>158</v>
      </c>
      <c r="Z18489" t="s">
        <v>49</v>
      </c>
      <c r="AA18489" t="s">
        <v>49</v>
      </c>
      <c r="AB18489" t="s">
        <v>89</v>
      </c>
      <c r="AC18489" t="s">
        <v>47</v>
      </c>
      <c r="AD18489" t="s">
        <v>54</v>
      </c>
      <c r="AE18489" t="s">
        <v>58</v>
      </c>
      <c r="AF18489" t="s">
        <v>125</v>
      </c>
      <c r="AG18489" t="s">
        <v>223</v>
      </c>
      <c r="AH18489" t="s">
        <v>47</v>
      </c>
      <c r="AI18489" t="s">
        <v>47</v>
      </c>
      <c r="AJ18489" t="s">
        <v>131</v>
      </c>
      <c r="AK18489" t="s">
        <v>49</v>
      </c>
      <c r="AL18489" t="s">
        <v>49</v>
      </c>
      <c r="AM18489" t="s">
        <v>62</v>
      </c>
      <c r="AN18489" t="s">
        <v>63</v>
      </c>
      <c r="AO18489" t="n">
        <v>0.1</v>
      </c>
      <c r="AP18489" t="n">
        <v>1.04</v>
      </c>
      <c r="AQ18489" t="n">
        <v>19.93</v>
      </c>
      <c r="AR18489" t="n">
        <v>0.41</v>
      </c>
      <c r="AS18489" t="n">
        <v>8.54</v>
      </c>
      <c r="AT18489" t="n">
        <v>1.6</v>
      </c>
    </row>
    <row r="18490">
      <c r="A18490" t="n">
        <v>22280</v>
      </c>
      <c r="B18490" t="s">
        <v>72</v>
      </c>
      <c r="C18490" t="s">
        <v>47</v>
      </c>
      <c r="D18490" t="s">
        <v>47</v>
      </c>
      <c r="E18490" t="s">
        <v>48</v>
      </c>
      <c r="F18490" t="s">
        <v>49</v>
      </c>
      <c r="G18490" t="s">
        <v>49</v>
      </c>
      <c r="H18490" t="s">
        <v>73</v>
      </c>
      <c r="I18490" t="s">
        <v>48</v>
      </c>
      <c r="J18490" t="s">
        <v>51</v>
      </c>
      <c r="K18490" t="s">
        <v>47</v>
      </c>
      <c r="L18490" t="s">
        <v>52</v>
      </c>
      <c r="M18490" t="s">
        <v>49</v>
      </c>
      <c r="N18490"/>
      <c r="O18490"/>
      <c r="P18490" t="s">
        <v>53</v>
      </c>
      <c r="Q18490" t="s">
        <v>83</v>
      </c>
      <c r="R18490" t="s">
        <v>47</v>
      </c>
      <c r="S18490" t="s">
        <v>48</v>
      </c>
      <c r="T18490" t="s">
        <v>48</v>
      </c>
      <c r="U18490" t="s">
        <v>49</v>
      </c>
      <c r="V18490" t="s">
        <v>54</v>
      </c>
      <c r="W18490" t="s">
        <v>47</v>
      </c>
      <c r="X18490" t="s">
        <v>47</v>
      </c>
      <c r="Y18490" t="s">
        <v>158</v>
      </c>
      <c r="Z18490" t="s">
        <v>49</v>
      </c>
      <c r="AA18490" t="s">
        <v>49</v>
      </c>
      <c r="AB18490" t="s">
        <v>89</v>
      </c>
      <c r="AC18490" t="s">
        <v>47</v>
      </c>
      <c r="AD18490" t="s">
        <v>54</v>
      </c>
      <c r="AE18490" t="s">
        <v>58</v>
      </c>
      <c r="AF18490" t="s">
        <v>125</v>
      </c>
      <c r="AG18490" t="s">
        <v>223</v>
      </c>
      <c r="AH18490" t="s">
        <v>47</v>
      </c>
      <c r="AI18490" t="s">
        <v>47</v>
      </c>
      <c r="AJ18490" t="s">
        <v>158</v>
      </c>
      <c r="AK18490" t="s">
        <v>49</v>
      </c>
      <c r="AL18490" t="s">
        <v>49</v>
      </c>
      <c r="AM18490" t="s">
        <v>62</v>
      </c>
      <c r="AN18490" t="s">
        <v>63</v>
      </c>
      <c r="AO18490" t="n">
        <v>0.1</v>
      </c>
      <c r="AP18490" t="n">
        <v>1.01</v>
      </c>
      <c r="AQ18490" t="n">
        <v>20.7</v>
      </c>
      <c r="AR18490" t="n">
        <v>0.35</v>
      </c>
      <c r="AS18490" t="n">
        <v>6.72</v>
      </c>
      <c r="AT18490" t="n">
        <v>1.6</v>
      </c>
    </row>
    <row r="18491">
      <c r="A18491" t="n">
        <v>22281</v>
      </c>
      <c r="B18491" t="s">
        <v>72</v>
      </c>
      <c r="C18491" t="s">
        <v>47</v>
      </c>
      <c r="D18491" t="s">
        <v>47</v>
      </c>
      <c r="E18491" t="s">
        <v>48</v>
      </c>
      <c r="F18491" t="s">
        <v>49</v>
      </c>
      <c r="G18491" t="s">
        <v>49</v>
      </c>
      <c r="H18491" t="s">
        <v>73</v>
      </c>
      <c r="I18491" t="s">
        <v>48</v>
      </c>
      <c r="J18491" t="s">
        <v>51</v>
      </c>
      <c r="K18491" t="s">
        <v>47</v>
      </c>
      <c r="L18491" t="s">
        <v>52</v>
      </c>
      <c r="M18491" t="s">
        <v>49</v>
      </c>
      <c r="N18491"/>
      <c r="O18491"/>
      <c r="P18491" t="s">
        <v>53</v>
      </c>
      <c r="Q18491" t="s">
        <v>83</v>
      </c>
      <c r="R18491" t="s">
        <v>47</v>
      </c>
      <c r="S18491" t="s">
        <v>48</v>
      </c>
      <c r="T18491" t="s">
        <v>48</v>
      </c>
      <c r="U18491" t="s">
        <v>49</v>
      </c>
      <c r="V18491" t="s">
        <v>54</v>
      </c>
      <c r="W18491" t="s">
        <v>47</v>
      </c>
      <c r="X18491" t="s">
        <v>47</v>
      </c>
      <c r="Y18491" t="s">
        <v>158</v>
      </c>
      <c r="Z18491" t="s">
        <v>49</v>
      </c>
      <c r="AA18491" t="s">
        <v>49</v>
      </c>
      <c r="AB18491" t="s">
        <v>89</v>
      </c>
      <c r="AC18491" t="s">
        <v>47</v>
      </c>
      <c r="AD18491" t="s">
        <v>54</v>
      </c>
      <c r="AE18491" t="s">
        <v>58</v>
      </c>
      <c r="AF18491" t="s">
        <v>125</v>
      </c>
      <c r="AG18491" t="s">
        <v>223</v>
      </c>
      <c r="AH18491" t="s">
        <v>47</v>
      </c>
      <c r="AI18491" t="s">
        <v>47</v>
      </c>
      <c r="AJ18491" t="s">
        <v>55</v>
      </c>
      <c r="AK18491" t="s">
        <v>49</v>
      </c>
      <c r="AL18491" t="s">
        <v>49</v>
      </c>
      <c r="AM18491" t="s">
        <v>62</v>
      </c>
      <c r="AN18491" t="s">
        <v>63</v>
      </c>
      <c r="AO18491" t="n">
        <v>0.1</v>
      </c>
      <c r="AP18491" t="n">
        <v>0.92</v>
      </c>
      <c r="AQ18491" t="n">
        <v>19.13</v>
      </c>
      <c r="AR18491" t="n">
        <v>0.31</v>
      </c>
      <c r="AS18491" t="n">
        <v>5.37</v>
      </c>
      <c r="AT18491" t="n">
        <v>1.6</v>
      </c>
    </row>
    <row r="18492">
      <c r="A18492" t="n">
        <v>22282</v>
      </c>
      <c r="B18492" t="s">
        <v>72</v>
      </c>
      <c r="C18492" t="s">
        <v>47</v>
      </c>
      <c r="D18492" t="s">
        <v>47</v>
      </c>
      <c r="E18492" t="s">
        <v>48</v>
      </c>
      <c r="F18492" t="s">
        <v>49</v>
      </c>
      <c r="G18492" t="s">
        <v>49</v>
      </c>
      <c r="H18492" t="s">
        <v>73</v>
      </c>
      <c r="I18492" t="s">
        <v>48</v>
      </c>
      <c r="J18492" t="s">
        <v>51</v>
      </c>
      <c r="K18492" t="s">
        <v>47</v>
      </c>
      <c r="L18492" t="s">
        <v>52</v>
      </c>
      <c r="M18492" t="s">
        <v>49</v>
      </c>
      <c r="N18492"/>
      <c r="O18492"/>
      <c r="P18492" t="s">
        <v>53</v>
      </c>
      <c r="Q18492" t="s">
        <v>83</v>
      </c>
      <c r="R18492" t="s">
        <v>47</v>
      </c>
      <c r="S18492" t="s">
        <v>48</v>
      </c>
      <c r="T18492" t="s">
        <v>48</v>
      </c>
      <c r="U18492" t="s">
        <v>49</v>
      </c>
      <c r="V18492" t="s">
        <v>54</v>
      </c>
      <c r="W18492" t="s">
        <v>47</v>
      </c>
      <c r="X18492" t="s">
        <v>47</v>
      </c>
      <c r="Y18492" t="s">
        <v>158</v>
      </c>
      <c r="Z18492" t="s">
        <v>49</v>
      </c>
      <c r="AA18492" t="s">
        <v>49</v>
      </c>
      <c r="AB18492" t="s">
        <v>89</v>
      </c>
      <c r="AC18492" t="s">
        <v>47</v>
      </c>
      <c r="AD18492" t="s">
        <v>54</v>
      </c>
      <c r="AE18492" t="s">
        <v>58</v>
      </c>
      <c r="AF18492" t="s">
        <v>125</v>
      </c>
      <c r="AG18492" t="s">
        <v>223</v>
      </c>
      <c r="AH18492" t="s">
        <v>47</v>
      </c>
      <c r="AI18492" t="s">
        <v>47</v>
      </c>
      <c r="AJ18492" t="s">
        <v>105</v>
      </c>
      <c r="AK18492" t="s">
        <v>49</v>
      </c>
      <c r="AL18492" t="s">
        <v>49</v>
      </c>
      <c r="AM18492" t="s">
        <v>62</v>
      </c>
      <c r="AN18492" t="s">
        <v>63</v>
      </c>
      <c r="AO18492" t="n">
        <v>0.1</v>
      </c>
      <c r="AP18492" t="n">
        <v>0.85</v>
      </c>
      <c r="AQ18492" t="n">
        <v>16.75</v>
      </c>
      <c r="AR18492" t="n">
        <v>0.3</v>
      </c>
      <c r="AS18492" t="n">
        <v>4.26</v>
      </c>
      <c r="AT18492" t="n">
        <v>1.6</v>
      </c>
    </row>
    <row r="18493">
      <c r="A18493" t="n">
        <v>22283</v>
      </c>
      <c r="B18493" t="s">
        <v>72</v>
      </c>
      <c r="C18493" t="s">
        <v>47</v>
      </c>
      <c r="D18493" t="s">
        <v>47</v>
      </c>
      <c r="E18493" t="s">
        <v>48</v>
      </c>
      <c r="F18493" t="s">
        <v>49</v>
      </c>
      <c r="G18493" t="s">
        <v>49</v>
      </c>
      <c r="H18493" t="s">
        <v>73</v>
      </c>
      <c r="I18493" t="s">
        <v>48</v>
      </c>
      <c r="J18493" t="s">
        <v>51</v>
      </c>
      <c r="K18493" t="s">
        <v>47</v>
      </c>
      <c r="L18493" t="s">
        <v>52</v>
      </c>
      <c r="M18493" t="s">
        <v>49</v>
      </c>
      <c r="N18493"/>
      <c r="O18493"/>
      <c r="P18493" t="s">
        <v>76</v>
      </c>
      <c r="Q18493" t="s">
        <v>86</v>
      </c>
      <c r="R18493" t="s">
        <v>47</v>
      </c>
      <c r="S18493" t="s">
        <v>103</v>
      </c>
      <c r="T18493" t="s">
        <v>48</v>
      </c>
      <c r="U18493" t="s">
        <v>49</v>
      </c>
      <c r="V18493" t="s">
        <v>54</v>
      </c>
      <c r="W18493" t="s">
        <v>47</v>
      </c>
      <c r="X18493" t="s">
        <v>47</v>
      </c>
      <c r="Y18493" t="s">
        <v>55</v>
      </c>
      <c r="Z18493" t="s">
        <v>49</v>
      </c>
      <c r="AA18493" t="s">
        <v>49</v>
      </c>
      <c r="AB18493" t="s">
        <v>89</v>
      </c>
      <c r="AC18493" t="s">
        <v>47</v>
      </c>
      <c r="AD18493" t="s">
        <v>104</v>
      </c>
      <c r="AE18493" t="s">
        <v>171</v>
      </c>
      <c r="AF18493"/>
      <c r="AG18493" t="s">
        <v>138</v>
      </c>
      <c r="AH18493" t="s">
        <v>93</v>
      </c>
      <c r="AI18493" t="s">
        <v>47</v>
      </c>
      <c r="AJ18493"/>
      <c r="AK18493" t="s">
        <v>158</v>
      </c>
      <c r="AL18493" t="s">
        <v>49</v>
      </c>
      <c r="AM18493" t="s">
        <v>62</v>
      </c>
      <c r="AN18493" t="s">
        <v>63</v>
      </c>
      <c r="AO18493" t="n">
        <v>0.09</v>
      </c>
      <c r="AP18493" t="n">
        <v>1.081</v>
      </c>
      <c r="AQ18493" t="n">
        <v>21.32</v>
      </c>
      <c r="AR18493" t="n">
        <v>0.77</v>
      </c>
      <c r="AS18493" t="n">
        <v>13.82</v>
      </c>
      <c r="AT18493" t="n">
        <v>1.59</v>
      </c>
    </row>
    <row r="18494">
      <c r="A18494" t="n">
        <v>22284</v>
      </c>
      <c r="B18494" t="s">
        <v>72</v>
      </c>
      <c r="C18494" t="s">
        <v>47</v>
      </c>
      <c r="D18494" t="s">
        <v>47</v>
      </c>
      <c r="E18494" t="s">
        <v>48</v>
      </c>
      <c r="F18494" t="s">
        <v>49</v>
      </c>
      <c r="G18494" t="s">
        <v>49</v>
      </c>
      <c r="H18494" t="s">
        <v>73</v>
      </c>
      <c r="I18494" t="s">
        <v>48</v>
      </c>
      <c r="J18494" t="s">
        <v>51</v>
      </c>
      <c r="K18494" t="s">
        <v>47</v>
      </c>
      <c r="L18494" t="s">
        <v>52</v>
      </c>
      <c r="M18494" t="s">
        <v>49</v>
      </c>
      <c r="N18494"/>
      <c r="O18494"/>
      <c r="P18494" t="s">
        <v>76</v>
      </c>
      <c r="Q18494" t="s">
        <v>86</v>
      </c>
      <c r="R18494" t="s">
        <v>47</v>
      </c>
      <c r="S18494" t="s">
        <v>103</v>
      </c>
      <c r="T18494" t="s">
        <v>48</v>
      </c>
      <c r="U18494" t="s">
        <v>49</v>
      </c>
      <c r="V18494" t="s">
        <v>54</v>
      </c>
      <c r="W18494" t="s">
        <v>47</v>
      </c>
      <c r="X18494" t="s">
        <v>47</v>
      </c>
      <c r="Y18494" t="s">
        <v>55</v>
      </c>
      <c r="Z18494" t="s">
        <v>49</v>
      </c>
      <c r="AA18494" t="s">
        <v>49</v>
      </c>
      <c r="AB18494" t="s">
        <v>89</v>
      </c>
      <c r="AC18494" t="s">
        <v>47</v>
      </c>
      <c r="AD18494" t="s">
        <v>104</v>
      </c>
      <c r="AE18494" t="s">
        <v>171</v>
      </c>
      <c r="AF18494"/>
      <c r="AG18494" t="s">
        <v>138</v>
      </c>
      <c r="AH18494" t="s">
        <v>93</v>
      </c>
      <c r="AI18494" t="s">
        <v>47</v>
      </c>
      <c r="AJ18494"/>
      <c r="AK18494" t="s">
        <v>158</v>
      </c>
      <c r="AL18494" t="s">
        <v>49</v>
      </c>
      <c r="AM18494" t="s">
        <v>62</v>
      </c>
      <c r="AN18494" t="s">
        <v>63</v>
      </c>
      <c r="AO18494" t="n">
        <v>0.09</v>
      </c>
      <c r="AP18494" t="n">
        <v>1.081</v>
      </c>
      <c r="AQ18494" t="n">
        <v>21.32</v>
      </c>
      <c r="AR18494" t="n">
        <v>0.77</v>
      </c>
      <c r="AS18494" t="n">
        <v>13.82</v>
      </c>
      <c r="AT18494" t="n">
        <v>1.59</v>
      </c>
    </row>
    <row r="18495">
      <c r="A18495" t="n">
        <v>22285</v>
      </c>
      <c r="B18495" t="s">
        <v>72</v>
      </c>
      <c r="C18495" t="s">
        <v>47</v>
      </c>
      <c r="D18495" t="s">
        <v>47</v>
      </c>
      <c r="E18495" t="s">
        <v>48</v>
      </c>
      <c r="F18495" t="s">
        <v>49</v>
      </c>
      <c r="G18495" t="s">
        <v>49</v>
      </c>
      <c r="H18495" t="s">
        <v>73</v>
      </c>
      <c r="I18495" t="s">
        <v>48</v>
      </c>
      <c r="J18495" t="s">
        <v>51</v>
      </c>
      <c r="K18495" t="s">
        <v>47</v>
      </c>
      <c r="L18495" t="s">
        <v>52</v>
      </c>
      <c r="M18495" t="s">
        <v>49</v>
      </c>
      <c r="N18495"/>
      <c r="O18495"/>
      <c r="P18495" t="s">
        <v>76</v>
      </c>
      <c r="Q18495" t="s">
        <v>86</v>
      </c>
      <c r="R18495" t="s">
        <v>47</v>
      </c>
      <c r="S18495" t="s">
        <v>103</v>
      </c>
      <c r="T18495" t="s">
        <v>48</v>
      </c>
      <c r="U18495" t="s">
        <v>49</v>
      </c>
      <c r="V18495" t="s">
        <v>54</v>
      </c>
      <c r="W18495" t="s">
        <v>47</v>
      </c>
      <c r="X18495" t="s">
        <v>47</v>
      </c>
      <c r="Y18495" t="s">
        <v>55</v>
      </c>
      <c r="Z18495" t="s">
        <v>49</v>
      </c>
      <c r="AA18495" t="s">
        <v>49</v>
      </c>
      <c r="AB18495" t="s">
        <v>89</v>
      </c>
      <c r="AC18495" t="s">
        <v>47</v>
      </c>
      <c r="AD18495" t="s">
        <v>104</v>
      </c>
      <c r="AE18495" t="s">
        <v>171</v>
      </c>
      <c r="AF18495"/>
      <c r="AG18495" t="s">
        <v>138</v>
      </c>
      <c r="AH18495" t="s">
        <v>93</v>
      </c>
      <c r="AI18495" t="s">
        <v>47</v>
      </c>
      <c r="AJ18495"/>
      <c r="AK18495" t="s">
        <v>158</v>
      </c>
      <c r="AL18495" t="s">
        <v>49</v>
      </c>
      <c r="AM18495" t="s">
        <v>62</v>
      </c>
      <c r="AN18495" t="s">
        <v>63</v>
      </c>
      <c r="AO18495" t="n">
        <v>0.09</v>
      </c>
      <c r="AP18495" t="n">
        <v>1.078</v>
      </c>
      <c r="AQ18495" t="n">
        <v>20.98</v>
      </c>
      <c r="AR18495" t="n">
        <v>0.74</v>
      </c>
      <c r="AS18495" t="n">
        <v>13.82</v>
      </c>
      <c r="AT18495" t="n">
        <v>1.59</v>
      </c>
    </row>
    <row r="18496">
      <c r="A18496" t="n">
        <v>22295</v>
      </c>
      <c r="B18496" t="s">
        <v>46</v>
      </c>
      <c r="C18496" t="s">
        <v>96</v>
      </c>
      <c r="D18496" t="s">
        <v>97</v>
      </c>
      <c r="E18496" t="s">
        <v>98</v>
      </c>
      <c r="F18496" t="s">
        <v>258</v>
      </c>
      <c r="G18496" t="s">
        <v>259</v>
      </c>
      <c r="H18496" t="s">
        <v>73</v>
      </c>
      <c r="I18496" t="s">
        <v>48</v>
      </c>
      <c r="J18496" t="s">
        <v>64</v>
      </c>
      <c r="K18496" t="s">
        <v>65</v>
      </c>
      <c r="L18496" t="s">
        <v>101</v>
      </c>
      <c r="M18496" t="s">
        <v>102</v>
      </c>
      <c r="N18496" t="s">
        <v>192</v>
      </c>
      <c r="O18496"/>
      <c r="P18496" t="s">
        <v>76</v>
      </c>
      <c r="Q18496" t="s">
        <v>86</v>
      </c>
      <c r="R18496" t="s">
        <v>47</v>
      </c>
      <c r="S18496" t="s">
        <v>87</v>
      </c>
      <c r="T18496" t="s">
        <v>48</v>
      </c>
      <c r="U18496" t="s">
        <v>49</v>
      </c>
      <c r="V18496" t="s">
        <v>54</v>
      </c>
      <c r="W18496" t="s">
        <v>47</v>
      </c>
      <c r="X18496" t="s">
        <v>47</v>
      </c>
      <c r="Y18496" t="s">
        <v>78</v>
      </c>
      <c r="Z18496" t="s">
        <v>49</v>
      </c>
      <c r="AA18496" t="s">
        <v>49</v>
      </c>
      <c r="AB18496" t="s">
        <v>56</v>
      </c>
      <c r="AC18496" t="s">
        <v>47</v>
      </c>
      <c r="AD18496" t="s">
        <v>54</v>
      </c>
      <c r="AE18496" t="s">
        <v>58</v>
      </c>
      <c r="AF18496"/>
      <c r="AG18496" t="s">
        <v>59</v>
      </c>
      <c r="AH18496" t="s">
        <v>60</v>
      </c>
      <c r="AI18496" t="s">
        <v>47</v>
      </c>
      <c r="AJ18496"/>
      <c r="AK18496"/>
      <c r="AL18496" t="s">
        <v>49</v>
      </c>
      <c r="AM18496" t="s">
        <v>62</v>
      </c>
      <c r="AN18496" t="s">
        <v>63</v>
      </c>
      <c r="AO18496" t="n">
        <v>0.08</v>
      </c>
      <c r="AP18496" t="n">
        <v>1.04</v>
      </c>
      <c r="AQ18496" t="n">
        <v>22.22</v>
      </c>
      <c r="AR18496" t="n">
        <v>0.69</v>
      </c>
      <c r="AS18496" t="n">
        <v>17.02</v>
      </c>
      <c r="AT18496"/>
    </row>
    <row r="18497">
      <c r="A18497" t="n">
        <v>22296</v>
      </c>
      <c r="B18497" t="s">
        <v>46</v>
      </c>
      <c r="C18497" t="s">
        <v>96</v>
      </c>
      <c r="D18497" t="s">
        <v>97</v>
      </c>
      <c r="E18497" t="s">
        <v>98</v>
      </c>
      <c r="F18497" t="s">
        <v>258</v>
      </c>
      <c r="G18497" t="s">
        <v>259</v>
      </c>
      <c r="H18497" t="s">
        <v>73</v>
      </c>
      <c r="I18497" t="s">
        <v>48</v>
      </c>
      <c r="J18497" t="s">
        <v>64</v>
      </c>
      <c r="K18497" t="s">
        <v>65</v>
      </c>
      <c r="L18497" t="s">
        <v>101</v>
      </c>
      <c r="M18497" t="s">
        <v>102</v>
      </c>
      <c r="N18497" t="s">
        <v>192</v>
      </c>
      <c r="O18497"/>
      <c r="P18497" t="s">
        <v>76</v>
      </c>
      <c r="Q18497" t="s">
        <v>86</v>
      </c>
      <c r="R18497" t="s">
        <v>47</v>
      </c>
      <c r="S18497" t="s">
        <v>87</v>
      </c>
      <c r="T18497" t="s">
        <v>48</v>
      </c>
      <c r="U18497" t="s">
        <v>49</v>
      </c>
      <c r="V18497" t="s">
        <v>54</v>
      </c>
      <c r="W18497" t="s">
        <v>47</v>
      </c>
      <c r="X18497" t="s">
        <v>47</v>
      </c>
      <c r="Y18497" t="s">
        <v>78</v>
      </c>
      <c r="Z18497" t="s">
        <v>49</v>
      </c>
      <c r="AA18497" t="s">
        <v>49</v>
      </c>
      <c r="AB18497" t="s">
        <v>56</v>
      </c>
      <c r="AC18497" t="s">
        <v>47</v>
      </c>
      <c r="AD18497" t="s">
        <v>54</v>
      </c>
      <c r="AE18497" t="s">
        <v>1085</v>
      </c>
      <c r="AF18497"/>
      <c r="AG18497" t="s">
        <v>59</v>
      </c>
      <c r="AH18497" t="s">
        <v>60</v>
      </c>
      <c r="AI18497" t="s">
        <v>47</v>
      </c>
      <c r="AJ18497"/>
      <c r="AK18497"/>
      <c r="AL18497" t="s">
        <v>49</v>
      </c>
      <c r="AM18497" t="s">
        <v>62</v>
      </c>
      <c r="AN18497" t="s">
        <v>63</v>
      </c>
      <c r="AO18497" t="n">
        <v>0.08</v>
      </c>
      <c r="AP18497" t="n">
        <v>0.79</v>
      </c>
      <c r="AQ18497" t="n">
        <v>15.83</v>
      </c>
      <c r="AR18497" t="n">
        <v>0.46</v>
      </c>
      <c r="AS18497" t="n">
        <v>6.33</v>
      </c>
      <c r="AT18497"/>
    </row>
    <row r="18498">
      <c r="A18498" t="n">
        <v>22297</v>
      </c>
      <c r="B18498" t="s">
        <v>46</v>
      </c>
      <c r="C18498" t="s">
        <v>96</v>
      </c>
      <c r="D18498" t="s">
        <v>97</v>
      </c>
      <c r="E18498" t="s">
        <v>98</v>
      </c>
      <c r="F18498" t="s">
        <v>258</v>
      </c>
      <c r="G18498" t="s">
        <v>259</v>
      </c>
      <c r="H18498" t="s">
        <v>73</v>
      </c>
      <c r="I18498" t="s">
        <v>48</v>
      </c>
      <c r="J18498" t="s">
        <v>64</v>
      </c>
      <c r="K18498" t="s">
        <v>65</v>
      </c>
      <c r="L18498" t="s">
        <v>101</v>
      </c>
      <c r="M18498" t="s">
        <v>102</v>
      </c>
      <c r="N18498" t="s">
        <v>192</v>
      </c>
      <c r="O18498"/>
      <c r="P18498" t="s">
        <v>76</v>
      </c>
      <c r="Q18498" t="s">
        <v>86</v>
      </c>
      <c r="R18498" t="s">
        <v>47</v>
      </c>
      <c r="S18498" t="s">
        <v>87</v>
      </c>
      <c r="T18498" t="s">
        <v>48</v>
      </c>
      <c r="U18498" t="s">
        <v>49</v>
      </c>
      <c r="V18498" t="s">
        <v>54</v>
      </c>
      <c r="W18498" t="s">
        <v>47</v>
      </c>
      <c r="X18498" t="s">
        <v>47</v>
      </c>
      <c r="Y18498" t="s">
        <v>78</v>
      </c>
      <c r="Z18498" t="s">
        <v>49</v>
      </c>
      <c r="AA18498" t="s">
        <v>49</v>
      </c>
      <c r="AB18498" t="s">
        <v>56</v>
      </c>
      <c r="AC18498" t="s">
        <v>47</v>
      </c>
      <c r="AD18498" t="s">
        <v>54</v>
      </c>
      <c r="AE18498" t="s">
        <v>1086</v>
      </c>
      <c r="AF18498"/>
      <c r="AG18498" t="s">
        <v>59</v>
      </c>
      <c r="AH18498" t="s">
        <v>60</v>
      </c>
      <c r="AI18498" t="s">
        <v>47</v>
      </c>
      <c r="AJ18498"/>
      <c r="AK18498"/>
      <c r="AL18498" t="s">
        <v>49</v>
      </c>
      <c r="AM18498" t="s">
        <v>62</v>
      </c>
      <c r="AN18498" t="s">
        <v>63</v>
      </c>
      <c r="AO18498" t="n">
        <v>0.08</v>
      </c>
      <c r="AP18498" t="n">
        <v>1.05</v>
      </c>
      <c r="AQ18498" t="n">
        <v>21.13</v>
      </c>
      <c r="AR18498" t="n">
        <v>0.61</v>
      </c>
      <c r="AS18498" t="n">
        <v>13.93</v>
      </c>
      <c r="AT18498"/>
    </row>
    <row r="18499">
      <c r="A18499" t="n">
        <v>22298</v>
      </c>
      <c r="B18499" t="s">
        <v>46</v>
      </c>
      <c r="C18499" t="s">
        <v>47</v>
      </c>
      <c r="D18499" t="s">
        <v>47</v>
      </c>
      <c r="E18499" t="s">
        <v>48</v>
      </c>
      <c r="F18499" t="s">
        <v>49</v>
      </c>
      <c r="G18499" t="s">
        <v>49</v>
      </c>
      <c r="H18499" t="s">
        <v>73</v>
      </c>
      <c r="I18499" t="s">
        <v>48</v>
      </c>
      <c r="J18499" t="s">
        <v>64</v>
      </c>
      <c r="K18499" t="s">
        <v>47</v>
      </c>
      <c r="L18499" t="s">
        <v>52</v>
      </c>
      <c r="M18499" t="s">
        <v>49</v>
      </c>
      <c r="N18499"/>
      <c r="O18499"/>
      <c r="P18499" t="s">
        <v>154</v>
      </c>
      <c r="Q18499" t="s">
        <v>47</v>
      </c>
      <c r="R18499" t="s">
        <v>335</v>
      </c>
      <c r="S18499" t="s">
        <v>48</v>
      </c>
      <c r="T18499" t="s">
        <v>49</v>
      </c>
      <c r="U18499" t="s">
        <v>48</v>
      </c>
      <c r="V18499" t="s">
        <v>57</v>
      </c>
      <c r="W18499" t="s">
        <v>47</v>
      </c>
      <c r="X18499" t="s">
        <v>122</v>
      </c>
      <c r="Y18499" t="s">
        <v>114</v>
      </c>
      <c r="Z18499" t="s">
        <v>49</v>
      </c>
      <c r="AA18499" t="s">
        <v>158</v>
      </c>
      <c r="AB18499" t="s">
        <v>112</v>
      </c>
      <c r="AC18499" t="s">
        <v>47</v>
      </c>
      <c r="AD18499"/>
      <c r="AE18499" t="s">
        <v>47</v>
      </c>
      <c r="AF18499"/>
      <c r="AG18499" t="s">
        <v>810</v>
      </c>
      <c r="AH18499" t="s">
        <v>47</v>
      </c>
      <c r="AI18499" t="s">
        <v>47</v>
      </c>
      <c r="AJ18499"/>
      <c r="AK18499" t="s">
        <v>49</v>
      </c>
      <c r="AL18499" t="s">
        <v>49</v>
      </c>
      <c r="AM18499" t="s">
        <v>62</v>
      </c>
      <c r="AN18499" t="s">
        <v>63</v>
      </c>
      <c r="AO18499" t="n">
        <v>0.1</v>
      </c>
      <c r="AP18499" t="n">
        <v>1.462</v>
      </c>
      <c r="AQ18499" t="n">
        <v>7.5</v>
      </c>
      <c r="AR18499" t="n">
        <v>0.81</v>
      </c>
      <c r="AS18499" t="n">
        <v>8.92</v>
      </c>
      <c r="AT18499" t="n">
        <v>2.3</v>
      </c>
    </row>
    <row r="18500">
      <c r="A18500" t="n">
        <v>22299</v>
      </c>
      <c r="B18500" t="s">
        <v>46</v>
      </c>
      <c r="C18500" t="s">
        <v>47</v>
      </c>
      <c r="D18500" t="s">
        <v>47</v>
      </c>
      <c r="E18500" t="s">
        <v>48</v>
      </c>
      <c r="F18500" t="s">
        <v>49</v>
      </c>
      <c r="G18500" t="s">
        <v>49</v>
      </c>
      <c r="H18500" t="s">
        <v>73</v>
      </c>
      <c r="I18500" t="s">
        <v>48</v>
      </c>
      <c r="J18500" t="s">
        <v>64</v>
      </c>
      <c r="K18500" t="s">
        <v>47</v>
      </c>
      <c r="L18500" t="s">
        <v>52</v>
      </c>
      <c r="M18500" t="s">
        <v>49</v>
      </c>
      <c r="N18500"/>
      <c r="O18500"/>
      <c r="P18500" t="s">
        <v>154</v>
      </c>
      <c r="Q18500" t="s">
        <v>47</v>
      </c>
      <c r="R18500" t="s">
        <v>335</v>
      </c>
      <c r="S18500" t="s">
        <v>48</v>
      </c>
      <c r="T18500" t="s">
        <v>49</v>
      </c>
      <c r="U18500" t="s">
        <v>48</v>
      </c>
      <c r="V18500" t="s">
        <v>57</v>
      </c>
      <c r="W18500" t="s">
        <v>47</v>
      </c>
      <c r="X18500" t="s">
        <v>122</v>
      </c>
      <c r="Y18500" t="s">
        <v>114</v>
      </c>
      <c r="Z18500" t="s">
        <v>49</v>
      </c>
      <c r="AA18500" t="s">
        <v>158</v>
      </c>
      <c r="AB18500" t="s">
        <v>112</v>
      </c>
      <c r="AC18500" t="s">
        <v>47</v>
      </c>
      <c r="AD18500"/>
      <c r="AE18500" t="s">
        <v>47</v>
      </c>
      <c r="AF18500"/>
      <c r="AG18500" t="s">
        <v>810</v>
      </c>
      <c r="AH18500" t="s">
        <v>47</v>
      </c>
      <c r="AI18500" t="s">
        <v>47</v>
      </c>
      <c r="AJ18500"/>
      <c r="AK18500" t="s">
        <v>49</v>
      </c>
      <c r="AL18500" t="s">
        <v>49</v>
      </c>
      <c r="AM18500" t="s">
        <v>62</v>
      </c>
      <c r="AN18500" t="s">
        <v>63</v>
      </c>
      <c r="AO18500" t="n">
        <v>0.1</v>
      </c>
      <c r="AP18500" t="n">
        <v>1.572</v>
      </c>
      <c r="AQ18500" t="n">
        <v>7.68</v>
      </c>
      <c r="AR18500" t="n">
        <v>0.76</v>
      </c>
      <c r="AS18500" t="n">
        <v>9.15</v>
      </c>
      <c r="AT18500" t="n">
        <v>2.3</v>
      </c>
    </row>
    <row r="18501">
      <c r="A18501" t="n">
        <v>22300</v>
      </c>
      <c r="B18501" t="s">
        <v>46</v>
      </c>
      <c r="C18501" t="s">
        <v>47</v>
      </c>
      <c r="D18501" t="s">
        <v>47</v>
      </c>
      <c r="E18501" t="s">
        <v>48</v>
      </c>
      <c r="F18501" t="s">
        <v>49</v>
      </c>
      <c r="G18501" t="s">
        <v>49</v>
      </c>
      <c r="H18501" t="s">
        <v>73</v>
      </c>
      <c r="I18501" t="s">
        <v>48</v>
      </c>
      <c r="J18501" t="s">
        <v>64</v>
      </c>
      <c r="K18501" t="s">
        <v>47</v>
      </c>
      <c r="L18501" t="s">
        <v>52</v>
      </c>
      <c r="M18501" t="s">
        <v>49</v>
      </c>
      <c r="N18501"/>
      <c r="O18501"/>
      <c r="P18501" t="s">
        <v>154</v>
      </c>
      <c r="Q18501" t="s">
        <v>47</v>
      </c>
      <c r="R18501" t="s">
        <v>335</v>
      </c>
      <c r="S18501" t="s">
        <v>48</v>
      </c>
      <c r="T18501" t="s">
        <v>49</v>
      </c>
      <c r="U18501" t="s">
        <v>48</v>
      </c>
      <c r="V18501" t="s">
        <v>57</v>
      </c>
      <c r="W18501" t="s">
        <v>47</v>
      </c>
      <c r="X18501" t="s">
        <v>122</v>
      </c>
      <c r="Y18501" t="s">
        <v>114</v>
      </c>
      <c r="Z18501" t="s">
        <v>49</v>
      </c>
      <c r="AA18501" t="s">
        <v>158</v>
      </c>
      <c r="AB18501" t="s">
        <v>112</v>
      </c>
      <c r="AC18501" t="s">
        <v>47</v>
      </c>
      <c r="AD18501"/>
      <c r="AE18501" t="s">
        <v>1611</v>
      </c>
      <c r="AF18501"/>
      <c r="AG18501" t="s">
        <v>810</v>
      </c>
      <c r="AH18501" t="s">
        <v>47</v>
      </c>
      <c r="AI18501" t="s">
        <v>47</v>
      </c>
      <c r="AJ18501"/>
      <c r="AK18501" t="s">
        <v>49</v>
      </c>
      <c r="AL18501" t="s">
        <v>49</v>
      </c>
      <c r="AM18501" t="s">
        <v>62</v>
      </c>
      <c r="AN18501" t="s">
        <v>63</v>
      </c>
      <c r="AO18501" t="n">
        <v>0.1</v>
      </c>
      <c r="AP18501" t="n">
        <v>1.61</v>
      </c>
      <c r="AQ18501" t="n">
        <v>7.8</v>
      </c>
      <c r="AR18501" t="n">
        <v>0.84</v>
      </c>
      <c r="AS18501" t="n">
        <v>10.6</v>
      </c>
      <c r="AT18501" t="n">
        <v>2.3</v>
      </c>
    </row>
    <row r="18502">
      <c r="A18502" t="n">
        <v>22301</v>
      </c>
      <c r="B18502" t="s">
        <v>46</v>
      </c>
      <c r="C18502" t="s">
        <v>47</v>
      </c>
      <c r="D18502" t="s">
        <v>47</v>
      </c>
      <c r="E18502" t="s">
        <v>48</v>
      </c>
      <c r="F18502" t="s">
        <v>49</v>
      </c>
      <c r="G18502" t="s">
        <v>49</v>
      </c>
      <c r="H18502" t="s">
        <v>73</v>
      </c>
      <c r="I18502" t="s">
        <v>48</v>
      </c>
      <c r="J18502" t="s">
        <v>64</v>
      </c>
      <c r="K18502" t="s">
        <v>47</v>
      </c>
      <c r="L18502" t="s">
        <v>52</v>
      </c>
      <c r="M18502" t="s">
        <v>49</v>
      </c>
      <c r="N18502"/>
      <c r="O18502"/>
      <c r="P18502" t="s">
        <v>154</v>
      </c>
      <c r="Q18502" t="s">
        <v>47</v>
      </c>
      <c r="R18502" t="s">
        <v>335</v>
      </c>
      <c r="S18502" t="s">
        <v>48</v>
      </c>
      <c r="T18502" t="s">
        <v>49</v>
      </c>
      <c r="U18502" t="s">
        <v>48</v>
      </c>
      <c r="V18502" t="s">
        <v>57</v>
      </c>
      <c r="W18502" t="s">
        <v>47</v>
      </c>
      <c r="X18502" t="s">
        <v>122</v>
      </c>
      <c r="Y18502" t="s">
        <v>114</v>
      </c>
      <c r="Z18502" t="s">
        <v>49</v>
      </c>
      <c r="AA18502" t="s">
        <v>158</v>
      </c>
      <c r="AB18502" t="s">
        <v>112</v>
      </c>
      <c r="AC18502" t="s">
        <v>47</v>
      </c>
      <c r="AD18502"/>
      <c r="AE18502" t="s">
        <v>1611</v>
      </c>
      <c r="AF18502"/>
      <c r="AG18502" t="s">
        <v>810</v>
      </c>
      <c r="AH18502" t="s">
        <v>47</v>
      </c>
      <c r="AI18502" t="s">
        <v>47</v>
      </c>
      <c r="AJ18502"/>
      <c r="AK18502" t="s">
        <v>49</v>
      </c>
      <c r="AL18502" t="s">
        <v>49</v>
      </c>
      <c r="AM18502" t="s">
        <v>62</v>
      </c>
      <c r="AN18502" t="s">
        <v>63</v>
      </c>
      <c r="AO18502" t="n">
        <v>0.1</v>
      </c>
      <c r="AP18502" t="n">
        <v>1.61</v>
      </c>
      <c r="AQ18502" t="n">
        <v>7.8</v>
      </c>
      <c r="AR18502" t="n">
        <v>0.84</v>
      </c>
      <c r="AS18502" t="n">
        <v>10.6</v>
      </c>
      <c r="AT18502" t="n">
        <v>2.3</v>
      </c>
    </row>
    <row r="18503">
      <c r="A18503" t="n">
        <v>22302</v>
      </c>
      <c r="B18503" t="s">
        <v>46</v>
      </c>
      <c r="C18503" t="s">
        <v>47</v>
      </c>
      <c r="D18503" t="s">
        <v>47</v>
      </c>
      <c r="E18503" t="s">
        <v>48</v>
      </c>
      <c r="F18503" t="s">
        <v>49</v>
      </c>
      <c r="G18503" t="s">
        <v>49</v>
      </c>
      <c r="H18503" t="s">
        <v>73</v>
      </c>
      <c r="I18503" t="s">
        <v>48</v>
      </c>
      <c r="J18503" t="s">
        <v>64</v>
      </c>
      <c r="K18503" t="s">
        <v>47</v>
      </c>
      <c r="L18503" t="s">
        <v>52</v>
      </c>
      <c r="M18503" t="s">
        <v>49</v>
      </c>
      <c r="N18503"/>
      <c r="O18503"/>
      <c r="P18503" t="s">
        <v>154</v>
      </c>
      <c r="Q18503" t="s">
        <v>47</v>
      </c>
      <c r="R18503" t="s">
        <v>335</v>
      </c>
      <c r="S18503" t="s">
        <v>48</v>
      </c>
      <c r="T18503" t="s">
        <v>49</v>
      </c>
      <c r="U18503" t="s">
        <v>48</v>
      </c>
      <c r="V18503" t="s">
        <v>57</v>
      </c>
      <c r="W18503" t="s">
        <v>47</v>
      </c>
      <c r="X18503" t="s">
        <v>122</v>
      </c>
      <c r="Y18503" t="s">
        <v>114</v>
      </c>
      <c r="Z18503" t="s">
        <v>49</v>
      </c>
      <c r="AA18503" t="s">
        <v>158</v>
      </c>
      <c r="AB18503" t="s">
        <v>112</v>
      </c>
      <c r="AC18503" t="s">
        <v>47</v>
      </c>
      <c r="AD18503"/>
      <c r="AE18503" t="s">
        <v>2750</v>
      </c>
      <c r="AF18503"/>
      <c r="AG18503" t="s">
        <v>810</v>
      </c>
      <c r="AH18503" t="s">
        <v>47</v>
      </c>
      <c r="AI18503" t="s">
        <v>47</v>
      </c>
      <c r="AJ18503"/>
      <c r="AK18503" t="s">
        <v>49</v>
      </c>
      <c r="AL18503" t="s">
        <v>49</v>
      </c>
      <c r="AM18503" t="s">
        <v>62</v>
      </c>
      <c r="AN18503" t="s">
        <v>63</v>
      </c>
      <c r="AO18503" t="n">
        <v>0.1</v>
      </c>
      <c r="AP18503" t="n">
        <v>1.594</v>
      </c>
      <c r="AQ18503" t="n">
        <v>7.75</v>
      </c>
      <c r="AR18503" t="n">
        <v>0.81</v>
      </c>
      <c r="AS18503" t="n">
        <v>10</v>
      </c>
      <c r="AT18503" t="n">
        <v>2.3</v>
      </c>
    </row>
    <row r="18504">
      <c r="A18504" t="n">
        <v>22303</v>
      </c>
      <c r="B18504" t="s">
        <v>46</v>
      </c>
      <c r="C18504" t="s">
        <v>47</v>
      </c>
      <c r="D18504" t="s">
        <v>47</v>
      </c>
      <c r="E18504" t="s">
        <v>48</v>
      </c>
      <c r="F18504" t="s">
        <v>49</v>
      </c>
      <c r="G18504" t="s">
        <v>49</v>
      </c>
      <c r="H18504" t="s">
        <v>73</v>
      </c>
      <c r="I18504" t="s">
        <v>48</v>
      </c>
      <c r="J18504" t="s">
        <v>64</v>
      </c>
      <c r="K18504" t="s">
        <v>47</v>
      </c>
      <c r="L18504" t="s">
        <v>52</v>
      </c>
      <c r="M18504" t="s">
        <v>49</v>
      </c>
      <c r="N18504"/>
      <c r="O18504"/>
      <c r="P18504" t="s">
        <v>154</v>
      </c>
      <c r="Q18504" t="s">
        <v>47</v>
      </c>
      <c r="R18504" t="s">
        <v>335</v>
      </c>
      <c r="S18504" t="s">
        <v>48</v>
      </c>
      <c r="T18504" t="s">
        <v>49</v>
      </c>
      <c r="U18504" t="s">
        <v>48</v>
      </c>
      <c r="V18504" t="s">
        <v>57</v>
      </c>
      <c r="W18504" t="s">
        <v>47</v>
      </c>
      <c r="X18504" t="s">
        <v>122</v>
      </c>
      <c r="Y18504" t="s">
        <v>114</v>
      </c>
      <c r="Z18504" t="s">
        <v>49</v>
      </c>
      <c r="AA18504" t="s">
        <v>158</v>
      </c>
      <c r="AB18504" t="s">
        <v>112</v>
      </c>
      <c r="AC18504" t="s">
        <v>47</v>
      </c>
      <c r="AD18504"/>
      <c r="AE18504" t="s">
        <v>2750</v>
      </c>
      <c r="AF18504"/>
      <c r="AG18504" t="s">
        <v>810</v>
      </c>
      <c r="AH18504" t="s">
        <v>47</v>
      </c>
      <c r="AI18504" t="s">
        <v>47</v>
      </c>
      <c r="AJ18504"/>
      <c r="AK18504" t="s">
        <v>49</v>
      </c>
      <c r="AL18504" t="s">
        <v>49</v>
      </c>
      <c r="AM18504" t="s">
        <v>62</v>
      </c>
      <c r="AN18504" t="s">
        <v>63</v>
      </c>
      <c r="AO18504" t="n">
        <v>0.1</v>
      </c>
      <c r="AP18504" t="n">
        <v>1.594</v>
      </c>
      <c r="AQ18504" t="n">
        <v>7.75</v>
      </c>
      <c r="AR18504" t="n">
        <v>0.81</v>
      </c>
      <c r="AS18504" t="n">
        <v>10</v>
      </c>
      <c r="AT18504" t="n">
        <v>2.3</v>
      </c>
    </row>
    <row r="18505">
      <c r="A18505" t="n">
        <v>22304</v>
      </c>
      <c r="B18505" t="s">
        <v>46</v>
      </c>
      <c r="C18505" t="s">
        <v>47</v>
      </c>
      <c r="D18505" t="s">
        <v>47</v>
      </c>
      <c r="E18505" t="s">
        <v>48</v>
      </c>
      <c r="F18505" t="s">
        <v>49</v>
      </c>
      <c r="G18505" t="s">
        <v>49</v>
      </c>
      <c r="H18505" t="s">
        <v>73</v>
      </c>
      <c r="I18505" t="s">
        <v>48</v>
      </c>
      <c r="J18505" t="s">
        <v>64</v>
      </c>
      <c r="K18505" t="s">
        <v>47</v>
      </c>
      <c r="L18505" t="s">
        <v>52</v>
      </c>
      <c r="M18505" t="s">
        <v>49</v>
      </c>
      <c r="N18505"/>
      <c r="O18505"/>
      <c r="P18505" t="s">
        <v>154</v>
      </c>
      <c r="Q18505" t="s">
        <v>47</v>
      </c>
      <c r="R18505" t="s">
        <v>335</v>
      </c>
      <c r="S18505" t="s">
        <v>48</v>
      </c>
      <c r="T18505" t="s">
        <v>49</v>
      </c>
      <c r="U18505" t="s">
        <v>48</v>
      </c>
      <c r="V18505" t="s">
        <v>57</v>
      </c>
      <c r="W18505" t="s">
        <v>47</v>
      </c>
      <c r="X18505" t="s">
        <v>122</v>
      </c>
      <c r="Y18505" t="s">
        <v>114</v>
      </c>
      <c r="Z18505" t="s">
        <v>49</v>
      </c>
      <c r="AA18505" t="s">
        <v>158</v>
      </c>
      <c r="AB18505" t="s">
        <v>112</v>
      </c>
      <c r="AC18505" t="s">
        <v>47</v>
      </c>
      <c r="AD18505"/>
      <c r="AE18505" t="s">
        <v>2751</v>
      </c>
      <c r="AF18505"/>
      <c r="AG18505" t="s">
        <v>810</v>
      </c>
      <c r="AH18505" t="s">
        <v>47</v>
      </c>
      <c r="AI18505" t="s">
        <v>47</v>
      </c>
      <c r="AJ18505"/>
      <c r="AK18505" t="s">
        <v>49</v>
      </c>
      <c r="AL18505" t="s">
        <v>49</v>
      </c>
      <c r="AM18505" t="s">
        <v>62</v>
      </c>
      <c r="AN18505" t="s">
        <v>63</v>
      </c>
      <c r="AO18505" t="n">
        <v>0.1</v>
      </c>
      <c r="AP18505" t="n">
        <v>1.556</v>
      </c>
      <c r="AQ18505" t="n">
        <v>7.68</v>
      </c>
      <c r="AR18505" t="n">
        <v>0.78</v>
      </c>
      <c r="AS18505" t="n">
        <v>9.34</v>
      </c>
      <c r="AT18505" t="n">
        <v>2.3</v>
      </c>
    </row>
    <row r="18506">
      <c r="A18506" t="n">
        <v>22305</v>
      </c>
      <c r="B18506" t="s">
        <v>46</v>
      </c>
      <c r="C18506" t="s">
        <v>47</v>
      </c>
      <c r="D18506" t="s">
        <v>47</v>
      </c>
      <c r="E18506" t="s">
        <v>48</v>
      </c>
      <c r="F18506" t="s">
        <v>49</v>
      </c>
      <c r="G18506" t="s">
        <v>49</v>
      </c>
      <c r="H18506" t="s">
        <v>73</v>
      </c>
      <c r="I18506" t="s">
        <v>48</v>
      </c>
      <c r="J18506" t="s">
        <v>64</v>
      </c>
      <c r="K18506" t="s">
        <v>47</v>
      </c>
      <c r="L18506" t="s">
        <v>52</v>
      </c>
      <c r="M18506" t="s">
        <v>49</v>
      </c>
      <c r="N18506"/>
      <c r="O18506"/>
      <c r="P18506" t="s">
        <v>154</v>
      </c>
      <c r="Q18506" t="s">
        <v>47</v>
      </c>
      <c r="R18506" t="s">
        <v>335</v>
      </c>
      <c r="S18506" t="s">
        <v>48</v>
      </c>
      <c r="T18506" t="s">
        <v>49</v>
      </c>
      <c r="U18506" t="s">
        <v>48</v>
      </c>
      <c r="V18506" t="s">
        <v>57</v>
      </c>
      <c r="W18506" t="s">
        <v>47</v>
      </c>
      <c r="X18506" t="s">
        <v>122</v>
      </c>
      <c r="Y18506" t="s">
        <v>114</v>
      </c>
      <c r="Z18506" t="s">
        <v>49</v>
      </c>
      <c r="AA18506" t="s">
        <v>158</v>
      </c>
      <c r="AB18506" t="s">
        <v>112</v>
      </c>
      <c r="AC18506" t="s">
        <v>47</v>
      </c>
      <c r="AD18506"/>
      <c r="AE18506" t="s">
        <v>2751</v>
      </c>
      <c r="AF18506"/>
      <c r="AG18506" t="s">
        <v>810</v>
      </c>
      <c r="AH18506" t="s">
        <v>47</v>
      </c>
      <c r="AI18506" t="s">
        <v>47</v>
      </c>
      <c r="AJ18506"/>
      <c r="AK18506" t="s">
        <v>49</v>
      </c>
      <c r="AL18506" t="s">
        <v>49</v>
      </c>
      <c r="AM18506" t="s">
        <v>62</v>
      </c>
      <c r="AN18506" t="s">
        <v>63</v>
      </c>
      <c r="AO18506" t="n">
        <v>0.1</v>
      </c>
      <c r="AP18506" t="n">
        <v>1.556</v>
      </c>
      <c r="AQ18506" t="n">
        <v>7.68</v>
      </c>
      <c r="AR18506" t="n">
        <v>0.78</v>
      </c>
      <c r="AS18506" t="n">
        <v>9.34</v>
      </c>
      <c r="AT18506" t="n">
        <v>2.3</v>
      </c>
    </row>
    <row r="18507">
      <c r="A18507" t="n">
        <v>22306</v>
      </c>
      <c r="B18507" t="s">
        <v>46</v>
      </c>
      <c r="C18507" t="s">
        <v>47</v>
      </c>
      <c r="D18507" t="s">
        <v>47</v>
      </c>
      <c r="E18507" t="s">
        <v>48</v>
      </c>
      <c r="F18507" t="s">
        <v>49</v>
      </c>
      <c r="G18507" t="s">
        <v>49</v>
      </c>
      <c r="H18507" t="s">
        <v>73</v>
      </c>
      <c r="I18507" t="s">
        <v>48</v>
      </c>
      <c r="J18507" t="s">
        <v>64</v>
      </c>
      <c r="K18507" t="s">
        <v>47</v>
      </c>
      <c r="L18507" t="s">
        <v>52</v>
      </c>
      <c r="M18507" t="s">
        <v>49</v>
      </c>
      <c r="N18507"/>
      <c r="O18507"/>
      <c r="P18507" t="s">
        <v>154</v>
      </c>
      <c r="Q18507" t="s">
        <v>47</v>
      </c>
      <c r="R18507" t="s">
        <v>335</v>
      </c>
      <c r="S18507" t="s">
        <v>48</v>
      </c>
      <c r="T18507" t="s">
        <v>49</v>
      </c>
      <c r="U18507" t="s">
        <v>48</v>
      </c>
      <c r="V18507" t="s">
        <v>57</v>
      </c>
      <c r="W18507" t="s">
        <v>47</v>
      </c>
      <c r="X18507" t="s">
        <v>122</v>
      </c>
      <c r="Y18507" t="s">
        <v>114</v>
      </c>
      <c r="Z18507" t="s">
        <v>49</v>
      </c>
      <c r="AA18507" t="s">
        <v>158</v>
      </c>
      <c r="AB18507" t="s">
        <v>112</v>
      </c>
      <c r="AC18507" t="s">
        <v>47</v>
      </c>
      <c r="AD18507"/>
      <c r="AE18507" t="s">
        <v>47</v>
      </c>
      <c r="AF18507"/>
      <c r="AG18507" t="s">
        <v>810</v>
      </c>
      <c r="AH18507" t="s">
        <v>47</v>
      </c>
      <c r="AI18507" t="s">
        <v>47</v>
      </c>
      <c r="AJ18507"/>
      <c r="AK18507" t="s">
        <v>49</v>
      </c>
      <c r="AL18507" t="s">
        <v>49</v>
      </c>
      <c r="AM18507" t="s">
        <v>62</v>
      </c>
      <c r="AN18507" t="s">
        <v>63</v>
      </c>
      <c r="AO18507" t="n">
        <v>0.1</v>
      </c>
      <c r="AP18507" t="n">
        <v>1.546</v>
      </c>
      <c r="AQ18507" t="n">
        <v>7.48</v>
      </c>
      <c r="AR18507" t="n">
        <v>0.76</v>
      </c>
      <c r="AS18507" t="n">
        <v>8.81</v>
      </c>
      <c r="AT18507" t="n">
        <v>2.3</v>
      </c>
    </row>
    <row r="18508">
      <c r="A18508" t="n">
        <v>22307</v>
      </c>
      <c r="B18508" t="s">
        <v>46</v>
      </c>
      <c r="C18508" t="s">
        <v>47</v>
      </c>
      <c r="D18508" t="s">
        <v>47</v>
      </c>
      <c r="E18508" t="s">
        <v>48</v>
      </c>
      <c r="F18508" t="s">
        <v>49</v>
      </c>
      <c r="G18508" t="s">
        <v>49</v>
      </c>
      <c r="H18508" t="s">
        <v>73</v>
      </c>
      <c r="I18508" t="s">
        <v>48</v>
      </c>
      <c r="J18508" t="s">
        <v>64</v>
      </c>
      <c r="K18508" t="s">
        <v>47</v>
      </c>
      <c r="L18508" t="s">
        <v>52</v>
      </c>
      <c r="M18508" t="s">
        <v>49</v>
      </c>
      <c r="N18508"/>
      <c r="O18508"/>
      <c r="P18508" t="s">
        <v>154</v>
      </c>
      <c r="Q18508" t="s">
        <v>47</v>
      </c>
      <c r="R18508" t="s">
        <v>335</v>
      </c>
      <c r="S18508" t="s">
        <v>48</v>
      </c>
      <c r="T18508" t="s">
        <v>49</v>
      </c>
      <c r="U18508" t="s">
        <v>48</v>
      </c>
      <c r="V18508" t="s">
        <v>57</v>
      </c>
      <c r="W18508" t="s">
        <v>47</v>
      </c>
      <c r="X18508" t="s">
        <v>122</v>
      </c>
      <c r="Y18508" t="s">
        <v>114</v>
      </c>
      <c r="Z18508" t="s">
        <v>49</v>
      </c>
      <c r="AA18508" t="s">
        <v>158</v>
      </c>
      <c r="AB18508" t="s">
        <v>112</v>
      </c>
      <c r="AC18508" t="s">
        <v>47</v>
      </c>
      <c r="AD18508"/>
      <c r="AE18508" t="s">
        <v>47</v>
      </c>
      <c r="AF18508"/>
      <c r="AG18508" t="s">
        <v>810</v>
      </c>
      <c r="AH18508" t="s">
        <v>47</v>
      </c>
      <c r="AI18508" t="s">
        <v>47</v>
      </c>
      <c r="AJ18508"/>
      <c r="AK18508" t="s">
        <v>49</v>
      </c>
      <c r="AL18508" t="s">
        <v>49</v>
      </c>
      <c r="AM18508" t="s">
        <v>62</v>
      </c>
      <c r="AN18508" t="s">
        <v>63</v>
      </c>
      <c r="AO18508" t="n">
        <v>0.1</v>
      </c>
      <c r="AP18508" t="n">
        <v>1.444</v>
      </c>
      <c r="AQ18508" t="n">
        <v>7.31</v>
      </c>
      <c r="AR18508" t="n">
        <v>0.78</v>
      </c>
      <c r="AS18508" t="n">
        <v>8.2</v>
      </c>
      <c r="AT18508" t="n">
        <v>2.3</v>
      </c>
    </row>
    <row r="18509">
      <c r="A18509" t="n">
        <v>22308</v>
      </c>
      <c r="B18509" t="s">
        <v>46</v>
      </c>
      <c r="C18509" t="s">
        <v>47</v>
      </c>
      <c r="D18509" t="s">
        <v>47</v>
      </c>
      <c r="E18509" t="s">
        <v>48</v>
      </c>
      <c r="F18509" t="s">
        <v>49</v>
      </c>
      <c r="G18509" t="s">
        <v>49</v>
      </c>
      <c r="H18509" t="s">
        <v>73</v>
      </c>
      <c r="I18509" t="s">
        <v>48</v>
      </c>
      <c r="J18509" t="s">
        <v>64</v>
      </c>
      <c r="K18509" t="s">
        <v>47</v>
      </c>
      <c r="L18509" t="s">
        <v>52</v>
      </c>
      <c r="M18509" t="s">
        <v>49</v>
      </c>
      <c r="N18509"/>
      <c r="O18509"/>
      <c r="P18509" t="s">
        <v>154</v>
      </c>
      <c r="Q18509" t="s">
        <v>47</v>
      </c>
      <c r="R18509" t="s">
        <v>335</v>
      </c>
      <c r="S18509" t="s">
        <v>48</v>
      </c>
      <c r="T18509" t="s">
        <v>49</v>
      </c>
      <c r="U18509" t="s">
        <v>48</v>
      </c>
      <c r="V18509" t="s">
        <v>57</v>
      </c>
      <c r="W18509" t="s">
        <v>47</v>
      </c>
      <c r="X18509" t="s">
        <v>122</v>
      </c>
      <c r="Y18509" t="s">
        <v>114</v>
      </c>
      <c r="Z18509" t="s">
        <v>49</v>
      </c>
      <c r="AA18509" t="s">
        <v>158</v>
      </c>
      <c r="AB18509" t="s">
        <v>112</v>
      </c>
      <c r="AC18509" t="s">
        <v>47</v>
      </c>
      <c r="AD18509"/>
      <c r="AE18509" t="s">
        <v>47</v>
      </c>
      <c r="AF18509"/>
      <c r="AG18509" t="s">
        <v>810</v>
      </c>
      <c r="AH18509" t="s">
        <v>47</v>
      </c>
      <c r="AI18509" t="s">
        <v>47</v>
      </c>
      <c r="AJ18509"/>
      <c r="AK18509" t="s">
        <v>49</v>
      </c>
      <c r="AL18509" t="s">
        <v>49</v>
      </c>
      <c r="AM18509" t="s">
        <v>62</v>
      </c>
      <c r="AN18509" t="s">
        <v>63</v>
      </c>
      <c r="AO18509" t="n">
        <v>0.1</v>
      </c>
      <c r="AP18509" t="n">
        <v>1.21</v>
      </c>
      <c r="AQ18509" t="n">
        <v>7.26</v>
      </c>
      <c r="AR18509" t="n">
        <v>0.8</v>
      </c>
      <c r="AS18509" t="n">
        <v>7</v>
      </c>
      <c r="AT18509" t="n">
        <v>2.3</v>
      </c>
    </row>
    <row r="18510">
      <c r="A18510" t="n">
        <v>22309</v>
      </c>
      <c r="B18510" t="s">
        <v>72</v>
      </c>
      <c r="C18510" t="s">
        <v>47</v>
      </c>
      <c r="D18510" t="s">
        <v>47</v>
      </c>
      <c r="E18510" t="s">
        <v>48</v>
      </c>
      <c r="F18510" t="s">
        <v>49</v>
      </c>
      <c r="G18510" t="s">
        <v>49</v>
      </c>
      <c r="H18510" t="s">
        <v>73</v>
      </c>
      <c r="I18510" t="s">
        <v>48</v>
      </c>
      <c r="J18510" t="s">
        <v>64</v>
      </c>
      <c r="K18510" t="s">
        <v>47</v>
      </c>
      <c r="L18510" t="s">
        <v>52</v>
      </c>
      <c r="M18510" t="s">
        <v>49</v>
      </c>
      <c r="N18510"/>
      <c r="O18510"/>
      <c r="P18510" t="s">
        <v>76</v>
      </c>
      <c r="Q18510" t="s">
        <v>86</v>
      </c>
      <c r="R18510" t="s">
        <v>47</v>
      </c>
      <c r="S18510" t="s">
        <v>103</v>
      </c>
      <c r="T18510" t="s">
        <v>48</v>
      </c>
      <c r="U18510" t="s">
        <v>49</v>
      </c>
      <c r="V18510" t="s">
        <v>54</v>
      </c>
      <c r="W18510" t="s">
        <v>47</v>
      </c>
      <c r="X18510" t="s">
        <v>47</v>
      </c>
      <c r="Y18510" t="s">
        <v>78</v>
      </c>
      <c r="Z18510" t="s">
        <v>49</v>
      </c>
      <c r="AA18510" t="s">
        <v>49</v>
      </c>
      <c r="AB18510" t="s">
        <v>663</v>
      </c>
      <c r="AC18510" t="s">
        <v>47</v>
      </c>
      <c r="AD18510" t="s">
        <v>54</v>
      </c>
      <c r="AE18510" t="s">
        <v>58</v>
      </c>
      <c r="AF18510"/>
      <c r="AG18510" t="s">
        <v>59</v>
      </c>
      <c r="AH18510" t="s">
        <v>60</v>
      </c>
      <c r="AI18510" t="s">
        <v>47</v>
      </c>
      <c r="AJ18510" t="s">
        <v>114</v>
      </c>
      <c r="AK18510" t="s">
        <v>125</v>
      </c>
      <c r="AL18510" t="s">
        <v>49</v>
      </c>
      <c r="AM18510" t="s">
        <v>62</v>
      </c>
      <c r="AN18510" t="s">
        <v>63</v>
      </c>
      <c r="AO18510" t="n">
        <v>0.096</v>
      </c>
      <c r="AP18510" t="n">
        <v>1.35</v>
      </c>
      <c r="AQ18510" t="n">
        <v>4.25</v>
      </c>
      <c r="AR18510" t="n">
        <v>0.61</v>
      </c>
      <c r="AS18510" t="n">
        <v>3.5</v>
      </c>
      <c r="AT18510" t="n">
        <v>2.3</v>
      </c>
    </row>
    <row r="18511">
      <c r="A18511" t="n">
        <v>22310</v>
      </c>
      <c r="B18511" t="s">
        <v>46</v>
      </c>
      <c r="C18511" t="s">
        <v>47</v>
      </c>
      <c r="D18511" t="s">
        <v>47</v>
      </c>
      <c r="E18511" t="s">
        <v>48</v>
      </c>
      <c r="F18511" t="s">
        <v>49</v>
      </c>
      <c r="G18511" t="s">
        <v>49</v>
      </c>
      <c r="H18511" t="s">
        <v>73</v>
      </c>
      <c r="I18511" t="s">
        <v>48</v>
      </c>
      <c r="J18511" t="s">
        <v>64</v>
      </c>
      <c r="K18511" t="s">
        <v>47</v>
      </c>
      <c r="L18511" t="s">
        <v>52</v>
      </c>
      <c r="M18511" t="s">
        <v>49</v>
      </c>
      <c r="N18511"/>
      <c r="O18511"/>
      <c r="P18511" t="s">
        <v>76</v>
      </c>
      <c r="Q18511" t="s">
        <v>218</v>
      </c>
      <c r="R18511" t="s">
        <v>155</v>
      </c>
      <c r="S18511" t="s">
        <v>87</v>
      </c>
      <c r="T18511" t="s">
        <v>48</v>
      </c>
      <c r="U18511" t="s">
        <v>48</v>
      </c>
      <c r="V18511"/>
      <c r="W18511" t="s">
        <v>47</v>
      </c>
      <c r="X18511" t="s">
        <v>122</v>
      </c>
      <c r="Y18511"/>
      <c r="Z18511" t="s">
        <v>49</v>
      </c>
      <c r="AA18511" t="s">
        <v>158</v>
      </c>
      <c r="AB18511" t="s">
        <v>112</v>
      </c>
      <c r="AC18511" t="s">
        <v>47</v>
      </c>
      <c r="AD18511"/>
      <c r="AE18511" t="s">
        <v>47</v>
      </c>
      <c r="AF18511"/>
      <c r="AG18511" t="s">
        <v>59</v>
      </c>
      <c r="AH18511" t="s">
        <v>60</v>
      </c>
      <c r="AI18511" t="s">
        <v>47</v>
      </c>
      <c r="AJ18511" t="s">
        <v>78</v>
      </c>
      <c r="AK18511" t="s">
        <v>396</v>
      </c>
      <c r="AL18511" t="s">
        <v>49</v>
      </c>
      <c r="AM18511" t="s">
        <v>62</v>
      </c>
      <c r="AN18511" t="s">
        <v>63</v>
      </c>
      <c r="AO18511" t="n">
        <v>0.09</v>
      </c>
      <c r="AP18511" t="n">
        <v>1.15</v>
      </c>
      <c r="AQ18511" t="n">
        <v>3.52</v>
      </c>
      <c r="AR18511" t="n">
        <v>0.62</v>
      </c>
      <c r="AS18511" t="n">
        <v>2.53</v>
      </c>
      <c r="AT18511" t="n">
        <v>2.28</v>
      </c>
    </row>
    <row r="18512">
      <c r="A18512" t="n">
        <v>22311</v>
      </c>
      <c r="B18512" t="s">
        <v>46</v>
      </c>
      <c r="C18512" t="s">
        <v>47</v>
      </c>
      <c r="D18512" t="s">
        <v>47</v>
      </c>
      <c r="E18512" t="s">
        <v>48</v>
      </c>
      <c r="F18512" t="s">
        <v>49</v>
      </c>
      <c r="G18512" t="s">
        <v>49</v>
      </c>
      <c r="H18512" t="s">
        <v>73</v>
      </c>
      <c r="I18512" t="s">
        <v>48</v>
      </c>
      <c r="J18512" t="s">
        <v>64</v>
      </c>
      <c r="K18512" t="s">
        <v>47</v>
      </c>
      <c r="L18512" t="s">
        <v>52</v>
      </c>
      <c r="M18512" t="s">
        <v>49</v>
      </c>
      <c r="N18512"/>
      <c r="O18512"/>
      <c r="P18512" t="s">
        <v>76</v>
      </c>
      <c r="Q18512" t="s">
        <v>218</v>
      </c>
      <c r="R18512" t="s">
        <v>155</v>
      </c>
      <c r="S18512" t="s">
        <v>87</v>
      </c>
      <c r="T18512" t="s">
        <v>48</v>
      </c>
      <c r="U18512" t="s">
        <v>48</v>
      </c>
      <c r="V18512"/>
      <c r="W18512" t="s">
        <v>47</v>
      </c>
      <c r="X18512" t="s">
        <v>122</v>
      </c>
      <c r="Y18512"/>
      <c r="Z18512" t="s">
        <v>49</v>
      </c>
      <c r="AA18512" t="s">
        <v>158</v>
      </c>
      <c r="AB18512" t="s">
        <v>112</v>
      </c>
      <c r="AC18512" t="s">
        <v>47</v>
      </c>
      <c r="AD18512"/>
      <c r="AE18512" t="s">
        <v>47</v>
      </c>
      <c r="AF18512"/>
      <c r="AG18512" t="s">
        <v>59</v>
      </c>
      <c r="AH18512" t="s">
        <v>60</v>
      </c>
      <c r="AI18512" t="s">
        <v>47</v>
      </c>
      <c r="AJ18512" t="s">
        <v>78</v>
      </c>
      <c r="AK18512" t="s">
        <v>396</v>
      </c>
      <c r="AL18512" t="s">
        <v>49</v>
      </c>
      <c r="AM18512" t="s">
        <v>62</v>
      </c>
      <c r="AN18512" t="s">
        <v>63</v>
      </c>
      <c r="AO18512" t="n">
        <v>0.09</v>
      </c>
      <c r="AP18512" t="n">
        <v>0.83</v>
      </c>
      <c r="AQ18512" t="n">
        <v>1.89</v>
      </c>
      <c r="AR18512" t="n">
        <v>0.52</v>
      </c>
      <c r="AS18512" t="n">
        <v>0.82</v>
      </c>
      <c r="AT18512" t="n">
        <v>2.29</v>
      </c>
    </row>
    <row r="18513">
      <c r="A18513" t="n">
        <v>22312</v>
      </c>
      <c r="B18513" t="s">
        <v>72</v>
      </c>
      <c r="C18513" t="s">
        <v>47</v>
      </c>
      <c r="D18513" t="s">
        <v>47</v>
      </c>
      <c r="E18513" t="s">
        <v>48</v>
      </c>
      <c r="F18513" t="s">
        <v>49</v>
      </c>
      <c r="G18513" t="s">
        <v>49</v>
      </c>
      <c r="H18513" t="s">
        <v>73</v>
      </c>
      <c r="I18513" t="s">
        <v>48</v>
      </c>
      <c r="J18513" t="s">
        <v>51</v>
      </c>
      <c r="K18513" t="s">
        <v>47</v>
      </c>
      <c r="L18513" t="s">
        <v>52</v>
      </c>
      <c r="M18513" t="s">
        <v>49</v>
      </c>
      <c r="N18513"/>
      <c r="O18513"/>
      <c r="P18513" t="s">
        <v>154</v>
      </c>
      <c r="Q18513" t="s">
        <v>47</v>
      </c>
      <c r="R18513" t="s">
        <v>155</v>
      </c>
      <c r="S18513" t="s">
        <v>48</v>
      </c>
      <c r="T18513" t="s">
        <v>49</v>
      </c>
      <c r="U18513" t="s">
        <v>48</v>
      </c>
      <c r="V18513"/>
      <c r="W18513" t="s">
        <v>47</v>
      </c>
      <c r="X18513" t="s">
        <v>57</v>
      </c>
      <c r="Y18513"/>
      <c r="Z18513" t="s">
        <v>49</v>
      </c>
      <c r="AA18513" t="s">
        <v>169</v>
      </c>
      <c r="AB18513" t="s">
        <v>89</v>
      </c>
      <c r="AC18513" t="s">
        <v>47</v>
      </c>
      <c r="AD18513" t="s">
        <v>79</v>
      </c>
      <c r="AE18513" t="s">
        <v>58</v>
      </c>
      <c r="AF18513" t="s">
        <v>104</v>
      </c>
      <c r="AG18513" t="s">
        <v>537</v>
      </c>
      <c r="AH18513" t="s">
        <v>47</v>
      </c>
      <c r="AI18513" t="s">
        <v>47</v>
      </c>
      <c r="AJ18513" t="s">
        <v>217</v>
      </c>
      <c r="AK18513" t="s">
        <v>49</v>
      </c>
      <c r="AL18513" t="s">
        <v>49</v>
      </c>
      <c r="AM18513" t="s">
        <v>62</v>
      </c>
      <c r="AN18513" t="s">
        <v>63</v>
      </c>
      <c r="AO18513" t="n">
        <v>0.09</v>
      </c>
      <c r="AP18513" t="n">
        <v>0.47</v>
      </c>
      <c r="AQ18513" t="n">
        <v>7.12</v>
      </c>
      <c r="AR18513" t="n">
        <v>0.54</v>
      </c>
      <c r="AS18513" t="n">
        <v>1.78</v>
      </c>
      <c r="AT18513" t="n">
        <v>1.55</v>
      </c>
    </row>
    <row r="18514">
      <c r="A18514" t="n">
        <v>22313</v>
      </c>
      <c r="B18514" t="s">
        <v>72</v>
      </c>
      <c r="C18514" t="s">
        <v>47</v>
      </c>
      <c r="D18514" t="s">
        <v>47</v>
      </c>
      <c r="E18514" t="s">
        <v>48</v>
      </c>
      <c r="F18514" t="s">
        <v>49</v>
      </c>
      <c r="G18514" t="s">
        <v>49</v>
      </c>
      <c r="H18514" t="s">
        <v>73</v>
      </c>
      <c r="I18514" t="s">
        <v>48</v>
      </c>
      <c r="J18514" t="s">
        <v>51</v>
      </c>
      <c r="K18514" t="s">
        <v>47</v>
      </c>
      <c r="L18514" t="s">
        <v>52</v>
      </c>
      <c r="M18514" t="s">
        <v>49</v>
      </c>
      <c r="N18514"/>
      <c r="O18514"/>
      <c r="P18514" t="s">
        <v>154</v>
      </c>
      <c r="Q18514" t="s">
        <v>47</v>
      </c>
      <c r="R18514" t="s">
        <v>155</v>
      </c>
      <c r="S18514" t="s">
        <v>48</v>
      </c>
      <c r="T18514" t="s">
        <v>49</v>
      </c>
      <c r="U18514" t="s">
        <v>48</v>
      </c>
      <c r="V18514"/>
      <c r="W18514" t="s">
        <v>47</v>
      </c>
      <c r="X18514" t="s">
        <v>57</v>
      </c>
      <c r="Y18514"/>
      <c r="Z18514" t="s">
        <v>49</v>
      </c>
      <c r="AA18514" t="s">
        <v>169</v>
      </c>
      <c r="AB18514" t="s">
        <v>89</v>
      </c>
      <c r="AC18514" t="s">
        <v>47</v>
      </c>
      <c r="AD18514" t="s">
        <v>79</v>
      </c>
      <c r="AE18514" t="s">
        <v>58</v>
      </c>
      <c r="AF18514" t="s">
        <v>104</v>
      </c>
      <c r="AG18514" t="s">
        <v>537</v>
      </c>
      <c r="AH18514" t="s">
        <v>47</v>
      </c>
      <c r="AI18514" t="s">
        <v>47</v>
      </c>
      <c r="AJ18514" t="s">
        <v>217</v>
      </c>
      <c r="AK18514" t="s">
        <v>49</v>
      </c>
      <c r="AL18514" t="s">
        <v>49</v>
      </c>
      <c r="AM18514" t="s">
        <v>62</v>
      </c>
      <c r="AN18514" t="s">
        <v>63</v>
      </c>
      <c r="AO18514" t="n">
        <v>0.09</v>
      </c>
      <c r="AP18514" t="n">
        <v>0.52</v>
      </c>
      <c r="AQ18514" t="n">
        <v>8.51</v>
      </c>
      <c r="AR18514" t="n">
        <v>0.51</v>
      </c>
      <c r="AS18514" t="n">
        <v>2.27</v>
      </c>
      <c r="AT18514" t="n">
        <v>1.55</v>
      </c>
    </row>
    <row r="18515">
      <c r="A18515" t="n">
        <v>22314</v>
      </c>
      <c r="B18515" t="s">
        <v>72</v>
      </c>
      <c r="C18515" t="s">
        <v>47</v>
      </c>
      <c r="D18515" t="s">
        <v>47</v>
      </c>
      <c r="E18515" t="s">
        <v>48</v>
      </c>
      <c r="F18515" t="s">
        <v>49</v>
      </c>
      <c r="G18515" t="s">
        <v>49</v>
      </c>
      <c r="H18515" t="s">
        <v>73</v>
      </c>
      <c r="I18515" t="s">
        <v>48</v>
      </c>
      <c r="J18515" t="s">
        <v>51</v>
      </c>
      <c r="K18515" t="s">
        <v>47</v>
      </c>
      <c r="L18515" t="s">
        <v>52</v>
      </c>
      <c r="M18515" t="s">
        <v>49</v>
      </c>
      <c r="N18515"/>
      <c r="O18515"/>
      <c r="P18515" t="s">
        <v>154</v>
      </c>
      <c r="Q18515" t="s">
        <v>47</v>
      </c>
      <c r="R18515" t="s">
        <v>155</v>
      </c>
      <c r="S18515" t="s">
        <v>48</v>
      </c>
      <c r="T18515" t="s">
        <v>49</v>
      </c>
      <c r="U18515" t="s">
        <v>48</v>
      </c>
      <c r="V18515"/>
      <c r="W18515" t="s">
        <v>47</v>
      </c>
      <c r="X18515" t="s">
        <v>57</v>
      </c>
      <c r="Y18515"/>
      <c r="Z18515" t="s">
        <v>49</v>
      </c>
      <c r="AA18515" t="s">
        <v>169</v>
      </c>
      <c r="AB18515" t="s">
        <v>89</v>
      </c>
      <c r="AC18515" t="s">
        <v>47</v>
      </c>
      <c r="AD18515" t="s">
        <v>79</v>
      </c>
      <c r="AE18515" t="s">
        <v>58</v>
      </c>
      <c r="AF18515" t="s">
        <v>104</v>
      </c>
      <c r="AG18515" t="s">
        <v>537</v>
      </c>
      <c r="AH18515" t="s">
        <v>47</v>
      </c>
      <c r="AI18515" t="s">
        <v>47</v>
      </c>
      <c r="AJ18515" t="s">
        <v>217</v>
      </c>
      <c r="AK18515" t="s">
        <v>49</v>
      </c>
      <c r="AL18515" t="s">
        <v>49</v>
      </c>
      <c r="AM18515" t="s">
        <v>62</v>
      </c>
      <c r="AN18515" t="s">
        <v>63</v>
      </c>
      <c r="AO18515" t="n">
        <v>0.09</v>
      </c>
      <c r="AP18515" t="n">
        <v>0.43</v>
      </c>
      <c r="AQ18515" t="n">
        <v>6.77</v>
      </c>
      <c r="AR18515" t="n">
        <v>0.48</v>
      </c>
      <c r="AS18515" t="n">
        <v>1.39</v>
      </c>
      <c r="AT18515" t="n">
        <v>1.55</v>
      </c>
    </row>
    <row r="18516">
      <c r="A18516" t="n">
        <v>22315</v>
      </c>
      <c r="B18516" t="s">
        <v>72</v>
      </c>
      <c r="C18516" t="s">
        <v>47</v>
      </c>
      <c r="D18516" t="s">
        <v>47</v>
      </c>
      <c r="E18516" t="s">
        <v>48</v>
      </c>
      <c r="F18516" t="s">
        <v>49</v>
      </c>
      <c r="G18516" t="s">
        <v>49</v>
      </c>
      <c r="H18516" t="s">
        <v>73</v>
      </c>
      <c r="I18516" t="s">
        <v>48</v>
      </c>
      <c r="J18516" t="s">
        <v>51</v>
      </c>
      <c r="K18516" t="s">
        <v>47</v>
      </c>
      <c r="L18516" t="s">
        <v>52</v>
      </c>
      <c r="M18516" t="s">
        <v>49</v>
      </c>
      <c r="N18516"/>
      <c r="O18516"/>
      <c r="P18516" t="s">
        <v>154</v>
      </c>
      <c r="Q18516" t="s">
        <v>47</v>
      </c>
      <c r="R18516" t="s">
        <v>155</v>
      </c>
      <c r="S18516" t="s">
        <v>48</v>
      </c>
      <c r="T18516" t="s">
        <v>49</v>
      </c>
      <c r="U18516" t="s">
        <v>48</v>
      </c>
      <c r="V18516"/>
      <c r="W18516" t="s">
        <v>47</v>
      </c>
      <c r="X18516" t="s">
        <v>57</v>
      </c>
      <c r="Y18516"/>
      <c r="Z18516" t="s">
        <v>49</v>
      </c>
      <c r="AA18516" t="s">
        <v>169</v>
      </c>
      <c r="AB18516" t="s">
        <v>89</v>
      </c>
      <c r="AC18516" t="s">
        <v>47</v>
      </c>
      <c r="AD18516" t="s">
        <v>79</v>
      </c>
      <c r="AE18516" t="s">
        <v>58</v>
      </c>
      <c r="AF18516" t="s">
        <v>104</v>
      </c>
      <c r="AG18516" t="s">
        <v>537</v>
      </c>
      <c r="AH18516" t="s">
        <v>47</v>
      </c>
      <c r="AI18516" t="s">
        <v>47</v>
      </c>
      <c r="AJ18516" t="s">
        <v>217</v>
      </c>
      <c r="AK18516" t="s">
        <v>49</v>
      </c>
      <c r="AL18516" t="s">
        <v>49</v>
      </c>
      <c r="AM18516" t="s">
        <v>62</v>
      </c>
      <c r="AN18516" t="s">
        <v>63</v>
      </c>
      <c r="AO18516" t="n">
        <v>0.09</v>
      </c>
      <c r="AP18516" t="n">
        <v>0.43</v>
      </c>
      <c r="AQ18516" t="n">
        <v>5.6</v>
      </c>
      <c r="AR18516" t="n">
        <v>0.52</v>
      </c>
      <c r="AS18516" t="n">
        <v>1.26</v>
      </c>
      <c r="AT18516" t="n">
        <v>1.55</v>
      </c>
    </row>
    <row r="18517">
      <c r="A18517" t="n">
        <v>22316</v>
      </c>
      <c r="B18517" t="s">
        <v>72</v>
      </c>
      <c r="C18517" t="s">
        <v>47</v>
      </c>
      <c r="D18517" t="s">
        <v>47</v>
      </c>
      <c r="E18517" t="s">
        <v>48</v>
      </c>
      <c r="F18517" t="s">
        <v>49</v>
      </c>
      <c r="G18517" t="s">
        <v>49</v>
      </c>
      <c r="H18517" t="s">
        <v>73</v>
      </c>
      <c r="I18517" t="s">
        <v>48</v>
      </c>
      <c r="J18517" t="s">
        <v>51</v>
      </c>
      <c r="K18517" t="s">
        <v>47</v>
      </c>
      <c r="L18517" t="s">
        <v>52</v>
      </c>
      <c r="M18517" t="s">
        <v>49</v>
      </c>
      <c r="N18517" t="s">
        <v>192</v>
      </c>
      <c r="O18517"/>
      <c r="P18517" t="s">
        <v>76</v>
      </c>
      <c r="Q18517" t="s">
        <v>86</v>
      </c>
      <c r="R18517" t="s">
        <v>47</v>
      </c>
      <c r="S18517" t="s">
        <v>103</v>
      </c>
      <c r="T18517" t="s">
        <v>48</v>
      </c>
      <c r="U18517" t="s">
        <v>49</v>
      </c>
      <c r="V18517" t="s">
        <v>79</v>
      </c>
      <c r="W18517" t="s">
        <v>47</v>
      </c>
      <c r="X18517" t="s">
        <v>47</v>
      </c>
      <c r="Y18517" t="s">
        <v>158</v>
      </c>
      <c r="Z18517" t="s">
        <v>49</v>
      </c>
      <c r="AA18517" t="s">
        <v>49</v>
      </c>
      <c r="AB18517" t="s">
        <v>294</v>
      </c>
      <c r="AC18517" t="s">
        <v>47</v>
      </c>
      <c r="AD18517" t="s">
        <v>54</v>
      </c>
      <c r="AE18517" t="s">
        <v>924</v>
      </c>
      <c r="AF18517"/>
      <c r="AG18517" t="s">
        <v>138</v>
      </c>
      <c r="AH18517" t="s">
        <v>187</v>
      </c>
      <c r="AI18517" t="s">
        <v>93</v>
      </c>
      <c r="AJ18517"/>
      <c r="AK18517" t="s">
        <v>126</v>
      </c>
      <c r="AL18517" t="s">
        <v>88</v>
      </c>
      <c r="AM18517" t="s">
        <v>62</v>
      </c>
      <c r="AN18517" t="s">
        <v>94</v>
      </c>
      <c r="AO18517" t="n">
        <v>0.09</v>
      </c>
      <c r="AP18517" t="n">
        <v>1.09</v>
      </c>
      <c r="AQ18517" t="n">
        <v>22.99</v>
      </c>
      <c r="AR18517" t="n">
        <v>0.73</v>
      </c>
      <c r="AS18517" t="n">
        <v>18.39</v>
      </c>
      <c r="AT18517" t="n">
        <v>1.6</v>
      </c>
    </row>
    <row r="18518">
      <c r="A18518" t="n">
        <v>22317</v>
      </c>
      <c r="B18518" t="s">
        <v>72</v>
      </c>
      <c r="C18518" t="s">
        <v>47</v>
      </c>
      <c r="D18518" t="s">
        <v>47</v>
      </c>
      <c r="E18518" t="s">
        <v>48</v>
      </c>
      <c r="F18518" t="s">
        <v>49</v>
      </c>
      <c r="G18518" t="s">
        <v>49</v>
      </c>
      <c r="H18518" t="s">
        <v>73</v>
      </c>
      <c r="I18518" t="s">
        <v>48</v>
      </c>
      <c r="J18518" t="s">
        <v>51</v>
      </c>
      <c r="K18518" t="s">
        <v>47</v>
      </c>
      <c r="L18518" t="s">
        <v>52</v>
      </c>
      <c r="M18518" t="s">
        <v>49</v>
      </c>
      <c r="N18518" t="s">
        <v>192</v>
      </c>
      <c r="O18518"/>
      <c r="P18518" t="s">
        <v>76</v>
      </c>
      <c r="Q18518" t="s">
        <v>86</v>
      </c>
      <c r="R18518" t="s">
        <v>47</v>
      </c>
      <c r="S18518" t="s">
        <v>103</v>
      </c>
      <c r="T18518" t="s">
        <v>48</v>
      </c>
      <c r="U18518" t="s">
        <v>49</v>
      </c>
      <c r="V18518" t="s">
        <v>79</v>
      </c>
      <c r="W18518" t="s">
        <v>47</v>
      </c>
      <c r="X18518" t="s">
        <v>47</v>
      </c>
      <c r="Y18518" t="s">
        <v>158</v>
      </c>
      <c r="Z18518" t="s">
        <v>49</v>
      </c>
      <c r="AA18518" t="s">
        <v>49</v>
      </c>
      <c r="AB18518" t="s">
        <v>294</v>
      </c>
      <c r="AC18518" t="s">
        <v>47</v>
      </c>
      <c r="AD18518" t="s">
        <v>54</v>
      </c>
      <c r="AE18518" t="s">
        <v>924</v>
      </c>
      <c r="AF18518"/>
      <c r="AG18518" t="s">
        <v>138</v>
      </c>
      <c r="AH18518" t="s">
        <v>187</v>
      </c>
      <c r="AI18518" t="s">
        <v>93</v>
      </c>
      <c r="AJ18518"/>
      <c r="AK18518" t="s">
        <v>126</v>
      </c>
      <c r="AL18518" t="s">
        <v>88</v>
      </c>
      <c r="AM18518" t="s">
        <v>62</v>
      </c>
      <c r="AN18518" t="s">
        <v>94</v>
      </c>
      <c r="AO18518" t="n">
        <v>0.09</v>
      </c>
      <c r="AP18518" t="n">
        <v>1.09</v>
      </c>
      <c r="AQ18518" t="n">
        <v>22.99</v>
      </c>
      <c r="AR18518" t="n">
        <v>0.73</v>
      </c>
      <c r="AS18518" t="n">
        <v>18.39</v>
      </c>
      <c r="AT18518" t="n">
        <v>1.6</v>
      </c>
    </row>
    <row r="18519">
      <c r="A18519" t="n">
        <v>22318</v>
      </c>
      <c r="B18519" t="s">
        <v>72</v>
      </c>
      <c r="C18519" t="s">
        <v>47</v>
      </c>
      <c r="D18519" t="s">
        <v>47</v>
      </c>
      <c r="E18519" t="s">
        <v>48</v>
      </c>
      <c r="F18519" t="s">
        <v>49</v>
      </c>
      <c r="G18519" t="s">
        <v>49</v>
      </c>
      <c r="H18519" t="s">
        <v>73</v>
      </c>
      <c r="I18519" t="s">
        <v>48</v>
      </c>
      <c r="J18519" t="s">
        <v>51</v>
      </c>
      <c r="K18519" t="s">
        <v>47</v>
      </c>
      <c r="L18519" t="s">
        <v>52</v>
      </c>
      <c r="M18519" t="s">
        <v>49</v>
      </c>
      <c r="N18519" t="s">
        <v>192</v>
      </c>
      <c r="O18519"/>
      <c r="P18519" t="s">
        <v>76</v>
      </c>
      <c r="Q18519" t="s">
        <v>86</v>
      </c>
      <c r="R18519" t="s">
        <v>47</v>
      </c>
      <c r="S18519" t="s">
        <v>103</v>
      </c>
      <c r="T18519" t="s">
        <v>48</v>
      </c>
      <c r="U18519" t="s">
        <v>49</v>
      </c>
      <c r="V18519" t="s">
        <v>79</v>
      </c>
      <c r="W18519" t="s">
        <v>47</v>
      </c>
      <c r="X18519" t="s">
        <v>47</v>
      </c>
      <c r="Y18519" t="s">
        <v>158</v>
      </c>
      <c r="Z18519" t="s">
        <v>49</v>
      </c>
      <c r="AA18519" t="s">
        <v>49</v>
      </c>
      <c r="AB18519" t="s">
        <v>294</v>
      </c>
      <c r="AC18519" t="s">
        <v>47</v>
      </c>
      <c r="AD18519" t="s">
        <v>54</v>
      </c>
      <c r="AE18519" t="s">
        <v>924</v>
      </c>
      <c r="AF18519"/>
      <c r="AG18519" t="s">
        <v>138</v>
      </c>
      <c r="AH18519" t="s">
        <v>187</v>
      </c>
      <c r="AI18519" t="s">
        <v>93</v>
      </c>
      <c r="AJ18519"/>
      <c r="AK18519" t="s">
        <v>126</v>
      </c>
      <c r="AL18519" t="s">
        <v>88</v>
      </c>
      <c r="AM18519" t="s">
        <v>62</v>
      </c>
      <c r="AN18519" t="s">
        <v>94</v>
      </c>
      <c r="AO18519" t="n">
        <v>0.09</v>
      </c>
      <c r="AP18519" t="n">
        <v>1.09</v>
      </c>
      <c r="AQ18519" t="n">
        <v>22.99</v>
      </c>
      <c r="AR18519" t="n">
        <v>0.73</v>
      </c>
      <c r="AS18519" t="n">
        <v>18.39</v>
      </c>
      <c r="AT18519" t="n">
        <v>1.6</v>
      </c>
    </row>
    <row r="18520">
      <c r="A18520" t="n">
        <v>22319</v>
      </c>
      <c r="B18520" t="s">
        <v>72</v>
      </c>
      <c r="C18520" t="s">
        <v>47</v>
      </c>
      <c r="D18520" t="s">
        <v>47</v>
      </c>
      <c r="E18520" t="s">
        <v>48</v>
      </c>
      <c r="F18520" t="s">
        <v>49</v>
      </c>
      <c r="G18520" t="s">
        <v>49</v>
      </c>
      <c r="H18520" t="s">
        <v>73</v>
      </c>
      <c r="I18520" t="s">
        <v>48</v>
      </c>
      <c r="J18520" t="s">
        <v>51</v>
      </c>
      <c r="K18520" t="s">
        <v>47</v>
      </c>
      <c r="L18520" t="s">
        <v>52</v>
      </c>
      <c r="M18520" t="s">
        <v>49</v>
      </c>
      <c r="N18520" t="s">
        <v>192</v>
      </c>
      <c r="O18520"/>
      <c r="P18520" t="s">
        <v>76</v>
      </c>
      <c r="Q18520" t="s">
        <v>86</v>
      </c>
      <c r="R18520" t="s">
        <v>47</v>
      </c>
      <c r="S18520" t="s">
        <v>103</v>
      </c>
      <c r="T18520" t="s">
        <v>48</v>
      </c>
      <c r="U18520" t="s">
        <v>49</v>
      </c>
      <c r="V18520" t="s">
        <v>79</v>
      </c>
      <c r="W18520" t="s">
        <v>47</v>
      </c>
      <c r="X18520" t="s">
        <v>47</v>
      </c>
      <c r="Y18520" t="s">
        <v>158</v>
      </c>
      <c r="Z18520" t="s">
        <v>49</v>
      </c>
      <c r="AA18520" t="s">
        <v>49</v>
      </c>
      <c r="AB18520" t="s">
        <v>294</v>
      </c>
      <c r="AC18520" t="s">
        <v>47</v>
      </c>
      <c r="AD18520" t="s">
        <v>54</v>
      </c>
      <c r="AE18520" t="s">
        <v>924</v>
      </c>
      <c r="AF18520"/>
      <c r="AG18520" t="s">
        <v>138</v>
      </c>
      <c r="AH18520" t="s">
        <v>187</v>
      </c>
      <c r="AI18520" t="s">
        <v>93</v>
      </c>
      <c r="AJ18520"/>
      <c r="AK18520" t="s">
        <v>126</v>
      </c>
      <c r="AL18520" t="s">
        <v>88</v>
      </c>
      <c r="AM18520" t="s">
        <v>62</v>
      </c>
      <c r="AN18520" t="s">
        <v>94</v>
      </c>
      <c r="AO18520" t="n">
        <v>0.09</v>
      </c>
      <c r="AP18520" t="n">
        <v>1.07</v>
      </c>
      <c r="AQ18520" t="n">
        <v>21.92</v>
      </c>
      <c r="AR18520" t="n">
        <v>0.78</v>
      </c>
      <c r="AS18520" t="n">
        <v>18.39</v>
      </c>
      <c r="AT18520" t="n">
        <v>1.6</v>
      </c>
    </row>
    <row r="18521">
      <c r="A18521" t="n">
        <v>22320</v>
      </c>
      <c r="B18521" t="s">
        <v>72</v>
      </c>
      <c r="C18521" t="s">
        <v>47</v>
      </c>
      <c r="D18521" t="s">
        <v>47</v>
      </c>
      <c r="E18521" t="s">
        <v>48</v>
      </c>
      <c r="F18521" t="s">
        <v>49</v>
      </c>
      <c r="G18521" t="s">
        <v>49</v>
      </c>
      <c r="H18521" t="s">
        <v>73</v>
      </c>
      <c r="I18521" t="s">
        <v>48</v>
      </c>
      <c r="J18521" t="s">
        <v>51</v>
      </c>
      <c r="K18521" t="s">
        <v>47</v>
      </c>
      <c r="L18521" t="s">
        <v>52</v>
      </c>
      <c r="M18521" t="s">
        <v>49</v>
      </c>
      <c r="N18521" t="s">
        <v>2752</v>
      </c>
      <c r="O18521"/>
      <c r="P18521" t="s">
        <v>76</v>
      </c>
      <c r="Q18521" t="s">
        <v>86</v>
      </c>
      <c r="R18521" t="s">
        <v>47</v>
      </c>
      <c r="S18521" t="s">
        <v>103</v>
      </c>
      <c r="T18521" t="s">
        <v>48</v>
      </c>
      <c r="U18521" t="s">
        <v>49</v>
      </c>
      <c r="V18521" t="s">
        <v>79</v>
      </c>
      <c r="W18521" t="s">
        <v>47</v>
      </c>
      <c r="X18521" t="s">
        <v>47</v>
      </c>
      <c r="Y18521" t="s">
        <v>158</v>
      </c>
      <c r="Z18521" t="s">
        <v>49</v>
      </c>
      <c r="AA18521" t="s">
        <v>49</v>
      </c>
      <c r="AB18521" t="s">
        <v>294</v>
      </c>
      <c r="AC18521" t="s">
        <v>47</v>
      </c>
      <c r="AD18521" t="s">
        <v>54</v>
      </c>
      <c r="AE18521" t="s">
        <v>924</v>
      </c>
      <c r="AF18521"/>
      <c r="AG18521" t="s">
        <v>138</v>
      </c>
      <c r="AH18521" t="s">
        <v>187</v>
      </c>
      <c r="AI18521" t="s">
        <v>93</v>
      </c>
      <c r="AJ18521"/>
      <c r="AK18521" t="s">
        <v>126</v>
      </c>
      <c r="AL18521" t="s">
        <v>88</v>
      </c>
      <c r="AM18521" t="s">
        <v>62</v>
      </c>
      <c r="AN18521" t="s">
        <v>94</v>
      </c>
      <c r="AO18521" t="n">
        <v>0.09</v>
      </c>
      <c r="AP18521" t="n">
        <v>1.11</v>
      </c>
      <c r="AQ18521" t="n">
        <v>23.12</v>
      </c>
      <c r="AR18521" t="n">
        <v>0.8</v>
      </c>
      <c r="AS18521" t="n">
        <v>20.71</v>
      </c>
      <c r="AT18521" t="n">
        <v>1.6</v>
      </c>
    </row>
    <row r="18522">
      <c r="A18522" t="n">
        <v>22321</v>
      </c>
      <c r="B18522" t="s">
        <v>72</v>
      </c>
      <c r="C18522" t="s">
        <v>47</v>
      </c>
      <c r="D18522" t="s">
        <v>47</v>
      </c>
      <c r="E18522" t="s">
        <v>48</v>
      </c>
      <c r="F18522" t="s">
        <v>49</v>
      </c>
      <c r="G18522" t="s">
        <v>49</v>
      </c>
      <c r="H18522" t="s">
        <v>73</v>
      </c>
      <c r="I18522" t="s">
        <v>48</v>
      </c>
      <c r="J18522" t="s">
        <v>51</v>
      </c>
      <c r="K18522" t="s">
        <v>47</v>
      </c>
      <c r="L18522" t="s">
        <v>52</v>
      </c>
      <c r="M18522" t="s">
        <v>49</v>
      </c>
      <c r="N18522" t="s">
        <v>2752</v>
      </c>
      <c r="O18522"/>
      <c r="P18522" t="s">
        <v>76</v>
      </c>
      <c r="Q18522" t="s">
        <v>86</v>
      </c>
      <c r="R18522" t="s">
        <v>47</v>
      </c>
      <c r="S18522" t="s">
        <v>103</v>
      </c>
      <c r="T18522" t="s">
        <v>48</v>
      </c>
      <c r="U18522" t="s">
        <v>49</v>
      </c>
      <c r="V18522" t="s">
        <v>79</v>
      </c>
      <c r="W18522" t="s">
        <v>47</v>
      </c>
      <c r="X18522" t="s">
        <v>47</v>
      </c>
      <c r="Y18522" t="s">
        <v>158</v>
      </c>
      <c r="Z18522" t="s">
        <v>49</v>
      </c>
      <c r="AA18522" t="s">
        <v>49</v>
      </c>
      <c r="AB18522" t="s">
        <v>294</v>
      </c>
      <c r="AC18522" t="s">
        <v>47</v>
      </c>
      <c r="AD18522" t="s">
        <v>54</v>
      </c>
      <c r="AE18522" t="s">
        <v>924</v>
      </c>
      <c r="AF18522"/>
      <c r="AG18522" t="s">
        <v>138</v>
      </c>
      <c r="AH18522" t="s">
        <v>187</v>
      </c>
      <c r="AI18522" t="s">
        <v>93</v>
      </c>
      <c r="AJ18522"/>
      <c r="AK18522" t="s">
        <v>126</v>
      </c>
      <c r="AL18522" t="s">
        <v>88</v>
      </c>
      <c r="AM18522" t="s">
        <v>62</v>
      </c>
      <c r="AN18522" t="s">
        <v>94</v>
      </c>
      <c r="AO18522" t="n">
        <v>0.09</v>
      </c>
      <c r="AP18522" t="n">
        <v>1.11</v>
      </c>
      <c r="AQ18522" t="n">
        <v>23.12</v>
      </c>
      <c r="AR18522" t="n">
        <v>0.8</v>
      </c>
      <c r="AS18522" t="n">
        <v>20.71</v>
      </c>
      <c r="AT18522" t="n">
        <v>1.6</v>
      </c>
    </row>
    <row r="18523">
      <c r="A18523" t="n">
        <v>22322</v>
      </c>
      <c r="B18523" t="s">
        <v>72</v>
      </c>
      <c r="C18523" t="s">
        <v>47</v>
      </c>
      <c r="D18523" t="s">
        <v>47</v>
      </c>
      <c r="E18523" t="s">
        <v>48</v>
      </c>
      <c r="F18523" t="s">
        <v>49</v>
      </c>
      <c r="G18523" t="s">
        <v>49</v>
      </c>
      <c r="H18523" t="s">
        <v>73</v>
      </c>
      <c r="I18523" t="s">
        <v>48</v>
      </c>
      <c r="J18523" t="s">
        <v>51</v>
      </c>
      <c r="K18523" t="s">
        <v>47</v>
      </c>
      <c r="L18523" t="s">
        <v>52</v>
      </c>
      <c r="M18523" t="s">
        <v>49</v>
      </c>
      <c r="N18523" t="s">
        <v>2752</v>
      </c>
      <c r="O18523"/>
      <c r="P18523" t="s">
        <v>76</v>
      </c>
      <c r="Q18523" t="s">
        <v>86</v>
      </c>
      <c r="R18523" t="s">
        <v>47</v>
      </c>
      <c r="S18523" t="s">
        <v>103</v>
      </c>
      <c r="T18523" t="s">
        <v>48</v>
      </c>
      <c r="U18523" t="s">
        <v>49</v>
      </c>
      <c r="V18523" t="s">
        <v>79</v>
      </c>
      <c r="W18523" t="s">
        <v>47</v>
      </c>
      <c r="X18523" t="s">
        <v>47</v>
      </c>
      <c r="Y18523" t="s">
        <v>158</v>
      </c>
      <c r="Z18523" t="s">
        <v>49</v>
      </c>
      <c r="AA18523" t="s">
        <v>49</v>
      </c>
      <c r="AB18523" t="s">
        <v>294</v>
      </c>
      <c r="AC18523" t="s">
        <v>47</v>
      </c>
      <c r="AD18523" t="s">
        <v>54</v>
      </c>
      <c r="AE18523" t="s">
        <v>924</v>
      </c>
      <c r="AF18523"/>
      <c r="AG18523" t="s">
        <v>138</v>
      </c>
      <c r="AH18523" t="s">
        <v>187</v>
      </c>
      <c r="AI18523" t="s">
        <v>93</v>
      </c>
      <c r="AJ18523"/>
      <c r="AK18523" t="s">
        <v>126</v>
      </c>
      <c r="AL18523" t="s">
        <v>88</v>
      </c>
      <c r="AM18523" t="s">
        <v>62</v>
      </c>
      <c r="AN18523" t="s">
        <v>94</v>
      </c>
      <c r="AO18523" t="n">
        <v>0.09</v>
      </c>
      <c r="AP18523" t="n">
        <v>1.11</v>
      </c>
      <c r="AQ18523" t="n">
        <v>23.12</v>
      </c>
      <c r="AR18523" t="n">
        <v>0.8</v>
      </c>
      <c r="AS18523" t="n">
        <v>20.71</v>
      </c>
      <c r="AT18523" t="n">
        <v>1.6</v>
      </c>
    </row>
    <row r="18524">
      <c r="A18524" t="n">
        <v>22323</v>
      </c>
      <c r="B18524" t="s">
        <v>72</v>
      </c>
      <c r="C18524" t="s">
        <v>47</v>
      </c>
      <c r="D18524" t="s">
        <v>47</v>
      </c>
      <c r="E18524" t="s">
        <v>48</v>
      </c>
      <c r="F18524" t="s">
        <v>49</v>
      </c>
      <c r="G18524" t="s">
        <v>49</v>
      </c>
      <c r="H18524" t="s">
        <v>73</v>
      </c>
      <c r="I18524" t="s">
        <v>48</v>
      </c>
      <c r="J18524" t="s">
        <v>51</v>
      </c>
      <c r="K18524" t="s">
        <v>47</v>
      </c>
      <c r="L18524" t="s">
        <v>52</v>
      </c>
      <c r="M18524" t="s">
        <v>49</v>
      </c>
      <c r="N18524" t="s">
        <v>2752</v>
      </c>
      <c r="O18524"/>
      <c r="P18524" t="s">
        <v>76</v>
      </c>
      <c r="Q18524" t="s">
        <v>86</v>
      </c>
      <c r="R18524" t="s">
        <v>47</v>
      </c>
      <c r="S18524" t="s">
        <v>103</v>
      </c>
      <c r="T18524" t="s">
        <v>48</v>
      </c>
      <c r="U18524" t="s">
        <v>49</v>
      </c>
      <c r="V18524" t="s">
        <v>79</v>
      </c>
      <c r="W18524" t="s">
        <v>47</v>
      </c>
      <c r="X18524" t="s">
        <v>47</v>
      </c>
      <c r="Y18524" t="s">
        <v>158</v>
      </c>
      <c r="Z18524" t="s">
        <v>49</v>
      </c>
      <c r="AA18524" t="s">
        <v>49</v>
      </c>
      <c r="AB18524" t="s">
        <v>294</v>
      </c>
      <c r="AC18524" t="s">
        <v>47</v>
      </c>
      <c r="AD18524" t="s">
        <v>54</v>
      </c>
      <c r="AE18524" t="s">
        <v>924</v>
      </c>
      <c r="AF18524"/>
      <c r="AG18524" t="s">
        <v>138</v>
      </c>
      <c r="AH18524" t="s">
        <v>187</v>
      </c>
      <c r="AI18524" t="s">
        <v>93</v>
      </c>
      <c r="AJ18524"/>
      <c r="AK18524" t="s">
        <v>126</v>
      </c>
      <c r="AL18524" t="s">
        <v>88</v>
      </c>
      <c r="AM18524" t="s">
        <v>62</v>
      </c>
      <c r="AN18524" t="s">
        <v>94</v>
      </c>
      <c r="AO18524" t="n">
        <v>0.09</v>
      </c>
      <c r="AP18524" t="n">
        <v>1.09</v>
      </c>
      <c r="AQ18524" t="n">
        <v>22.06</v>
      </c>
      <c r="AR18524" t="n">
        <v>0.81</v>
      </c>
      <c r="AS18524" t="n">
        <v>20.71</v>
      </c>
      <c r="AT18524" t="n">
        <v>1.6</v>
      </c>
    </row>
    <row r="18525">
      <c r="A18525" t="n">
        <v>22324</v>
      </c>
      <c r="B18525" t="s">
        <v>358</v>
      </c>
      <c r="C18525" t="s">
        <v>97</v>
      </c>
      <c r="D18525" t="s">
        <v>47</v>
      </c>
      <c r="E18525" t="s">
        <v>71</v>
      </c>
      <c r="F18525" t="s">
        <v>103</v>
      </c>
      <c r="G18525" t="s">
        <v>49</v>
      </c>
      <c r="H18525" t="s">
        <v>73</v>
      </c>
      <c r="I18525" t="s">
        <v>158</v>
      </c>
      <c r="J18525" t="s">
        <v>51</v>
      </c>
      <c r="K18525" t="s">
        <v>47</v>
      </c>
      <c r="L18525" t="s">
        <v>216</v>
      </c>
      <c r="M18525" t="s">
        <v>49</v>
      </c>
      <c r="N18525" t="s">
        <v>192</v>
      </c>
      <c r="O18525"/>
      <c r="P18525" t="s">
        <v>76</v>
      </c>
      <c r="Q18525" t="s">
        <v>47</v>
      </c>
      <c r="R18525" t="s">
        <v>47</v>
      </c>
      <c r="S18525" t="s">
        <v>48</v>
      </c>
      <c r="T18525" t="s">
        <v>49</v>
      </c>
      <c r="U18525" t="s">
        <v>49</v>
      </c>
      <c r="V18525" t="s">
        <v>54</v>
      </c>
      <c r="W18525" t="s">
        <v>47</v>
      </c>
      <c r="X18525" t="s">
        <v>47</v>
      </c>
      <c r="Y18525" t="s">
        <v>105</v>
      </c>
      <c r="Z18525" t="s">
        <v>49</v>
      </c>
      <c r="AA18525" t="s">
        <v>49</v>
      </c>
      <c r="AB18525" t="s">
        <v>89</v>
      </c>
      <c r="AC18525" t="s">
        <v>47</v>
      </c>
      <c r="AD18525" t="s">
        <v>54</v>
      </c>
      <c r="AE18525" t="s">
        <v>90</v>
      </c>
      <c r="AF18525"/>
      <c r="AG18525" t="s">
        <v>138</v>
      </c>
      <c r="AH18525" t="s">
        <v>93</v>
      </c>
      <c r="AI18525" t="s">
        <v>47</v>
      </c>
      <c r="AJ18525"/>
      <c r="AK18525"/>
      <c r="AL18525" t="s">
        <v>49</v>
      </c>
      <c r="AM18525" t="s">
        <v>62</v>
      </c>
      <c r="AN18525" t="s">
        <v>94</v>
      </c>
      <c r="AO18525" t="n">
        <v>0.12</v>
      </c>
      <c r="AP18525" t="n">
        <v>1.02</v>
      </c>
      <c r="AQ18525" t="n">
        <v>0.93</v>
      </c>
      <c r="AR18525" t="n">
        <v>0.59</v>
      </c>
      <c r="AS18525" t="n">
        <v>0.56</v>
      </c>
      <c r="AT18525" t="n">
        <v>1.65</v>
      </c>
    </row>
    <row r="18526">
      <c r="A18526" t="n">
        <v>22325</v>
      </c>
      <c r="B18526" t="s">
        <v>358</v>
      </c>
      <c r="C18526" t="s">
        <v>97</v>
      </c>
      <c r="D18526" t="s">
        <v>47</v>
      </c>
      <c r="E18526" t="s">
        <v>71</v>
      </c>
      <c r="F18526" t="s">
        <v>103</v>
      </c>
      <c r="G18526" t="s">
        <v>49</v>
      </c>
      <c r="H18526" t="s">
        <v>73</v>
      </c>
      <c r="I18526" t="s">
        <v>158</v>
      </c>
      <c r="J18526" t="s">
        <v>51</v>
      </c>
      <c r="K18526" t="s">
        <v>47</v>
      </c>
      <c r="L18526" t="s">
        <v>216</v>
      </c>
      <c r="M18526" t="s">
        <v>49</v>
      </c>
      <c r="N18526" t="s">
        <v>1203</v>
      </c>
      <c r="O18526" t="s">
        <v>298</v>
      </c>
      <c r="P18526" t="s">
        <v>76</v>
      </c>
      <c r="Q18526" t="s">
        <v>47</v>
      </c>
      <c r="R18526" t="s">
        <v>47</v>
      </c>
      <c r="S18526" t="s">
        <v>48</v>
      </c>
      <c r="T18526" t="s">
        <v>49</v>
      </c>
      <c r="U18526" t="s">
        <v>49</v>
      </c>
      <c r="V18526" t="s">
        <v>54</v>
      </c>
      <c r="W18526" t="s">
        <v>47</v>
      </c>
      <c r="X18526" t="s">
        <v>47</v>
      </c>
      <c r="Y18526" t="s">
        <v>105</v>
      </c>
      <c r="Z18526" t="s">
        <v>49</v>
      </c>
      <c r="AA18526" t="s">
        <v>49</v>
      </c>
      <c r="AB18526" t="s">
        <v>89</v>
      </c>
      <c r="AC18526" t="s">
        <v>47</v>
      </c>
      <c r="AD18526" t="s">
        <v>54</v>
      </c>
      <c r="AE18526" t="s">
        <v>90</v>
      </c>
      <c r="AF18526"/>
      <c r="AG18526" t="s">
        <v>138</v>
      </c>
      <c r="AH18526" t="s">
        <v>93</v>
      </c>
      <c r="AI18526" t="s">
        <v>47</v>
      </c>
      <c r="AJ18526"/>
      <c r="AK18526"/>
      <c r="AL18526" t="s">
        <v>49</v>
      </c>
      <c r="AM18526" t="s">
        <v>62</v>
      </c>
      <c r="AN18526" t="s">
        <v>94</v>
      </c>
      <c r="AO18526" t="n">
        <v>0.12</v>
      </c>
      <c r="AP18526" t="n">
        <v>1.11</v>
      </c>
      <c r="AQ18526" t="n">
        <v>5.1</v>
      </c>
      <c r="AR18526" t="n">
        <v>0.62</v>
      </c>
      <c r="AS18526" t="n">
        <v>3.48</v>
      </c>
      <c r="AT18526" t="n">
        <v>1.65</v>
      </c>
    </row>
    <row r="18527">
      <c r="A18527" t="n">
        <v>22326</v>
      </c>
      <c r="B18527" t="s">
        <v>358</v>
      </c>
      <c r="C18527" t="s">
        <v>97</v>
      </c>
      <c r="D18527" t="s">
        <v>47</v>
      </c>
      <c r="E18527" t="s">
        <v>71</v>
      </c>
      <c r="F18527" t="s">
        <v>103</v>
      </c>
      <c r="G18527" t="s">
        <v>49</v>
      </c>
      <c r="H18527" t="s">
        <v>73</v>
      </c>
      <c r="I18527" t="s">
        <v>158</v>
      </c>
      <c r="J18527" t="s">
        <v>51</v>
      </c>
      <c r="K18527" t="s">
        <v>47</v>
      </c>
      <c r="L18527" t="s">
        <v>216</v>
      </c>
      <c r="M18527" t="s">
        <v>49</v>
      </c>
      <c r="N18527" t="s">
        <v>1203</v>
      </c>
      <c r="O18527" t="s">
        <v>315</v>
      </c>
      <c r="P18527" t="s">
        <v>76</v>
      </c>
      <c r="Q18527" t="s">
        <v>47</v>
      </c>
      <c r="R18527" t="s">
        <v>47</v>
      </c>
      <c r="S18527" t="s">
        <v>48</v>
      </c>
      <c r="T18527" t="s">
        <v>49</v>
      </c>
      <c r="U18527" t="s">
        <v>49</v>
      </c>
      <c r="V18527" t="s">
        <v>54</v>
      </c>
      <c r="W18527" t="s">
        <v>47</v>
      </c>
      <c r="X18527" t="s">
        <v>47</v>
      </c>
      <c r="Y18527" t="s">
        <v>105</v>
      </c>
      <c r="Z18527" t="s">
        <v>49</v>
      </c>
      <c r="AA18527" t="s">
        <v>49</v>
      </c>
      <c r="AB18527" t="s">
        <v>89</v>
      </c>
      <c r="AC18527" t="s">
        <v>47</v>
      </c>
      <c r="AD18527" t="s">
        <v>54</v>
      </c>
      <c r="AE18527" t="s">
        <v>90</v>
      </c>
      <c r="AF18527"/>
      <c r="AG18527" t="s">
        <v>138</v>
      </c>
      <c r="AH18527" t="s">
        <v>93</v>
      </c>
      <c r="AI18527" t="s">
        <v>47</v>
      </c>
      <c r="AJ18527"/>
      <c r="AK18527"/>
      <c r="AL18527" t="s">
        <v>49</v>
      </c>
      <c r="AM18527" t="s">
        <v>62</v>
      </c>
      <c r="AN18527" t="s">
        <v>94</v>
      </c>
      <c r="AO18527" t="n">
        <v>0.12</v>
      </c>
      <c r="AP18527" t="n">
        <v>1.07</v>
      </c>
      <c r="AQ18527" t="n">
        <v>13.15</v>
      </c>
      <c r="AR18527" t="n">
        <v>0.63</v>
      </c>
      <c r="AS18527" t="n">
        <v>8.74</v>
      </c>
      <c r="AT18527" t="n">
        <v>1.65</v>
      </c>
    </row>
    <row r="18528">
      <c r="A18528" t="n">
        <v>22327</v>
      </c>
      <c r="B18528" t="s">
        <v>358</v>
      </c>
      <c r="C18528" t="s">
        <v>97</v>
      </c>
      <c r="D18528" t="s">
        <v>47</v>
      </c>
      <c r="E18528" t="s">
        <v>71</v>
      </c>
      <c r="F18528" t="s">
        <v>103</v>
      </c>
      <c r="G18528" t="s">
        <v>49</v>
      </c>
      <c r="H18528" t="s">
        <v>73</v>
      </c>
      <c r="I18528" t="s">
        <v>158</v>
      </c>
      <c r="J18528" t="s">
        <v>51</v>
      </c>
      <c r="K18528" t="s">
        <v>47</v>
      </c>
      <c r="L18528" t="s">
        <v>216</v>
      </c>
      <c r="M18528" t="s">
        <v>49</v>
      </c>
      <c r="N18528" t="s">
        <v>1203</v>
      </c>
      <c r="O18528" t="s">
        <v>109</v>
      </c>
      <c r="P18528" t="s">
        <v>76</v>
      </c>
      <c r="Q18528" t="s">
        <v>47</v>
      </c>
      <c r="R18528" t="s">
        <v>47</v>
      </c>
      <c r="S18528" t="s">
        <v>48</v>
      </c>
      <c r="T18528" t="s">
        <v>49</v>
      </c>
      <c r="U18528" t="s">
        <v>49</v>
      </c>
      <c r="V18528" t="s">
        <v>54</v>
      </c>
      <c r="W18528" t="s">
        <v>47</v>
      </c>
      <c r="X18528" t="s">
        <v>47</v>
      </c>
      <c r="Y18528" t="s">
        <v>105</v>
      </c>
      <c r="Z18528" t="s">
        <v>49</v>
      </c>
      <c r="AA18528" t="s">
        <v>49</v>
      </c>
      <c r="AB18528" t="s">
        <v>89</v>
      </c>
      <c r="AC18528" t="s">
        <v>47</v>
      </c>
      <c r="AD18528" t="s">
        <v>54</v>
      </c>
      <c r="AE18528" t="s">
        <v>90</v>
      </c>
      <c r="AF18528"/>
      <c r="AG18528" t="s">
        <v>138</v>
      </c>
      <c r="AH18528" t="s">
        <v>93</v>
      </c>
      <c r="AI18528" t="s">
        <v>47</v>
      </c>
      <c r="AJ18528"/>
      <c r="AK18528"/>
      <c r="AL18528" t="s">
        <v>49</v>
      </c>
      <c r="AM18528" t="s">
        <v>62</v>
      </c>
      <c r="AN18528" t="s">
        <v>94</v>
      </c>
      <c r="AO18528" t="n">
        <v>0.12</v>
      </c>
      <c r="AP18528" t="n">
        <v>1.11</v>
      </c>
      <c r="AQ18528" t="n">
        <v>15.01</v>
      </c>
      <c r="AR18528" t="n">
        <v>0.67</v>
      </c>
      <c r="AS18528" t="n">
        <v>10.9</v>
      </c>
      <c r="AT18528" t="n">
        <v>1.65</v>
      </c>
    </row>
    <row r="18529">
      <c r="A18529" t="n">
        <v>22328</v>
      </c>
      <c r="B18529" t="s">
        <v>358</v>
      </c>
      <c r="C18529" t="s">
        <v>97</v>
      </c>
      <c r="D18529" t="s">
        <v>47</v>
      </c>
      <c r="E18529" t="s">
        <v>71</v>
      </c>
      <c r="F18529" t="s">
        <v>103</v>
      </c>
      <c r="G18529" t="s">
        <v>49</v>
      </c>
      <c r="H18529" t="s">
        <v>73</v>
      </c>
      <c r="I18529" t="s">
        <v>158</v>
      </c>
      <c r="J18529" t="s">
        <v>51</v>
      </c>
      <c r="K18529" t="s">
        <v>47</v>
      </c>
      <c r="L18529" t="s">
        <v>216</v>
      </c>
      <c r="M18529" t="s">
        <v>49</v>
      </c>
      <c r="N18529" t="s">
        <v>1203</v>
      </c>
      <c r="O18529" t="s">
        <v>109</v>
      </c>
      <c r="P18529" t="s">
        <v>76</v>
      </c>
      <c r="Q18529" t="s">
        <v>47</v>
      </c>
      <c r="R18529" t="s">
        <v>47</v>
      </c>
      <c r="S18529" t="s">
        <v>48</v>
      </c>
      <c r="T18529" t="s">
        <v>49</v>
      </c>
      <c r="U18529" t="s">
        <v>49</v>
      </c>
      <c r="V18529" t="s">
        <v>54</v>
      </c>
      <c r="W18529" t="s">
        <v>47</v>
      </c>
      <c r="X18529" t="s">
        <v>47</v>
      </c>
      <c r="Y18529" t="s">
        <v>105</v>
      </c>
      <c r="Z18529" t="s">
        <v>49</v>
      </c>
      <c r="AA18529" t="s">
        <v>49</v>
      </c>
      <c r="AB18529" t="s">
        <v>89</v>
      </c>
      <c r="AC18529" t="s">
        <v>47</v>
      </c>
      <c r="AD18529" t="s">
        <v>54</v>
      </c>
      <c r="AE18529" t="s">
        <v>90</v>
      </c>
      <c r="AF18529"/>
      <c r="AG18529" t="s">
        <v>138</v>
      </c>
      <c r="AH18529" t="s">
        <v>93</v>
      </c>
      <c r="AI18529" t="s">
        <v>47</v>
      </c>
      <c r="AJ18529"/>
      <c r="AK18529"/>
      <c r="AL18529" t="s">
        <v>49</v>
      </c>
      <c r="AM18529" t="s">
        <v>62</v>
      </c>
      <c r="AN18529" t="s">
        <v>94</v>
      </c>
      <c r="AO18529" t="n">
        <v>0.12</v>
      </c>
      <c r="AP18529" t="n">
        <v>1.11</v>
      </c>
      <c r="AQ18529" t="n">
        <v>15.01</v>
      </c>
      <c r="AR18529" t="n">
        <v>0.67</v>
      </c>
      <c r="AS18529" t="n">
        <v>10.9</v>
      </c>
      <c r="AT18529" t="n">
        <v>1.65</v>
      </c>
    </row>
    <row r="18530">
      <c r="A18530" t="n">
        <v>22329</v>
      </c>
      <c r="B18530" t="s">
        <v>358</v>
      </c>
      <c r="C18530" t="s">
        <v>97</v>
      </c>
      <c r="D18530" t="s">
        <v>47</v>
      </c>
      <c r="E18530" t="s">
        <v>71</v>
      </c>
      <c r="F18530" t="s">
        <v>103</v>
      </c>
      <c r="G18530" t="s">
        <v>49</v>
      </c>
      <c r="H18530" t="s">
        <v>73</v>
      </c>
      <c r="I18530" t="s">
        <v>158</v>
      </c>
      <c r="J18530" t="s">
        <v>51</v>
      </c>
      <c r="K18530" t="s">
        <v>47</v>
      </c>
      <c r="L18530" t="s">
        <v>216</v>
      </c>
      <c r="M18530" t="s">
        <v>49</v>
      </c>
      <c r="N18530" t="s">
        <v>1203</v>
      </c>
      <c r="O18530" t="s">
        <v>825</v>
      </c>
      <c r="P18530" t="s">
        <v>76</v>
      </c>
      <c r="Q18530" t="s">
        <v>47</v>
      </c>
      <c r="R18530" t="s">
        <v>47</v>
      </c>
      <c r="S18530" t="s">
        <v>48</v>
      </c>
      <c r="T18530" t="s">
        <v>49</v>
      </c>
      <c r="U18530" t="s">
        <v>49</v>
      </c>
      <c r="V18530" t="s">
        <v>54</v>
      </c>
      <c r="W18530" t="s">
        <v>47</v>
      </c>
      <c r="X18530" t="s">
        <v>47</v>
      </c>
      <c r="Y18530" t="s">
        <v>105</v>
      </c>
      <c r="Z18530" t="s">
        <v>49</v>
      </c>
      <c r="AA18530" t="s">
        <v>49</v>
      </c>
      <c r="AB18530" t="s">
        <v>89</v>
      </c>
      <c r="AC18530" t="s">
        <v>47</v>
      </c>
      <c r="AD18530" t="s">
        <v>54</v>
      </c>
      <c r="AE18530" t="s">
        <v>90</v>
      </c>
      <c r="AF18530"/>
      <c r="AG18530" t="s">
        <v>138</v>
      </c>
      <c r="AH18530" t="s">
        <v>93</v>
      </c>
      <c r="AI18530" t="s">
        <v>47</v>
      </c>
      <c r="AJ18530"/>
      <c r="AK18530"/>
      <c r="AL18530" t="s">
        <v>49</v>
      </c>
      <c r="AM18530" t="s">
        <v>62</v>
      </c>
      <c r="AN18530" t="s">
        <v>94</v>
      </c>
      <c r="AO18530" t="n">
        <v>0.12</v>
      </c>
      <c r="AP18530" t="n">
        <v>1</v>
      </c>
      <c r="AQ18530" t="n">
        <v>14.36</v>
      </c>
      <c r="AR18530" t="n">
        <v>0.6</v>
      </c>
      <c r="AS18530" t="n">
        <v>8.5</v>
      </c>
      <c r="AT18530" t="n">
        <v>1.65</v>
      </c>
    </row>
    <row r="18531">
      <c r="A18531" t="n">
        <v>22330</v>
      </c>
      <c r="B18531" t="s">
        <v>358</v>
      </c>
      <c r="C18531" t="s">
        <v>97</v>
      </c>
      <c r="D18531" t="s">
        <v>47</v>
      </c>
      <c r="E18531" t="s">
        <v>71</v>
      </c>
      <c r="F18531" t="s">
        <v>103</v>
      </c>
      <c r="G18531" t="s">
        <v>49</v>
      </c>
      <c r="H18531" t="s">
        <v>73</v>
      </c>
      <c r="I18531" t="s">
        <v>158</v>
      </c>
      <c r="J18531" t="s">
        <v>51</v>
      </c>
      <c r="K18531" t="s">
        <v>47</v>
      </c>
      <c r="L18531" t="s">
        <v>216</v>
      </c>
      <c r="M18531" t="s">
        <v>49</v>
      </c>
      <c r="N18531" t="s">
        <v>1203</v>
      </c>
      <c r="O18531" t="s">
        <v>1561</v>
      </c>
      <c r="P18531" t="s">
        <v>76</v>
      </c>
      <c r="Q18531" t="s">
        <v>47</v>
      </c>
      <c r="R18531" t="s">
        <v>47</v>
      </c>
      <c r="S18531" t="s">
        <v>48</v>
      </c>
      <c r="T18531" t="s">
        <v>49</v>
      </c>
      <c r="U18531" t="s">
        <v>49</v>
      </c>
      <c r="V18531" t="s">
        <v>54</v>
      </c>
      <c r="W18531" t="s">
        <v>47</v>
      </c>
      <c r="X18531" t="s">
        <v>47</v>
      </c>
      <c r="Y18531" t="s">
        <v>105</v>
      </c>
      <c r="Z18531" t="s">
        <v>49</v>
      </c>
      <c r="AA18531" t="s">
        <v>49</v>
      </c>
      <c r="AB18531" t="s">
        <v>89</v>
      </c>
      <c r="AC18531" t="s">
        <v>47</v>
      </c>
      <c r="AD18531" t="s">
        <v>54</v>
      </c>
      <c r="AE18531" t="s">
        <v>90</v>
      </c>
      <c r="AF18531"/>
      <c r="AG18531" t="s">
        <v>138</v>
      </c>
      <c r="AH18531" t="s">
        <v>93</v>
      </c>
      <c r="AI18531" t="s">
        <v>47</v>
      </c>
      <c r="AJ18531"/>
      <c r="AK18531"/>
      <c r="AL18531" t="s">
        <v>49</v>
      </c>
      <c r="AM18531" t="s">
        <v>62</v>
      </c>
      <c r="AN18531" t="s">
        <v>94</v>
      </c>
      <c r="AO18531" t="n">
        <v>0.12</v>
      </c>
      <c r="AP18531" t="n">
        <v>0.99</v>
      </c>
      <c r="AQ18531" t="n">
        <v>12.69</v>
      </c>
      <c r="AR18531" t="n">
        <v>0.49</v>
      </c>
      <c r="AS18531" t="n">
        <v>6.13</v>
      </c>
      <c r="AT18531" t="n">
        <v>1.65</v>
      </c>
    </row>
    <row r="18532">
      <c r="A18532" t="n">
        <v>22331</v>
      </c>
      <c r="B18532" t="s">
        <v>72</v>
      </c>
      <c r="C18532" t="s">
        <v>47</v>
      </c>
      <c r="D18532" t="s">
        <v>47</v>
      </c>
      <c r="E18532" t="s">
        <v>48</v>
      </c>
      <c r="F18532" t="s">
        <v>49</v>
      </c>
      <c r="G18532" t="s">
        <v>49</v>
      </c>
      <c r="H18532" t="s">
        <v>73</v>
      </c>
      <c r="I18532" t="s">
        <v>48</v>
      </c>
      <c r="J18532" t="s">
        <v>51</v>
      </c>
      <c r="K18532" t="s">
        <v>47</v>
      </c>
      <c r="L18532" t="s">
        <v>52</v>
      </c>
      <c r="M18532" t="s">
        <v>49</v>
      </c>
      <c r="N18532"/>
      <c r="O18532"/>
      <c r="P18532" t="s">
        <v>76</v>
      </c>
      <c r="Q18532" t="s">
        <v>47</v>
      </c>
      <c r="R18532" t="s">
        <v>47</v>
      </c>
      <c r="S18532" t="s">
        <v>48</v>
      </c>
      <c r="T18532" t="s">
        <v>49</v>
      </c>
      <c r="U18532" t="s">
        <v>49</v>
      </c>
      <c r="V18532" t="s">
        <v>54</v>
      </c>
      <c r="W18532" t="s">
        <v>47</v>
      </c>
      <c r="X18532" t="s">
        <v>47</v>
      </c>
      <c r="Y18532" t="s">
        <v>55</v>
      </c>
      <c r="Z18532" t="s">
        <v>49</v>
      </c>
      <c r="AA18532" t="s">
        <v>49</v>
      </c>
      <c r="AB18532" t="s">
        <v>56</v>
      </c>
      <c r="AC18532" t="s">
        <v>47</v>
      </c>
      <c r="AD18532" t="s">
        <v>79</v>
      </c>
      <c r="AE18532" t="s">
        <v>58</v>
      </c>
      <c r="AF18532" t="s">
        <v>217</v>
      </c>
      <c r="AG18532" t="s">
        <v>95</v>
      </c>
      <c r="AH18532" t="s">
        <v>47</v>
      </c>
      <c r="AI18532" t="s">
        <v>47</v>
      </c>
      <c r="AJ18532" t="s">
        <v>114</v>
      </c>
      <c r="AK18532" t="s">
        <v>49</v>
      </c>
      <c r="AL18532" t="s">
        <v>49</v>
      </c>
      <c r="AM18532" t="s">
        <v>62</v>
      </c>
      <c r="AN18532" t="s">
        <v>63</v>
      </c>
      <c r="AO18532" t="n">
        <v>0.16</v>
      </c>
      <c r="AP18532" t="n">
        <v>0.993</v>
      </c>
      <c r="AQ18532" t="n">
        <v>21.53</v>
      </c>
      <c r="AR18532" t="n">
        <v>0.65</v>
      </c>
      <c r="AS18532" t="n">
        <v>13.82</v>
      </c>
      <c r="AT18532" t="n">
        <v>1.6</v>
      </c>
    </row>
    <row r="18533">
      <c r="A18533" t="n">
        <v>22332</v>
      </c>
      <c r="B18533" t="s">
        <v>72</v>
      </c>
      <c r="C18533" t="s">
        <v>47</v>
      </c>
      <c r="D18533" t="s">
        <v>47</v>
      </c>
      <c r="E18533" t="s">
        <v>48</v>
      </c>
      <c r="F18533" t="s">
        <v>49</v>
      </c>
      <c r="G18533" t="s">
        <v>49</v>
      </c>
      <c r="H18533" t="s">
        <v>73</v>
      </c>
      <c r="I18533" t="s">
        <v>48</v>
      </c>
      <c r="J18533" t="s">
        <v>51</v>
      </c>
      <c r="K18533" t="s">
        <v>47</v>
      </c>
      <c r="L18533" t="s">
        <v>52</v>
      </c>
      <c r="M18533" t="s">
        <v>49</v>
      </c>
      <c r="N18533"/>
      <c r="O18533"/>
      <c r="P18533" t="s">
        <v>76</v>
      </c>
      <c r="Q18533" t="s">
        <v>47</v>
      </c>
      <c r="R18533" t="s">
        <v>47</v>
      </c>
      <c r="S18533" t="s">
        <v>48</v>
      </c>
      <c r="T18533" t="s">
        <v>49</v>
      </c>
      <c r="U18533" t="s">
        <v>49</v>
      </c>
      <c r="V18533" t="s">
        <v>54</v>
      </c>
      <c r="W18533" t="s">
        <v>47</v>
      </c>
      <c r="X18533" t="s">
        <v>47</v>
      </c>
      <c r="Y18533" t="s">
        <v>55</v>
      </c>
      <c r="Z18533" t="s">
        <v>49</v>
      </c>
      <c r="AA18533" t="s">
        <v>49</v>
      </c>
      <c r="AB18533" t="s">
        <v>56</v>
      </c>
      <c r="AC18533" t="s">
        <v>47</v>
      </c>
      <c r="AD18533" t="s">
        <v>79</v>
      </c>
      <c r="AE18533" t="s">
        <v>58</v>
      </c>
      <c r="AF18533" t="s">
        <v>217</v>
      </c>
      <c r="AG18533" t="s">
        <v>95</v>
      </c>
      <c r="AH18533" t="s">
        <v>47</v>
      </c>
      <c r="AI18533" t="s">
        <v>47</v>
      </c>
      <c r="AJ18533" t="s">
        <v>114</v>
      </c>
      <c r="AK18533" t="s">
        <v>49</v>
      </c>
      <c r="AL18533" t="s">
        <v>49</v>
      </c>
      <c r="AM18533" t="s">
        <v>62</v>
      </c>
      <c r="AN18533" t="s">
        <v>63</v>
      </c>
      <c r="AO18533" t="n">
        <v>0.16</v>
      </c>
      <c r="AP18533" t="n">
        <v>0.993</v>
      </c>
      <c r="AQ18533" t="n">
        <v>21.53</v>
      </c>
      <c r="AR18533" t="n">
        <v>0.65</v>
      </c>
      <c r="AS18533" t="n">
        <v>13.82</v>
      </c>
      <c r="AT18533" t="n">
        <v>1.6</v>
      </c>
    </row>
    <row r="18534">
      <c r="A18534" t="n">
        <v>22333</v>
      </c>
      <c r="B18534" t="s">
        <v>72</v>
      </c>
      <c r="C18534" t="s">
        <v>47</v>
      </c>
      <c r="D18534" t="s">
        <v>47</v>
      </c>
      <c r="E18534" t="s">
        <v>48</v>
      </c>
      <c r="F18534" t="s">
        <v>49</v>
      </c>
      <c r="G18534" t="s">
        <v>49</v>
      </c>
      <c r="H18534" t="s">
        <v>73</v>
      </c>
      <c r="I18534" t="s">
        <v>48</v>
      </c>
      <c r="J18534" t="s">
        <v>51</v>
      </c>
      <c r="K18534" t="s">
        <v>47</v>
      </c>
      <c r="L18534" t="s">
        <v>52</v>
      </c>
      <c r="M18534" t="s">
        <v>49</v>
      </c>
      <c r="N18534"/>
      <c r="O18534"/>
      <c r="P18534" t="s">
        <v>76</v>
      </c>
      <c r="Q18534" t="s">
        <v>47</v>
      </c>
      <c r="R18534" t="s">
        <v>47</v>
      </c>
      <c r="S18534" t="s">
        <v>48</v>
      </c>
      <c r="T18534" t="s">
        <v>49</v>
      </c>
      <c r="U18534" t="s">
        <v>49</v>
      </c>
      <c r="V18534" t="s">
        <v>54</v>
      </c>
      <c r="W18534" t="s">
        <v>47</v>
      </c>
      <c r="X18534" t="s">
        <v>47</v>
      </c>
      <c r="Y18534" t="s">
        <v>55</v>
      </c>
      <c r="Z18534" t="s">
        <v>49</v>
      </c>
      <c r="AA18534" t="s">
        <v>49</v>
      </c>
      <c r="AB18534" t="s">
        <v>56</v>
      </c>
      <c r="AC18534" t="s">
        <v>47</v>
      </c>
      <c r="AD18534" t="s">
        <v>79</v>
      </c>
      <c r="AE18534" t="s">
        <v>58</v>
      </c>
      <c r="AF18534" t="s">
        <v>217</v>
      </c>
      <c r="AG18534" t="s">
        <v>95</v>
      </c>
      <c r="AH18534" t="s">
        <v>47</v>
      </c>
      <c r="AI18534" t="s">
        <v>47</v>
      </c>
      <c r="AJ18534" t="s">
        <v>114</v>
      </c>
      <c r="AK18534" t="s">
        <v>49</v>
      </c>
      <c r="AL18534" t="s">
        <v>49</v>
      </c>
      <c r="AM18534" t="s">
        <v>62</v>
      </c>
      <c r="AN18534" t="s">
        <v>63</v>
      </c>
      <c r="AO18534" t="n">
        <v>0.16</v>
      </c>
      <c r="AP18534" t="n">
        <v>0.993</v>
      </c>
      <c r="AQ18534" t="n">
        <v>21.53</v>
      </c>
      <c r="AR18534" t="n">
        <v>0.65</v>
      </c>
      <c r="AS18534" t="n">
        <v>13.82</v>
      </c>
      <c r="AT18534" t="n">
        <v>1.6</v>
      </c>
    </row>
    <row r="18535">
      <c r="A18535" t="n">
        <v>22337</v>
      </c>
      <c r="B18535" t="s">
        <v>72</v>
      </c>
      <c r="C18535" t="s">
        <v>47</v>
      </c>
      <c r="D18535" t="s">
        <v>47</v>
      </c>
      <c r="E18535" t="s">
        <v>48</v>
      </c>
      <c r="F18535" t="s">
        <v>49</v>
      </c>
      <c r="G18535" t="s">
        <v>49</v>
      </c>
      <c r="H18535" t="s">
        <v>73</v>
      </c>
      <c r="I18535" t="s">
        <v>48</v>
      </c>
      <c r="J18535" t="s">
        <v>51</v>
      </c>
      <c r="K18535" t="s">
        <v>47</v>
      </c>
      <c r="L18535" t="s">
        <v>52</v>
      </c>
      <c r="M18535" t="s">
        <v>49</v>
      </c>
      <c r="N18535" t="s">
        <v>74</v>
      </c>
      <c r="O18535"/>
      <c r="P18535" t="s">
        <v>154</v>
      </c>
      <c r="Q18535" t="s">
        <v>47</v>
      </c>
      <c r="R18535" t="s">
        <v>155</v>
      </c>
      <c r="S18535" t="s">
        <v>48</v>
      </c>
      <c r="T18535" t="s">
        <v>49</v>
      </c>
      <c r="U18535" t="s">
        <v>48</v>
      </c>
      <c r="V18535" t="s">
        <v>54</v>
      </c>
      <c r="W18535" t="s">
        <v>47</v>
      </c>
      <c r="X18535" t="s">
        <v>54</v>
      </c>
      <c r="Y18535" t="s">
        <v>158</v>
      </c>
      <c r="Z18535" t="s">
        <v>49</v>
      </c>
      <c r="AA18535" t="s">
        <v>158</v>
      </c>
      <c r="AB18535" t="s">
        <v>56</v>
      </c>
      <c r="AC18535" t="s">
        <v>47</v>
      </c>
      <c r="AD18535"/>
      <c r="AE18535" t="s">
        <v>58</v>
      </c>
      <c r="AF18535"/>
      <c r="AG18535" t="s">
        <v>59</v>
      </c>
      <c r="AH18535" t="s">
        <v>60</v>
      </c>
      <c r="AI18535" t="s">
        <v>47</v>
      </c>
      <c r="AJ18535" t="s">
        <v>91</v>
      </c>
      <c r="AK18535" t="s">
        <v>421</v>
      </c>
      <c r="AL18535" t="s">
        <v>49</v>
      </c>
      <c r="AM18535" t="s">
        <v>62</v>
      </c>
      <c r="AN18535" t="s">
        <v>63</v>
      </c>
      <c r="AO18535" t="n">
        <v>0.1</v>
      </c>
      <c r="AP18535" t="n">
        <v>0.989</v>
      </c>
      <c r="AQ18535" t="n">
        <v>21.36</v>
      </c>
      <c r="AR18535" t="n">
        <v>0.71</v>
      </c>
      <c r="AS18535" t="n">
        <v>15</v>
      </c>
      <c r="AT18535" t="n">
        <v>1.55</v>
      </c>
    </row>
    <row r="18536">
      <c r="A18536" t="n">
        <v>22338</v>
      </c>
      <c r="B18536" t="s">
        <v>72</v>
      </c>
      <c r="C18536" t="s">
        <v>47</v>
      </c>
      <c r="D18536" t="s">
        <v>47</v>
      </c>
      <c r="E18536" t="s">
        <v>48</v>
      </c>
      <c r="F18536" t="s">
        <v>49</v>
      </c>
      <c r="G18536" t="s">
        <v>49</v>
      </c>
      <c r="H18536" t="s">
        <v>73</v>
      </c>
      <c r="I18536" t="s">
        <v>48</v>
      </c>
      <c r="J18536" t="s">
        <v>51</v>
      </c>
      <c r="K18536" t="s">
        <v>47</v>
      </c>
      <c r="L18536" t="s">
        <v>52</v>
      </c>
      <c r="M18536" t="s">
        <v>49</v>
      </c>
      <c r="N18536" t="s">
        <v>74</v>
      </c>
      <c r="O18536"/>
      <c r="P18536" t="s">
        <v>154</v>
      </c>
      <c r="Q18536" t="s">
        <v>47</v>
      </c>
      <c r="R18536" t="s">
        <v>155</v>
      </c>
      <c r="S18536" t="s">
        <v>48</v>
      </c>
      <c r="T18536" t="s">
        <v>49</v>
      </c>
      <c r="U18536" t="s">
        <v>48</v>
      </c>
      <c r="V18536" t="s">
        <v>54</v>
      </c>
      <c r="W18536" t="s">
        <v>47</v>
      </c>
      <c r="X18536" t="s">
        <v>54</v>
      </c>
      <c r="Y18536" t="s">
        <v>158</v>
      </c>
      <c r="Z18536" t="s">
        <v>49</v>
      </c>
      <c r="AA18536" t="s">
        <v>158</v>
      </c>
      <c r="AB18536" t="s">
        <v>56</v>
      </c>
      <c r="AC18536" t="s">
        <v>47</v>
      </c>
      <c r="AD18536"/>
      <c r="AE18536" t="s">
        <v>58</v>
      </c>
      <c r="AF18536"/>
      <c r="AG18536" t="s">
        <v>59</v>
      </c>
      <c r="AH18536" t="s">
        <v>60</v>
      </c>
      <c r="AI18536" t="s">
        <v>47</v>
      </c>
      <c r="AJ18536" t="s">
        <v>91</v>
      </c>
      <c r="AK18536" t="s">
        <v>421</v>
      </c>
      <c r="AL18536" t="s">
        <v>49</v>
      </c>
      <c r="AM18536" t="s">
        <v>62</v>
      </c>
      <c r="AN18536" t="s">
        <v>63</v>
      </c>
      <c r="AO18536" t="n">
        <v>0.1</v>
      </c>
      <c r="AP18536" t="n">
        <v>0.984</v>
      </c>
      <c r="AQ18536" t="n">
        <v>21.24</v>
      </c>
      <c r="AR18536" t="n">
        <v>0.71</v>
      </c>
      <c r="AS18536" t="n">
        <v>14.73</v>
      </c>
      <c r="AT18536" t="n">
        <v>1.55</v>
      </c>
    </row>
    <row r="18537">
      <c r="A18537" t="n">
        <v>22339</v>
      </c>
      <c r="B18537" t="s">
        <v>107</v>
      </c>
      <c r="C18537" t="s">
        <v>97</v>
      </c>
      <c r="D18537" t="s">
        <v>47</v>
      </c>
      <c r="E18537" t="s">
        <v>108</v>
      </c>
      <c r="F18537" t="s">
        <v>109</v>
      </c>
      <c r="G18537" t="s">
        <v>49</v>
      </c>
      <c r="H18537" t="s">
        <v>73</v>
      </c>
      <c r="I18537" t="s">
        <v>48</v>
      </c>
      <c r="J18537" t="s">
        <v>64</v>
      </c>
      <c r="K18537" t="s">
        <v>65</v>
      </c>
      <c r="L18537" t="s">
        <v>110</v>
      </c>
      <c r="M18537" t="s">
        <v>111</v>
      </c>
      <c r="N18537"/>
      <c r="O18537"/>
      <c r="P18537" t="s">
        <v>76</v>
      </c>
      <c r="Q18537" t="s">
        <v>86</v>
      </c>
      <c r="R18537" t="s">
        <v>47</v>
      </c>
      <c r="S18537" t="s">
        <v>103</v>
      </c>
      <c r="T18537" t="s">
        <v>48</v>
      </c>
      <c r="U18537" t="s">
        <v>49</v>
      </c>
      <c r="V18537" t="s">
        <v>168</v>
      </c>
      <c r="W18537" t="s">
        <v>47</v>
      </c>
      <c r="X18537" t="s">
        <v>47</v>
      </c>
      <c r="Y18537" t="s">
        <v>78</v>
      </c>
      <c r="Z18537" t="s">
        <v>49</v>
      </c>
      <c r="AA18537" t="s">
        <v>49</v>
      </c>
      <c r="AB18537" t="s">
        <v>56</v>
      </c>
      <c r="AC18537" t="s">
        <v>47</v>
      </c>
      <c r="AD18537" t="s">
        <v>79</v>
      </c>
      <c r="AE18537" t="s">
        <v>58</v>
      </c>
      <c r="AF18537"/>
      <c r="AG18537" t="s">
        <v>59</v>
      </c>
      <c r="AH18537" t="s">
        <v>60</v>
      </c>
      <c r="AI18537" t="s">
        <v>47</v>
      </c>
      <c r="AJ18537"/>
      <c r="AK18537"/>
      <c r="AL18537" t="s">
        <v>49</v>
      </c>
      <c r="AM18537" t="s">
        <v>62</v>
      </c>
      <c r="AN18537" t="s">
        <v>63</v>
      </c>
      <c r="AO18537" t="n">
        <v>0.09</v>
      </c>
      <c r="AP18537" t="n">
        <v>1.082</v>
      </c>
      <c r="AQ18537" t="n">
        <v>22.91</v>
      </c>
      <c r="AR18537" t="n">
        <v>0.75</v>
      </c>
      <c r="AS18537" t="n">
        <v>18.46</v>
      </c>
      <c r="AT18537"/>
    </row>
    <row r="18538">
      <c r="A18538" t="n">
        <v>22340</v>
      </c>
      <c r="B18538" t="s">
        <v>107</v>
      </c>
      <c r="C18538" t="s">
        <v>97</v>
      </c>
      <c r="D18538" t="s">
        <v>47</v>
      </c>
      <c r="E18538" t="s">
        <v>108</v>
      </c>
      <c r="F18538" t="s">
        <v>109</v>
      </c>
      <c r="G18538" t="s">
        <v>49</v>
      </c>
      <c r="H18538" t="s">
        <v>73</v>
      </c>
      <c r="I18538" t="s">
        <v>48</v>
      </c>
      <c r="J18538" t="s">
        <v>64</v>
      </c>
      <c r="K18538" t="s">
        <v>65</v>
      </c>
      <c r="L18538" t="s">
        <v>110</v>
      </c>
      <c r="M18538" t="s">
        <v>111</v>
      </c>
      <c r="N18538"/>
      <c r="O18538"/>
      <c r="P18538" t="s">
        <v>76</v>
      </c>
      <c r="Q18538" t="s">
        <v>86</v>
      </c>
      <c r="R18538" t="s">
        <v>47</v>
      </c>
      <c r="S18538" t="s">
        <v>103</v>
      </c>
      <c r="T18538" t="s">
        <v>48</v>
      </c>
      <c r="U18538" t="s">
        <v>49</v>
      </c>
      <c r="V18538" t="s">
        <v>168</v>
      </c>
      <c r="W18538" t="s">
        <v>47</v>
      </c>
      <c r="X18538" t="s">
        <v>47</v>
      </c>
      <c r="Y18538" t="s">
        <v>78</v>
      </c>
      <c r="Z18538" t="s">
        <v>49</v>
      </c>
      <c r="AA18538" t="s">
        <v>49</v>
      </c>
      <c r="AB18538" t="s">
        <v>56</v>
      </c>
      <c r="AC18538" t="s">
        <v>47</v>
      </c>
      <c r="AD18538" t="s">
        <v>79</v>
      </c>
      <c r="AE18538" t="s">
        <v>58</v>
      </c>
      <c r="AF18538"/>
      <c r="AG18538" t="s">
        <v>59</v>
      </c>
      <c r="AH18538" t="s">
        <v>60</v>
      </c>
      <c r="AI18538" t="s">
        <v>47</v>
      </c>
      <c r="AJ18538"/>
      <c r="AK18538"/>
      <c r="AL18538" t="s">
        <v>49</v>
      </c>
      <c r="AM18538" t="s">
        <v>62</v>
      </c>
      <c r="AN18538" t="s">
        <v>63</v>
      </c>
      <c r="AO18538" t="n">
        <v>0.09</v>
      </c>
      <c r="AP18538" t="n">
        <v>1.078</v>
      </c>
      <c r="AQ18538" t="n">
        <v>22.38</v>
      </c>
      <c r="AR18538" t="n">
        <v>0.74</v>
      </c>
      <c r="AS18538" t="n">
        <v>17.39</v>
      </c>
      <c r="AT18538"/>
    </row>
    <row r="18539">
      <c r="A18539" t="n">
        <v>22341</v>
      </c>
      <c r="B18539" t="s">
        <v>107</v>
      </c>
      <c r="C18539" t="s">
        <v>97</v>
      </c>
      <c r="D18539" t="s">
        <v>47</v>
      </c>
      <c r="E18539" t="s">
        <v>108</v>
      </c>
      <c r="F18539" t="s">
        <v>109</v>
      </c>
      <c r="G18539" t="s">
        <v>49</v>
      </c>
      <c r="H18539" t="s">
        <v>73</v>
      </c>
      <c r="I18539" t="s">
        <v>48</v>
      </c>
      <c r="J18539" t="s">
        <v>64</v>
      </c>
      <c r="K18539" t="s">
        <v>65</v>
      </c>
      <c r="L18539" t="s">
        <v>110</v>
      </c>
      <c r="M18539" t="s">
        <v>111</v>
      </c>
      <c r="N18539"/>
      <c r="O18539"/>
      <c r="P18539" t="s">
        <v>76</v>
      </c>
      <c r="Q18539" t="s">
        <v>86</v>
      </c>
      <c r="R18539" t="s">
        <v>47</v>
      </c>
      <c r="S18539" t="s">
        <v>103</v>
      </c>
      <c r="T18539" t="s">
        <v>48</v>
      </c>
      <c r="U18539" t="s">
        <v>49</v>
      </c>
      <c r="V18539" t="s">
        <v>168</v>
      </c>
      <c r="W18539" t="s">
        <v>47</v>
      </c>
      <c r="X18539" t="s">
        <v>47</v>
      </c>
      <c r="Y18539" t="s">
        <v>78</v>
      </c>
      <c r="Z18539" t="s">
        <v>49</v>
      </c>
      <c r="AA18539" t="s">
        <v>49</v>
      </c>
      <c r="AB18539" t="s">
        <v>56</v>
      </c>
      <c r="AC18539" t="s">
        <v>47</v>
      </c>
      <c r="AD18539" t="s">
        <v>79</v>
      </c>
      <c r="AE18539" t="s">
        <v>58</v>
      </c>
      <c r="AF18539"/>
      <c r="AG18539" t="s">
        <v>59</v>
      </c>
      <c r="AH18539" t="s">
        <v>60</v>
      </c>
      <c r="AI18539" t="s">
        <v>47</v>
      </c>
      <c r="AJ18539"/>
      <c r="AK18539"/>
      <c r="AL18539" t="s">
        <v>49</v>
      </c>
      <c r="AM18539" t="s">
        <v>62</v>
      </c>
      <c r="AN18539" t="s">
        <v>63</v>
      </c>
      <c r="AO18539" t="n">
        <v>0.09</v>
      </c>
      <c r="AP18539" t="n">
        <v>1.038</v>
      </c>
      <c r="AQ18539" t="n">
        <v>18.66</v>
      </c>
      <c r="AR18539" t="n">
        <v>0.7</v>
      </c>
      <c r="AS18539" t="n">
        <v>13.51</v>
      </c>
      <c r="AT18539"/>
    </row>
    <row r="18540">
      <c r="A18540" t="n">
        <v>22342</v>
      </c>
      <c r="B18540" t="s">
        <v>46</v>
      </c>
      <c r="C18540" t="s">
        <v>47</v>
      </c>
      <c r="D18540" t="s">
        <v>47</v>
      </c>
      <c r="E18540" t="s">
        <v>48</v>
      </c>
      <c r="F18540" t="s">
        <v>49</v>
      </c>
      <c r="G18540" t="s">
        <v>49</v>
      </c>
      <c r="H18540" t="s">
        <v>73</v>
      </c>
      <c r="I18540" t="s">
        <v>48</v>
      </c>
      <c r="J18540" t="s">
        <v>64</v>
      </c>
      <c r="K18540" t="s">
        <v>65</v>
      </c>
      <c r="L18540" t="s">
        <v>48</v>
      </c>
      <c r="M18540" t="s">
        <v>71</v>
      </c>
      <c r="N18540" t="s">
        <v>192</v>
      </c>
      <c r="O18540"/>
      <c r="P18540" t="s">
        <v>76</v>
      </c>
      <c r="Q18540" t="s">
        <v>86</v>
      </c>
      <c r="R18540" t="s">
        <v>47</v>
      </c>
      <c r="S18540" t="s">
        <v>87</v>
      </c>
      <c r="T18540" t="s">
        <v>48</v>
      </c>
      <c r="U18540" t="s">
        <v>49</v>
      </c>
      <c r="V18540"/>
      <c r="W18540" t="s">
        <v>47</v>
      </c>
      <c r="X18540" t="s">
        <v>47</v>
      </c>
      <c r="Y18540"/>
      <c r="Z18540" t="s">
        <v>49</v>
      </c>
      <c r="AA18540" t="s">
        <v>49</v>
      </c>
      <c r="AB18540" t="s">
        <v>112</v>
      </c>
      <c r="AC18540" t="s">
        <v>47</v>
      </c>
      <c r="AD18540" t="s">
        <v>575</v>
      </c>
      <c r="AE18540" t="s">
        <v>47</v>
      </c>
      <c r="AF18540"/>
      <c r="AG18540" t="s">
        <v>239</v>
      </c>
      <c r="AH18540" t="s">
        <v>47</v>
      </c>
      <c r="AI18540" t="s">
        <v>47</v>
      </c>
      <c r="AJ18540"/>
      <c r="AK18540" t="s">
        <v>49</v>
      </c>
      <c r="AL18540" t="s">
        <v>49</v>
      </c>
      <c r="AM18540" t="s">
        <v>62</v>
      </c>
      <c r="AN18540" t="s">
        <v>94</v>
      </c>
      <c r="AO18540" t="n">
        <v>0.08</v>
      </c>
      <c r="AP18540" t="n">
        <v>1.21</v>
      </c>
      <c r="AQ18540" t="n">
        <v>11.95</v>
      </c>
      <c r="AR18540" t="n">
        <v>0.63</v>
      </c>
      <c r="AS18540" t="n">
        <v>8.4</v>
      </c>
      <c r="AT18540" t="n">
        <v>1.88</v>
      </c>
    </row>
    <row r="18541">
      <c r="A18541" t="n">
        <v>22343</v>
      </c>
      <c r="B18541" t="s">
        <v>46</v>
      </c>
      <c r="C18541" t="s">
        <v>47</v>
      </c>
      <c r="D18541" t="s">
        <v>47</v>
      </c>
      <c r="E18541" t="s">
        <v>48</v>
      </c>
      <c r="F18541" t="s">
        <v>49</v>
      </c>
      <c r="G18541" t="s">
        <v>49</v>
      </c>
      <c r="H18541" t="s">
        <v>73</v>
      </c>
      <c r="I18541" t="s">
        <v>48</v>
      </c>
      <c r="J18541" t="s">
        <v>64</v>
      </c>
      <c r="K18541" t="s">
        <v>65</v>
      </c>
      <c r="L18541" t="s">
        <v>48</v>
      </c>
      <c r="M18541" t="s">
        <v>71</v>
      </c>
      <c r="N18541" t="s">
        <v>192</v>
      </c>
      <c r="O18541"/>
      <c r="P18541" t="s">
        <v>76</v>
      </c>
      <c r="Q18541" t="s">
        <v>86</v>
      </c>
      <c r="R18541" t="s">
        <v>47</v>
      </c>
      <c r="S18541" t="s">
        <v>87</v>
      </c>
      <c r="T18541" t="s">
        <v>48</v>
      </c>
      <c r="U18541" t="s">
        <v>49</v>
      </c>
      <c r="V18541"/>
      <c r="W18541" t="s">
        <v>47</v>
      </c>
      <c r="X18541" t="s">
        <v>47</v>
      </c>
      <c r="Y18541"/>
      <c r="Z18541" t="s">
        <v>49</v>
      </c>
      <c r="AA18541" t="s">
        <v>49</v>
      </c>
      <c r="AB18541" t="s">
        <v>112</v>
      </c>
      <c r="AC18541" t="s">
        <v>47</v>
      </c>
      <c r="AD18541" t="s">
        <v>575</v>
      </c>
      <c r="AE18541" t="s">
        <v>47</v>
      </c>
      <c r="AF18541"/>
      <c r="AG18541" t="s">
        <v>239</v>
      </c>
      <c r="AH18541" t="s">
        <v>47</v>
      </c>
      <c r="AI18541" t="s">
        <v>47</v>
      </c>
      <c r="AJ18541"/>
      <c r="AK18541" t="s">
        <v>49</v>
      </c>
      <c r="AL18541" t="s">
        <v>49</v>
      </c>
      <c r="AM18541" t="s">
        <v>62</v>
      </c>
      <c r="AN18541" t="s">
        <v>94</v>
      </c>
      <c r="AO18541" t="n">
        <v>0.08</v>
      </c>
      <c r="AP18541" t="n">
        <v>1.2</v>
      </c>
      <c r="AQ18541" t="n">
        <v>11.74</v>
      </c>
      <c r="AR18541" t="n">
        <v>0.6</v>
      </c>
      <c r="AS18541" t="n">
        <v>8.4</v>
      </c>
      <c r="AT18541" t="n">
        <v>1.88</v>
      </c>
    </row>
    <row r="18542">
      <c r="A18542" t="n">
        <v>22344</v>
      </c>
      <c r="B18542" t="s">
        <v>46</v>
      </c>
      <c r="C18542" t="s">
        <v>47</v>
      </c>
      <c r="D18542" t="s">
        <v>47</v>
      </c>
      <c r="E18542" t="s">
        <v>48</v>
      </c>
      <c r="F18542" t="s">
        <v>49</v>
      </c>
      <c r="G18542" t="s">
        <v>49</v>
      </c>
      <c r="H18542" t="s">
        <v>73</v>
      </c>
      <c r="I18542" t="s">
        <v>48</v>
      </c>
      <c r="J18542" t="s">
        <v>64</v>
      </c>
      <c r="K18542" t="s">
        <v>65</v>
      </c>
      <c r="L18542" t="s">
        <v>48</v>
      </c>
      <c r="M18542" t="s">
        <v>71</v>
      </c>
      <c r="N18542" t="s">
        <v>2753</v>
      </c>
      <c r="O18542" t="s">
        <v>75</v>
      </c>
      <c r="P18542" t="s">
        <v>76</v>
      </c>
      <c r="Q18542" t="s">
        <v>86</v>
      </c>
      <c r="R18542" t="s">
        <v>47</v>
      </c>
      <c r="S18542" t="s">
        <v>87</v>
      </c>
      <c r="T18542" t="s">
        <v>48</v>
      </c>
      <c r="U18542" t="s">
        <v>49</v>
      </c>
      <c r="V18542"/>
      <c r="W18542" t="s">
        <v>47</v>
      </c>
      <c r="X18542" t="s">
        <v>47</v>
      </c>
      <c r="Y18542"/>
      <c r="Z18542" t="s">
        <v>49</v>
      </c>
      <c r="AA18542" t="s">
        <v>49</v>
      </c>
      <c r="AB18542" t="s">
        <v>112</v>
      </c>
      <c r="AC18542" t="s">
        <v>47</v>
      </c>
      <c r="AD18542" t="s">
        <v>575</v>
      </c>
      <c r="AE18542" t="s">
        <v>47</v>
      </c>
      <c r="AF18542"/>
      <c r="AG18542" t="s">
        <v>239</v>
      </c>
      <c r="AH18542" t="s">
        <v>47</v>
      </c>
      <c r="AI18542" t="s">
        <v>47</v>
      </c>
      <c r="AJ18542"/>
      <c r="AK18542" t="s">
        <v>49</v>
      </c>
      <c r="AL18542" t="s">
        <v>49</v>
      </c>
      <c r="AM18542" t="s">
        <v>62</v>
      </c>
      <c r="AN18542" t="s">
        <v>94</v>
      </c>
      <c r="AO18542" t="n">
        <v>0.08</v>
      </c>
      <c r="AP18542" t="n">
        <v>1.18</v>
      </c>
      <c r="AQ18542" t="n">
        <v>12.22</v>
      </c>
      <c r="AR18542" t="n">
        <v>0.69</v>
      </c>
      <c r="AS18542" t="n">
        <v>9.94</v>
      </c>
      <c r="AT18542"/>
    </row>
    <row r="18543">
      <c r="A18543" t="n">
        <v>22345</v>
      </c>
      <c r="B18543" t="s">
        <v>46</v>
      </c>
      <c r="C18543" t="s">
        <v>47</v>
      </c>
      <c r="D18543" t="s">
        <v>47</v>
      </c>
      <c r="E18543" t="s">
        <v>48</v>
      </c>
      <c r="F18543" t="s">
        <v>49</v>
      </c>
      <c r="G18543" t="s">
        <v>49</v>
      </c>
      <c r="H18543" t="s">
        <v>73</v>
      </c>
      <c r="I18543" t="s">
        <v>48</v>
      </c>
      <c r="J18543" t="s">
        <v>64</v>
      </c>
      <c r="K18543" t="s">
        <v>65</v>
      </c>
      <c r="L18543" t="s">
        <v>48</v>
      </c>
      <c r="M18543" t="s">
        <v>71</v>
      </c>
      <c r="N18543" t="s">
        <v>2753</v>
      </c>
      <c r="O18543" t="s">
        <v>130</v>
      </c>
      <c r="P18543" t="s">
        <v>76</v>
      </c>
      <c r="Q18543" t="s">
        <v>86</v>
      </c>
      <c r="R18543" t="s">
        <v>47</v>
      </c>
      <c r="S18543" t="s">
        <v>87</v>
      </c>
      <c r="T18543" t="s">
        <v>48</v>
      </c>
      <c r="U18543" t="s">
        <v>49</v>
      </c>
      <c r="V18543"/>
      <c r="W18543" t="s">
        <v>47</v>
      </c>
      <c r="X18543" t="s">
        <v>47</v>
      </c>
      <c r="Y18543"/>
      <c r="Z18543" t="s">
        <v>49</v>
      </c>
      <c r="AA18543" t="s">
        <v>49</v>
      </c>
      <c r="AB18543" t="s">
        <v>112</v>
      </c>
      <c r="AC18543" t="s">
        <v>47</v>
      </c>
      <c r="AD18543" t="s">
        <v>575</v>
      </c>
      <c r="AE18543" t="s">
        <v>47</v>
      </c>
      <c r="AF18543"/>
      <c r="AG18543" t="s">
        <v>239</v>
      </c>
      <c r="AH18543" t="s">
        <v>47</v>
      </c>
      <c r="AI18543" t="s">
        <v>47</v>
      </c>
      <c r="AJ18543"/>
      <c r="AK18543" t="s">
        <v>49</v>
      </c>
      <c r="AL18543" t="s">
        <v>49</v>
      </c>
      <c r="AM18543" t="s">
        <v>62</v>
      </c>
      <c r="AN18543" t="s">
        <v>94</v>
      </c>
      <c r="AO18543" t="n">
        <v>0.08</v>
      </c>
      <c r="AP18543" t="n">
        <v>1.2</v>
      </c>
      <c r="AQ18543" t="n">
        <v>12.06</v>
      </c>
      <c r="AR18543" t="n">
        <v>0.72</v>
      </c>
      <c r="AS18543" t="n">
        <v>9.74</v>
      </c>
      <c r="AT18543"/>
    </row>
    <row r="18544">
      <c r="A18544" t="n">
        <v>22346</v>
      </c>
      <c r="B18544" t="s">
        <v>46</v>
      </c>
      <c r="C18544" t="s">
        <v>47</v>
      </c>
      <c r="D18544" t="s">
        <v>47</v>
      </c>
      <c r="E18544" t="s">
        <v>48</v>
      </c>
      <c r="F18544" t="s">
        <v>49</v>
      </c>
      <c r="G18544" t="s">
        <v>49</v>
      </c>
      <c r="H18544" t="s">
        <v>73</v>
      </c>
      <c r="I18544" t="s">
        <v>48</v>
      </c>
      <c r="J18544" t="s">
        <v>64</v>
      </c>
      <c r="K18544" t="s">
        <v>65</v>
      </c>
      <c r="L18544" t="s">
        <v>48</v>
      </c>
      <c r="M18544" t="s">
        <v>71</v>
      </c>
      <c r="N18544" t="s">
        <v>2753</v>
      </c>
      <c r="O18544" t="s">
        <v>130</v>
      </c>
      <c r="P18544" t="s">
        <v>76</v>
      </c>
      <c r="Q18544" t="s">
        <v>86</v>
      </c>
      <c r="R18544" t="s">
        <v>47</v>
      </c>
      <c r="S18544" t="s">
        <v>87</v>
      </c>
      <c r="T18544" t="s">
        <v>48</v>
      </c>
      <c r="U18544" t="s">
        <v>49</v>
      </c>
      <c r="V18544"/>
      <c r="W18544" t="s">
        <v>47</v>
      </c>
      <c r="X18544" t="s">
        <v>47</v>
      </c>
      <c r="Y18544"/>
      <c r="Z18544" t="s">
        <v>49</v>
      </c>
      <c r="AA18544" t="s">
        <v>49</v>
      </c>
      <c r="AB18544" t="s">
        <v>112</v>
      </c>
      <c r="AC18544" t="s">
        <v>47</v>
      </c>
      <c r="AD18544" t="s">
        <v>575</v>
      </c>
      <c r="AE18544" t="s">
        <v>47</v>
      </c>
      <c r="AF18544"/>
      <c r="AG18544" t="s">
        <v>239</v>
      </c>
      <c r="AH18544" t="s">
        <v>47</v>
      </c>
      <c r="AI18544" t="s">
        <v>47</v>
      </c>
      <c r="AJ18544"/>
      <c r="AK18544" t="s">
        <v>49</v>
      </c>
      <c r="AL18544" t="s">
        <v>49</v>
      </c>
      <c r="AM18544" t="s">
        <v>62</v>
      </c>
      <c r="AN18544" t="s">
        <v>94</v>
      </c>
      <c r="AO18544" t="n">
        <v>0.08</v>
      </c>
      <c r="AP18544" t="n">
        <v>1.22</v>
      </c>
      <c r="AQ18544" t="n">
        <v>11.81</v>
      </c>
      <c r="AR18544" t="n">
        <v>0.7</v>
      </c>
      <c r="AS18544" t="n">
        <v>9.74</v>
      </c>
      <c r="AT18544"/>
    </row>
    <row r="18545">
      <c r="A18545" t="n">
        <v>22347</v>
      </c>
      <c r="B18545" t="s">
        <v>46</v>
      </c>
      <c r="C18545" t="s">
        <v>47</v>
      </c>
      <c r="D18545" t="s">
        <v>47</v>
      </c>
      <c r="E18545" t="s">
        <v>48</v>
      </c>
      <c r="F18545" t="s">
        <v>49</v>
      </c>
      <c r="G18545" t="s">
        <v>49</v>
      </c>
      <c r="H18545" t="s">
        <v>73</v>
      </c>
      <c r="I18545" t="s">
        <v>48</v>
      </c>
      <c r="J18545" t="s">
        <v>64</v>
      </c>
      <c r="K18545" t="s">
        <v>65</v>
      </c>
      <c r="L18545" t="s">
        <v>48</v>
      </c>
      <c r="M18545" t="s">
        <v>71</v>
      </c>
      <c r="N18545" t="s">
        <v>2753</v>
      </c>
      <c r="O18545" t="s">
        <v>48</v>
      </c>
      <c r="P18545" t="s">
        <v>76</v>
      </c>
      <c r="Q18545" t="s">
        <v>86</v>
      </c>
      <c r="R18545" t="s">
        <v>47</v>
      </c>
      <c r="S18545" t="s">
        <v>87</v>
      </c>
      <c r="T18545" t="s">
        <v>48</v>
      </c>
      <c r="U18545" t="s">
        <v>49</v>
      </c>
      <c r="V18545"/>
      <c r="W18545" t="s">
        <v>47</v>
      </c>
      <c r="X18545" t="s">
        <v>47</v>
      </c>
      <c r="Y18545"/>
      <c r="Z18545" t="s">
        <v>49</v>
      </c>
      <c r="AA18545" t="s">
        <v>49</v>
      </c>
      <c r="AB18545" t="s">
        <v>112</v>
      </c>
      <c r="AC18545" t="s">
        <v>47</v>
      </c>
      <c r="AD18545" t="s">
        <v>575</v>
      </c>
      <c r="AE18545" t="s">
        <v>47</v>
      </c>
      <c r="AF18545"/>
      <c r="AG18545" t="s">
        <v>239</v>
      </c>
      <c r="AH18545" t="s">
        <v>47</v>
      </c>
      <c r="AI18545" t="s">
        <v>47</v>
      </c>
      <c r="AJ18545"/>
      <c r="AK18545" t="s">
        <v>49</v>
      </c>
      <c r="AL18545" t="s">
        <v>49</v>
      </c>
      <c r="AM18545" t="s">
        <v>62</v>
      </c>
      <c r="AN18545" t="s">
        <v>94</v>
      </c>
      <c r="AO18545" t="n">
        <v>0.08</v>
      </c>
      <c r="AP18545" t="n">
        <v>1.22</v>
      </c>
      <c r="AQ18545" t="n">
        <v>11.63</v>
      </c>
      <c r="AR18545" t="n">
        <v>0.69</v>
      </c>
      <c r="AS18545" t="n">
        <v>9.84</v>
      </c>
      <c r="AT18545"/>
    </row>
    <row r="18546">
      <c r="A18546" t="n">
        <v>22348</v>
      </c>
      <c r="B18546" t="s">
        <v>46</v>
      </c>
      <c r="C18546" t="s">
        <v>47</v>
      </c>
      <c r="D18546" t="s">
        <v>47</v>
      </c>
      <c r="E18546" t="s">
        <v>48</v>
      </c>
      <c r="F18546" t="s">
        <v>49</v>
      </c>
      <c r="G18546" t="s">
        <v>49</v>
      </c>
      <c r="H18546" t="s">
        <v>73</v>
      </c>
      <c r="I18546" t="s">
        <v>48</v>
      </c>
      <c r="J18546" t="s">
        <v>64</v>
      </c>
      <c r="K18546" t="s">
        <v>65</v>
      </c>
      <c r="L18546" t="s">
        <v>48</v>
      </c>
      <c r="M18546" t="s">
        <v>71</v>
      </c>
      <c r="N18546" t="s">
        <v>2753</v>
      </c>
      <c r="O18546" t="s">
        <v>71</v>
      </c>
      <c r="P18546" t="s">
        <v>76</v>
      </c>
      <c r="Q18546" t="s">
        <v>86</v>
      </c>
      <c r="R18546" t="s">
        <v>47</v>
      </c>
      <c r="S18546" t="s">
        <v>87</v>
      </c>
      <c r="T18546" t="s">
        <v>48</v>
      </c>
      <c r="U18546" t="s">
        <v>49</v>
      </c>
      <c r="V18546"/>
      <c r="W18546" t="s">
        <v>47</v>
      </c>
      <c r="X18546" t="s">
        <v>47</v>
      </c>
      <c r="Y18546"/>
      <c r="Z18546" t="s">
        <v>49</v>
      </c>
      <c r="AA18546" t="s">
        <v>49</v>
      </c>
      <c r="AB18546" t="s">
        <v>112</v>
      </c>
      <c r="AC18546" t="s">
        <v>47</v>
      </c>
      <c r="AD18546" t="s">
        <v>575</v>
      </c>
      <c r="AE18546" t="s">
        <v>47</v>
      </c>
      <c r="AF18546"/>
      <c r="AG18546" t="s">
        <v>239</v>
      </c>
      <c r="AH18546" t="s">
        <v>47</v>
      </c>
      <c r="AI18546" t="s">
        <v>47</v>
      </c>
      <c r="AJ18546"/>
      <c r="AK18546" t="s">
        <v>49</v>
      </c>
      <c r="AL18546" t="s">
        <v>49</v>
      </c>
      <c r="AM18546" t="s">
        <v>62</v>
      </c>
      <c r="AN18546" t="s">
        <v>94</v>
      </c>
      <c r="AO18546" t="n">
        <v>0.08</v>
      </c>
      <c r="AP18546" t="n">
        <v>1.21</v>
      </c>
      <c r="AQ18546" t="n">
        <v>10.73</v>
      </c>
      <c r="AR18546" t="n">
        <v>0.52</v>
      </c>
      <c r="AS18546" t="n">
        <v>6.69</v>
      </c>
      <c r="AT18546"/>
    </row>
    <row r="18547">
      <c r="A18547" t="n">
        <v>22349</v>
      </c>
      <c r="B18547" t="s">
        <v>72</v>
      </c>
      <c r="C18547" t="s">
        <v>47</v>
      </c>
      <c r="D18547" t="s">
        <v>47</v>
      </c>
      <c r="E18547" t="s">
        <v>48</v>
      </c>
      <c r="F18547" t="s">
        <v>49</v>
      </c>
      <c r="G18547" t="s">
        <v>49</v>
      </c>
      <c r="H18547" t="s">
        <v>73</v>
      </c>
      <c r="I18547" t="s">
        <v>48</v>
      </c>
      <c r="J18547" t="s">
        <v>51</v>
      </c>
      <c r="K18547" t="s">
        <v>47</v>
      </c>
      <c r="L18547" t="s">
        <v>52</v>
      </c>
      <c r="M18547" t="s">
        <v>49</v>
      </c>
      <c r="N18547"/>
      <c r="O18547"/>
      <c r="P18547" t="s">
        <v>76</v>
      </c>
      <c r="Q18547" t="s">
        <v>86</v>
      </c>
      <c r="R18547" t="s">
        <v>47</v>
      </c>
      <c r="S18547" t="s">
        <v>87</v>
      </c>
      <c r="T18547" t="s">
        <v>48</v>
      </c>
      <c r="U18547" t="s">
        <v>49</v>
      </c>
      <c r="V18547" t="s">
        <v>54</v>
      </c>
      <c r="W18547" t="s">
        <v>47</v>
      </c>
      <c r="X18547" t="s">
        <v>47</v>
      </c>
      <c r="Y18547" t="s">
        <v>52</v>
      </c>
      <c r="Z18547" t="s">
        <v>49</v>
      </c>
      <c r="AA18547" t="s">
        <v>49</v>
      </c>
      <c r="AB18547" t="s">
        <v>56</v>
      </c>
      <c r="AC18547" t="s">
        <v>47</v>
      </c>
      <c r="AD18547" t="s">
        <v>78</v>
      </c>
      <c r="AE18547" t="s">
        <v>58</v>
      </c>
      <c r="AF18547"/>
      <c r="AG18547" t="s">
        <v>59</v>
      </c>
      <c r="AH18547" t="s">
        <v>60</v>
      </c>
      <c r="AI18547" t="s">
        <v>47</v>
      </c>
      <c r="AJ18547"/>
      <c r="AK18547"/>
      <c r="AL18547" t="s">
        <v>49</v>
      </c>
      <c r="AM18547" t="s">
        <v>62</v>
      </c>
      <c r="AN18547" t="s">
        <v>63</v>
      </c>
      <c r="AO18547" t="n">
        <v>0.16</v>
      </c>
      <c r="AP18547" t="n">
        <v>1</v>
      </c>
      <c r="AQ18547" t="n">
        <v>18.3</v>
      </c>
      <c r="AR18547" t="n">
        <v>0.69</v>
      </c>
      <c r="AS18547" t="n">
        <v>12.6</v>
      </c>
      <c r="AT18547" t="n">
        <v>1.6</v>
      </c>
    </row>
    <row r="18548">
      <c r="A18548" t="n">
        <v>22350</v>
      </c>
      <c r="B18548" t="s">
        <v>72</v>
      </c>
      <c r="C18548" t="s">
        <v>47</v>
      </c>
      <c r="D18548" t="s">
        <v>47</v>
      </c>
      <c r="E18548" t="s">
        <v>48</v>
      </c>
      <c r="F18548" t="s">
        <v>49</v>
      </c>
      <c r="G18548" t="s">
        <v>49</v>
      </c>
      <c r="H18548" t="s">
        <v>73</v>
      </c>
      <c r="I18548" t="s">
        <v>48</v>
      </c>
      <c r="J18548" t="s">
        <v>51</v>
      </c>
      <c r="K18548" t="s">
        <v>47</v>
      </c>
      <c r="L18548" t="s">
        <v>52</v>
      </c>
      <c r="M18548" t="s">
        <v>49</v>
      </c>
      <c r="N18548"/>
      <c r="O18548"/>
      <c r="P18548" t="s">
        <v>76</v>
      </c>
      <c r="Q18548" t="s">
        <v>86</v>
      </c>
      <c r="R18548" t="s">
        <v>47</v>
      </c>
      <c r="S18548" t="s">
        <v>87</v>
      </c>
      <c r="T18548" t="s">
        <v>48</v>
      </c>
      <c r="U18548" t="s">
        <v>49</v>
      </c>
      <c r="V18548" t="s">
        <v>54</v>
      </c>
      <c r="W18548" t="s">
        <v>47</v>
      </c>
      <c r="X18548" t="s">
        <v>47</v>
      </c>
      <c r="Y18548" t="s">
        <v>52</v>
      </c>
      <c r="Z18548" t="s">
        <v>49</v>
      </c>
      <c r="AA18548" t="s">
        <v>49</v>
      </c>
      <c r="AB18548" t="s">
        <v>56</v>
      </c>
      <c r="AC18548" t="s">
        <v>47</v>
      </c>
      <c r="AD18548" t="s">
        <v>78</v>
      </c>
      <c r="AE18548" t="s">
        <v>58</v>
      </c>
      <c r="AF18548"/>
      <c r="AG18548" t="s">
        <v>59</v>
      </c>
      <c r="AH18548" t="s">
        <v>60</v>
      </c>
      <c r="AI18548" t="s">
        <v>47</v>
      </c>
      <c r="AJ18548"/>
      <c r="AK18548"/>
      <c r="AL18548" t="s">
        <v>49</v>
      </c>
      <c r="AM18548" t="s">
        <v>62</v>
      </c>
      <c r="AN18548" t="s">
        <v>63</v>
      </c>
      <c r="AO18548" t="n">
        <v>0.16</v>
      </c>
      <c r="AP18548" t="n">
        <v>1.01</v>
      </c>
      <c r="AQ18548" t="n">
        <v>17.1</v>
      </c>
      <c r="AR18548" t="n">
        <v>0.71</v>
      </c>
      <c r="AS18548" t="n">
        <v>12.2</v>
      </c>
      <c r="AT18548" t="n">
        <v>1.6</v>
      </c>
    </row>
    <row r="18549">
      <c r="A18549" t="n">
        <v>22351</v>
      </c>
      <c r="B18549" t="s">
        <v>72</v>
      </c>
      <c r="C18549" t="s">
        <v>47</v>
      </c>
      <c r="D18549" t="s">
        <v>47</v>
      </c>
      <c r="E18549" t="s">
        <v>48</v>
      </c>
      <c r="F18549" t="s">
        <v>49</v>
      </c>
      <c r="G18549" t="s">
        <v>49</v>
      </c>
      <c r="H18549" t="s">
        <v>73</v>
      </c>
      <c r="I18549" t="s">
        <v>48</v>
      </c>
      <c r="J18549" t="s">
        <v>51</v>
      </c>
      <c r="K18549" t="s">
        <v>47</v>
      </c>
      <c r="L18549" t="s">
        <v>52</v>
      </c>
      <c r="M18549" t="s">
        <v>49</v>
      </c>
      <c r="N18549"/>
      <c r="O18549"/>
      <c r="P18549" t="s">
        <v>76</v>
      </c>
      <c r="Q18549" t="s">
        <v>86</v>
      </c>
      <c r="R18549" t="s">
        <v>47</v>
      </c>
      <c r="S18549" t="s">
        <v>87</v>
      </c>
      <c r="T18549" t="s">
        <v>48</v>
      </c>
      <c r="U18549" t="s">
        <v>49</v>
      </c>
      <c r="V18549" t="s">
        <v>54</v>
      </c>
      <c r="W18549" t="s">
        <v>47</v>
      </c>
      <c r="X18549" t="s">
        <v>47</v>
      </c>
      <c r="Y18549" t="s">
        <v>52</v>
      </c>
      <c r="Z18549" t="s">
        <v>49</v>
      </c>
      <c r="AA18549" t="s">
        <v>49</v>
      </c>
      <c r="AB18549" t="s">
        <v>56</v>
      </c>
      <c r="AC18549" t="s">
        <v>47</v>
      </c>
      <c r="AD18549" t="s">
        <v>78</v>
      </c>
      <c r="AE18549" t="s">
        <v>58</v>
      </c>
      <c r="AF18549"/>
      <c r="AG18549" t="s">
        <v>59</v>
      </c>
      <c r="AH18549" t="s">
        <v>60</v>
      </c>
      <c r="AI18549" t="s">
        <v>47</v>
      </c>
      <c r="AJ18549"/>
      <c r="AK18549"/>
      <c r="AL18549" t="s">
        <v>49</v>
      </c>
      <c r="AM18549" t="s">
        <v>62</v>
      </c>
      <c r="AN18549" t="s">
        <v>63</v>
      </c>
      <c r="AO18549" t="n">
        <v>0.16</v>
      </c>
      <c r="AP18549" t="n">
        <v>0.92</v>
      </c>
      <c r="AQ18549" t="n">
        <v>10.6</v>
      </c>
      <c r="AR18549" t="n">
        <v>0.44</v>
      </c>
      <c r="AS18549" t="n">
        <v>4</v>
      </c>
      <c r="AT18549" t="n">
        <v>1.6</v>
      </c>
    </row>
    <row r="18550">
      <c r="A18550" t="n">
        <v>22352</v>
      </c>
      <c r="B18550" t="s">
        <v>72</v>
      </c>
      <c r="C18550" t="s">
        <v>47</v>
      </c>
      <c r="D18550" t="s">
        <v>47</v>
      </c>
      <c r="E18550" t="s">
        <v>48</v>
      </c>
      <c r="F18550" t="s">
        <v>49</v>
      </c>
      <c r="G18550" t="s">
        <v>49</v>
      </c>
      <c r="H18550" t="s">
        <v>73</v>
      </c>
      <c r="I18550" t="s">
        <v>48</v>
      </c>
      <c r="J18550" t="s">
        <v>51</v>
      </c>
      <c r="K18550" t="s">
        <v>47</v>
      </c>
      <c r="L18550" t="s">
        <v>52</v>
      </c>
      <c r="M18550" t="s">
        <v>49</v>
      </c>
      <c r="N18550"/>
      <c r="O18550"/>
      <c r="P18550" t="s">
        <v>76</v>
      </c>
      <c r="Q18550" t="s">
        <v>86</v>
      </c>
      <c r="R18550" t="s">
        <v>47</v>
      </c>
      <c r="S18550" t="s">
        <v>87</v>
      </c>
      <c r="T18550" t="s">
        <v>48</v>
      </c>
      <c r="U18550" t="s">
        <v>49</v>
      </c>
      <c r="V18550" t="s">
        <v>54</v>
      </c>
      <c r="W18550" t="s">
        <v>47</v>
      </c>
      <c r="X18550" t="s">
        <v>47</v>
      </c>
      <c r="Y18550" t="s">
        <v>52</v>
      </c>
      <c r="Z18550" t="s">
        <v>49</v>
      </c>
      <c r="AA18550" t="s">
        <v>49</v>
      </c>
      <c r="AB18550" t="s">
        <v>56</v>
      </c>
      <c r="AC18550" t="s">
        <v>47</v>
      </c>
      <c r="AD18550" t="s">
        <v>78</v>
      </c>
      <c r="AE18550" t="s">
        <v>58</v>
      </c>
      <c r="AF18550"/>
      <c r="AG18550" t="s">
        <v>59</v>
      </c>
      <c r="AH18550" t="s">
        <v>60</v>
      </c>
      <c r="AI18550" t="s">
        <v>47</v>
      </c>
      <c r="AJ18550"/>
      <c r="AK18550"/>
      <c r="AL18550" t="s">
        <v>49</v>
      </c>
      <c r="AM18550" t="s">
        <v>62</v>
      </c>
      <c r="AN18550" t="s">
        <v>63</v>
      </c>
      <c r="AO18550" t="n">
        <v>0.16</v>
      </c>
      <c r="AP18550" t="n">
        <v>0.99</v>
      </c>
      <c r="AQ18550" t="n">
        <v>5.4</v>
      </c>
      <c r="AR18550" t="n">
        <v>0.5</v>
      </c>
      <c r="AS18550" t="n">
        <v>2.6</v>
      </c>
      <c r="AT18550" t="n">
        <v>1.6</v>
      </c>
    </row>
    <row r="18551">
      <c r="A18551" t="n">
        <v>22353</v>
      </c>
      <c r="B18551" t="s">
        <v>72</v>
      </c>
      <c r="C18551" t="s">
        <v>47</v>
      </c>
      <c r="D18551" t="s">
        <v>47</v>
      </c>
      <c r="E18551" t="s">
        <v>48</v>
      </c>
      <c r="F18551" t="s">
        <v>49</v>
      </c>
      <c r="G18551" t="s">
        <v>49</v>
      </c>
      <c r="H18551" t="s">
        <v>73</v>
      </c>
      <c r="I18551" t="s">
        <v>48</v>
      </c>
      <c r="J18551" t="s">
        <v>51</v>
      </c>
      <c r="K18551" t="s">
        <v>47</v>
      </c>
      <c r="L18551" t="s">
        <v>52</v>
      </c>
      <c r="M18551" t="s">
        <v>49</v>
      </c>
      <c r="N18551"/>
      <c r="O18551"/>
      <c r="P18551" t="s">
        <v>76</v>
      </c>
      <c r="Q18551" t="s">
        <v>86</v>
      </c>
      <c r="R18551" t="s">
        <v>47</v>
      </c>
      <c r="S18551" t="s">
        <v>87</v>
      </c>
      <c r="T18551" t="s">
        <v>48</v>
      </c>
      <c r="U18551" t="s">
        <v>49</v>
      </c>
      <c r="V18551" t="s">
        <v>54</v>
      </c>
      <c r="W18551" t="s">
        <v>47</v>
      </c>
      <c r="X18551" t="s">
        <v>47</v>
      </c>
      <c r="Y18551" t="s">
        <v>52</v>
      </c>
      <c r="Z18551" t="s">
        <v>49</v>
      </c>
      <c r="AA18551" t="s">
        <v>49</v>
      </c>
      <c r="AB18551" t="s">
        <v>56</v>
      </c>
      <c r="AC18551" t="s">
        <v>47</v>
      </c>
      <c r="AD18551" t="s">
        <v>78</v>
      </c>
      <c r="AE18551" t="s">
        <v>58</v>
      </c>
      <c r="AF18551"/>
      <c r="AG18551" t="s">
        <v>59</v>
      </c>
      <c r="AH18551" t="s">
        <v>2754</v>
      </c>
      <c r="AI18551" t="s">
        <v>47</v>
      </c>
      <c r="AJ18551"/>
      <c r="AK18551"/>
      <c r="AL18551" t="s">
        <v>49</v>
      </c>
      <c r="AM18551" t="s">
        <v>62</v>
      </c>
      <c r="AN18551" t="s">
        <v>63</v>
      </c>
      <c r="AO18551" t="n">
        <v>0.16</v>
      </c>
      <c r="AP18551" t="n">
        <v>0.98</v>
      </c>
      <c r="AQ18551" t="n">
        <v>13.5</v>
      </c>
      <c r="AR18551" t="n">
        <v>0.67</v>
      </c>
      <c r="AS18551" t="n">
        <v>9</v>
      </c>
      <c r="AT18551" t="n">
        <v>1.6</v>
      </c>
    </row>
    <row r="18552">
      <c r="A18552" t="n">
        <v>22354</v>
      </c>
      <c r="B18552" t="s">
        <v>72</v>
      </c>
      <c r="C18552" t="s">
        <v>47</v>
      </c>
      <c r="D18552" t="s">
        <v>47</v>
      </c>
      <c r="E18552" t="s">
        <v>48</v>
      </c>
      <c r="F18552" t="s">
        <v>49</v>
      </c>
      <c r="G18552" t="s">
        <v>49</v>
      </c>
      <c r="H18552" t="s">
        <v>73</v>
      </c>
      <c r="I18552" t="s">
        <v>48</v>
      </c>
      <c r="J18552" t="s">
        <v>51</v>
      </c>
      <c r="K18552" t="s">
        <v>47</v>
      </c>
      <c r="L18552" t="s">
        <v>52</v>
      </c>
      <c r="M18552" t="s">
        <v>49</v>
      </c>
      <c r="N18552"/>
      <c r="O18552"/>
      <c r="P18552" t="s">
        <v>76</v>
      </c>
      <c r="Q18552" t="s">
        <v>86</v>
      </c>
      <c r="R18552" t="s">
        <v>47</v>
      </c>
      <c r="S18552" t="s">
        <v>87</v>
      </c>
      <c r="T18552" t="s">
        <v>48</v>
      </c>
      <c r="U18552" t="s">
        <v>49</v>
      </c>
      <c r="V18552" t="s">
        <v>54</v>
      </c>
      <c r="W18552" t="s">
        <v>47</v>
      </c>
      <c r="X18552" t="s">
        <v>47</v>
      </c>
      <c r="Y18552" t="s">
        <v>52</v>
      </c>
      <c r="Z18552" t="s">
        <v>49</v>
      </c>
      <c r="AA18552" t="s">
        <v>49</v>
      </c>
      <c r="AB18552" t="s">
        <v>56</v>
      </c>
      <c r="AC18552" t="s">
        <v>47</v>
      </c>
      <c r="AD18552" t="s">
        <v>78</v>
      </c>
      <c r="AE18552" t="s">
        <v>58</v>
      </c>
      <c r="AF18552"/>
      <c r="AG18552" t="s">
        <v>59</v>
      </c>
      <c r="AH18552" t="s">
        <v>290</v>
      </c>
      <c r="AI18552" t="s">
        <v>47</v>
      </c>
      <c r="AJ18552"/>
      <c r="AK18552"/>
      <c r="AL18552" t="s">
        <v>49</v>
      </c>
      <c r="AM18552" t="s">
        <v>62</v>
      </c>
      <c r="AN18552" t="s">
        <v>63</v>
      </c>
      <c r="AO18552" t="n">
        <v>0.16</v>
      </c>
      <c r="AP18552" t="n">
        <v>0.93</v>
      </c>
      <c r="AQ18552" t="n">
        <v>7.7</v>
      </c>
      <c r="AR18552" t="n">
        <v>0.54</v>
      </c>
      <c r="AS18552" t="n">
        <v>3.8</v>
      </c>
      <c r="AT18552" t="n">
        <v>1.6</v>
      </c>
    </row>
    <row r="18553">
      <c r="A18553" t="n">
        <v>22355</v>
      </c>
      <c r="B18553" t="s">
        <v>72</v>
      </c>
      <c r="C18553" t="s">
        <v>47</v>
      </c>
      <c r="D18553" t="s">
        <v>47</v>
      </c>
      <c r="E18553" t="s">
        <v>48</v>
      </c>
      <c r="F18553" t="s">
        <v>49</v>
      </c>
      <c r="G18553" t="s">
        <v>49</v>
      </c>
      <c r="H18553" t="s">
        <v>73</v>
      </c>
      <c r="I18553" t="s">
        <v>48</v>
      </c>
      <c r="J18553" t="s">
        <v>51</v>
      </c>
      <c r="K18553" t="s">
        <v>47</v>
      </c>
      <c r="L18553" t="s">
        <v>52</v>
      </c>
      <c r="M18553" t="s">
        <v>49</v>
      </c>
      <c r="N18553"/>
      <c r="O18553"/>
      <c r="P18553" t="s">
        <v>76</v>
      </c>
      <c r="Q18553" t="s">
        <v>86</v>
      </c>
      <c r="R18553" t="s">
        <v>47</v>
      </c>
      <c r="S18553" t="s">
        <v>87</v>
      </c>
      <c r="T18553" t="s">
        <v>48</v>
      </c>
      <c r="U18553" t="s">
        <v>49</v>
      </c>
      <c r="V18553" t="s">
        <v>54</v>
      </c>
      <c r="W18553" t="s">
        <v>47</v>
      </c>
      <c r="X18553" t="s">
        <v>47</v>
      </c>
      <c r="Y18553" t="s">
        <v>52</v>
      </c>
      <c r="Z18553" t="s">
        <v>49</v>
      </c>
      <c r="AA18553" t="s">
        <v>49</v>
      </c>
      <c r="AB18553" t="s">
        <v>56</v>
      </c>
      <c r="AC18553" t="s">
        <v>47</v>
      </c>
      <c r="AD18553" t="s">
        <v>78</v>
      </c>
      <c r="AE18553" t="s">
        <v>58</v>
      </c>
      <c r="AF18553"/>
      <c r="AG18553" t="s">
        <v>59</v>
      </c>
      <c r="AH18553" t="s">
        <v>345</v>
      </c>
      <c r="AI18553" t="s">
        <v>47</v>
      </c>
      <c r="AJ18553"/>
      <c r="AK18553"/>
      <c r="AL18553" t="s">
        <v>49</v>
      </c>
      <c r="AM18553" t="s">
        <v>62</v>
      </c>
      <c r="AN18553" t="s">
        <v>63</v>
      </c>
      <c r="AO18553" t="n">
        <v>0.16</v>
      </c>
      <c r="AP18553" t="n">
        <v>0.89</v>
      </c>
      <c r="AQ18553" t="n">
        <v>3.2</v>
      </c>
      <c r="AR18553" t="n">
        <v>0.43</v>
      </c>
      <c r="AS18553" t="n">
        <v>1.7</v>
      </c>
      <c r="AT18553" t="n">
        <v>1.6</v>
      </c>
    </row>
    <row r="18554">
      <c r="A18554" t="n">
        <v>22356</v>
      </c>
      <c r="B18554" t="s">
        <v>72</v>
      </c>
      <c r="C18554" t="s">
        <v>47</v>
      </c>
      <c r="D18554" t="s">
        <v>47</v>
      </c>
      <c r="E18554" t="s">
        <v>48</v>
      </c>
      <c r="F18554" t="s">
        <v>49</v>
      </c>
      <c r="G18554" t="s">
        <v>49</v>
      </c>
      <c r="H18554" t="s">
        <v>73</v>
      </c>
      <c r="I18554" t="s">
        <v>48</v>
      </c>
      <c r="J18554" t="s">
        <v>51</v>
      </c>
      <c r="K18554" t="s">
        <v>47</v>
      </c>
      <c r="L18554" t="s">
        <v>52</v>
      </c>
      <c r="M18554" t="s">
        <v>49</v>
      </c>
      <c r="N18554" t="s">
        <v>74</v>
      </c>
      <c r="O18554"/>
      <c r="P18554" t="s">
        <v>76</v>
      </c>
      <c r="Q18554" t="s">
        <v>47</v>
      </c>
      <c r="R18554" t="s">
        <v>47</v>
      </c>
      <c r="S18554" t="s">
        <v>48</v>
      </c>
      <c r="T18554" t="s">
        <v>49</v>
      </c>
      <c r="U18554" t="s">
        <v>49</v>
      </c>
      <c r="V18554" t="s">
        <v>54</v>
      </c>
      <c r="W18554" t="s">
        <v>47</v>
      </c>
      <c r="X18554" t="s">
        <v>47</v>
      </c>
      <c r="Y18554" t="s">
        <v>114</v>
      </c>
      <c r="Z18554" t="s">
        <v>49</v>
      </c>
      <c r="AA18554" t="s">
        <v>49</v>
      </c>
      <c r="AB18554" t="s">
        <v>89</v>
      </c>
      <c r="AC18554" t="s">
        <v>47</v>
      </c>
      <c r="AD18554"/>
      <c r="AE18554" t="s">
        <v>90</v>
      </c>
      <c r="AF18554"/>
      <c r="AG18554" t="s">
        <v>132</v>
      </c>
      <c r="AH18554" t="s">
        <v>47</v>
      </c>
      <c r="AI18554" t="s">
        <v>47</v>
      </c>
      <c r="AJ18554"/>
      <c r="AK18554" t="s">
        <v>49</v>
      </c>
      <c r="AL18554" t="s">
        <v>49</v>
      </c>
      <c r="AM18554" t="s">
        <v>62</v>
      </c>
      <c r="AN18554" t="s">
        <v>94</v>
      </c>
      <c r="AO18554" t="n">
        <v>0.1</v>
      </c>
      <c r="AP18554" t="n">
        <v>0.76</v>
      </c>
      <c r="AQ18554" t="n">
        <v>17.95</v>
      </c>
      <c r="AR18554" t="n">
        <v>0.43</v>
      </c>
      <c r="AS18554" t="n">
        <v>5.87</v>
      </c>
      <c r="AT18554" t="n">
        <v>1.59</v>
      </c>
    </row>
    <row r="18555">
      <c r="A18555" t="n">
        <v>22357</v>
      </c>
      <c r="B18555" t="s">
        <v>72</v>
      </c>
      <c r="C18555" t="s">
        <v>47</v>
      </c>
      <c r="D18555" t="s">
        <v>47</v>
      </c>
      <c r="E18555" t="s">
        <v>48</v>
      </c>
      <c r="F18555" t="s">
        <v>49</v>
      </c>
      <c r="G18555" t="s">
        <v>49</v>
      </c>
      <c r="H18555" t="s">
        <v>73</v>
      </c>
      <c r="I18555" t="s">
        <v>48</v>
      </c>
      <c r="J18555" t="s">
        <v>51</v>
      </c>
      <c r="K18555" t="s">
        <v>47</v>
      </c>
      <c r="L18555" t="s">
        <v>52</v>
      </c>
      <c r="M18555" t="s">
        <v>49</v>
      </c>
      <c r="N18555" t="s">
        <v>74</v>
      </c>
      <c r="O18555"/>
      <c r="P18555" t="s">
        <v>76</v>
      </c>
      <c r="Q18555" t="s">
        <v>47</v>
      </c>
      <c r="R18555" t="s">
        <v>47</v>
      </c>
      <c r="S18555" t="s">
        <v>48</v>
      </c>
      <c r="T18555" t="s">
        <v>49</v>
      </c>
      <c r="U18555" t="s">
        <v>49</v>
      </c>
      <c r="V18555" t="s">
        <v>54</v>
      </c>
      <c r="W18555" t="s">
        <v>47</v>
      </c>
      <c r="X18555" t="s">
        <v>47</v>
      </c>
      <c r="Y18555" t="s">
        <v>114</v>
      </c>
      <c r="Z18555" t="s">
        <v>49</v>
      </c>
      <c r="AA18555" t="s">
        <v>49</v>
      </c>
      <c r="AB18555" t="s">
        <v>89</v>
      </c>
      <c r="AC18555" t="s">
        <v>47</v>
      </c>
      <c r="AD18555"/>
      <c r="AE18555" t="s">
        <v>90</v>
      </c>
      <c r="AF18555"/>
      <c r="AG18555" t="s">
        <v>132</v>
      </c>
      <c r="AH18555" t="s">
        <v>47</v>
      </c>
      <c r="AI18555" t="s">
        <v>47</v>
      </c>
      <c r="AJ18555"/>
      <c r="AK18555" t="s">
        <v>49</v>
      </c>
      <c r="AL18555" t="s">
        <v>49</v>
      </c>
      <c r="AM18555" t="s">
        <v>62</v>
      </c>
      <c r="AN18555" t="s">
        <v>94</v>
      </c>
      <c r="AO18555" t="n">
        <v>0.1</v>
      </c>
      <c r="AP18555" t="n">
        <v>0.88</v>
      </c>
      <c r="AQ18555" t="n">
        <v>15.98</v>
      </c>
      <c r="AR18555" t="n">
        <v>0.73</v>
      </c>
      <c r="AS18555" t="n">
        <v>10.28</v>
      </c>
      <c r="AT18555" t="n">
        <v>1.59</v>
      </c>
    </row>
    <row r="18556">
      <c r="A18556" t="n">
        <v>22358</v>
      </c>
      <c r="B18556" t="s">
        <v>72</v>
      </c>
      <c r="C18556" t="s">
        <v>47</v>
      </c>
      <c r="D18556" t="s">
        <v>47</v>
      </c>
      <c r="E18556" t="s">
        <v>48</v>
      </c>
      <c r="F18556" t="s">
        <v>49</v>
      </c>
      <c r="G18556" t="s">
        <v>49</v>
      </c>
      <c r="H18556" t="s">
        <v>73</v>
      </c>
      <c r="I18556" t="s">
        <v>48</v>
      </c>
      <c r="J18556" t="s">
        <v>51</v>
      </c>
      <c r="K18556" t="s">
        <v>47</v>
      </c>
      <c r="L18556" t="s">
        <v>52</v>
      </c>
      <c r="M18556" t="s">
        <v>49</v>
      </c>
      <c r="N18556" t="s">
        <v>74</v>
      </c>
      <c r="O18556"/>
      <c r="P18556" t="s">
        <v>76</v>
      </c>
      <c r="Q18556" t="s">
        <v>47</v>
      </c>
      <c r="R18556" t="s">
        <v>47</v>
      </c>
      <c r="S18556" t="s">
        <v>48</v>
      </c>
      <c r="T18556" t="s">
        <v>49</v>
      </c>
      <c r="U18556" t="s">
        <v>49</v>
      </c>
      <c r="V18556" t="s">
        <v>54</v>
      </c>
      <c r="W18556" t="s">
        <v>47</v>
      </c>
      <c r="X18556" t="s">
        <v>47</v>
      </c>
      <c r="Y18556" t="s">
        <v>114</v>
      </c>
      <c r="Z18556" t="s">
        <v>49</v>
      </c>
      <c r="AA18556" t="s">
        <v>49</v>
      </c>
      <c r="AB18556" t="s">
        <v>89</v>
      </c>
      <c r="AC18556" t="s">
        <v>47</v>
      </c>
      <c r="AD18556"/>
      <c r="AE18556" t="s">
        <v>90</v>
      </c>
      <c r="AF18556"/>
      <c r="AG18556" t="s">
        <v>132</v>
      </c>
      <c r="AH18556" t="s">
        <v>47</v>
      </c>
      <c r="AI18556" t="s">
        <v>47</v>
      </c>
      <c r="AJ18556"/>
      <c r="AK18556" t="s">
        <v>49</v>
      </c>
      <c r="AL18556" t="s">
        <v>49</v>
      </c>
      <c r="AM18556" t="s">
        <v>62</v>
      </c>
      <c r="AN18556" t="s">
        <v>94</v>
      </c>
      <c r="AO18556" t="n">
        <v>0.1</v>
      </c>
      <c r="AP18556" t="n">
        <v>0.6</v>
      </c>
      <c r="AQ18556" t="n">
        <v>15.56</v>
      </c>
      <c r="AR18556" t="n">
        <v>0.45</v>
      </c>
      <c r="AS18556" t="n">
        <v>4.14</v>
      </c>
      <c r="AT18556" t="n">
        <v>1.59</v>
      </c>
    </row>
    <row r="18557">
      <c r="A18557" t="n">
        <v>22359</v>
      </c>
      <c r="B18557" t="s">
        <v>107</v>
      </c>
      <c r="C18557" t="s">
        <v>97</v>
      </c>
      <c r="D18557" t="s">
        <v>47</v>
      </c>
      <c r="E18557" t="s">
        <v>705</v>
      </c>
      <c r="F18557" t="s">
        <v>150</v>
      </c>
      <c r="G18557" t="s">
        <v>49</v>
      </c>
      <c r="H18557" t="s">
        <v>73</v>
      </c>
      <c r="I18557" t="s">
        <v>48</v>
      </c>
      <c r="J18557" t="s">
        <v>51</v>
      </c>
      <c r="K18557" t="s">
        <v>47</v>
      </c>
      <c r="L18557" t="s">
        <v>52</v>
      </c>
      <c r="M18557" t="s">
        <v>49</v>
      </c>
      <c r="N18557"/>
      <c r="O18557"/>
      <c r="P18557" t="s">
        <v>154</v>
      </c>
      <c r="Q18557" t="s">
        <v>47</v>
      </c>
      <c r="R18557" t="s">
        <v>155</v>
      </c>
      <c r="S18557" t="s">
        <v>48</v>
      </c>
      <c r="T18557" t="s">
        <v>49</v>
      </c>
      <c r="U18557" t="s">
        <v>48</v>
      </c>
      <c r="V18557" t="s">
        <v>577</v>
      </c>
      <c r="W18557" t="s">
        <v>47</v>
      </c>
      <c r="X18557" t="s">
        <v>577</v>
      </c>
      <c r="Y18557" t="s">
        <v>55</v>
      </c>
      <c r="Z18557" t="s">
        <v>49</v>
      </c>
      <c r="AA18557" t="s">
        <v>55</v>
      </c>
      <c r="AB18557" t="s">
        <v>56</v>
      </c>
      <c r="AC18557" t="s">
        <v>47</v>
      </c>
      <c r="AD18557" t="s">
        <v>54</v>
      </c>
      <c r="AE18557" t="s">
        <v>58</v>
      </c>
      <c r="AF18557"/>
      <c r="AG18557" t="s">
        <v>59</v>
      </c>
      <c r="AH18557" t="s">
        <v>60</v>
      </c>
      <c r="AI18557" t="s">
        <v>47</v>
      </c>
      <c r="AJ18557"/>
      <c r="AK18557"/>
      <c r="AL18557" t="s">
        <v>49</v>
      </c>
      <c r="AM18557" t="s">
        <v>62</v>
      </c>
      <c r="AN18557" t="s">
        <v>63</v>
      </c>
      <c r="AO18557" t="n">
        <v>0.285</v>
      </c>
      <c r="AP18557" t="n">
        <v>1.003</v>
      </c>
      <c r="AQ18557" t="n">
        <v>21.2</v>
      </c>
      <c r="AR18557" t="n">
        <v>0.7</v>
      </c>
      <c r="AS18557" t="n">
        <v>14.9</v>
      </c>
      <c r="AT18557" t="n">
        <v>1.53</v>
      </c>
    </row>
    <row r="18558">
      <c r="A18558" t="n">
        <v>22360</v>
      </c>
      <c r="B18558" t="s">
        <v>107</v>
      </c>
      <c r="C18558" t="s">
        <v>97</v>
      </c>
      <c r="D18558" t="s">
        <v>47</v>
      </c>
      <c r="E18558" t="s">
        <v>705</v>
      </c>
      <c r="F18558" t="s">
        <v>150</v>
      </c>
      <c r="G18558" t="s">
        <v>49</v>
      </c>
      <c r="H18558" t="s">
        <v>73</v>
      </c>
      <c r="I18558" t="s">
        <v>48</v>
      </c>
      <c r="J18558" t="s">
        <v>51</v>
      </c>
      <c r="K18558" t="s">
        <v>47</v>
      </c>
      <c r="L18558" t="s">
        <v>52</v>
      </c>
      <c r="M18558" t="s">
        <v>49</v>
      </c>
      <c r="N18558"/>
      <c r="O18558"/>
      <c r="P18558" t="s">
        <v>154</v>
      </c>
      <c r="Q18558" t="s">
        <v>47</v>
      </c>
      <c r="R18558" t="s">
        <v>155</v>
      </c>
      <c r="S18558" t="s">
        <v>48</v>
      </c>
      <c r="T18558" t="s">
        <v>49</v>
      </c>
      <c r="U18558" t="s">
        <v>48</v>
      </c>
      <c r="V18558" t="s">
        <v>577</v>
      </c>
      <c r="W18558" t="s">
        <v>47</v>
      </c>
      <c r="X18558" t="s">
        <v>577</v>
      </c>
      <c r="Y18558" t="s">
        <v>55</v>
      </c>
      <c r="Z18558" t="s">
        <v>49</v>
      </c>
      <c r="AA18558" t="s">
        <v>55</v>
      </c>
      <c r="AB18558" t="s">
        <v>56</v>
      </c>
      <c r="AC18558" t="s">
        <v>47</v>
      </c>
      <c r="AD18558" t="s">
        <v>54</v>
      </c>
      <c r="AE18558" t="s">
        <v>58</v>
      </c>
      <c r="AF18558"/>
      <c r="AG18558" t="s">
        <v>59</v>
      </c>
      <c r="AH18558" t="s">
        <v>60</v>
      </c>
      <c r="AI18558" t="s">
        <v>47</v>
      </c>
      <c r="AJ18558"/>
      <c r="AK18558"/>
      <c r="AL18558" t="s">
        <v>49</v>
      </c>
      <c r="AM18558" t="s">
        <v>62</v>
      </c>
      <c r="AN18558" t="s">
        <v>63</v>
      </c>
      <c r="AO18558" t="n">
        <v>0.285</v>
      </c>
      <c r="AP18558" t="n">
        <v>0.992</v>
      </c>
      <c r="AQ18558" t="n">
        <v>18.96</v>
      </c>
      <c r="AR18558" t="n">
        <v>0.69</v>
      </c>
      <c r="AS18558" t="n">
        <v>13.4</v>
      </c>
      <c r="AT18558" t="n">
        <v>1.53</v>
      </c>
    </row>
    <row r="18559">
      <c r="A18559" t="n">
        <v>22361</v>
      </c>
      <c r="B18559" t="s">
        <v>72</v>
      </c>
      <c r="C18559" t="s">
        <v>47</v>
      </c>
      <c r="D18559" t="s">
        <v>47</v>
      </c>
      <c r="E18559" t="s">
        <v>48</v>
      </c>
      <c r="F18559" t="s">
        <v>49</v>
      </c>
      <c r="G18559" t="s">
        <v>49</v>
      </c>
      <c r="H18559" t="s">
        <v>73</v>
      </c>
      <c r="I18559" t="s">
        <v>48</v>
      </c>
      <c r="J18559" t="s">
        <v>51</v>
      </c>
      <c r="K18559" t="s">
        <v>47</v>
      </c>
      <c r="L18559" t="s">
        <v>52</v>
      </c>
      <c r="M18559" t="s">
        <v>49</v>
      </c>
      <c r="N18559" t="s">
        <v>74</v>
      </c>
      <c r="O18559"/>
      <c r="P18559" t="s">
        <v>76</v>
      </c>
      <c r="Q18559" t="s">
        <v>47</v>
      </c>
      <c r="R18559" t="s">
        <v>47</v>
      </c>
      <c r="S18559" t="s">
        <v>48</v>
      </c>
      <c r="T18559" t="s">
        <v>49</v>
      </c>
      <c r="U18559" t="s">
        <v>49</v>
      </c>
      <c r="V18559" t="s">
        <v>180</v>
      </c>
      <c r="W18559" t="s">
        <v>47</v>
      </c>
      <c r="X18559" t="s">
        <v>47</v>
      </c>
      <c r="Y18559" t="s">
        <v>104</v>
      </c>
      <c r="Z18559" t="s">
        <v>49</v>
      </c>
      <c r="AA18559" t="s">
        <v>49</v>
      </c>
      <c r="AB18559" t="s">
        <v>141</v>
      </c>
      <c r="AC18559" t="s">
        <v>47</v>
      </c>
      <c r="AD18559" t="s">
        <v>54</v>
      </c>
      <c r="AE18559" t="s">
        <v>90</v>
      </c>
      <c r="AF18559" t="s">
        <v>114</v>
      </c>
      <c r="AG18559" t="s">
        <v>138</v>
      </c>
      <c r="AH18559" t="s">
        <v>129</v>
      </c>
      <c r="AI18559" t="s">
        <v>47</v>
      </c>
      <c r="AJ18559"/>
      <c r="AK18559"/>
      <c r="AL18559" t="s">
        <v>49</v>
      </c>
      <c r="AM18559" t="s">
        <v>62</v>
      </c>
      <c r="AN18559" t="s">
        <v>94</v>
      </c>
      <c r="AO18559" t="n">
        <v>0.09</v>
      </c>
      <c r="AP18559" t="n">
        <v>0.959</v>
      </c>
      <c r="AQ18559" t="n">
        <v>22.34</v>
      </c>
      <c r="AR18559" t="n">
        <v>0.67</v>
      </c>
      <c r="AS18559" t="n">
        <v>14.3</v>
      </c>
      <c r="AT18559" t="n">
        <v>1.55</v>
      </c>
    </row>
    <row r="18560">
      <c r="A18560" t="n">
        <v>22362</v>
      </c>
      <c r="B18560" t="s">
        <v>72</v>
      </c>
      <c r="C18560" t="s">
        <v>47</v>
      </c>
      <c r="D18560" t="s">
        <v>47</v>
      </c>
      <c r="E18560" t="s">
        <v>48</v>
      </c>
      <c r="F18560" t="s">
        <v>49</v>
      </c>
      <c r="G18560" t="s">
        <v>49</v>
      </c>
      <c r="H18560" t="s">
        <v>73</v>
      </c>
      <c r="I18560" t="s">
        <v>48</v>
      </c>
      <c r="J18560" t="s">
        <v>51</v>
      </c>
      <c r="K18560" t="s">
        <v>47</v>
      </c>
      <c r="L18560" t="s">
        <v>52</v>
      </c>
      <c r="M18560" t="s">
        <v>49</v>
      </c>
      <c r="N18560" t="s">
        <v>74</v>
      </c>
      <c r="O18560"/>
      <c r="P18560" t="s">
        <v>76</v>
      </c>
      <c r="Q18560" t="s">
        <v>47</v>
      </c>
      <c r="R18560" t="s">
        <v>47</v>
      </c>
      <c r="S18560" t="s">
        <v>48</v>
      </c>
      <c r="T18560" t="s">
        <v>49</v>
      </c>
      <c r="U18560" t="s">
        <v>49</v>
      </c>
      <c r="V18560" t="s">
        <v>180</v>
      </c>
      <c r="W18560" t="s">
        <v>47</v>
      </c>
      <c r="X18560" t="s">
        <v>47</v>
      </c>
      <c r="Y18560" t="s">
        <v>104</v>
      </c>
      <c r="Z18560" t="s">
        <v>49</v>
      </c>
      <c r="AA18560" t="s">
        <v>49</v>
      </c>
      <c r="AB18560" t="s">
        <v>141</v>
      </c>
      <c r="AC18560" t="s">
        <v>47</v>
      </c>
      <c r="AD18560" t="s">
        <v>54</v>
      </c>
      <c r="AE18560" t="s">
        <v>90</v>
      </c>
      <c r="AF18560" t="s">
        <v>114</v>
      </c>
      <c r="AG18560" t="s">
        <v>138</v>
      </c>
      <c r="AH18560" t="s">
        <v>129</v>
      </c>
      <c r="AI18560" t="s">
        <v>47</v>
      </c>
      <c r="AJ18560"/>
      <c r="AK18560"/>
      <c r="AL18560" t="s">
        <v>49</v>
      </c>
      <c r="AM18560" t="s">
        <v>62</v>
      </c>
      <c r="AN18560" t="s">
        <v>94</v>
      </c>
      <c r="AO18560" t="n">
        <v>0.09</v>
      </c>
      <c r="AP18560" t="n">
        <v>0.961</v>
      </c>
      <c r="AQ18560" t="n">
        <v>22.09</v>
      </c>
      <c r="AR18560" t="n">
        <v>0.63</v>
      </c>
      <c r="AS18560" t="n">
        <v>13.6</v>
      </c>
      <c r="AT18560" t="n">
        <v>1.55</v>
      </c>
    </row>
    <row r="18561">
      <c r="A18561" t="n">
        <v>22363</v>
      </c>
      <c r="B18561" t="s">
        <v>72</v>
      </c>
      <c r="C18561" t="s">
        <v>47</v>
      </c>
      <c r="D18561" t="s">
        <v>47</v>
      </c>
      <c r="E18561" t="s">
        <v>48</v>
      </c>
      <c r="F18561" t="s">
        <v>49</v>
      </c>
      <c r="G18561" t="s">
        <v>49</v>
      </c>
      <c r="H18561" t="s">
        <v>73</v>
      </c>
      <c r="I18561" t="s">
        <v>48</v>
      </c>
      <c r="J18561" t="s">
        <v>51</v>
      </c>
      <c r="K18561" t="s">
        <v>47</v>
      </c>
      <c r="L18561" t="s">
        <v>52</v>
      </c>
      <c r="M18561" t="s">
        <v>49</v>
      </c>
      <c r="N18561" t="s">
        <v>74</v>
      </c>
      <c r="O18561"/>
      <c r="P18561" t="s">
        <v>76</v>
      </c>
      <c r="Q18561" t="s">
        <v>47</v>
      </c>
      <c r="R18561" t="s">
        <v>47</v>
      </c>
      <c r="S18561" t="s">
        <v>48</v>
      </c>
      <c r="T18561" t="s">
        <v>49</v>
      </c>
      <c r="U18561" t="s">
        <v>49</v>
      </c>
      <c r="V18561" t="s">
        <v>180</v>
      </c>
      <c r="W18561" t="s">
        <v>47</v>
      </c>
      <c r="X18561" t="s">
        <v>47</v>
      </c>
      <c r="Y18561" t="s">
        <v>104</v>
      </c>
      <c r="Z18561" t="s">
        <v>49</v>
      </c>
      <c r="AA18561" t="s">
        <v>49</v>
      </c>
      <c r="AB18561" t="s">
        <v>141</v>
      </c>
      <c r="AC18561" t="s">
        <v>47</v>
      </c>
      <c r="AD18561" t="s">
        <v>54</v>
      </c>
      <c r="AE18561" t="s">
        <v>90</v>
      </c>
      <c r="AF18561" t="s">
        <v>114</v>
      </c>
      <c r="AG18561" t="s">
        <v>223</v>
      </c>
      <c r="AH18561" t="s">
        <v>47</v>
      </c>
      <c r="AI18561" t="s">
        <v>47</v>
      </c>
      <c r="AJ18561" t="s">
        <v>78</v>
      </c>
      <c r="AK18561" t="s">
        <v>49</v>
      </c>
      <c r="AL18561" t="s">
        <v>49</v>
      </c>
      <c r="AM18561" t="s">
        <v>62</v>
      </c>
      <c r="AN18561" t="s">
        <v>94</v>
      </c>
      <c r="AO18561" t="n">
        <v>0.09</v>
      </c>
      <c r="AP18561" t="n">
        <v>0.795</v>
      </c>
      <c r="AQ18561" t="n">
        <v>19.59</v>
      </c>
      <c r="AR18561" t="n">
        <v>0.51</v>
      </c>
      <c r="AS18561" t="n">
        <v>7.9</v>
      </c>
      <c r="AT18561" t="n">
        <v>1.55</v>
      </c>
    </row>
    <row r="18562">
      <c r="A18562" t="n">
        <v>22364</v>
      </c>
      <c r="B18562" t="s">
        <v>72</v>
      </c>
      <c r="C18562" t="s">
        <v>47</v>
      </c>
      <c r="D18562" t="s">
        <v>47</v>
      </c>
      <c r="E18562" t="s">
        <v>48</v>
      </c>
      <c r="F18562" t="s">
        <v>49</v>
      </c>
      <c r="G18562" t="s">
        <v>49</v>
      </c>
      <c r="H18562" t="s">
        <v>73</v>
      </c>
      <c r="I18562" t="s">
        <v>48</v>
      </c>
      <c r="J18562" t="s">
        <v>51</v>
      </c>
      <c r="K18562" t="s">
        <v>47</v>
      </c>
      <c r="L18562" t="s">
        <v>52</v>
      </c>
      <c r="M18562" t="s">
        <v>49</v>
      </c>
      <c r="N18562" t="s">
        <v>74</v>
      </c>
      <c r="O18562"/>
      <c r="P18562" t="s">
        <v>76</v>
      </c>
      <c r="Q18562" t="s">
        <v>47</v>
      </c>
      <c r="R18562" t="s">
        <v>47</v>
      </c>
      <c r="S18562" t="s">
        <v>48</v>
      </c>
      <c r="T18562" t="s">
        <v>49</v>
      </c>
      <c r="U18562" t="s">
        <v>49</v>
      </c>
      <c r="V18562" t="s">
        <v>180</v>
      </c>
      <c r="W18562" t="s">
        <v>47</v>
      </c>
      <c r="X18562" t="s">
        <v>47</v>
      </c>
      <c r="Y18562" t="s">
        <v>104</v>
      </c>
      <c r="Z18562" t="s">
        <v>49</v>
      </c>
      <c r="AA18562" t="s">
        <v>49</v>
      </c>
      <c r="AB18562" t="s">
        <v>141</v>
      </c>
      <c r="AC18562" t="s">
        <v>47</v>
      </c>
      <c r="AD18562" t="s">
        <v>54</v>
      </c>
      <c r="AE18562" t="s">
        <v>90</v>
      </c>
      <c r="AF18562" t="s">
        <v>114</v>
      </c>
      <c r="AG18562" t="s">
        <v>223</v>
      </c>
      <c r="AH18562" t="s">
        <v>47</v>
      </c>
      <c r="AI18562" t="s">
        <v>47</v>
      </c>
      <c r="AJ18562" t="s">
        <v>78</v>
      </c>
      <c r="AK18562" t="s">
        <v>49</v>
      </c>
      <c r="AL18562" t="s">
        <v>49</v>
      </c>
      <c r="AM18562" t="s">
        <v>62</v>
      </c>
      <c r="AN18562" t="s">
        <v>94</v>
      </c>
      <c r="AO18562" t="n">
        <v>0.09</v>
      </c>
      <c r="AP18562" t="n">
        <v>0.787</v>
      </c>
      <c r="AQ18562" t="n">
        <v>19.49</v>
      </c>
      <c r="AR18562" t="n">
        <v>0.49</v>
      </c>
      <c r="AS18562" t="n">
        <v>7.4</v>
      </c>
      <c r="AT18562" t="n">
        <v>1.55</v>
      </c>
    </row>
    <row r="18563">
      <c r="A18563" t="n">
        <v>22367</v>
      </c>
      <c r="B18563" t="s">
        <v>72</v>
      </c>
      <c r="C18563" t="s">
        <v>47</v>
      </c>
      <c r="D18563" t="s">
        <v>47</v>
      </c>
      <c r="E18563" t="s">
        <v>48</v>
      </c>
      <c r="F18563" t="s">
        <v>49</v>
      </c>
      <c r="G18563" t="s">
        <v>49</v>
      </c>
      <c r="H18563" t="s">
        <v>73</v>
      </c>
      <c r="I18563" t="s">
        <v>48</v>
      </c>
      <c r="J18563" t="s">
        <v>51</v>
      </c>
      <c r="K18563" t="s">
        <v>47</v>
      </c>
      <c r="L18563" t="s">
        <v>52</v>
      </c>
      <c r="M18563" t="s">
        <v>49</v>
      </c>
      <c r="N18563" t="s">
        <v>74</v>
      </c>
      <c r="O18563"/>
      <c r="P18563" t="s">
        <v>76</v>
      </c>
      <c r="Q18563" t="s">
        <v>47</v>
      </c>
      <c r="R18563" t="s">
        <v>47</v>
      </c>
      <c r="S18563" t="s">
        <v>48</v>
      </c>
      <c r="T18563" t="s">
        <v>49</v>
      </c>
      <c r="U18563" t="s">
        <v>49</v>
      </c>
      <c r="V18563" t="s">
        <v>180</v>
      </c>
      <c r="W18563" t="s">
        <v>47</v>
      </c>
      <c r="X18563" t="s">
        <v>47</v>
      </c>
      <c r="Y18563" t="s">
        <v>104</v>
      </c>
      <c r="Z18563" t="s">
        <v>49</v>
      </c>
      <c r="AA18563" t="s">
        <v>49</v>
      </c>
      <c r="AB18563" t="s">
        <v>141</v>
      </c>
      <c r="AC18563" t="s">
        <v>47</v>
      </c>
      <c r="AD18563" t="s">
        <v>54</v>
      </c>
      <c r="AE18563" t="s">
        <v>90</v>
      </c>
      <c r="AF18563" t="s">
        <v>114</v>
      </c>
      <c r="AG18563" t="s">
        <v>2755</v>
      </c>
      <c r="AH18563" t="s">
        <v>129</v>
      </c>
      <c r="AI18563" t="s">
        <v>47</v>
      </c>
      <c r="AJ18563" t="s">
        <v>52</v>
      </c>
      <c r="AK18563" t="s">
        <v>1853</v>
      </c>
      <c r="AL18563" t="s">
        <v>49</v>
      </c>
      <c r="AM18563" t="s">
        <v>62</v>
      </c>
      <c r="AN18563" t="s">
        <v>94</v>
      </c>
      <c r="AO18563" t="n">
        <v>0.09</v>
      </c>
      <c r="AP18563" t="n">
        <v>0.769</v>
      </c>
      <c r="AQ18563" t="n">
        <v>20.6</v>
      </c>
      <c r="AR18563" t="n">
        <v>0.61</v>
      </c>
      <c r="AS18563" t="n">
        <v>9.57</v>
      </c>
      <c r="AT18563" t="n">
        <v>1.55</v>
      </c>
    </row>
    <row r="18564">
      <c r="A18564" t="n">
        <v>22368</v>
      </c>
      <c r="B18564" t="s">
        <v>72</v>
      </c>
      <c r="C18564" t="s">
        <v>47</v>
      </c>
      <c r="D18564" t="s">
        <v>47</v>
      </c>
      <c r="E18564" t="s">
        <v>48</v>
      </c>
      <c r="F18564" t="s">
        <v>49</v>
      </c>
      <c r="G18564" t="s">
        <v>49</v>
      </c>
      <c r="H18564" t="s">
        <v>73</v>
      </c>
      <c r="I18564" t="s">
        <v>48</v>
      </c>
      <c r="J18564" t="s">
        <v>51</v>
      </c>
      <c r="K18564" t="s">
        <v>47</v>
      </c>
      <c r="L18564" t="s">
        <v>52</v>
      </c>
      <c r="M18564" t="s">
        <v>49</v>
      </c>
      <c r="N18564" t="s">
        <v>74</v>
      </c>
      <c r="O18564"/>
      <c r="P18564" t="s">
        <v>76</v>
      </c>
      <c r="Q18564" t="s">
        <v>47</v>
      </c>
      <c r="R18564" t="s">
        <v>47</v>
      </c>
      <c r="S18564" t="s">
        <v>48</v>
      </c>
      <c r="T18564" t="s">
        <v>49</v>
      </c>
      <c r="U18564" t="s">
        <v>49</v>
      </c>
      <c r="V18564" t="s">
        <v>180</v>
      </c>
      <c r="W18564" t="s">
        <v>47</v>
      </c>
      <c r="X18564" t="s">
        <v>47</v>
      </c>
      <c r="Y18564" t="s">
        <v>104</v>
      </c>
      <c r="Z18564" t="s">
        <v>49</v>
      </c>
      <c r="AA18564" t="s">
        <v>49</v>
      </c>
      <c r="AB18564" t="s">
        <v>141</v>
      </c>
      <c r="AC18564" t="s">
        <v>47</v>
      </c>
      <c r="AD18564" t="s">
        <v>54</v>
      </c>
      <c r="AE18564" t="s">
        <v>90</v>
      </c>
      <c r="AF18564" t="s">
        <v>114</v>
      </c>
      <c r="AG18564" t="s">
        <v>2755</v>
      </c>
      <c r="AH18564" t="s">
        <v>129</v>
      </c>
      <c r="AI18564" t="s">
        <v>47</v>
      </c>
      <c r="AJ18564" t="s">
        <v>241</v>
      </c>
      <c r="AK18564" t="s">
        <v>687</v>
      </c>
      <c r="AL18564" t="s">
        <v>49</v>
      </c>
      <c r="AM18564" t="s">
        <v>62</v>
      </c>
      <c r="AN18564" t="s">
        <v>94</v>
      </c>
      <c r="AO18564" t="n">
        <v>0.09</v>
      </c>
      <c r="AP18564" t="n">
        <v>0.898</v>
      </c>
      <c r="AQ18564" t="n">
        <v>20.89</v>
      </c>
      <c r="AR18564" t="n">
        <v>0.6</v>
      </c>
      <c r="AS18564" t="n">
        <v>11.14</v>
      </c>
      <c r="AT18564" t="n">
        <v>1.55</v>
      </c>
    </row>
    <row r="18565">
      <c r="A18565" t="n">
        <v>22369</v>
      </c>
      <c r="B18565" t="s">
        <v>72</v>
      </c>
      <c r="C18565" t="s">
        <v>47</v>
      </c>
      <c r="D18565" t="s">
        <v>47</v>
      </c>
      <c r="E18565" t="s">
        <v>48</v>
      </c>
      <c r="F18565" t="s">
        <v>49</v>
      </c>
      <c r="G18565" t="s">
        <v>49</v>
      </c>
      <c r="H18565" t="s">
        <v>73</v>
      </c>
      <c r="I18565" t="s">
        <v>48</v>
      </c>
      <c r="J18565" t="s">
        <v>51</v>
      </c>
      <c r="K18565" t="s">
        <v>47</v>
      </c>
      <c r="L18565" t="s">
        <v>52</v>
      </c>
      <c r="M18565" t="s">
        <v>49</v>
      </c>
      <c r="N18565" t="s">
        <v>74</v>
      </c>
      <c r="O18565"/>
      <c r="P18565" t="s">
        <v>76</v>
      </c>
      <c r="Q18565" t="s">
        <v>47</v>
      </c>
      <c r="R18565" t="s">
        <v>47</v>
      </c>
      <c r="S18565" t="s">
        <v>48</v>
      </c>
      <c r="T18565" t="s">
        <v>49</v>
      </c>
      <c r="U18565" t="s">
        <v>49</v>
      </c>
      <c r="V18565" t="s">
        <v>180</v>
      </c>
      <c r="W18565" t="s">
        <v>47</v>
      </c>
      <c r="X18565" t="s">
        <v>47</v>
      </c>
      <c r="Y18565" t="s">
        <v>104</v>
      </c>
      <c r="Z18565" t="s">
        <v>49</v>
      </c>
      <c r="AA18565" t="s">
        <v>49</v>
      </c>
      <c r="AB18565" t="s">
        <v>141</v>
      </c>
      <c r="AC18565" t="s">
        <v>47</v>
      </c>
      <c r="AD18565" t="s">
        <v>54</v>
      </c>
      <c r="AE18565" t="s">
        <v>90</v>
      </c>
      <c r="AF18565" t="s">
        <v>114</v>
      </c>
      <c r="AG18565" t="s">
        <v>2755</v>
      </c>
      <c r="AH18565" t="s">
        <v>129</v>
      </c>
      <c r="AI18565" t="s">
        <v>47</v>
      </c>
      <c r="AJ18565" t="s">
        <v>55</v>
      </c>
      <c r="AK18565" t="s">
        <v>91</v>
      </c>
      <c r="AL18565" t="s">
        <v>49</v>
      </c>
      <c r="AM18565" t="s">
        <v>62</v>
      </c>
      <c r="AN18565" t="s">
        <v>94</v>
      </c>
      <c r="AO18565" t="n">
        <v>0.09</v>
      </c>
      <c r="AP18565" t="n">
        <v>0.969</v>
      </c>
      <c r="AQ18565" t="n">
        <v>21.45</v>
      </c>
      <c r="AR18565" t="n">
        <v>0.64</v>
      </c>
      <c r="AS18565" t="n">
        <v>13.31</v>
      </c>
      <c r="AT18565" t="n">
        <v>1.55</v>
      </c>
    </row>
    <row r="18566">
      <c r="A18566" t="n">
        <v>22370</v>
      </c>
      <c r="B18566" t="s">
        <v>72</v>
      </c>
      <c r="C18566" t="s">
        <v>47</v>
      </c>
      <c r="D18566" t="s">
        <v>47</v>
      </c>
      <c r="E18566" t="s">
        <v>48</v>
      </c>
      <c r="F18566" t="s">
        <v>49</v>
      </c>
      <c r="G18566" t="s">
        <v>49</v>
      </c>
      <c r="H18566" t="s">
        <v>73</v>
      </c>
      <c r="I18566" t="s">
        <v>48</v>
      </c>
      <c r="J18566" t="s">
        <v>51</v>
      </c>
      <c r="K18566" t="s">
        <v>47</v>
      </c>
      <c r="L18566" t="s">
        <v>52</v>
      </c>
      <c r="M18566" t="s">
        <v>49</v>
      </c>
      <c r="N18566" t="s">
        <v>74</v>
      </c>
      <c r="O18566"/>
      <c r="P18566" t="s">
        <v>76</v>
      </c>
      <c r="Q18566" t="s">
        <v>47</v>
      </c>
      <c r="R18566" t="s">
        <v>47</v>
      </c>
      <c r="S18566" t="s">
        <v>48</v>
      </c>
      <c r="T18566" t="s">
        <v>49</v>
      </c>
      <c r="U18566" t="s">
        <v>49</v>
      </c>
      <c r="V18566" t="s">
        <v>180</v>
      </c>
      <c r="W18566" t="s">
        <v>47</v>
      </c>
      <c r="X18566" t="s">
        <v>47</v>
      </c>
      <c r="Y18566" t="s">
        <v>104</v>
      </c>
      <c r="Z18566" t="s">
        <v>49</v>
      </c>
      <c r="AA18566" t="s">
        <v>49</v>
      </c>
      <c r="AB18566" t="s">
        <v>141</v>
      </c>
      <c r="AC18566" t="s">
        <v>47</v>
      </c>
      <c r="AD18566" t="s">
        <v>54</v>
      </c>
      <c r="AE18566" t="s">
        <v>90</v>
      </c>
      <c r="AF18566" t="s">
        <v>114</v>
      </c>
      <c r="AG18566" t="s">
        <v>2755</v>
      </c>
      <c r="AH18566" t="s">
        <v>129</v>
      </c>
      <c r="AI18566" t="s">
        <v>47</v>
      </c>
      <c r="AJ18566" t="s">
        <v>55</v>
      </c>
      <c r="AK18566" t="s">
        <v>91</v>
      </c>
      <c r="AL18566" t="s">
        <v>49</v>
      </c>
      <c r="AM18566" t="s">
        <v>62</v>
      </c>
      <c r="AN18566" t="s">
        <v>94</v>
      </c>
      <c r="AO18566" t="n">
        <v>0.09</v>
      </c>
      <c r="AP18566" t="n">
        <v>0.967</v>
      </c>
      <c r="AQ18566" t="n">
        <v>21.71</v>
      </c>
      <c r="AR18566" t="n">
        <v>0.63</v>
      </c>
      <c r="AS18566" t="n">
        <v>13.1</v>
      </c>
      <c r="AT18566" t="n">
        <v>1.55</v>
      </c>
    </row>
    <row r="18567">
      <c r="A18567" t="n">
        <v>22371</v>
      </c>
      <c r="B18567" t="s">
        <v>72</v>
      </c>
      <c r="C18567" t="s">
        <v>47</v>
      </c>
      <c r="D18567" t="s">
        <v>47</v>
      </c>
      <c r="E18567" t="s">
        <v>48</v>
      </c>
      <c r="F18567" t="s">
        <v>49</v>
      </c>
      <c r="G18567" t="s">
        <v>49</v>
      </c>
      <c r="H18567" t="s">
        <v>73</v>
      </c>
      <c r="I18567" t="s">
        <v>48</v>
      </c>
      <c r="J18567" t="s">
        <v>51</v>
      </c>
      <c r="K18567" t="s">
        <v>47</v>
      </c>
      <c r="L18567" t="s">
        <v>52</v>
      </c>
      <c r="M18567" t="s">
        <v>49</v>
      </c>
      <c r="N18567" t="s">
        <v>74</v>
      </c>
      <c r="O18567"/>
      <c r="P18567" t="s">
        <v>76</v>
      </c>
      <c r="Q18567" t="s">
        <v>47</v>
      </c>
      <c r="R18567" t="s">
        <v>47</v>
      </c>
      <c r="S18567" t="s">
        <v>48</v>
      </c>
      <c r="T18567" t="s">
        <v>49</v>
      </c>
      <c r="U18567" t="s">
        <v>49</v>
      </c>
      <c r="V18567" t="s">
        <v>180</v>
      </c>
      <c r="W18567" t="s">
        <v>47</v>
      </c>
      <c r="X18567" t="s">
        <v>47</v>
      </c>
      <c r="Y18567" t="s">
        <v>104</v>
      </c>
      <c r="Z18567" t="s">
        <v>49</v>
      </c>
      <c r="AA18567" t="s">
        <v>49</v>
      </c>
      <c r="AB18567" t="s">
        <v>141</v>
      </c>
      <c r="AC18567" t="s">
        <v>47</v>
      </c>
      <c r="AD18567" t="s">
        <v>54</v>
      </c>
      <c r="AE18567" t="s">
        <v>90</v>
      </c>
      <c r="AF18567" t="s">
        <v>114</v>
      </c>
      <c r="AG18567" t="s">
        <v>2755</v>
      </c>
      <c r="AH18567" t="s">
        <v>129</v>
      </c>
      <c r="AI18567" t="s">
        <v>47</v>
      </c>
      <c r="AJ18567" t="s">
        <v>124</v>
      </c>
      <c r="AK18567" t="s">
        <v>296</v>
      </c>
      <c r="AL18567" t="s">
        <v>49</v>
      </c>
      <c r="AM18567" t="s">
        <v>62</v>
      </c>
      <c r="AN18567" t="s">
        <v>94</v>
      </c>
      <c r="AO18567" t="n">
        <v>0.09</v>
      </c>
      <c r="AP18567" t="n">
        <v>0.892</v>
      </c>
      <c r="AQ18567" t="n">
        <v>12.66</v>
      </c>
      <c r="AR18567" t="n">
        <v>0.49</v>
      </c>
      <c r="AS18567" t="n">
        <v>5.58</v>
      </c>
      <c r="AT18567" t="n">
        <v>1.55</v>
      </c>
    </row>
    <row r="18568">
      <c r="A18568" t="n">
        <v>22372</v>
      </c>
      <c r="B18568" t="s">
        <v>72</v>
      </c>
      <c r="C18568" t="s">
        <v>47</v>
      </c>
      <c r="D18568" t="s">
        <v>47</v>
      </c>
      <c r="E18568" t="s">
        <v>48</v>
      </c>
      <c r="F18568" t="s">
        <v>49</v>
      </c>
      <c r="G18568" t="s">
        <v>49</v>
      </c>
      <c r="H18568" t="s">
        <v>73</v>
      </c>
      <c r="I18568" t="s">
        <v>48</v>
      </c>
      <c r="J18568" t="s">
        <v>51</v>
      </c>
      <c r="K18568" t="s">
        <v>47</v>
      </c>
      <c r="L18568" t="s">
        <v>52</v>
      </c>
      <c r="M18568" t="s">
        <v>49</v>
      </c>
      <c r="N18568" t="s">
        <v>74</v>
      </c>
      <c r="O18568"/>
      <c r="P18568" t="s">
        <v>76</v>
      </c>
      <c r="Q18568" t="s">
        <v>47</v>
      </c>
      <c r="R18568" t="s">
        <v>47</v>
      </c>
      <c r="S18568" t="s">
        <v>48</v>
      </c>
      <c r="T18568" t="s">
        <v>49</v>
      </c>
      <c r="U18568" t="s">
        <v>49</v>
      </c>
      <c r="V18568" t="s">
        <v>180</v>
      </c>
      <c r="W18568" t="s">
        <v>47</v>
      </c>
      <c r="X18568" t="s">
        <v>47</v>
      </c>
      <c r="Y18568" t="s">
        <v>104</v>
      </c>
      <c r="Z18568" t="s">
        <v>49</v>
      </c>
      <c r="AA18568" t="s">
        <v>49</v>
      </c>
      <c r="AB18568" t="s">
        <v>141</v>
      </c>
      <c r="AC18568" t="s">
        <v>47</v>
      </c>
      <c r="AD18568" t="s">
        <v>54</v>
      </c>
      <c r="AE18568" t="s">
        <v>90</v>
      </c>
      <c r="AF18568" t="s">
        <v>114</v>
      </c>
      <c r="AG18568" t="s">
        <v>2755</v>
      </c>
      <c r="AH18568" t="s">
        <v>129</v>
      </c>
      <c r="AI18568" t="s">
        <v>47</v>
      </c>
      <c r="AJ18568" t="s">
        <v>121</v>
      </c>
      <c r="AK18568" t="s">
        <v>126</v>
      </c>
      <c r="AL18568" t="s">
        <v>49</v>
      </c>
      <c r="AM18568" t="s">
        <v>62</v>
      </c>
      <c r="AN18568" t="s">
        <v>94</v>
      </c>
      <c r="AO18568" t="n">
        <v>0.09</v>
      </c>
      <c r="AP18568" t="n">
        <v>0.828</v>
      </c>
      <c r="AQ18568" t="n">
        <v>0.17</v>
      </c>
      <c r="AR18568" t="n">
        <v>0.35</v>
      </c>
      <c r="AS18568" t="n">
        <v>0.05</v>
      </c>
      <c r="AT18568" t="n">
        <v>1.55</v>
      </c>
    </row>
    <row r="18569">
      <c r="A18569" t="n">
        <v>22373</v>
      </c>
      <c r="B18569" t="s">
        <v>72</v>
      </c>
      <c r="C18569" t="s">
        <v>47</v>
      </c>
      <c r="D18569" t="s">
        <v>47</v>
      </c>
      <c r="E18569" t="s">
        <v>48</v>
      </c>
      <c r="F18569" t="s">
        <v>49</v>
      </c>
      <c r="G18569" t="s">
        <v>49</v>
      </c>
      <c r="H18569" t="s">
        <v>73</v>
      </c>
      <c r="I18569" t="s">
        <v>48</v>
      </c>
      <c r="J18569" t="s">
        <v>51</v>
      </c>
      <c r="K18569" t="s">
        <v>47</v>
      </c>
      <c r="L18569" t="s">
        <v>52</v>
      </c>
      <c r="M18569" t="s">
        <v>49</v>
      </c>
      <c r="N18569"/>
      <c r="O18569"/>
      <c r="P18569" t="s">
        <v>76</v>
      </c>
      <c r="Q18569" t="s">
        <v>86</v>
      </c>
      <c r="R18569" t="s">
        <v>47</v>
      </c>
      <c r="S18569" t="s">
        <v>241</v>
      </c>
      <c r="T18569" t="s">
        <v>103</v>
      </c>
      <c r="U18569" t="s">
        <v>49</v>
      </c>
      <c r="V18569" t="s">
        <v>54</v>
      </c>
      <c r="W18569" t="s">
        <v>47</v>
      </c>
      <c r="X18569" t="s">
        <v>47</v>
      </c>
      <c r="Y18569" t="s">
        <v>114</v>
      </c>
      <c r="Z18569" t="s">
        <v>49</v>
      </c>
      <c r="AA18569" t="s">
        <v>49</v>
      </c>
      <c r="AB18569" t="s">
        <v>89</v>
      </c>
      <c r="AC18569" t="s">
        <v>47</v>
      </c>
      <c r="AD18569" t="s">
        <v>79</v>
      </c>
      <c r="AE18569" t="s">
        <v>2756</v>
      </c>
      <c r="AF18569" t="s">
        <v>104</v>
      </c>
      <c r="AG18569" t="s">
        <v>59</v>
      </c>
      <c r="AH18569" t="s">
        <v>60</v>
      </c>
      <c r="AI18569" t="s">
        <v>47</v>
      </c>
      <c r="AJ18569" t="s">
        <v>121</v>
      </c>
      <c r="AK18569" t="s">
        <v>81</v>
      </c>
      <c r="AL18569" t="s">
        <v>49</v>
      </c>
      <c r="AM18569" t="s">
        <v>62</v>
      </c>
      <c r="AN18569" t="s">
        <v>63</v>
      </c>
      <c r="AO18569" t="n">
        <v>0.1</v>
      </c>
      <c r="AP18569" t="n">
        <v>0.98</v>
      </c>
      <c r="AQ18569" t="n">
        <v>15.8</v>
      </c>
      <c r="AR18569" t="n">
        <v>0.69</v>
      </c>
      <c r="AS18569" t="n">
        <v>11.5</v>
      </c>
      <c r="AT18569" t="n">
        <v>1.53</v>
      </c>
    </row>
    <row r="18570">
      <c r="A18570" t="n">
        <v>22374</v>
      </c>
      <c r="B18570" t="s">
        <v>72</v>
      </c>
      <c r="C18570" t="s">
        <v>47</v>
      </c>
      <c r="D18570" t="s">
        <v>47</v>
      </c>
      <c r="E18570" t="s">
        <v>48</v>
      </c>
      <c r="F18570" t="s">
        <v>49</v>
      </c>
      <c r="G18570" t="s">
        <v>49</v>
      </c>
      <c r="H18570" t="s">
        <v>73</v>
      </c>
      <c r="I18570" t="s">
        <v>48</v>
      </c>
      <c r="J18570" t="s">
        <v>51</v>
      </c>
      <c r="K18570" t="s">
        <v>47</v>
      </c>
      <c r="L18570" t="s">
        <v>52</v>
      </c>
      <c r="M18570" t="s">
        <v>49</v>
      </c>
      <c r="N18570"/>
      <c r="O18570"/>
      <c r="P18570" t="s">
        <v>76</v>
      </c>
      <c r="Q18570" t="s">
        <v>86</v>
      </c>
      <c r="R18570" t="s">
        <v>47</v>
      </c>
      <c r="S18570" t="s">
        <v>241</v>
      </c>
      <c r="T18570" t="s">
        <v>103</v>
      </c>
      <c r="U18570" t="s">
        <v>49</v>
      </c>
      <c r="V18570" t="s">
        <v>54</v>
      </c>
      <c r="W18570" t="s">
        <v>47</v>
      </c>
      <c r="X18570" t="s">
        <v>47</v>
      </c>
      <c r="Y18570" t="s">
        <v>114</v>
      </c>
      <c r="Z18570" t="s">
        <v>49</v>
      </c>
      <c r="AA18570" t="s">
        <v>49</v>
      </c>
      <c r="AB18570" t="s">
        <v>89</v>
      </c>
      <c r="AC18570" t="s">
        <v>47</v>
      </c>
      <c r="AD18570" t="s">
        <v>79</v>
      </c>
      <c r="AE18570" t="s">
        <v>2756</v>
      </c>
      <c r="AF18570" t="s">
        <v>104</v>
      </c>
      <c r="AG18570" t="s">
        <v>59</v>
      </c>
      <c r="AH18570" t="s">
        <v>60</v>
      </c>
      <c r="AI18570" t="s">
        <v>47</v>
      </c>
      <c r="AJ18570" t="s">
        <v>121</v>
      </c>
      <c r="AK18570" t="s">
        <v>81</v>
      </c>
      <c r="AL18570" t="s">
        <v>49</v>
      </c>
      <c r="AM18570" t="s">
        <v>62</v>
      </c>
      <c r="AN18570" t="s">
        <v>63</v>
      </c>
      <c r="AO18570" t="n">
        <v>0.1</v>
      </c>
      <c r="AP18570" t="n">
        <v>0.97</v>
      </c>
      <c r="AQ18570" t="n">
        <v>15</v>
      </c>
      <c r="AR18570" t="n">
        <v>0.69</v>
      </c>
      <c r="AS18570" t="n">
        <v>11.5</v>
      </c>
      <c r="AT18570" t="n">
        <v>1.53</v>
      </c>
    </row>
    <row r="18571">
      <c r="A18571" t="n">
        <v>22375</v>
      </c>
      <c r="B18571" t="s">
        <v>2757</v>
      </c>
      <c r="C18571" t="s">
        <v>97</v>
      </c>
      <c r="D18571" t="s">
        <v>47</v>
      </c>
      <c r="E18571" t="s">
        <v>48</v>
      </c>
      <c r="F18571" t="s">
        <v>48</v>
      </c>
      <c r="G18571" t="s">
        <v>49</v>
      </c>
      <c r="H18571" t="s">
        <v>73</v>
      </c>
      <c r="I18571" t="s">
        <v>48</v>
      </c>
      <c r="J18571" t="s">
        <v>51</v>
      </c>
      <c r="K18571" t="s">
        <v>47</v>
      </c>
      <c r="L18571" t="s">
        <v>103</v>
      </c>
      <c r="M18571" t="s">
        <v>49</v>
      </c>
      <c r="N18571" t="s">
        <v>74</v>
      </c>
      <c r="O18571"/>
      <c r="P18571" t="s">
        <v>76</v>
      </c>
      <c r="Q18571" t="s">
        <v>86</v>
      </c>
      <c r="R18571" t="s">
        <v>47</v>
      </c>
      <c r="S18571"/>
      <c r="T18571"/>
      <c r="U18571" t="s">
        <v>49</v>
      </c>
      <c r="V18571" t="s">
        <v>54</v>
      </c>
      <c r="W18571" t="s">
        <v>47</v>
      </c>
      <c r="X18571" t="s">
        <v>47</v>
      </c>
      <c r="Y18571" t="s">
        <v>55</v>
      </c>
      <c r="Z18571" t="s">
        <v>49</v>
      </c>
      <c r="AA18571" t="s">
        <v>49</v>
      </c>
      <c r="AB18571" t="s">
        <v>89</v>
      </c>
      <c r="AC18571" t="s">
        <v>47</v>
      </c>
      <c r="AD18571" t="s">
        <v>84</v>
      </c>
      <c r="AE18571" t="s">
        <v>90</v>
      </c>
      <c r="AF18571"/>
      <c r="AG18571" t="s">
        <v>231</v>
      </c>
      <c r="AH18571" t="s">
        <v>93</v>
      </c>
      <c r="AI18571" t="s">
        <v>47</v>
      </c>
      <c r="AJ18571" t="s">
        <v>126</v>
      </c>
      <c r="AK18571" t="s">
        <v>88</v>
      </c>
      <c r="AL18571" t="s">
        <v>49</v>
      </c>
      <c r="AM18571" t="s">
        <v>62</v>
      </c>
      <c r="AN18571" t="s">
        <v>94</v>
      </c>
      <c r="AO18571" t="n">
        <v>0.1</v>
      </c>
      <c r="AP18571" t="n">
        <v>0.88</v>
      </c>
      <c r="AQ18571" t="n">
        <v>13.4</v>
      </c>
      <c r="AR18571" t="n">
        <v>0.28</v>
      </c>
      <c r="AS18571" t="n">
        <v>3.3</v>
      </c>
      <c r="AT18571"/>
    </row>
    <row r="18572">
      <c r="A18572" t="n">
        <v>22376</v>
      </c>
      <c r="B18572" t="s">
        <v>2757</v>
      </c>
      <c r="C18572" t="s">
        <v>97</v>
      </c>
      <c r="D18572" t="s">
        <v>47</v>
      </c>
      <c r="E18572" t="s">
        <v>48</v>
      </c>
      <c r="F18572" t="s">
        <v>48</v>
      </c>
      <c r="G18572" t="s">
        <v>49</v>
      </c>
      <c r="H18572" t="s">
        <v>73</v>
      </c>
      <c r="I18572" t="s">
        <v>48</v>
      </c>
      <c r="J18572" t="s">
        <v>51</v>
      </c>
      <c r="K18572" t="s">
        <v>47</v>
      </c>
      <c r="L18572" t="s">
        <v>103</v>
      </c>
      <c r="M18572" t="s">
        <v>49</v>
      </c>
      <c r="N18572" t="s">
        <v>74</v>
      </c>
      <c r="O18572"/>
      <c r="P18572" t="s">
        <v>76</v>
      </c>
      <c r="Q18572" t="s">
        <v>86</v>
      </c>
      <c r="R18572" t="s">
        <v>47</v>
      </c>
      <c r="S18572"/>
      <c r="T18572"/>
      <c r="U18572" t="s">
        <v>49</v>
      </c>
      <c r="V18572" t="s">
        <v>54</v>
      </c>
      <c r="W18572" t="s">
        <v>47</v>
      </c>
      <c r="X18572" t="s">
        <v>47</v>
      </c>
      <c r="Y18572" t="s">
        <v>55</v>
      </c>
      <c r="Z18572" t="s">
        <v>49</v>
      </c>
      <c r="AA18572" t="s">
        <v>49</v>
      </c>
      <c r="AB18572" t="s">
        <v>89</v>
      </c>
      <c r="AC18572" t="s">
        <v>47</v>
      </c>
      <c r="AD18572" t="s">
        <v>84</v>
      </c>
      <c r="AE18572" t="s">
        <v>90</v>
      </c>
      <c r="AF18572"/>
      <c r="AG18572" t="s">
        <v>231</v>
      </c>
      <c r="AH18572" t="s">
        <v>93</v>
      </c>
      <c r="AI18572" t="s">
        <v>47</v>
      </c>
      <c r="AJ18572" t="s">
        <v>126</v>
      </c>
      <c r="AK18572" t="s">
        <v>88</v>
      </c>
      <c r="AL18572" t="s">
        <v>49</v>
      </c>
      <c r="AM18572" t="s">
        <v>62</v>
      </c>
      <c r="AN18572" t="s">
        <v>94</v>
      </c>
      <c r="AO18572" t="n">
        <v>0.1</v>
      </c>
      <c r="AP18572"/>
      <c r="AQ18572"/>
      <c r="AR18572"/>
      <c r="AS18572" t="n">
        <v>3.5</v>
      </c>
      <c r="AT18572"/>
    </row>
    <row r="18573">
      <c r="A18573" t="n">
        <v>22377</v>
      </c>
      <c r="B18573" t="s">
        <v>2757</v>
      </c>
      <c r="C18573" t="s">
        <v>97</v>
      </c>
      <c r="D18573" t="s">
        <v>47</v>
      </c>
      <c r="E18573" t="s">
        <v>48</v>
      </c>
      <c r="F18573" t="s">
        <v>48</v>
      </c>
      <c r="G18573" t="s">
        <v>49</v>
      </c>
      <c r="H18573" t="s">
        <v>73</v>
      </c>
      <c r="I18573" t="s">
        <v>48</v>
      </c>
      <c r="J18573" t="s">
        <v>51</v>
      </c>
      <c r="K18573" t="s">
        <v>47</v>
      </c>
      <c r="L18573" t="s">
        <v>103</v>
      </c>
      <c r="M18573" t="s">
        <v>49</v>
      </c>
      <c r="N18573" t="s">
        <v>74</v>
      </c>
      <c r="O18573"/>
      <c r="P18573" t="s">
        <v>76</v>
      </c>
      <c r="Q18573" t="s">
        <v>86</v>
      </c>
      <c r="R18573" t="s">
        <v>47</v>
      </c>
      <c r="S18573"/>
      <c r="T18573"/>
      <c r="U18573" t="s">
        <v>49</v>
      </c>
      <c r="V18573" t="s">
        <v>54</v>
      </c>
      <c r="W18573" t="s">
        <v>47</v>
      </c>
      <c r="X18573" t="s">
        <v>47</v>
      </c>
      <c r="Y18573" t="s">
        <v>55</v>
      </c>
      <c r="Z18573" t="s">
        <v>49</v>
      </c>
      <c r="AA18573" t="s">
        <v>49</v>
      </c>
      <c r="AB18573" t="s">
        <v>89</v>
      </c>
      <c r="AC18573" t="s">
        <v>47</v>
      </c>
      <c r="AD18573" t="s">
        <v>84</v>
      </c>
      <c r="AE18573" t="s">
        <v>90</v>
      </c>
      <c r="AF18573"/>
      <c r="AG18573" t="s">
        <v>231</v>
      </c>
      <c r="AH18573" t="s">
        <v>93</v>
      </c>
      <c r="AI18573" t="s">
        <v>47</v>
      </c>
      <c r="AJ18573" t="s">
        <v>126</v>
      </c>
      <c r="AK18573" t="s">
        <v>88</v>
      </c>
      <c r="AL18573" t="s">
        <v>49</v>
      </c>
      <c r="AM18573" t="s">
        <v>62</v>
      </c>
      <c r="AN18573" t="s">
        <v>94</v>
      </c>
      <c r="AO18573" t="n">
        <v>0.1</v>
      </c>
      <c r="AP18573" t="n">
        <v>0.9</v>
      </c>
      <c r="AQ18573" t="n">
        <v>18.5</v>
      </c>
      <c r="AR18573" t="n">
        <v>0.52</v>
      </c>
      <c r="AS18573" t="n">
        <v>8.7</v>
      </c>
      <c r="AT18573"/>
    </row>
    <row r="18574">
      <c r="A18574" t="n">
        <v>22378</v>
      </c>
      <c r="B18574" t="s">
        <v>2757</v>
      </c>
      <c r="C18574" t="s">
        <v>97</v>
      </c>
      <c r="D18574" t="s">
        <v>47</v>
      </c>
      <c r="E18574" t="s">
        <v>48</v>
      </c>
      <c r="F18574" t="s">
        <v>48</v>
      </c>
      <c r="G18574" t="s">
        <v>49</v>
      </c>
      <c r="H18574" t="s">
        <v>73</v>
      </c>
      <c r="I18574" t="s">
        <v>48</v>
      </c>
      <c r="J18574" t="s">
        <v>51</v>
      </c>
      <c r="K18574" t="s">
        <v>47</v>
      </c>
      <c r="L18574" t="s">
        <v>103</v>
      </c>
      <c r="M18574" t="s">
        <v>49</v>
      </c>
      <c r="N18574" t="s">
        <v>74</v>
      </c>
      <c r="O18574"/>
      <c r="P18574" t="s">
        <v>76</v>
      </c>
      <c r="Q18574" t="s">
        <v>86</v>
      </c>
      <c r="R18574" t="s">
        <v>47</v>
      </c>
      <c r="S18574"/>
      <c r="T18574"/>
      <c r="U18574" t="s">
        <v>49</v>
      </c>
      <c r="V18574" t="s">
        <v>54</v>
      </c>
      <c r="W18574" t="s">
        <v>47</v>
      </c>
      <c r="X18574" t="s">
        <v>47</v>
      </c>
      <c r="Y18574" t="s">
        <v>55</v>
      </c>
      <c r="Z18574" t="s">
        <v>49</v>
      </c>
      <c r="AA18574" t="s">
        <v>49</v>
      </c>
      <c r="AB18574" t="s">
        <v>89</v>
      </c>
      <c r="AC18574" t="s">
        <v>47</v>
      </c>
      <c r="AD18574" t="s">
        <v>84</v>
      </c>
      <c r="AE18574" t="s">
        <v>90</v>
      </c>
      <c r="AF18574"/>
      <c r="AG18574" t="s">
        <v>231</v>
      </c>
      <c r="AH18574" t="s">
        <v>93</v>
      </c>
      <c r="AI18574" t="s">
        <v>47</v>
      </c>
      <c r="AJ18574" t="s">
        <v>126</v>
      </c>
      <c r="AK18574" t="s">
        <v>88</v>
      </c>
      <c r="AL18574" t="s">
        <v>49</v>
      </c>
      <c r="AM18574" t="s">
        <v>62</v>
      </c>
      <c r="AN18574" t="s">
        <v>94</v>
      </c>
      <c r="AO18574" t="n">
        <v>0.1</v>
      </c>
      <c r="AP18574"/>
      <c r="AQ18574"/>
      <c r="AR18574"/>
      <c r="AS18574" t="n">
        <v>7.8</v>
      </c>
      <c r="AT18574"/>
    </row>
    <row r="18575">
      <c r="A18575" t="n">
        <v>22379</v>
      </c>
      <c r="B18575" t="s">
        <v>2757</v>
      </c>
      <c r="C18575" t="s">
        <v>97</v>
      </c>
      <c r="D18575" t="s">
        <v>47</v>
      </c>
      <c r="E18575" t="s">
        <v>48</v>
      </c>
      <c r="F18575" t="s">
        <v>48</v>
      </c>
      <c r="G18575" t="s">
        <v>49</v>
      </c>
      <c r="H18575" t="s">
        <v>73</v>
      </c>
      <c r="I18575" t="s">
        <v>48</v>
      </c>
      <c r="J18575" t="s">
        <v>51</v>
      </c>
      <c r="K18575" t="s">
        <v>47</v>
      </c>
      <c r="L18575" t="s">
        <v>103</v>
      </c>
      <c r="M18575" t="s">
        <v>49</v>
      </c>
      <c r="N18575" t="s">
        <v>74</v>
      </c>
      <c r="O18575"/>
      <c r="P18575" t="s">
        <v>76</v>
      </c>
      <c r="Q18575" t="s">
        <v>86</v>
      </c>
      <c r="R18575" t="s">
        <v>47</v>
      </c>
      <c r="S18575"/>
      <c r="T18575"/>
      <c r="U18575" t="s">
        <v>49</v>
      </c>
      <c r="V18575" t="s">
        <v>54</v>
      </c>
      <c r="W18575" t="s">
        <v>47</v>
      </c>
      <c r="X18575" t="s">
        <v>47</v>
      </c>
      <c r="Y18575" t="s">
        <v>55</v>
      </c>
      <c r="Z18575" t="s">
        <v>49</v>
      </c>
      <c r="AA18575" t="s">
        <v>49</v>
      </c>
      <c r="AB18575" t="s">
        <v>89</v>
      </c>
      <c r="AC18575" t="s">
        <v>47</v>
      </c>
      <c r="AD18575" t="s">
        <v>84</v>
      </c>
      <c r="AE18575" t="s">
        <v>90</v>
      </c>
      <c r="AF18575"/>
      <c r="AG18575" t="s">
        <v>231</v>
      </c>
      <c r="AH18575" t="s">
        <v>93</v>
      </c>
      <c r="AI18575" t="s">
        <v>47</v>
      </c>
      <c r="AJ18575" t="s">
        <v>126</v>
      </c>
      <c r="AK18575" t="s">
        <v>88</v>
      </c>
      <c r="AL18575" t="s">
        <v>49</v>
      </c>
      <c r="AM18575" t="s">
        <v>62</v>
      </c>
      <c r="AN18575" t="s">
        <v>94</v>
      </c>
      <c r="AO18575" t="n">
        <v>0.1</v>
      </c>
      <c r="AP18575" t="n">
        <v>0.96</v>
      </c>
      <c r="AQ18575" t="n">
        <v>20.5</v>
      </c>
      <c r="AR18575" t="n">
        <v>0.7</v>
      </c>
      <c r="AS18575" t="n">
        <v>13.8</v>
      </c>
      <c r="AT18575"/>
    </row>
    <row r="18576">
      <c r="A18576" t="n">
        <v>22380</v>
      </c>
      <c r="B18576" t="s">
        <v>2757</v>
      </c>
      <c r="C18576" t="s">
        <v>97</v>
      </c>
      <c r="D18576" t="s">
        <v>47</v>
      </c>
      <c r="E18576" t="s">
        <v>48</v>
      </c>
      <c r="F18576" t="s">
        <v>48</v>
      </c>
      <c r="G18576" t="s">
        <v>49</v>
      </c>
      <c r="H18576" t="s">
        <v>73</v>
      </c>
      <c r="I18576" t="s">
        <v>48</v>
      </c>
      <c r="J18576" t="s">
        <v>51</v>
      </c>
      <c r="K18576" t="s">
        <v>47</v>
      </c>
      <c r="L18576" t="s">
        <v>103</v>
      </c>
      <c r="M18576" t="s">
        <v>49</v>
      </c>
      <c r="N18576" t="s">
        <v>74</v>
      </c>
      <c r="O18576"/>
      <c r="P18576" t="s">
        <v>76</v>
      </c>
      <c r="Q18576" t="s">
        <v>86</v>
      </c>
      <c r="R18576" t="s">
        <v>47</v>
      </c>
      <c r="S18576"/>
      <c r="T18576"/>
      <c r="U18576" t="s">
        <v>49</v>
      </c>
      <c r="V18576" t="s">
        <v>54</v>
      </c>
      <c r="W18576" t="s">
        <v>47</v>
      </c>
      <c r="X18576" t="s">
        <v>47</v>
      </c>
      <c r="Y18576" t="s">
        <v>55</v>
      </c>
      <c r="Z18576" t="s">
        <v>49</v>
      </c>
      <c r="AA18576" t="s">
        <v>49</v>
      </c>
      <c r="AB18576" t="s">
        <v>89</v>
      </c>
      <c r="AC18576" t="s">
        <v>47</v>
      </c>
      <c r="AD18576" t="s">
        <v>84</v>
      </c>
      <c r="AE18576" t="s">
        <v>90</v>
      </c>
      <c r="AF18576"/>
      <c r="AG18576" t="s">
        <v>231</v>
      </c>
      <c r="AH18576" t="s">
        <v>93</v>
      </c>
      <c r="AI18576" t="s">
        <v>47</v>
      </c>
      <c r="AJ18576" t="s">
        <v>126</v>
      </c>
      <c r="AK18576" t="s">
        <v>88</v>
      </c>
      <c r="AL18576" t="s">
        <v>49</v>
      </c>
      <c r="AM18576" t="s">
        <v>62</v>
      </c>
      <c r="AN18576" t="s">
        <v>94</v>
      </c>
      <c r="AO18576" t="n">
        <v>0.1</v>
      </c>
      <c r="AP18576"/>
      <c r="AQ18576"/>
      <c r="AR18576"/>
      <c r="AS18576"/>
      <c r="AT18576"/>
    </row>
    <row r="18577">
      <c r="A18577" t="n">
        <v>22381</v>
      </c>
      <c r="B18577" t="s">
        <v>2757</v>
      </c>
      <c r="C18577" t="s">
        <v>97</v>
      </c>
      <c r="D18577" t="s">
        <v>47</v>
      </c>
      <c r="E18577" t="s">
        <v>48</v>
      </c>
      <c r="F18577" t="s">
        <v>48</v>
      </c>
      <c r="G18577" t="s">
        <v>49</v>
      </c>
      <c r="H18577" t="s">
        <v>73</v>
      </c>
      <c r="I18577" t="s">
        <v>48</v>
      </c>
      <c r="J18577" t="s">
        <v>51</v>
      </c>
      <c r="K18577" t="s">
        <v>47</v>
      </c>
      <c r="L18577" t="s">
        <v>103</v>
      </c>
      <c r="M18577" t="s">
        <v>49</v>
      </c>
      <c r="N18577" t="s">
        <v>74</v>
      </c>
      <c r="O18577"/>
      <c r="P18577" t="s">
        <v>76</v>
      </c>
      <c r="Q18577" t="s">
        <v>86</v>
      </c>
      <c r="R18577" t="s">
        <v>47</v>
      </c>
      <c r="S18577"/>
      <c r="T18577"/>
      <c r="U18577" t="s">
        <v>49</v>
      </c>
      <c r="V18577" t="s">
        <v>54</v>
      </c>
      <c r="W18577" t="s">
        <v>47</v>
      </c>
      <c r="X18577" t="s">
        <v>47</v>
      </c>
      <c r="Y18577" t="s">
        <v>55</v>
      </c>
      <c r="Z18577" t="s">
        <v>49</v>
      </c>
      <c r="AA18577" t="s">
        <v>49</v>
      </c>
      <c r="AB18577" t="s">
        <v>89</v>
      </c>
      <c r="AC18577" t="s">
        <v>47</v>
      </c>
      <c r="AD18577" t="s">
        <v>84</v>
      </c>
      <c r="AE18577" t="s">
        <v>90</v>
      </c>
      <c r="AF18577"/>
      <c r="AG18577" t="s">
        <v>231</v>
      </c>
      <c r="AH18577" t="s">
        <v>93</v>
      </c>
      <c r="AI18577" t="s">
        <v>47</v>
      </c>
      <c r="AJ18577" t="s">
        <v>126</v>
      </c>
      <c r="AK18577" t="s">
        <v>88</v>
      </c>
      <c r="AL18577" t="s">
        <v>49</v>
      </c>
      <c r="AM18577" t="s">
        <v>62</v>
      </c>
      <c r="AN18577" t="s">
        <v>94</v>
      </c>
      <c r="AO18577" t="n">
        <v>0.1</v>
      </c>
      <c r="AP18577"/>
      <c r="AQ18577"/>
      <c r="AR18577"/>
      <c r="AS18577"/>
      <c r="AT18577"/>
    </row>
    <row r="18578">
      <c r="A18578" t="n">
        <v>22382</v>
      </c>
      <c r="B18578" t="s">
        <v>2757</v>
      </c>
      <c r="C18578" t="s">
        <v>97</v>
      </c>
      <c r="D18578" t="s">
        <v>47</v>
      </c>
      <c r="E18578" t="s">
        <v>48</v>
      </c>
      <c r="F18578" t="s">
        <v>48</v>
      </c>
      <c r="G18578" t="s">
        <v>49</v>
      </c>
      <c r="H18578" t="s">
        <v>73</v>
      </c>
      <c r="I18578" t="s">
        <v>48</v>
      </c>
      <c r="J18578" t="s">
        <v>51</v>
      </c>
      <c r="K18578" t="s">
        <v>47</v>
      </c>
      <c r="L18578" t="s">
        <v>103</v>
      </c>
      <c r="M18578" t="s">
        <v>49</v>
      </c>
      <c r="N18578" t="s">
        <v>74</v>
      </c>
      <c r="O18578"/>
      <c r="P18578" t="s">
        <v>76</v>
      </c>
      <c r="Q18578" t="s">
        <v>86</v>
      </c>
      <c r="R18578" t="s">
        <v>47</v>
      </c>
      <c r="S18578"/>
      <c r="T18578"/>
      <c r="U18578" t="s">
        <v>49</v>
      </c>
      <c r="V18578" t="s">
        <v>54</v>
      </c>
      <c r="W18578" t="s">
        <v>47</v>
      </c>
      <c r="X18578" t="s">
        <v>47</v>
      </c>
      <c r="Y18578" t="s">
        <v>55</v>
      </c>
      <c r="Z18578" t="s">
        <v>49</v>
      </c>
      <c r="AA18578" t="s">
        <v>49</v>
      </c>
      <c r="AB18578" t="s">
        <v>89</v>
      </c>
      <c r="AC18578" t="s">
        <v>47</v>
      </c>
      <c r="AD18578" t="s">
        <v>84</v>
      </c>
      <c r="AE18578" t="s">
        <v>90</v>
      </c>
      <c r="AF18578"/>
      <c r="AG18578" t="s">
        <v>231</v>
      </c>
      <c r="AH18578" t="s">
        <v>93</v>
      </c>
      <c r="AI18578" t="s">
        <v>47</v>
      </c>
      <c r="AJ18578" t="s">
        <v>126</v>
      </c>
      <c r="AK18578" t="s">
        <v>88</v>
      </c>
      <c r="AL18578" t="s">
        <v>49</v>
      </c>
      <c r="AM18578" t="s">
        <v>62</v>
      </c>
      <c r="AN18578" t="s">
        <v>94</v>
      </c>
      <c r="AO18578" t="n">
        <v>0.1</v>
      </c>
      <c r="AP18578"/>
      <c r="AQ18578"/>
      <c r="AR18578"/>
      <c r="AS18578" t="n">
        <v>11.8</v>
      </c>
      <c r="AT18578"/>
    </row>
    <row r="18579">
      <c r="A18579" t="n">
        <v>22383</v>
      </c>
      <c r="B18579" t="s">
        <v>72</v>
      </c>
      <c r="C18579" t="s">
        <v>47</v>
      </c>
      <c r="D18579" t="s">
        <v>47</v>
      </c>
      <c r="E18579" t="s">
        <v>48</v>
      </c>
      <c r="F18579" t="s">
        <v>49</v>
      </c>
      <c r="G18579" t="s">
        <v>49</v>
      </c>
      <c r="H18579" t="s">
        <v>73</v>
      </c>
      <c r="I18579" t="s">
        <v>48</v>
      </c>
      <c r="J18579" t="s">
        <v>51</v>
      </c>
      <c r="K18579" t="s">
        <v>47</v>
      </c>
      <c r="L18579" t="s">
        <v>52</v>
      </c>
      <c r="M18579" t="s">
        <v>49</v>
      </c>
      <c r="N18579" t="s">
        <v>74</v>
      </c>
      <c r="O18579"/>
      <c r="P18579" t="s">
        <v>53</v>
      </c>
      <c r="Q18579" t="s">
        <v>83</v>
      </c>
      <c r="R18579" t="s">
        <v>47</v>
      </c>
      <c r="S18579" t="s">
        <v>52</v>
      </c>
      <c r="T18579" t="s">
        <v>140</v>
      </c>
      <c r="U18579" t="s">
        <v>49</v>
      </c>
      <c r="V18579" t="s">
        <v>54</v>
      </c>
      <c r="W18579" t="s">
        <v>47</v>
      </c>
      <c r="X18579" t="s">
        <v>47</v>
      </c>
      <c r="Y18579" t="s">
        <v>158</v>
      </c>
      <c r="Z18579" t="s">
        <v>49</v>
      </c>
      <c r="AA18579" t="s">
        <v>49</v>
      </c>
      <c r="AB18579" t="s">
        <v>89</v>
      </c>
      <c r="AC18579" t="s">
        <v>47</v>
      </c>
      <c r="AD18579" t="s">
        <v>104</v>
      </c>
      <c r="AE18579" t="s">
        <v>90</v>
      </c>
      <c r="AF18579" t="s">
        <v>121</v>
      </c>
      <c r="AG18579" t="s">
        <v>138</v>
      </c>
      <c r="AH18579" t="s">
        <v>466</v>
      </c>
      <c r="AI18579" t="s">
        <v>47</v>
      </c>
      <c r="AJ18579" t="s">
        <v>114</v>
      </c>
      <c r="AK18579" t="s">
        <v>55</v>
      </c>
      <c r="AL18579" t="s">
        <v>49</v>
      </c>
      <c r="AM18579" t="s">
        <v>62</v>
      </c>
      <c r="AN18579" t="s">
        <v>94</v>
      </c>
      <c r="AO18579" t="n">
        <v>0.038</v>
      </c>
      <c r="AP18579" t="n">
        <v>1.085</v>
      </c>
      <c r="AQ18579" t="n">
        <v>19.2</v>
      </c>
      <c r="AR18579" t="n">
        <v>0.77</v>
      </c>
      <c r="AS18579" t="n">
        <v>16</v>
      </c>
      <c r="AT18579" t="n">
        <v>1.61</v>
      </c>
    </row>
    <row r="18580">
      <c r="A18580" t="n">
        <v>22384</v>
      </c>
      <c r="B18580" t="s">
        <v>46</v>
      </c>
      <c r="C18580" t="s">
        <v>96</v>
      </c>
      <c r="D18580" t="s">
        <v>97</v>
      </c>
      <c r="E18580" t="s">
        <v>98</v>
      </c>
      <c r="F18580" t="s">
        <v>258</v>
      </c>
      <c r="G18580" t="s">
        <v>259</v>
      </c>
      <c r="H18580" t="s">
        <v>73</v>
      </c>
      <c r="I18580" t="s">
        <v>48</v>
      </c>
      <c r="J18580" t="s">
        <v>64</v>
      </c>
      <c r="K18580" t="s">
        <v>65</v>
      </c>
      <c r="L18580" t="s">
        <v>101</v>
      </c>
      <c r="M18580" t="s">
        <v>102</v>
      </c>
      <c r="N18580"/>
      <c r="O18580"/>
      <c r="P18580" t="s">
        <v>76</v>
      </c>
      <c r="Q18580" t="s">
        <v>86</v>
      </c>
      <c r="R18580" t="s">
        <v>47</v>
      </c>
      <c r="S18580" t="s">
        <v>103</v>
      </c>
      <c r="T18580" t="s">
        <v>48</v>
      </c>
      <c r="U18580" t="s">
        <v>49</v>
      </c>
      <c r="V18580" t="s">
        <v>54</v>
      </c>
      <c r="W18580" t="s">
        <v>47</v>
      </c>
      <c r="X18580" t="s">
        <v>47</v>
      </c>
      <c r="Y18580" t="s">
        <v>78</v>
      </c>
      <c r="Z18580" t="s">
        <v>49</v>
      </c>
      <c r="AA18580" t="s">
        <v>49</v>
      </c>
      <c r="AB18580" t="s">
        <v>56</v>
      </c>
      <c r="AC18580" t="s">
        <v>47</v>
      </c>
      <c r="AD18580" t="s">
        <v>54</v>
      </c>
      <c r="AE18580" t="s">
        <v>58</v>
      </c>
      <c r="AF18580"/>
      <c r="AG18580" t="s">
        <v>59</v>
      </c>
      <c r="AH18580" t="s">
        <v>60</v>
      </c>
      <c r="AI18580" t="s">
        <v>47</v>
      </c>
      <c r="AJ18580"/>
      <c r="AK18580"/>
      <c r="AL18580" t="s">
        <v>49</v>
      </c>
      <c r="AM18580" t="s">
        <v>62</v>
      </c>
      <c r="AN18580" t="s">
        <v>63</v>
      </c>
      <c r="AO18580" t="n">
        <v>0.25</v>
      </c>
      <c r="AP18580" t="n">
        <v>1.14</v>
      </c>
      <c r="AQ18580" t="n">
        <v>23.6</v>
      </c>
      <c r="AR18580" t="n">
        <v>0.77</v>
      </c>
      <c r="AS18580" t="n">
        <v>19.8</v>
      </c>
      <c r="AT18580" t="n">
        <v>1.58</v>
      </c>
    </row>
    <row r="18581">
      <c r="A18581" t="n">
        <v>22385</v>
      </c>
      <c r="B18581" t="s">
        <v>46</v>
      </c>
      <c r="C18581" t="s">
        <v>96</v>
      </c>
      <c r="D18581" t="s">
        <v>97</v>
      </c>
      <c r="E18581" t="s">
        <v>98</v>
      </c>
      <c r="F18581" t="s">
        <v>258</v>
      </c>
      <c r="G18581" t="s">
        <v>259</v>
      </c>
      <c r="H18581" t="s">
        <v>73</v>
      </c>
      <c r="I18581" t="s">
        <v>48</v>
      </c>
      <c r="J18581" t="s">
        <v>64</v>
      </c>
      <c r="K18581" t="s">
        <v>65</v>
      </c>
      <c r="L18581" t="s">
        <v>101</v>
      </c>
      <c r="M18581" t="s">
        <v>102</v>
      </c>
      <c r="N18581"/>
      <c r="O18581"/>
      <c r="P18581" t="s">
        <v>76</v>
      </c>
      <c r="Q18581" t="s">
        <v>86</v>
      </c>
      <c r="R18581" t="s">
        <v>47</v>
      </c>
      <c r="S18581" t="s">
        <v>103</v>
      </c>
      <c r="T18581" t="s">
        <v>48</v>
      </c>
      <c r="U18581" t="s">
        <v>49</v>
      </c>
      <c r="V18581" t="s">
        <v>54</v>
      </c>
      <c r="W18581" t="s">
        <v>47</v>
      </c>
      <c r="X18581" t="s">
        <v>47</v>
      </c>
      <c r="Y18581" t="s">
        <v>78</v>
      </c>
      <c r="Z18581" t="s">
        <v>49</v>
      </c>
      <c r="AA18581" t="s">
        <v>49</v>
      </c>
      <c r="AB18581" t="s">
        <v>56</v>
      </c>
      <c r="AC18581" t="s">
        <v>47</v>
      </c>
      <c r="AD18581" t="s">
        <v>54</v>
      </c>
      <c r="AE18581" t="s">
        <v>58</v>
      </c>
      <c r="AF18581"/>
      <c r="AG18581" t="s">
        <v>59</v>
      </c>
      <c r="AH18581" t="s">
        <v>60</v>
      </c>
      <c r="AI18581" t="s">
        <v>47</v>
      </c>
      <c r="AJ18581"/>
      <c r="AK18581"/>
      <c r="AL18581" t="s">
        <v>49</v>
      </c>
      <c r="AM18581" t="s">
        <v>62</v>
      </c>
      <c r="AN18581" t="s">
        <v>63</v>
      </c>
      <c r="AO18581" t="n">
        <v>0.25</v>
      </c>
      <c r="AP18581" t="n">
        <v>1.11</v>
      </c>
      <c r="AQ18581" t="n">
        <v>23.1</v>
      </c>
      <c r="AR18581" t="n">
        <v>0.71</v>
      </c>
      <c r="AS18581" t="n">
        <v>19.8</v>
      </c>
      <c r="AT18581" t="n">
        <v>1.58</v>
      </c>
    </row>
    <row r="18582">
      <c r="A18582" t="n">
        <v>22386</v>
      </c>
      <c r="B18582" t="s">
        <v>46</v>
      </c>
      <c r="C18582" t="s">
        <v>96</v>
      </c>
      <c r="D18582" t="s">
        <v>97</v>
      </c>
      <c r="E18582" t="s">
        <v>98</v>
      </c>
      <c r="F18582" t="s">
        <v>258</v>
      </c>
      <c r="G18582" t="s">
        <v>259</v>
      </c>
      <c r="H18582" t="s">
        <v>73</v>
      </c>
      <c r="I18582" t="s">
        <v>48</v>
      </c>
      <c r="J18582" t="s">
        <v>64</v>
      </c>
      <c r="K18582" t="s">
        <v>65</v>
      </c>
      <c r="L18582" t="s">
        <v>101</v>
      </c>
      <c r="M18582" t="s">
        <v>102</v>
      </c>
      <c r="N18582"/>
      <c r="O18582"/>
      <c r="P18582" t="s">
        <v>76</v>
      </c>
      <c r="Q18582" t="s">
        <v>86</v>
      </c>
      <c r="R18582" t="s">
        <v>47</v>
      </c>
      <c r="S18582" t="s">
        <v>103</v>
      </c>
      <c r="T18582" t="s">
        <v>48</v>
      </c>
      <c r="U18582" t="s">
        <v>49</v>
      </c>
      <c r="V18582" t="s">
        <v>54</v>
      </c>
      <c r="W18582" t="s">
        <v>47</v>
      </c>
      <c r="X18582" t="s">
        <v>47</v>
      </c>
      <c r="Y18582" t="s">
        <v>78</v>
      </c>
      <c r="Z18582" t="s">
        <v>49</v>
      </c>
      <c r="AA18582" t="s">
        <v>49</v>
      </c>
      <c r="AB18582" t="s">
        <v>56</v>
      </c>
      <c r="AC18582" t="s">
        <v>47</v>
      </c>
      <c r="AD18582" t="s">
        <v>54</v>
      </c>
      <c r="AE18582" t="s">
        <v>58</v>
      </c>
      <c r="AF18582"/>
      <c r="AG18582" t="s">
        <v>59</v>
      </c>
      <c r="AH18582" t="s">
        <v>60</v>
      </c>
      <c r="AI18582" t="s">
        <v>47</v>
      </c>
      <c r="AJ18582"/>
      <c r="AK18582"/>
      <c r="AL18582" t="s">
        <v>49</v>
      </c>
      <c r="AM18582" t="s">
        <v>62</v>
      </c>
      <c r="AN18582" t="s">
        <v>63</v>
      </c>
      <c r="AO18582" t="n">
        <v>0.25</v>
      </c>
      <c r="AP18582" t="n">
        <v>1.15</v>
      </c>
      <c r="AQ18582" t="n">
        <v>23.6</v>
      </c>
      <c r="AR18582" t="n">
        <v>0.73</v>
      </c>
      <c r="AS18582" t="n">
        <v>19.1</v>
      </c>
      <c r="AT18582" t="n">
        <v>1.58</v>
      </c>
    </row>
    <row r="18583">
      <c r="A18583" t="n">
        <v>22387</v>
      </c>
      <c r="B18583" t="s">
        <v>46</v>
      </c>
      <c r="C18583" t="s">
        <v>96</v>
      </c>
      <c r="D18583" t="s">
        <v>97</v>
      </c>
      <c r="E18583" t="s">
        <v>98</v>
      </c>
      <c r="F18583" t="s">
        <v>258</v>
      </c>
      <c r="G18583" t="s">
        <v>259</v>
      </c>
      <c r="H18583" t="s">
        <v>73</v>
      </c>
      <c r="I18583" t="s">
        <v>48</v>
      </c>
      <c r="J18583" t="s">
        <v>64</v>
      </c>
      <c r="K18583" t="s">
        <v>65</v>
      </c>
      <c r="L18583" t="s">
        <v>101</v>
      </c>
      <c r="M18583" t="s">
        <v>102</v>
      </c>
      <c r="N18583"/>
      <c r="O18583"/>
      <c r="P18583" t="s">
        <v>76</v>
      </c>
      <c r="Q18583" t="s">
        <v>86</v>
      </c>
      <c r="R18583" t="s">
        <v>47</v>
      </c>
      <c r="S18583" t="s">
        <v>103</v>
      </c>
      <c r="T18583" t="s">
        <v>48</v>
      </c>
      <c r="U18583" t="s">
        <v>49</v>
      </c>
      <c r="V18583" t="s">
        <v>54</v>
      </c>
      <c r="W18583" t="s">
        <v>47</v>
      </c>
      <c r="X18583" t="s">
        <v>47</v>
      </c>
      <c r="Y18583" t="s">
        <v>78</v>
      </c>
      <c r="Z18583" t="s">
        <v>49</v>
      </c>
      <c r="AA18583" t="s">
        <v>49</v>
      </c>
      <c r="AB18583" t="s">
        <v>56</v>
      </c>
      <c r="AC18583" t="s">
        <v>47</v>
      </c>
      <c r="AD18583" t="s">
        <v>54</v>
      </c>
      <c r="AE18583" t="s">
        <v>58</v>
      </c>
      <c r="AF18583"/>
      <c r="AG18583" t="s">
        <v>59</v>
      </c>
      <c r="AH18583" t="s">
        <v>60</v>
      </c>
      <c r="AI18583" t="s">
        <v>47</v>
      </c>
      <c r="AJ18583"/>
      <c r="AK18583"/>
      <c r="AL18583" t="s">
        <v>49</v>
      </c>
      <c r="AM18583" t="s">
        <v>62</v>
      </c>
      <c r="AN18583" t="s">
        <v>63</v>
      </c>
      <c r="AO18583" t="n">
        <v>0.25</v>
      </c>
      <c r="AP18583" t="n">
        <v>1.1</v>
      </c>
      <c r="AQ18583" t="n">
        <v>23.1</v>
      </c>
      <c r="AR18583" t="n">
        <v>0.67</v>
      </c>
      <c r="AS18583" t="n">
        <v>19.1</v>
      </c>
      <c r="AT18583" t="n">
        <v>1.58</v>
      </c>
    </row>
    <row r="18584">
      <c r="A18584" t="n">
        <v>22388</v>
      </c>
      <c r="B18584" t="s">
        <v>46</v>
      </c>
      <c r="C18584" t="s">
        <v>96</v>
      </c>
      <c r="D18584" t="s">
        <v>97</v>
      </c>
      <c r="E18584" t="s">
        <v>98</v>
      </c>
      <c r="F18584" t="s">
        <v>258</v>
      </c>
      <c r="G18584" t="s">
        <v>259</v>
      </c>
      <c r="H18584" t="s">
        <v>73</v>
      </c>
      <c r="I18584" t="s">
        <v>48</v>
      </c>
      <c r="J18584" t="s">
        <v>64</v>
      </c>
      <c r="K18584" t="s">
        <v>65</v>
      </c>
      <c r="L18584" t="s">
        <v>101</v>
      </c>
      <c r="M18584" t="s">
        <v>102</v>
      </c>
      <c r="N18584"/>
      <c r="O18584"/>
      <c r="P18584" t="s">
        <v>76</v>
      </c>
      <c r="Q18584" t="s">
        <v>86</v>
      </c>
      <c r="R18584" t="s">
        <v>47</v>
      </c>
      <c r="S18584" t="s">
        <v>103</v>
      </c>
      <c r="T18584" t="s">
        <v>48</v>
      </c>
      <c r="U18584" t="s">
        <v>49</v>
      </c>
      <c r="V18584" t="s">
        <v>54</v>
      </c>
      <c r="W18584" t="s">
        <v>47</v>
      </c>
      <c r="X18584" t="s">
        <v>47</v>
      </c>
      <c r="Y18584" t="s">
        <v>78</v>
      </c>
      <c r="Z18584" t="s">
        <v>49</v>
      </c>
      <c r="AA18584" t="s">
        <v>49</v>
      </c>
      <c r="AB18584" t="s">
        <v>56</v>
      </c>
      <c r="AC18584" t="s">
        <v>47</v>
      </c>
      <c r="AD18584" t="s">
        <v>54</v>
      </c>
      <c r="AE18584" t="s">
        <v>58</v>
      </c>
      <c r="AF18584"/>
      <c r="AG18584" t="s">
        <v>59</v>
      </c>
      <c r="AH18584" t="s">
        <v>60</v>
      </c>
      <c r="AI18584" t="s">
        <v>47</v>
      </c>
      <c r="AJ18584"/>
      <c r="AK18584"/>
      <c r="AL18584" t="s">
        <v>49</v>
      </c>
      <c r="AM18584" t="s">
        <v>62</v>
      </c>
      <c r="AN18584" t="s">
        <v>63</v>
      </c>
      <c r="AO18584" t="n">
        <v>0.25</v>
      </c>
      <c r="AP18584" t="n">
        <v>1.15</v>
      </c>
      <c r="AQ18584" t="n">
        <v>23.3</v>
      </c>
      <c r="AR18584" t="n">
        <v>0.74</v>
      </c>
      <c r="AS18584" t="n">
        <v>19.6</v>
      </c>
      <c r="AT18584" t="n">
        <v>1.58</v>
      </c>
    </row>
    <row r="18585">
      <c r="A18585" t="n">
        <v>22389</v>
      </c>
      <c r="B18585" t="s">
        <v>46</v>
      </c>
      <c r="C18585" t="s">
        <v>96</v>
      </c>
      <c r="D18585" t="s">
        <v>97</v>
      </c>
      <c r="E18585" t="s">
        <v>98</v>
      </c>
      <c r="F18585" t="s">
        <v>258</v>
      </c>
      <c r="G18585" t="s">
        <v>259</v>
      </c>
      <c r="H18585" t="s">
        <v>73</v>
      </c>
      <c r="I18585" t="s">
        <v>48</v>
      </c>
      <c r="J18585" t="s">
        <v>64</v>
      </c>
      <c r="K18585" t="s">
        <v>65</v>
      </c>
      <c r="L18585" t="s">
        <v>101</v>
      </c>
      <c r="M18585" t="s">
        <v>102</v>
      </c>
      <c r="N18585"/>
      <c r="O18585"/>
      <c r="P18585" t="s">
        <v>76</v>
      </c>
      <c r="Q18585" t="s">
        <v>86</v>
      </c>
      <c r="R18585" t="s">
        <v>47</v>
      </c>
      <c r="S18585" t="s">
        <v>103</v>
      </c>
      <c r="T18585" t="s">
        <v>48</v>
      </c>
      <c r="U18585" t="s">
        <v>49</v>
      </c>
      <c r="V18585" t="s">
        <v>54</v>
      </c>
      <c r="W18585" t="s">
        <v>47</v>
      </c>
      <c r="X18585" t="s">
        <v>47</v>
      </c>
      <c r="Y18585" t="s">
        <v>78</v>
      </c>
      <c r="Z18585" t="s">
        <v>49</v>
      </c>
      <c r="AA18585" t="s">
        <v>49</v>
      </c>
      <c r="AB18585" t="s">
        <v>56</v>
      </c>
      <c r="AC18585" t="s">
        <v>47</v>
      </c>
      <c r="AD18585" t="s">
        <v>54</v>
      </c>
      <c r="AE18585" t="s">
        <v>58</v>
      </c>
      <c r="AF18585"/>
      <c r="AG18585" t="s">
        <v>59</v>
      </c>
      <c r="AH18585" t="s">
        <v>60</v>
      </c>
      <c r="AI18585" t="s">
        <v>47</v>
      </c>
      <c r="AJ18585"/>
      <c r="AK18585"/>
      <c r="AL18585" t="s">
        <v>49</v>
      </c>
      <c r="AM18585" t="s">
        <v>62</v>
      </c>
      <c r="AN18585" t="s">
        <v>63</v>
      </c>
      <c r="AO18585" t="n">
        <v>0.25</v>
      </c>
      <c r="AP18585" t="n">
        <v>1.11</v>
      </c>
      <c r="AQ18585" t="n">
        <v>23.1</v>
      </c>
      <c r="AR18585" t="n">
        <v>0.68</v>
      </c>
      <c r="AS18585" t="n">
        <v>19.6</v>
      </c>
      <c r="AT18585" t="n">
        <v>1.58</v>
      </c>
    </row>
    <row r="18586">
      <c r="A18586" t="n">
        <v>22390</v>
      </c>
      <c r="B18586" t="s">
        <v>46</v>
      </c>
      <c r="C18586" t="s">
        <v>96</v>
      </c>
      <c r="D18586" t="s">
        <v>97</v>
      </c>
      <c r="E18586" t="s">
        <v>98</v>
      </c>
      <c r="F18586" t="s">
        <v>258</v>
      </c>
      <c r="G18586" t="s">
        <v>259</v>
      </c>
      <c r="H18586" t="s">
        <v>73</v>
      </c>
      <c r="I18586" t="s">
        <v>48</v>
      </c>
      <c r="J18586" t="s">
        <v>64</v>
      </c>
      <c r="K18586" t="s">
        <v>65</v>
      </c>
      <c r="L18586" t="s">
        <v>101</v>
      </c>
      <c r="M18586" t="s">
        <v>102</v>
      </c>
      <c r="N18586"/>
      <c r="O18586"/>
      <c r="P18586" t="s">
        <v>76</v>
      </c>
      <c r="Q18586" t="s">
        <v>86</v>
      </c>
      <c r="R18586" t="s">
        <v>47</v>
      </c>
      <c r="S18586" t="s">
        <v>103</v>
      </c>
      <c r="T18586" t="s">
        <v>48</v>
      </c>
      <c r="U18586" t="s">
        <v>49</v>
      </c>
      <c r="V18586" t="s">
        <v>54</v>
      </c>
      <c r="W18586" t="s">
        <v>47</v>
      </c>
      <c r="X18586" t="s">
        <v>47</v>
      </c>
      <c r="Y18586" t="s">
        <v>78</v>
      </c>
      <c r="Z18586" t="s">
        <v>49</v>
      </c>
      <c r="AA18586" t="s">
        <v>49</v>
      </c>
      <c r="AB18586" t="s">
        <v>56</v>
      </c>
      <c r="AC18586" t="s">
        <v>47</v>
      </c>
      <c r="AD18586" t="s">
        <v>54</v>
      </c>
      <c r="AE18586" t="s">
        <v>58</v>
      </c>
      <c r="AF18586"/>
      <c r="AG18586" t="s">
        <v>59</v>
      </c>
      <c r="AH18586" t="s">
        <v>60</v>
      </c>
      <c r="AI18586" t="s">
        <v>47</v>
      </c>
      <c r="AJ18586"/>
      <c r="AK18586"/>
      <c r="AL18586" t="s">
        <v>49</v>
      </c>
      <c r="AM18586" t="s">
        <v>62</v>
      </c>
      <c r="AN18586" t="s">
        <v>63</v>
      </c>
      <c r="AO18586" t="n">
        <v>0.25</v>
      </c>
      <c r="AP18586" t="n">
        <v>1.12</v>
      </c>
      <c r="AQ18586" t="n">
        <v>23.7</v>
      </c>
      <c r="AR18586" t="n">
        <v>0.72</v>
      </c>
      <c r="AS18586" t="n">
        <v>19</v>
      </c>
      <c r="AT18586" t="n">
        <v>1.58</v>
      </c>
    </row>
    <row r="18587">
      <c r="A18587" t="n">
        <v>22391</v>
      </c>
      <c r="B18587" t="s">
        <v>46</v>
      </c>
      <c r="C18587" t="s">
        <v>96</v>
      </c>
      <c r="D18587" t="s">
        <v>97</v>
      </c>
      <c r="E18587" t="s">
        <v>98</v>
      </c>
      <c r="F18587" t="s">
        <v>258</v>
      </c>
      <c r="G18587" t="s">
        <v>259</v>
      </c>
      <c r="H18587" t="s">
        <v>73</v>
      </c>
      <c r="I18587" t="s">
        <v>48</v>
      </c>
      <c r="J18587" t="s">
        <v>64</v>
      </c>
      <c r="K18587" t="s">
        <v>65</v>
      </c>
      <c r="L18587" t="s">
        <v>101</v>
      </c>
      <c r="M18587" t="s">
        <v>102</v>
      </c>
      <c r="N18587"/>
      <c r="O18587"/>
      <c r="P18587" t="s">
        <v>76</v>
      </c>
      <c r="Q18587" t="s">
        <v>86</v>
      </c>
      <c r="R18587" t="s">
        <v>47</v>
      </c>
      <c r="S18587" t="s">
        <v>103</v>
      </c>
      <c r="T18587" t="s">
        <v>48</v>
      </c>
      <c r="U18587" t="s">
        <v>49</v>
      </c>
      <c r="V18587" t="s">
        <v>54</v>
      </c>
      <c r="W18587" t="s">
        <v>47</v>
      </c>
      <c r="X18587" t="s">
        <v>47</v>
      </c>
      <c r="Y18587" t="s">
        <v>78</v>
      </c>
      <c r="Z18587" t="s">
        <v>49</v>
      </c>
      <c r="AA18587" t="s">
        <v>49</v>
      </c>
      <c r="AB18587" t="s">
        <v>56</v>
      </c>
      <c r="AC18587" t="s">
        <v>47</v>
      </c>
      <c r="AD18587" t="s">
        <v>54</v>
      </c>
      <c r="AE18587" t="s">
        <v>58</v>
      </c>
      <c r="AF18587"/>
      <c r="AG18587" t="s">
        <v>59</v>
      </c>
      <c r="AH18587" t="s">
        <v>60</v>
      </c>
      <c r="AI18587" t="s">
        <v>47</v>
      </c>
      <c r="AJ18587"/>
      <c r="AK18587"/>
      <c r="AL18587" t="s">
        <v>49</v>
      </c>
      <c r="AM18587" t="s">
        <v>62</v>
      </c>
      <c r="AN18587" t="s">
        <v>63</v>
      </c>
      <c r="AO18587" t="n">
        <v>0.25</v>
      </c>
      <c r="AP18587" t="n">
        <v>1.09</v>
      </c>
      <c r="AQ18587" t="n">
        <v>23</v>
      </c>
      <c r="AR18587" t="n">
        <v>0.68</v>
      </c>
      <c r="AS18587" t="n">
        <v>17.5</v>
      </c>
      <c r="AT18587" t="n">
        <v>1.58</v>
      </c>
    </row>
    <row r="18588">
      <c r="A18588" t="n">
        <v>22392</v>
      </c>
      <c r="B18588" t="s">
        <v>46</v>
      </c>
      <c r="C18588" t="s">
        <v>96</v>
      </c>
      <c r="D18588" t="s">
        <v>97</v>
      </c>
      <c r="E18588" t="s">
        <v>98</v>
      </c>
      <c r="F18588" t="s">
        <v>258</v>
      </c>
      <c r="G18588" t="s">
        <v>259</v>
      </c>
      <c r="H18588" t="s">
        <v>73</v>
      </c>
      <c r="I18588" t="s">
        <v>48</v>
      </c>
      <c r="J18588" t="s">
        <v>64</v>
      </c>
      <c r="K18588" t="s">
        <v>65</v>
      </c>
      <c r="L18588" t="s">
        <v>101</v>
      </c>
      <c r="M18588" t="s">
        <v>102</v>
      </c>
      <c r="N18588"/>
      <c r="O18588"/>
      <c r="P18588" t="s">
        <v>76</v>
      </c>
      <c r="Q18588" t="s">
        <v>86</v>
      </c>
      <c r="R18588" t="s">
        <v>47</v>
      </c>
      <c r="S18588" t="s">
        <v>103</v>
      </c>
      <c r="T18588" t="s">
        <v>48</v>
      </c>
      <c r="U18588" t="s">
        <v>49</v>
      </c>
      <c r="V18588" t="s">
        <v>54</v>
      </c>
      <c r="W18588" t="s">
        <v>47</v>
      </c>
      <c r="X18588" t="s">
        <v>47</v>
      </c>
      <c r="Y18588" t="s">
        <v>78</v>
      </c>
      <c r="Z18588" t="s">
        <v>49</v>
      </c>
      <c r="AA18588" t="s">
        <v>49</v>
      </c>
      <c r="AB18588" t="s">
        <v>56</v>
      </c>
      <c r="AC18588" t="s">
        <v>47</v>
      </c>
      <c r="AD18588" t="s">
        <v>54</v>
      </c>
      <c r="AE18588" t="s">
        <v>58</v>
      </c>
      <c r="AF18588"/>
      <c r="AG18588" t="s">
        <v>59</v>
      </c>
      <c r="AH18588" t="s">
        <v>60</v>
      </c>
      <c r="AI18588" t="s">
        <v>47</v>
      </c>
      <c r="AJ18588"/>
      <c r="AK18588"/>
      <c r="AL18588" t="s">
        <v>49</v>
      </c>
      <c r="AM18588" t="s">
        <v>62</v>
      </c>
      <c r="AN18588" t="s">
        <v>63</v>
      </c>
      <c r="AO18588" t="n">
        <v>0.25</v>
      </c>
      <c r="AP18588" t="n">
        <v>1.09</v>
      </c>
      <c r="AQ18588" t="n">
        <v>22.3</v>
      </c>
      <c r="AR18588" t="n">
        <v>0.73</v>
      </c>
      <c r="AS18588" t="n">
        <v>17.8</v>
      </c>
      <c r="AT18588" t="n">
        <v>1.58</v>
      </c>
    </row>
    <row r="18589">
      <c r="A18589" t="n">
        <v>22393</v>
      </c>
      <c r="B18589" t="s">
        <v>46</v>
      </c>
      <c r="C18589" t="s">
        <v>96</v>
      </c>
      <c r="D18589" t="s">
        <v>97</v>
      </c>
      <c r="E18589" t="s">
        <v>98</v>
      </c>
      <c r="F18589" t="s">
        <v>258</v>
      </c>
      <c r="G18589" t="s">
        <v>259</v>
      </c>
      <c r="H18589" t="s">
        <v>73</v>
      </c>
      <c r="I18589" t="s">
        <v>48</v>
      </c>
      <c r="J18589" t="s">
        <v>64</v>
      </c>
      <c r="K18589" t="s">
        <v>65</v>
      </c>
      <c r="L18589" t="s">
        <v>101</v>
      </c>
      <c r="M18589" t="s">
        <v>102</v>
      </c>
      <c r="N18589"/>
      <c r="O18589"/>
      <c r="P18589" t="s">
        <v>76</v>
      </c>
      <c r="Q18589" t="s">
        <v>86</v>
      </c>
      <c r="R18589" t="s">
        <v>47</v>
      </c>
      <c r="S18589" t="s">
        <v>103</v>
      </c>
      <c r="T18589" t="s">
        <v>48</v>
      </c>
      <c r="U18589" t="s">
        <v>49</v>
      </c>
      <c r="V18589" t="s">
        <v>54</v>
      </c>
      <c r="W18589" t="s">
        <v>47</v>
      </c>
      <c r="X18589" t="s">
        <v>47</v>
      </c>
      <c r="Y18589" t="s">
        <v>78</v>
      </c>
      <c r="Z18589" t="s">
        <v>49</v>
      </c>
      <c r="AA18589" t="s">
        <v>49</v>
      </c>
      <c r="AB18589" t="s">
        <v>56</v>
      </c>
      <c r="AC18589" t="s">
        <v>47</v>
      </c>
      <c r="AD18589" t="s">
        <v>54</v>
      </c>
      <c r="AE18589" t="s">
        <v>58</v>
      </c>
      <c r="AF18589"/>
      <c r="AG18589" t="s">
        <v>59</v>
      </c>
      <c r="AH18589" t="s">
        <v>60</v>
      </c>
      <c r="AI18589" t="s">
        <v>47</v>
      </c>
      <c r="AJ18589"/>
      <c r="AK18589"/>
      <c r="AL18589" t="s">
        <v>49</v>
      </c>
      <c r="AM18589" t="s">
        <v>62</v>
      </c>
      <c r="AN18589" t="s">
        <v>63</v>
      </c>
      <c r="AO18589" t="n">
        <v>0.25</v>
      </c>
      <c r="AP18589" t="n">
        <v>1.05</v>
      </c>
      <c r="AQ18589" t="n">
        <v>22.1</v>
      </c>
      <c r="AR18589" t="n">
        <v>0.68</v>
      </c>
      <c r="AS18589" t="n">
        <v>15</v>
      </c>
      <c r="AT18589" t="n">
        <v>1.58</v>
      </c>
    </row>
    <row r="18590">
      <c r="A18590" t="n">
        <v>22394</v>
      </c>
      <c r="B18590" t="s">
        <v>46</v>
      </c>
      <c r="C18590" t="s">
        <v>96</v>
      </c>
      <c r="D18590" t="s">
        <v>97</v>
      </c>
      <c r="E18590" t="s">
        <v>98</v>
      </c>
      <c r="F18590" t="s">
        <v>258</v>
      </c>
      <c r="G18590" t="s">
        <v>259</v>
      </c>
      <c r="H18590" t="s">
        <v>73</v>
      </c>
      <c r="I18590" t="s">
        <v>48</v>
      </c>
      <c r="J18590" t="s">
        <v>64</v>
      </c>
      <c r="K18590" t="s">
        <v>65</v>
      </c>
      <c r="L18590" t="s">
        <v>101</v>
      </c>
      <c r="M18590" t="s">
        <v>102</v>
      </c>
      <c r="N18590"/>
      <c r="O18590"/>
      <c r="P18590" t="s">
        <v>76</v>
      </c>
      <c r="Q18590" t="s">
        <v>86</v>
      </c>
      <c r="R18590" t="s">
        <v>47</v>
      </c>
      <c r="S18590" t="s">
        <v>103</v>
      </c>
      <c r="T18590" t="s">
        <v>48</v>
      </c>
      <c r="U18590" t="s">
        <v>49</v>
      </c>
      <c r="V18590" t="s">
        <v>54</v>
      </c>
      <c r="W18590" t="s">
        <v>47</v>
      </c>
      <c r="X18590" t="s">
        <v>47</v>
      </c>
      <c r="Y18590" t="s">
        <v>78</v>
      </c>
      <c r="Z18590" t="s">
        <v>49</v>
      </c>
      <c r="AA18590" t="s">
        <v>49</v>
      </c>
      <c r="AB18590" t="s">
        <v>56</v>
      </c>
      <c r="AC18590" t="s">
        <v>47</v>
      </c>
      <c r="AD18590" t="s">
        <v>54</v>
      </c>
      <c r="AE18590" t="s">
        <v>58</v>
      </c>
      <c r="AF18590"/>
      <c r="AG18590" t="s">
        <v>59</v>
      </c>
      <c r="AH18590" t="s">
        <v>60</v>
      </c>
      <c r="AI18590" t="s">
        <v>47</v>
      </c>
      <c r="AJ18590"/>
      <c r="AK18590"/>
      <c r="AL18590" t="s">
        <v>49</v>
      </c>
      <c r="AM18590" t="s">
        <v>62</v>
      </c>
      <c r="AN18590" t="s">
        <v>63</v>
      </c>
      <c r="AO18590" t="n">
        <v>1</v>
      </c>
      <c r="AP18590" t="n">
        <v>1.16</v>
      </c>
      <c r="AQ18590" t="n">
        <v>22.5</v>
      </c>
      <c r="AR18590" t="n">
        <v>0.69</v>
      </c>
      <c r="AS18590" t="n">
        <v>18</v>
      </c>
      <c r="AT18590" t="n">
        <v>1.58</v>
      </c>
    </row>
    <row r="18591">
      <c r="A18591" t="n">
        <v>22395</v>
      </c>
      <c r="B18591" t="s">
        <v>72</v>
      </c>
      <c r="C18591" t="s">
        <v>47</v>
      </c>
      <c r="D18591" t="s">
        <v>47</v>
      </c>
      <c r="E18591" t="s">
        <v>48</v>
      </c>
      <c r="F18591" t="s">
        <v>49</v>
      </c>
      <c r="G18591" t="s">
        <v>49</v>
      </c>
      <c r="H18591" t="s">
        <v>73</v>
      </c>
      <c r="I18591" t="s">
        <v>48</v>
      </c>
      <c r="J18591" t="s">
        <v>51</v>
      </c>
      <c r="K18591" t="s">
        <v>47</v>
      </c>
      <c r="L18591" t="s">
        <v>52</v>
      </c>
      <c r="M18591" t="s">
        <v>49</v>
      </c>
      <c r="N18591"/>
      <c r="O18591"/>
      <c r="P18591" t="s">
        <v>76</v>
      </c>
      <c r="Q18591" t="s">
        <v>86</v>
      </c>
      <c r="R18591" t="s">
        <v>47</v>
      </c>
      <c r="S18591" t="s">
        <v>87</v>
      </c>
      <c r="T18591" t="s">
        <v>48</v>
      </c>
      <c r="U18591" t="s">
        <v>49</v>
      </c>
      <c r="V18591"/>
      <c r="W18591" t="s">
        <v>47</v>
      </c>
      <c r="X18591" t="s">
        <v>47</v>
      </c>
      <c r="Y18591"/>
      <c r="Z18591" t="s">
        <v>49</v>
      </c>
      <c r="AA18591" t="s">
        <v>49</v>
      </c>
      <c r="AB18591" t="s">
        <v>56</v>
      </c>
      <c r="AC18591" t="s">
        <v>47</v>
      </c>
      <c r="AD18591" t="s">
        <v>79</v>
      </c>
      <c r="AE18591" t="s">
        <v>58</v>
      </c>
      <c r="AF18591"/>
      <c r="AG18591" t="s">
        <v>123</v>
      </c>
      <c r="AH18591" t="s">
        <v>47</v>
      </c>
      <c r="AI18591" t="s">
        <v>47</v>
      </c>
      <c r="AJ18591" t="s">
        <v>1124</v>
      </c>
      <c r="AK18591" t="s">
        <v>49</v>
      </c>
      <c r="AL18591" t="s">
        <v>49</v>
      </c>
      <c r="AM18591" t="s">
        <v>182</v>
      </c>
      <c r="AN18591" t="s">
        <v>94</v>
      </c>
      <c r="AO18591" t="n">
        <v>0.1</v>
      </c>
      <c r="AP18591"/>
      <c r="AQ18591"/>
      <c r="AR18591"/>
      <c r="AS18591" t="n">
        <v>10.3</v>
      </c>
      <c r="AT18591" t="n">
        <v>1.6</v>
      </c>
    </row>
    <row r="18592">
      <c r="A18592" t="n">
        <v>22396</v>
      </c>
      <c r="B18592" t="s">
        <v>72</v>
      </c>
      <c r="C18592" t="s">
        <v>47</v>
      </c>
      <c r="D18592" t="s">
        <v>47</v>
      </c>
      <c r="E18592" t="s">
        <v>48</v>
      </c>
      <c r="F18592" t="s">
        <v>49</v>
      </c>
      <c r="G18592" t="s">
        <v>49</v>
      </c>
      <c r="H18592" t="s">
        <v>73</v>
      </c>
      <c r="I18592" t="s">
        <v>48</v>
      </c>
      <c r="J18592" t="s">
        <v>51</v>
      </c>
      <c r="K18592" t="s">
        <v>47</v>
      </c>
      <c r="L18592" t="s">
        <v>52</v>
      </c>
      <c r="M18592" t="s">
        <v>49</v>
      </c>
      <c r="N18592"/>
      <c r="O18592"/>
      <c r="P18592" t="s">
        <v>76</v>
      </c>
      <c r="Q18592" t="s">
        <v>86</v>
      </c>
      <c r="R18592" t="s">
        <v>47</v>
      </c>
      <c r="S18592" t="s">
        <v>87</v>
      </c>
      <c r="T18592" t="s">
        <v>48</v>
      </c>
      <c r="U18592" t="s">
        <v>49</v>
      </c>
      <c r="V18592"/>
      <c r="W18592" t="s">
        <v>47</v>
      </c>
      <c r="X18592" t="s">
        <v>47</v>
      </c>
      <c r="Y18592"/>
      <c r="Z18592" t="s">
        <v>49</v>
      </c>
      <c r="AA18592" t="s">
        <v>49</v>
      </c>
      <c r="AB18592" t="s">
        <v>56</v>
      </c>
      <c r="AC18592" t="s">
        <v>47</v>
      </c>
      <c r="AD18592" t="s">
        <v>79</v>
      </c>
      <c r="AE18592" t="s">
        <v>58</v>
      </c>
      <c r="AF18592"/>
      <c r="AG18592" t="s">
        <v>123</v>
      </c>
      <c r="AH18592" t="s">
        <v>47</v>
      </c>
      <c r="AI18592" t="s">
        <v>47</v>
      </c>
      <c r="AJ18592" t="s">
        <v>1124</v>
      </c>
      <c r="AK18592" t="s">
        <v>49</v>
      </c>
      <c r="AL18592" t="s">
        <v>49</v>
      </c>
      <c r="AM18592" t="s">
        <v>182</v>
      </c>
      <c r="AN18592" t="s">
        <v>94</v>
      </c>
      <c r="AO18592" t="n">
        <v>0.1</v>
      </c>
      <c r="AP18592" t="n">
        <v>0.936</v>
      </c>
      <c r="AQ18592" t="n">
        <v>20.12</v>
      </c>
      <c r="AR18592" t="n">
        <v>0.52</v>
      </c>
      <c r="AS18592" t="n">
        <v>10.3</v>
      </c>
      <c r="AT18592" t="n">
        <v>1.6</v>
      </c>
    </row>
    <row r="18593">
      <c r="A18593" t="n">
        <v>22397</v>
      </c>
      <c r="B18593" t="s">
        <v>72</v>
      </c>
      <c r="C18593" t="s">
        <v>47</v>
      </c>
      <c r="D18593" t="s">
        <v>47</v>
      </c>
      <c r="E18593" t="s">
        <v>48</v>
      </c>
      <c r="F18593" t="s">
        <v>49</v>
      </c>
      <c r="G18593" t="s">
        <v>49</v>
      </c>
      <c r="H18593" t="s">
        <v>73</v>
      </c>
      <c r="I18593" t="s">
        <v>48</v>
      </c>
      <c r="J18593" t="s">
        <v>51</v>
      </c>
      <c r="K18593" t="s">
        <v>47</v>
      </c>
      <c r="L18593" t="s">
        <v>52</v>
      </c>
      <c r="M18593" t="s">
        <v>49</v>
      </c>
      <c r="N18593"/>
      <c r="O18593"/>
      <c r="P18593" t="s">
        <v>76</v>
      </c>
      <c r="Q18593" t="s">
        <v>86</v>
      </c>
      <c r="R18593" t="s">
        <v>47</v>
      </c>
      <c r="S18593" t="s">
        <v>87</v>
      </c>
      <c r="T18593" t="s">
        <v>48</v>
      </c>
      <c r="U18593" t="s">
        <v>49</v>
      </c>
      <c r="V18593"/>
      <c r="W18593" t="s">
        <v>47</v>
      </c>
      <c r="X18593" t="s">
        <v>47</v>
      </c>
      <c r="Y18593"/>
      <c r="Z18593" t="s">
        <v>49</v>
      </c>
      <c r="AA18593" t="s">
        <v>49</v>
      </c>
      <c r="AB18593" t="s">
        <v>56</v>
      </c>
      <c r="AC18593" t="s">
        <v>47</v>
      </c>
      <c r="AD18593" t="s">
        <v>79</v>
      </c>
      <c r="AE18593" t="s">
        <v>58</v>
      </c>
      <c r="AF18593"/>
      <c r="AG18593" t="s">
        <v>344</v>
      </c>
      <c r="AH18593" t="s">
        <v>60</v>
      </c>
      <c r="AI18593" t="s">
        <v>47</v>
      </c>
      <c r="AJ18593" t="s">
        <v>1124</v>
      </c>
      <c r="AK18593" t="s">
        <v>441</v>
      </c>
      <c r="AL18593" t="s">
        <v>49</v>
      </c>
      <c r="AM18593" t="s">
        <v>182</v>
      </c>
      <c r="AN18593" t="s">
        <v>94</v>
      </c>
      <c r="AO18593" t="n">
        <v>0.1</v>
      </c>
      <c r="AP18593"/>
      <c r="AQ18593"/>
      <c r="AR18593"/>
      <c r="AS18593" t="n">
        <v>11.4</v>
      </c>
      <c r="AT18593" t="n">
        <v>1.6</v>
      </c>
    </row>
    <row r="18594">
      <c r="A18594" t="n">
        <v>22398</v>
      </c>
      <c r="B18594" t="s">
        <v>72</v>
      </c>
      <c r="C18594" t="s">
        <v>47</v>
      </c>
      <c r="D18594" t="s">
        <v>47</v>
      </c>
      <c r="E18594" t="s">
        <v>48</v>
      </c>
      <c r="F18594" t="s">
        <v>49</v>
      </c>
      <c r="G18594" t="s">
        <v>49</v>
      </c>
      <c r="H18594" t="s">
        <v>73</v>
      </c>
      <c r="I18594" t="s">
        <v>48</v>
      </c>
      <c r="J18594" t="s">
        <v>51</v>
      </c>
      <c r="K18594" t="s">
        <v>47</v>
      </c>
      <c r="L18594" t="s">
        <v>52</v>
      </c>
      <c r="M18594" t="s">
        <v>49</v>
      </c>
      <c r="N18594"/>
      <c r="O18594"/>
      <c r="P18594" t="s">
        <v>76</v>
      </c>
      <c r="Q18594" t="s">
        <v>86</v>
      </c>
      <c r="R18594" t="s">
        <v>47</v>
      </c>
      <c r="S18594" t="s">
        <v>87</v>
      </c>
      <c r="T18594" t="s">
        <v>48</v>
      </c>
      <c r="U18594" t="s">
        <v>49</v>
      </c>
      <c r="V18594"/>
      <c r="W18594" t="s">
        <v>47</v>
      </c>
      <c r="X18594" t="s">
        <v>47</v>
      </c>
      <c r="Y18594"/>
      <c r="Z18594" t="s">
        <v>49</v>
      </c>
      <c r="AA18594" t="s">
        <v>49</v>
      </c>
      <c r="AB18594" t="s">
        <v>56</v>
      </c>
      <c r="AC18594" t="s">
        <v>47</v>
      </c>
      <c r="AD18594" t="s">
        <v>79</v>
      </c>
      <c r="AE18594" t="s">
        <v>58</v>
      </c>
      <c r="AF18594"/>
      <c r="AG18594" t="s">
        <v>344</v>
      </c>
      <c r="AH18594" t="s">
        <v>60</v>
      </c>
      <c r="AI18594" t="s">
        <v>47</v>
      </c>
      <c r="AJ18594" t="s">
        <v>1124</v>
      </c>
      <c r="AK18594" t="s">
        <v>441</v>
      </c>
      <c r="AL18594" t="s">
        <v>49</v>
      </c>
      <c r="AM18594" t="s">
        <v>182</v>
      </c>
      <c r="AN18594" t="s">
        <v>94</v>
      </c>
      <c r="AO18594" t="n">
        <v>0.1</v>
      </c>
      <c r="AP18594" t="n">
        <v>1.036</v>
      </c>
      <c r="AQ18594" t="n">
        <v>20.7</v>
      </c>
      <c r="AR18594" t="n">
        <v>0.66</v>
      </c>
      <c r="AS18594" t="n">
        <v>11.4</v>
      </c>
      <c r="AT18594" t="n">
        <v>1.6</v>
      </c>
    </row>
    <row r="18595">
      <c r="A18595" t="n">
        <v>22399</v>
      </c>
      <c r="B18595" t="s">
        <v>72</v>
      </c>
      <c r="C18595" t="s">
        <v>47</v>
      </c>
      <c r="D18595" t="s">
        <v>47</v>
      </c>
      <c r="E18595" t="s">
        <v>48</v>
      </c>
      <c r="F18595" t="s">
        <v>49</v>
      </c>
      <c r="G18595" t="s">
        <v>49</v>
      </c>
      <c r="H18595" t="s">
        <v>73</v>
      </c>
      <c r="I18595" t="s">
        <v>48</v>
      </c>
      <c r="J18595" t="s">
        <v>51</v>
      </c>
      <c r="K18595" t="s">
        <v>47</v>
      </c>
      <c r="L18595" t="s">
        <v>52</v>
      </c>
      <c r="M18595" t="s">
        <v>49</v>
      </c>
      <c r="N18595"/>
      <c r="O18595"/>
      <c r="P18595" t="s">
        <v>76</v>
      </c>
      <c r="Q18595" t="s">
        <v>86</v>
      </c>
      <c r="R18595" t="s">
        <v>47</v>
      </c>
      <c r="S18595" t="s">
        <v>87</v>
      </c>
      <c r="T18595" t="s">
        <v>48</v>
      </c>
      <c r="U18595" t="s">
        <v>49</v>
      </c>
      <c r="V18595"/>
      <c r="W18595" t="s">
        <v>47</v>
      </c>
      <c r="X18595" t="s">
        <v>47</v>
      </c>
      <c r="Y18595"/>
      <c r="Z18595" t="s">
        <v>49</v>
      </c>
      <c r="AA18595" t="s">
        <v>49</v>
      </c>
      <c r="AB18595" t="s">
        <v>56</v>
      </c>
      <c r="AC18595" t="s">
        <v>47</v>
      </c>
      <c r="AD18595" t="s">
        <v>79</v>
      </c>
      <c r="AE18595" t="s">
        <v>58</v>
      </c>
      <c r="AF18595"/>
      <c r="AG18595" t="s">
        <v>123</v>
      </c>
      <c r="AH18595" t="s">
        <v>47</v>
      </c>
      <c r="AI18595" t="s">
        <v>47</v>
      </c>
      <c r="AJ18595" t="s">
        <v>1124</v>
      </c>
      <c r="AK18595" t="s">
        <v>49</v>
      </c>
      <c r="AL18595" t="s">
        <v>49</v>
      </c>
      <c r="AM18595" t="s">
        <v>182</v>
      </c>
      <c r="AN18595" t="s">
        <v>94</v>
      </c>
      <c r="AO18595" t="n">
        <v>0.1</v>
      </c>
      <c r="AP18595"/>
      <c r="AQ18595"/>
      <c r="AR18595"/>
      <c r="AS18595" t="n">
        <v>0.58</v>
      </c>
      <c r="AT18595" t="n">
        <v>1.6</v>
      </c>
    </row>
    <row r="18596">
      <c r="A18596" t="n">
        <v>22400</v>
      </c>
      <c r="B18596" t="s">
        <v>72</v>
      </c>
      <c r="C18596" t="s">
        <v>47</v>
      </c>
      <c r="D18596" t="s">
        <v>47</v>
      </c>
      <c r="E18596" t="s">
        <v>48</v>
      </c>
      <c r="F18596" t="s">
        <v>49</v>
      </c>
      <c r="G18596" t="s">
        <v>49</v>
      </c>
      <c r="H18596" t="s">
        <v>73</v>
      </c>
      <c r="I18596" t="s">
        <v>48</v>
      </c>
      <c r="J18596" t="s">
        <v>51</v>
      </c>
      <c r="K18596" t="s">
        <v>47</v>
      </c>
      <c r="L18596" t="s">
        <v>52</v>
      </c>
      <c r="M18596" t="s">
        <v>49</v>
      </c>
      <c r="N18596"/>
      <c r="O18596"/>
      <c r="P18596" t="s">
        <v>76</v>
      </c>
      <c r="Q18596" t="s">
        <v>86</v>
      </c>
      <c r="R18596" t="s">
        <v>47</v>
      </c>
      <c r="S18596" t="s">
        <v>87</v>
      </c>
      <c r="T18596" t="s">
        <v>48</v>
      </c>
      <c r="U18596" t="s">
        <v>49</v>
      </c>
      <c r="V18596"/>
      <c r="W18596" t="s">
        <v>47</v>
      </c>
      <c r="X18596" t="s">
        <v>47</v>
      </c>
      <c r="Y18596"/>
      <c r="Z18596" t="s">
        <v>49</v>
      </c>
      <c r="AA18596" t="s">
        <v>49</v>
      </c>
      <c r="AB18596" t="s">
        <v>56</v>
      </c>
      <c r="AC18596" t="s">
        <v>47</v>
      </c>
      <c r="AD18596" t="s">
        <v>79</v>
      </c>
      <c r="AE18596" t="s">
        <v>58</v>
      </c>
      <c r="AF18596"/>
      <c r="AG18596" t="s">
        <v>123</v>
      </c>
      <c r="AH18596" t="s">
        <v>47</v>
      </c>
      <c r="AI18596" t="s">
        <v>47</v>
      </c>
      <c r="AJ18596" t="s">
        <v>1124</v>
      </c>
      <c r="AK18596" t="s">
        <v>49</v>
      </c>
      <c r="AL18596" t="s">
        <v>49</v>
      </c>
      <c r="AM18596" t="s">
        <v>182</v>
      </c>
      <c r="AN18596" t="s">
        <v>94</v>
      </c>
      <c r="AO18596" t="n">
        <v>0.1</v>
      </c>
      <c r="AP18596" t="n">
        <v>0.451</v>
      </c>
      <c r="AQ18596" t="n">
        <v>2.01</v>
      </c>
      <c r="AR18596" t="n">
        <v>0.45</v>
      </c>
      <c r="AS18596" t="n">
        <v>0.51</v>
      </c>
      <c r="AT18596" t="n">
        <v>1.6</v>
      </c>
    </row>
    <row r="18597">
      <c r="A18597" t="n">
        <v>22401</v>
      </c>
      <c r="B18597" t="s">
        <v>72</v>
      </c>
      <c r="C18597" t="s">
        <v>47</v>
      </c>
      <c r="D18597" t="s">
        <v>47</v>
      </c>
      <c r="E18597" t="s">
        <v>48</v>
      </c>
      <c r="F18597" t="s">
        <v>49</v>
      </c>
      <c r="G18597" t="s">
        <v>49</v>
      </c>
      <c r="H18597" t="s">
        <v>73</v>
      </c>
      <c r="I18597" t="s">
        <v>48</v>
      </c>
      <c r="J18597" t="s">
        <v>51</v>
      </c>
      <c r="K18597" t="s">
        <v>47</v>
      </c>
      <c r="L18597" t="s">
        <v>52</v>
      </c>
      <c r="M18597" t="s">
        <v>49</v>
      </c>
      <c r="N18597"/>
      <c r="O18597"/>
      <c r="P18597" t="s">
        <v>76</v>
      </c>
      <c r="Q18597" t="s">
        <v>86</v>
      </c>
      <c r="R18597" t="s">
        <v>47</v>
      </c>
      <c r="S18597" t="s">
        <v>87</v>
      </c>
      <c r="T18597" t="s">
        <v>48</v>
      </c>
      <c r="U18597" t="s">
        <v>49</v>
      </c>
      <c r="V18597"/>
      <c r="W18597" t="s">
        <v>47</v>
      </c>
      <c r="X18597" t="s">
        <v>47</v>
      </c>
      <c r="Y18597"/>
      <c r="Z18597" t="s">
        <v>49</v>
      </c>
      <c r="AA18597" t="s">
        <v>49</v>
      </c>
      <c r="AB18597" t="s">
        <v>56</v>
      </c>
      <c r="AC18597" t="s">
        <v>47</v>
      </c>
      <c r="AD18597" t="s">
        <v>79</v>
      </c>
      <c r="AE18597" t="s">
        <v>58</v>
      </c>
      <c r="AF18597"/>
      <c r="AG18597" t="s">
        <v>344</v>
      </c>
      <c r="AH18597" t="s">
        <v>60</v>
      </c>
      <c r="AI18597" t="s">
        <v>47</v>
      </c>
      <c r="AJ18597" t="s">
        <v>1124</v>
      </c>
      <c r="AK18597" t="s">
        <v>441</v>
      </c>
      <c r="AL18597" t="s">
        <v>49</v>
      </c>
      <c r="AM18597" t="s">
        <v>182</v>
      </c>
      <c r="AN18597" t="s">
        <v>94</v>
      </c>
      <c r="AO18597" t="n">
        <v>0.1</v>
      </c>
      <c r="AP18597"/>
      <c r="AQ18597"/>
      <c r="AR18597"/>
      <c r="AS18597" t="n">
        <v>12.85</v>
      </c>
      <c r="AT18597" t="n">
        <v>1.6</v>
      </c>
    </row>
    <row r="18598">
      <c r="A18598" t="n">
        <v>22402</v>
      </c>
      <c r="B18598" t="s">
        <v>72</v>
      </c>
      <c r="C18598" t="s">
        <v>47</v>
      </c>
      <c r="D18598" t="s">
        <v>47</v>
      </c>
      <c r="E18598" t="s">
        <v>48</v>
      </c>
      <c r="F18598" t="s">
        <v>49</v>
      </c>
      <c r="G18598" t="s">
        <v>49</v>
      </c>
      <c r="H18598" t="s">
        <v>73</v>
      </c>
      <c r="I18598" t="s">
        <v>48</v>
      </c>
      <c r="J18598" t="s">
        <v>51</v>
      </c>
      <c r="K18598" t="s">
        <v>47</v>
      </c>
      <c r="L18598" t="s">
        <v>52</v>
      </c>
      <c r="M18598" t="s">
        <v>49</v>
      </c>
      <c r="N18598"/>
      <c r="O18598"/>
      <c r="P18598" t="s">
        <v>76</v>
      </c>
      <c r="Q18598" t="s">
        <v>86</v>
      </c>
      <c r="R18598" t="s">
        <v>47</v>
      </c>
      <c r="S18598" t="s">
        <v>87</v>
      </c>
      <c r="T18598" t="s">
        <v>48</v>
      </c>
      <c r="U18598" t="s">
        <v>49</v>
      </c>
      <c r="V18598"/>
      <c r="W18598" t="s">
        <v>47</v>
      </c>
      <c r="X18598" t="s">
        <v>47</v>
      </c>
      <c r="Y18598"/>
      <c r="Z18598" t="s">
        <v>49</v>
      </c>
      <c r="AA18598" t="s">
        <v>49</v>
      </c>
      <c r="AB18598" t="s">
        <v>56</v>
      </c>
      <c r="AC18598" t="s">
        <v>47</v>
      </c>
      <c r="AD18598" t="s">
        <v>79</v>
      </c>
      <c r="AE18598" t="s">
        <v>58</v>
      </c>
      <c r="AF18598"/>
      <c r="AG18598" t="s">
        <v>344</v>
      </c>
      <c r="AH18598" t="s">
        <v>60</v>
      </c>
      <c r="AI18598" t="s">
        <v>47</v>
      </c>
      <c r="AJ18598" t="s">
        <v>1124</v>
      </c>
      <c r="AK18598" t="s">
        <v>441</v>
      </c>
      <c r="AL18598" t="s">
        <v>49</v>
      </c>
      <c r="AM18598" t="s">
        <v>182</v>
      </c>
      <c r="AN18598" t="s">
        <v>94</v>
      </c>
      <c r="AO18598" t="n">
        <v>0.1</v>
      </c>
      <c r="AP18598" t="n">
        <v>0.805</v>
      </c>
      <c r="AQ18598" t="n">
        <v>23.68</v>
      </c>
      <c r="AR18598" t="n">
        <v>0.5</v>
      </c>
      <c r="AS18598" t="n">
        <v>12.11</v>
      </c>
      <c r="AT18598" t="n">
        <v>1.6</v>
      </c>
    </row>
    <row r="18599">
      <c r="A18599" t="n">
        <v>22403</v>
      </c>
      <c r="B18599" t="s">
        <v>72</v>
      </c>
      <c r="C18599" t="s">
        <v>47</v>
      </c>
      <c r="D18599" t="s">
        <v>47</v>
      </c>
      <c r="E18599" t="s">
        <v>48</v>
      </c>
      <c r="F18599" t="s">
        <v>49</v>
      </c>
      <c r="G18599" t="s">
        <v>49</v>
      </c>
      <c r="H18599" t="s">
        <v>73</v>
      </c>
      <c r="I18599" t="s">
        <v>48</v>
      </c>
      <c r="J18599" t="s">
        <v>51</v>
      </c>
      <c r="K18599" t="s">
        <v>47</v>
      </c>
      <c r="L18599" t="s">
        <v>52</v>
      </c>
      <c r="M18599" t="s">
        <v>49</v>
      </c>
      <c r="N18599"/>
      <c r="O18599"/>
      <c r="P18599" t="s">
        <v>76</v>
      </c>
      <c r="Q18599" t="s">
        <v>86</v>
      </c>
      <c r="R18599" t="s">
        <v>47</v>
      </c>
      <c r="S18599" t="s">
        <v>87</v>
      </c>
      <c r="T18599" t="s">
        <v>48</v>
      </c>
      <c r="U18599" t="s">
        <v>49</v>
      </c>
      <c r="V18599"/>
      <c r="W18599" t="s">
        <v>47</v>
      </c>
      <c r="X18599" t="s">
        <v>47</v>
      </c>
      <c r="Y18599"/>
      <c r="Z18599" t="s">
        <v>49</v>
      </c>
      <c r="AA18599" t="s">
        <v>49</v>
      </c>
      <c r="AB18599" t="s">
        <v>56</v>
      </c>
      <c r="AC18599" t="s">
        <v>47</v>
      </c>
      <c r="AD18599" t="s">
        <v>79</v>
      </c>
      <c r="AE18599" t="s">
        <v>58</v>
      </c>
      <c r="AF18599"/>
      <c r="AG18599" t="s">
        <v>123</v>
      </c>
      <c r="AH18599" t="s">
        <v>47</v>
      </c>
      <c r="AI18599" t="s">
        <v>47</v>
      </c>
      <c r="AJ18599" t="s">
        <v>1124</v>
      </c>
      <c r="AK18599" t="s">
        <v>49</v>
      </c>
      <c r="AL18599" t="s">
        <v>49</v>
      </c>
      <c r="AM18599" t="s">
        <v>182</v>
      </c>
      <c r="AN18599" t="s">
        <v>94</v>
      </c>
      <c r="AO18599" t="n">
        <v>0.1</v>
      </c>
      <c r="AP18599"/>
      <c r="AQ18599"/>
      <c r="AR18599"/>
      <c r="AS18599" t="n">
        <v>8.24</v>
      </c>
      <c r="AT18599" t="n">
        <v>1.6</v>
      </c>
    </row>
    <row r="18600">
      <c r="A18600" t="n">
        <v>22404</v>
      </c>
      <c r="B18600" t="s">
        <v>72</v>
      </c>
      <c r="C18600" t="s">
        <v>47</v>
      </c>
      <c r="D18600" t="s">
        <v>47</v>
      </c>
      <c r="E18600" t="s">
        <v>48</v>
      </c>
      <c r="F18600" t="s">
        <v>49</v>
      </c>
      <c r="G18600" t="s">
        <v>49</v>
      </c>
      <c r="H18600" t="s">
        <v>73</v>
      </c>
      <c r="I18600" t="s">
        <v>48</v>
      </c>
      <c r="J18600" t="s">
        <v>51</v>
      </c>
      <c r="K18600" t="s">
        <v>47</v>
      </c>
      <c r="L18600" t="s">
        <v>52</v>
      </c>
      <c r="M18600" t="s">
        <v>49</v>
      </c>
      <c r="N18600"/>
      <c r="O18600"/>
      <c r="P18600" t="s">
        <v>76</v>
      </c>
      <c r="Q18600" t="s">
        <v>86</v>
      </c>
      <c r="R18600" t="s">
        <v>47</v>
      </c>
      <c r="S18600" t="s">
        <v>87</v>
      </c>
      <c r="T18600" t="s">
        <v>48</v>
      </c>
      <c r="U18600" t="s">
        <v>49</v>
      </c>
      <c r="V18600"/>
      <c r="W18600" t="s">
        <v>47</v>
      </c>
      <c r="X18600" t="s">
        <v>47</v>
      </c>
      <c r="Y18600"/>
      <c r="Z18600" t="s">
        <v>49</v>
      </c>
      <c r="AA18600" t="s">
        <v>49</v>
      </c>
      <c r="AB18600" t="s">
        <v>56</v>
      </c>
      <c r="AC18600" t="s">
        <v>47</v>
      </c>
      <c r="AD18600" t="s">
        <v>79</v>
      </c>
      <c r="AE18600" t="s">
        <v>58</v>
      </c>
      <c r="AF18600"/>
      <c r="AG18600" t="s">
        <v>123</v>
      </c>
      <c r="AH18600" t="s">
        <v>47</v>
      </c>
      <c r="AI18600" t="s">
        <v>47</v>
      </c>
      <c r="AJ18600" t="s">
        <v>1124</v>
      </c>
      <c r="AK18600" t="s">
        <v>49</v>
      </c>
      <c r="AL18600" t="s">
        <v>49</v>
      </c>
      <c r="AM18600" t="s">
        <v>182</v>
      </c>
      <c r="AN18600" t="s">
        <v>94</v>
      </c>
      <c r="AO18600" t="n">
        <v>0.1</v>
      </c>
      <c r="AP18600" t="n">
        <v>0.502</v>
      </c>
      <c r="AQ18600" t="n">
        <v>3</v>
      </c>
      <c r="AR18600" t="n">
        <v>0.41</v>
      </c>
      <c r="AS18600" t="n">
        <v>8.24</v>
      </c>
      <c r="AT18600" t="n">
        <v>1.6</v>
      </c>
    </row>
    <row r="18601">
      <c r="A18601" t="n">
        <v>22405</v>
      </c>
      <c r="B18601" t="s">
        <v>72</v>
      </c>
      <c r="C18601" t="s">
        <v>47</v>
      </c>
      <c r="D18601" t="s">
        <v>47</v>
      </c>
      <c r="E18601" t="s">
        <v>48</v>
      </c>
      <c r="F18601" t="s">
        <v>49</v>
      </c>
      <c r="G18601" t="s">
        <v>49</v>
      </c>
      <c r="H18601" t="s">
        <v>73</v>
      </c>
      <c r="I18601" t="s">
        <v>48</v>
      </c>
      <c r="J18601" t="s">
        <v>51</v>
      </c>
      <c r="K18601" t="s">
        <v>47</v>
      </c>
      <c r="L18601" t="s">
        <v>52</v>
      </c>
      <c r="M18601" t="s">
        <v>49</v>
      </c>
      <c r="N18601"/>
      <c r="O18601"/>
      <c r="P18601" t="s">
        <v>76</v>
      </c>
      <c r="Q18601" t="s">
        <v>86</v>
      </c>
      <c r="R18601" t="s">
        <v>47</v>
      </c>
      <c r="S18601" t="s">
        <v>87</v>
      </c>
      <c r="T18601" t="s">
        <v>48</v>
      </c>
      <c r="U18601" t="s">
        <v>49</v>
      </c>
      <c r="V18601"/>
      <c r="W18601" t="s">
        <v>47</v>
      </c>
      <c r="X18601" t="s">
        <v>47</v>
      </c>
      <c r="Y18601"/>
      <c r="Z18601" t="s">
        <v>49</v>
      </c>
      <c r="AA18601" t="s">
        <v>49</v>
      </c>
      <c r="AB18601" t="s">
        <v>56</v>
      </c>
      <c r="AC18601" t="s">
        <v>47</v>
      </c>
      <c r="AD18601" t="s">
        <v>79</v>
      </c>
      <c r="AE18601" t="s">
        <v>58</v>
      </c>
      <c r="AF18601"/>
      <c r="AG18601" t="s">
        <v>344</v>
      </c>
      <c r="AH18601" t="s">
        <v>60</v>
      </c>
      <c r="AI18601" t="s">
        <v>47</v>
      </c>
      <c r="AJ18601" t="s">
        <v>1124</v>
      </c>
      <c r="AK18601" t="s">
        <v>441</v>
      </c>
      <c r="AL18601" t="s">
        <v>49</v>
      </c>
      <c r="AM18601" t="s">
        <v>182</v>
      </c>
      <c r="AN18601" t="s">
        <v>94</v>
      </c>
      <c r="AO18601" t="n">
        <v>0.1</v>
      </c>
      <c r="AP18601"/>
      <c r="AQ18601"/>
      <c r="AR18601"/>
      <c r="AS18601" t="n">
        <v>9.57</v>
      </c>
      <c r="AT18601" t="n">
        <v>1.6</v>
      </c>
    </row>
    <row r="18602">
      <c r="A18602" t="n">
        <v>22406</v>
      </c>
      <c r="B18602" t="s">
        <v>72</v>
      </c>
      <c r="C18602" t="s">
        <v>47</v>
      </c>
      <c r="D18602" t="s">
        <v>47</v>
      </c>
      <c r="E18602" t="s">
        <v>48</v>
      </c>
      <c r="F18602" t="s">
        <v>49</v>
      </c>
      <c r="G18602" t="s">
        <v>49</v>
      </c>
      <c r="H18602" t="s">
        <v>73</v>
      </c>
      <c r="I18602" t="s">
        <v>48</v>
      </c>
      <c r="J18602" t="s">
        <v>51</v>
      </c>
      <c r="K18602" t="s">
        <v>47</v>
      </c>
      <c r="L18602" t="s">
        <v>52</v>
      </c>
      <c r="M18602" t="s">
        <v>49</v>
      </c>
      <c r="N18602"/>
      <c r="O18602"/>
      <c r="P18602" t="s">
        <v>76</v>
      </c>
      <c r="Q18602" t="s">
        <v>86</v>
      </c>
      <c r="R18602" t="s">
        <v>47</v>
      </c>
      <c r="S18602" t="s">
        <v>87</v>
      </c>
      <c r="T18602" t="s">
        <v>48</v>
      </c>
      <c r="U18602" t="s">
        <v>49</v>
      </c>
      <c r="V18602"/>
      <c r="W18602" t="s">
        <v>47</v>
      </c>
      <c r="X18602" t="s">
        <v>47</v>
      </c>
      <c r="Y18602"/>
      <c r="Z18602" t="s">
        <v>49</v>
      </c>
      <c r="AA18602" t="s">
        <v>49</v>
      </c>
      <c r="AB18602" t="s">
        <v>56</v>
      </c>
      <c r="AC18602" t="s">
        <v>47</v>
      </c>
      <c r="AD18602" t="s">
        <v>79</v>
      </c>
      <c r="AE18602" t="s">
        <v>58</v>
      </c>
      <c r="AF18602"/>
      <c r="AG18602" t="s">
        <v>344</v>
      </c>
      <c r="AH18602" t="s">
        <v>60</v>
      </c>
      <c r="AI18602" t="s">
        <v>47</v>
      </c>
      <c r="AJ18602" t="s">
        <v>1124</v>
      </c>
      <c r="AK18602" t="s">
        <v>441</v>
      </c>
      <c r="AL18602" t="s">
        <v>49</v>
      </c>
      <c r="AM18602" t="s">
        <v>182</v>
      </c>
      <c r="AN18602" t="s">
        <v>94</v>
      </c>
      <c r="AO18602" t="n">
        <v>0.1</v>
      </c>
      <c r="AP18602" t="n">
        <v>0.842</v>
      </c>
      <c r="AQ18602" t="n">
        <v>4</v>
      </c>
      <c r="AR18602" t="n">
        <v>0.53</v>
      </c>
      <c r="AS18602" t="n">
        <v>9.57</v>
      </c>
      <c r="AT18602" t="n">
        <v>1.6</v>
      </c>
    </row>
    <row r="18603">
      <c r="A18603" t="n">
        <v>22407</v>
      </c>
      <c r="B18603" t="s">
        <v>72</v>
      </c>
      <c r="C18603" t="s">
        <v>47</v>
      </c>
      <c r="D18603" t="s">
        <v>47</v>
      </c>
      <c r="E18603" t="s">
        <v>48</v>
      </c>
      <c r="F18603" t="s">
        <v>49</v>
      </c>
      <c r="G18603" t="s">
        <v>49</v>
      </c>
      <c r="H18603" t="s">
        <v>73</v>
      </c>
      <c r="I18603" t="s">
        <v>48</v>
      </c>
      <c r="J18603" t="s">
        <v>51</v>
      </c>
      <c r="K18603" t="s">
        <v>47</v>
      </c>
      <c r="L18603" t="s">
        <v>52</v>
      </c>
      <c r="M18603" t="s">
        <v>49</v>
      </c>
      <c r="N18603"/>
      <c r="O18603"/>
      <c r="P18603" t="s">
        <v>76</v>
      </c>
      <c r="Q18603" t="s">
        <v>86</v>
      </c>
      <c r="R18603" t="s">
        <v>47</v>
      </c>
      <c r="S18603" t="s">
        <v>87</v>
      </c>
      <c r="T18603" t="s">
        <v>48</v>
      </c>
      <c r="U18603" t="s">
        <v>49</v>
      </c>
      <c r="V18603"/>
      <c r="W18603" t="s">
        <v>47</v>
      </c>
      <c r="X18603" t="s">
        <v>47</v>
      </c>
      <c r="Y18603"/>
      <c r="Z18603" t="s">
        <v>49</v>
      </c>
      <c r="AA18603" t="s">
        <v>49</v>
      </c>
      <c r="AB18603" t="s">
        <v>56</v>
      </c>
      <c r="AC18603" t="s">
        <v>47</v>
      </c>
      <c r="AD18603" t="s">
        <v>79</v>
      </c>
      <c r="AE18603" t="s">
        <v>58</v>
      </c>
      <c r="AF18603"/>
      <c r="AG18603" t="s">
        <v>344</v>
      </c>
      <c r="AH18603" t="s">
        <v>60</v>
      </c>
      <c r="AI18603" t="s">
        <v>47</v>
      </c>
      <c r="AJ18603" t="s">
        <v>1124</v>
      </c>
      <c r="AK18603" t="s">
        <v>441</v>
      </c>
      <c r="AL18603" t="s">
        <v>49</v>
      </c>
      <c r="AM18603" t="s">
        <v>182</v>
      </c>
      <c r="AN18603" t="s">
        <v>94</v>
      </c>
      <c r="AO18603" t="n">
        <v>2.4</v>
      </c>
      <c r="AP18603" t="n">
        <v>1</v>
      </c>
      <c r="AQ18603" t="n">
        <v>15.62</v>
      </c>
      <c r="AR18603" t="n">
        <v>0.56</v>
      </c>
      <c r="AS18603" t="n">
        <v>8.8</v>
      </c>
      <c r="AT18603" t="n">
        <v>1.6</v>
      </c>
    </row>
    <row r="18604">
      <c r="A18604" t="n">
        <v>22408</v>
      </c>
      <c r="B18604" t="s">
        <v>46</v>
      </c>
      <c r="C18604" t="s">
        <v>96</v>
      </c>
      <c r="D18604" t="s">
        <v>97</v>
      </c>
      <c r="E18604" t="s">
        <v>98</v>
      </c>
      <c r="F18604" t="s">
        <v>258</v>
      </c>
      <c r="G18604" t="s">
        <v>259</v>
      </c>
      <c r="H18604" t="s">
        <v>73</v>
      </c>
      <c r="I18604" t="s">
        <v>48</v>
      </c>
      <c r="J18604" t="s">
        <v>64</v>
      </c>
      <c r="K18604" t="s">
        <v>65</v>
      </c>
      <c r="L18604" t="s">
        <v>101</v>
      </c>
      <c r="M18604" t="s">
        <v>102</v>
      </c>
      <c r="N18604"/>
      <c r="O18604"/>
      <c r="P18604" t="s">
        <v>76</v>
      </c>
      <c r="Q18604" t="s">
        <v>86</v>
      </c>
      <c r="R18604" t="s">
        <v>47</v>
      </c>
      <c r="S18604" t="s">
        <v>103</v>
      </c>
      <c r="T18604" t="s">
        <v>48</v>
      </c>
      <c r="U18604" t="s">
        <v>49</v>
      </c>
      <c r="V18604" t="s">
        <v>54</v>
      </c>
      <c r="W18604" t="s">
        <v>47</v>
      </c>
      <c r="X18604" t="s">
        <v>47</v>
      </c>
      <c r="Y18604" t="s">
        <v>78</v>
      </c>
      <c r="Z18604" t="s">
        <v>49</v>
      </c>
      <c r="AA18604" t="s">
        <v>49</v>
      </c>
      <c r="AB18604" t="s">
        <v>56</v>
      </c>
      <c r="AC18604" t="s">
        <v>47</v>
      </c>
      <c r="AD18604" t="s">
        <v>78</v>
      </c>
      <c r="AE18604" t="s">
        <v>58</v>
      </c>
      <c r="AF18604" t="s">
        <v>217</v>
      </c>
      <c r="AG18604" t="s">
        <v>123</v>
      </c>
      <c r="AH18604" t="s">
        <v>47</v>
      </c>
      <c r="AI18604" t="s">
        <v>47</v>
      </c>
      <c r="AJ18604" t="s">
        <v>121</v>
      </c>
      <c r="AK18604" t="s">
        <v>49</v>
      </c>
      <c r="AL18604" t="s">
        <v>49</v>
      </c>
      <c r="AM18604" t="s">
        <v>62</v>
      </c>
      <c r="AN18604" t="s">
        <v>63</v>
      </c>
      <c r="AO18604" t="n">
        <v>0.1</v>
      </c>
      <c r="AP18604" t="n">
        <v>1.095</v>
      </c>
      <c r="AQ18604" t="n">
        <v>22.75</v>
      </c>
      <c r="AR18604" t="n">
        <v>0.73</v>
      </c>
      <c r="AS18604" t="n">
        <v>16.8</v>
      </c>
      <c r="AT18604" t="n">
        <v>1.57</v>
      </c>
    </row>
    <row r="18605">
      <c r="A18605" t="n">
        <v>22409</v>
      </c>
      <c r="B18605" t="s">
        <v>46</v>
      </c>
      <c r="C18605" t="s">
        <v>96</v>
      </c>
      <c r="D18605" t="s">
        <v>97</v>
      </c>
      <c r="E18605" t="s">
        <v>98</v>
      </c>
      <c r="F18605" t="s">
        <v>258</v>
      </c>
      <c r="G18605" t="s">
        <v>259</v>
      </c>
      <c r="H18605" t="s">
        <v>73</v>
      </c>
      <c r="I18605" t="s">
        <v>48</v>
      </c>
      <c r="J18605" t="s">
        <v>64</v>
      </c>
      <c r="K18605" t="s">
        <v>65</v>
      </c>
      <c r="L18605" t="s">
        <v>101</v>
      </c>
      <c r="M18605" t="s">
        <v>102</v>
      </c>
      <c r="N18605"/>
      <c r="O18605"/>
      <c r="P18605" t="s">
        <v>76</v>
      </c>
      <c r="Q18605" t="s">
        <v>86</v>
      </c>
      <c r="R18605" t="s">
        <v>47</v>
      </c>
      <c r="S18605" t="s">
        <v>103</v>
      </c>
      <c r="T18605" t="s">
        <v>48</v>
      </c>
      <c r="U18605" t="s">
        <v>49</v>
      </c>
      <c r="V18605" t="s">
        <v>54</v>
      </c>
      <c r="W18605" t="s">
        <v>47</v>
      </c>
      <c r="X18605" t="s">
        <v>47</v>
      </c>
      <c r="Y18605" t="s">
        <v>78</v>
      </c>
      <c r="Z18605" t="s">
        <v>49</v>
      </c>
      <c r="AA18605" t="s">
        <v>49</v>
      </c>
      <c r="AB18605" t="s">
        <v>56</v>
      </c>
      <c r="AC18605" t="s">
        <v>47</v>
      </c>
      <c r="AD18605" t="s">
        <v>78</v>
      </c>
      <c r="AE18605" t="s">
        <v>58</v>
      </c>
      <c r="AF18605" t="s">
        <v>217</v>
      </c>
      <c r="AG18605" t="s">
        <v>123</v>
      </c>
      <c r="AH18605" t="s">
        <v>47</v>
      </c>
      <c r="AI18605" t="s">
        <v>47</v>
      </c>
      <c r="AJ18605" t="s">
        <v>121</v>
      </c>
      <c r="AK18605" t="s">
        <v>49</v>
      </c>
      <c r="AL18605" t="s">
        <v>49</v>
      </c>
      <c r="AM18605" t="s">
        <v>62</v>
      </c>
      <c r="AN18605" t="s">
        <v>63</v>
      </c>
      <c r="AO18605" t="n">
        <v>0.1</v>
      </c>
      <c r="AP18605" t="n">
        <v>1.08</v>
      </c>
      <c r="AQ18605" t="n">
        <v>22.03</v>
      </c>
      <c r="AR18605" t="n">
        <v>0.71</v>
      </c>
      <c r="AS18605" t="n">
        <v>16.8</v>
      </c>
      <c r="AT18605" t="n">
        <v>1.57</v>
      </c>
    </row>
    <row r="18606">
      <c r="A18606" t="n">
        <v>22410</v>
      </c>
      <c r="B18606" t="s">
        <v>46</v>
      </c>
      <c r="C18606" t="s">
        <v>96</v>
      </c>
      <c r="D18606" t="s">
        <v>97</v>
      </c>
      <c r="E18606" t="s">
        <v>98</v>
      </c>
      <c r="F18606" t="s">
        <v>258</v>
      </c>
      <c r="G18606" t="s">
        <v>259</v>
      </c>
      <c r="H18606" t="s">
        <v>73</v>
      </c>
      <c r="I18606" t="s">
        <v>48</v>
      </c>
      <c r="J18606" t="s">
        <v>64</v>
      </c>
      <c r="K18606" t="s">
        <v>65</v>
      </c>
      <c r="L18606" t="s">
        <v>101</v>
      </c>
      <c r="M18606" t="s">
        <v>102</v>
      </c>
      <c r="N18606"/>
      <c r="O18606"/>
      <c r="P18606" t="s">
        <v>76</v>
      </c>
      <c r="Q18606" t="s">
        <v>86</v>
      </c>
      <c r="R18606" t="s">
        <v>47</v>
      </c>
      <c r="S18606" t="s">
        <v>103</v>
      </c>
      <c r="T18606" t="s">
        <v>48</v>
      </c>
      <c r="U18606" t="s">
        <v>49</v>
      </c>
      <c r="V18606" t="s">
        <v>54</v>
      </c>
      <c r="W18606" t="s">
        <v>47</v>
      </c>
      <c r="X18606" t="s">
        <v>47</v>
      </c>
      <c r="Y18606" t="s">
        <v>78</v>
      </c>
      <c r="Z18606" t="s">
        <v>49</v>
      </c>
      <c r="AA18606" t="s">
        <v>49</v>
      </c>
      <c r="AB18606" t="s">
        <v>56</v>
      </c>
      <c r="AC18606" t="s">
        <v>47</v>
      </c>
      <c r="AD18606" t="s">
        <v>78</v>
      </c>
      <c r="AE18606" t="s">
        <v>58</v>
      </c>
      <c r="AF18606" t="s">
        <v>217</v>
      </c>
      <c r="AG18606" t="s">
        <v>123</v>
      </c>
      <c r="AH18606" t="s">
        <v>47</v>
      </c>
      <c r="AI18606" t="s">
        <v>47</v>
      </c>
      <c r="AJ18606" t="s">
        <v>114</v>
      </c>
      <c r="AK18606" t="s">
        <v>49</v>
      </c>
      <c r="AL18606" t="s">
        <v>49</v>
      </c>
      <c r="AM18606" t="s">
        <v>62</v>
      </c>
      <c r="AN18606" t="s">
        <v>63</v>
      </c>
      <c r="AO18606" t="n">
        <v>0.1</v>
      </c>
      <c r="AP18606" t="n">
        <v>1.05</v>
      </c>
      <c r="AQ18606" t="n">
        <v>21.93</v>
      </c>
      <c r="AR18606" t="n">
        <v>0.71</v>
      </c>
      <c r="AS18606" t="n">
        <v>16.38</v>
      </c>
      <c r="AT18606" t="n">
        <v>1.57</v>
      </c>
    </row>
    <row r="18607">
      <c r="A18607" t="n">
        <v>22411</v>
      </c>
      <c r="B18607" t="s">
        <v>46</v>
      </c>
      <c r="C18607" t="s">
        <v>96</v>
      </c>
      <c r="D18607" t="s">
        <v>97</v>
      </c>
      <c r="E18607" t="s">
        <v>98</v>
      </c>
      <c r="F18607" t="s">
        <v>258</v>
      </c>
      <c r="G18607" t="s">
        <v>259</v>
      </c>
      <c r="H18607" t="s">
        <v>73</v>
      </c>
      <c r="I18607" t="s">
        <v>48</v>
      </c>
      <c r="J18607" t="s">
        <v>64</v>
      </c>
      <c r="K18607" t="s">
        <v>65</v>
      </c>
      <c r="L18607" t="s">
        <v>101</v>
      </c>
      <c r="M18607" t="s">
        <v>102</v>
      </c>
      <c r="N18607"/>
      <c r="O18607"/>
      <c r="P18607" t="s">
        <v>76</v>
      </c>
      <c r="Q18607" t="s">
        <v>86</v>
      </c>
      <c r="R18607" t="s">
        <v>47</v>
      </c>
      <c r="S18607" t="s">
        <v>103</v>
      </c>
      <c r="T18607" t="s">
        <v>48</v>
      </c>
      <c r="U18607" t="s">
        <v>49</v>
      </c>
      <c r="V18607" t="s">
        <v>54</v>
      </c>
      <c r="W18607" t="s">
        <v>47</v>
      </c>
      <c r="X18607" t="s">
        <v>47</v>
      </c>
      <c r="Y18607" t="s">
        <v>78</v>
      </c>
      <c r="Z18607" t="s">
        <v>49</v>
      </c>
      <c r="AA18607" t="s">
        <v>49</v>
      </c>
      <c r="AB18607" t="s">
        <v>56</v>
      </c>
      <c r="AC18607" t="s">
        <v>47</v>
      </c>
      <c r="AD18607" t="s">
        <v>78</v>
      </c>
      <c r="AE18607" t="s">
        <v>58</v>
      </c>
      <c r="AF18607" t="s">
        <v>217</v>
      </c>
      <c r="AG18607" t="s">
        <v>123</v>
      </c>
      <c r="AH18607" t="s">
        <v>47</v>
      </c>
      <c r="AI18607" t="s">
        <v>47</v>
      </c>
      <c r="AJ18607" t="s">
        <v>91</v>
      </c>
      <c r="AK18607" t="s">
        <v>49</v>
      </c>
      <c r="AL18607" t="s">
        <v>49</v>
      </c>
      <c r="AM18607" t="s">
        <v>62</v>
      </c>
      <c r="AN18607" t="s">
        <v>63</v>
      </c>
      <c r="AO18607" t="n">
        <v>0.1</v>
      </c>
      <c r="AP18607" t="n">
        <v>1</v>
      </c>
      <c r="AQ18607" t="n">
        <v>22.31</v>
      </c>
      <c r="AR18607" t="n">
        <v>0.69</v>
      </c>
      <c r="AS18607" t="n">
        <v>15.56</v>
      </c>
      <c r="AT18607" t="n">
        <v>1.57</v>
      </c>
    </row>
    <row r="18608">
      <c r="A18608" t="n">
        <v>22412</v>
      </c>
      <c r="B18608" t="s">
        <v>46</v>
      </c>
      <c r="C18608" t="s">
        <v>96</v>
      </c>
      <c r="D18608" t="s">
        <v>97</v>
      </c>
      <c r="E18608" t="s">
        <v>98</v>
      </c>
      <c r="F18608" t="s">
        <v>258</v>
      </c>
      <c r="G18608" t="s">
        <v>259</v>
      </c>
      <c r="H18608" t="s">
        <v>73</v>
      </c>
      <c r="I18608" t="s">
        <v>48</v>
      </c>
      <c r="J18608" t="s">
        <v>64</v>
      </c>
      <c r="K18608" t="s">
        <v>65</v>
      </c>
      <c r="L18608" t="s">
        <v>101</v>
      </c>
      <c r="M18608" t="s">
        <v>102</v>
      </c>
      <c r="N18608"/>
      <c r="O18608"/>
      <c r="P18608" t="s">
        <v>76</v>
      </c>
      <c r="Q18608" t="s">
        <v>86</v>
      </c>
      <c r="R18608" t="s">
        <v>47</v>
      </c>
      <c r="S18608" t="s">
        <v>103</v>
      </c>
      <c r="T18608" t="s">
        <v>48</v>
      </c>
      <c r="U18608" t="s">
        <v>49</v>
      </c>
      <c r="V18608" t="s">
        <v>54</v>
      </c>
      <c r="W18608" t="s">
        <v>47</v>
      </c>
      <c r="X18608" t="s">
        <v>47</v>
      </c>
      <c r="Y18608" t="s">
        <v>78</v>
      </c>
      <c r="Z18608" t="s">
        <v>49</v>
      </c>
      <c r="AA18608" t="s">
        <v>49</v>
      </c>
      <c r="AB18608" t="s">
        <v>56</v>
      </c>
      <c r="AC18608" t="s">
        <v>47</v>
      </c>
      <c r="AD18608" t="s">
        <v>78</v>
      </c>
      <c r="AE18608" t="s">
        <v>58</v>
      </c>
      <c r="AF18608" t="s">
        <v>217</v>
      </c>
      <c r="AG18608" t="s">
        <v>123</v>
      </c>
      <c r="AH18608" t="s">
        <v>47</v>
      </c>
      <c r="AI18608" t="s">
        <v>47</v>
      </c>
      <c r="AJ18608" t="s">
        <v>78</v>
      </c>
      <c r="AK18608" t="s">
        <v>49</v>
      </c>
      <c r="AL18608" t="s">
        <v>49</v>
      </c>
      <c r="AM18608" t="s">
        <v>62</v>
      </c>
      <c r="AN18608" t="s">
        <v>63</v>
      </c>
      <c r="AO18608" t="n">
        <v>0.1</v>
      </c>
      <c r="AP18608" t="n">
        <v>0.92</v>
      </c>
      <c r="AQ18608" t="n">
        <v>22.24</v>
      </c>
      <c r="AR18608" t="n">
        <v>0.68</v>
      </c>
      <c r="AS18608" t="n">
        <v>13.91</v>
      </c>
      <c r="AT18608" t="n">
        <v>1.57</v>
      </c>
    </row>
    <row r="18609">
      <c r="A18609" t="n">
        <v>22413</v>
      </c>
      <c r="B18609" t="s">
        <v>72</v>
      </c>
      <c r="C18609" t="s">
        <v>47</v>
      </c>
      <c r="D18609" t="s">
        <v>47</v>
      </c>
      <c r="E18609" t="s">
        <v>48</v>
      </c>
      <c r="F18609" t="s">
        <v>49</v>
      </c>
      <c r="G18609" t="s">
        <v>49</v>
      </c>
      <c r="H18609" t="s">
        <v>73</v>
      </c>
      <c r="I18609" t="s">
        <v>48</v>
      </c>
      <c r="J18609" t="s">
        <v>51</v>
      </c>
      <c r="K18609" t="s">
        <v>47</v>
      </c>
      <c r="L18609" t="s">
        <v>52</v>
      </c>
      <c r="M18609" t="s">
        <v>49</v>
      </c>
      <c r="N18609" t="s">
        <v>74</v>
      </c>
      <c r="O18609"/>
      <c r="P18609" t="s">
        <v>76</v>
      </c>
      <c r="Q18609" t="s">
        <v>47</v>
      </c>
      <c r="R18609" t="s">
        <v>47</v>
      </c>
      <c r="S18609" t="s">
        <v>48</v>
      </c>
      <c r="T18609" t="s">
        <v>49</v>
      </c>
      <c r="U18609" t="s">
        <v>49</v>
      </c>
      <c r="V18609" t="s">
        <v>54</v>
      </c>
      <c r="W18609" t="s">
        <v>47</v>
      </c>
      <c r="X18609" t="s">
        <v>47</v>
      </c>
      <c r="Y18609" t="s">
        <v>78</v>
      </c>
      <c r="Z18609" t="s">
        <v>49</v>
      </c>
      <c r="AA18609" t="s">
        <v>49</v>
      </c>
      <c r="AB18609" t="s">
        <v>89</v>
      </c>
      <c r="AC18609" t="s">
        <v>47</v>
      </c>
      <c r="AD18609" t="s">
        <v>79</v>
      </c>
      <c r="AE18609" t="s">
        <v>58</v>
      </c>
      <c r="AF18609"/>
      <c r="AG18609" t="s">
        <v>59</v>
      </c>
      <c r="AH18609" t="s">
        <v>60</v>
      </c>
      <c r="AI18609" t="s">
        <v>47</v>
      </c>
      <c r="AJ18609"/>
      <c r="AK18609"/>
      <c r="AL18609" t="s">
        <v>49</v>
      </c>
      <c r="AM18609" t="s">
        <v>62</v>
      </c>
      <c r="AN18609" t="s">
        <v>63</v>
      </c>
      <c r="AO18609" t="n">
        <v>0.04</v>
      </c>
      <c r="AP18609" t="n">
        <v>0.65</v>
      </c>
      <c r="AQ18609" t="n">
        <v>17.37</v>
      </c>
      <c r="AR18609" t="n">
        <v>0.58</v>
      </c>
      <c r="AS18609" t="n">
        <v>5.9</v>
      </c>
      <c r="AT18609" t="n">
        <v>1.6</v>
      </c>
    </row>
    <row r="18610">
      <c r="A18610" t="n">
        <v>22414</v>
      </c>
      <c r="B18610" t="s">
        <v>72</v>
      </c>
      <c r="C18610" t="s">
        <v>47</v>
      </c>
      <c r="D18610" t="s">
        <v>47</v>
      </c>
      <c r="E18610" t="s">
        <v>48</v>
      </c>
      <c r="F18610" t="s">
        <v>49</v>
      </c>
      <c r="G18610" t="s">
        <v>49</v>
      </c>
      <c r="H18610" t="s">
        <v>73</v>
      </c>
      <c r="I18610" t="s">
        <v>48</v>
      </c>
      <c r="J18610" t="s">
        <v>51</v>
      </c>
      <c r="K18610" t="s">
        <v>47</v>
      </c>
      <c r="L18610" t="s">
        <v>52</v>
      </c>
      <c r="M18610" t="s">
        <v>49</v>
      </c>
      <c r="N18610" t="s">
        <v>74</v>
      </c>
      <c r="O18610"/>
      <c r="P18610" t="s">
        <v>76</v>
      </c>
      <c r="Q18610" t="s">
        <v>47</v>
      </c>
      <c r="R18610" t="s">
        <v>47</v>
      </c>
      <c r="S18610" t="s">
        <v>48</v>
      </c>
      <c r="T18610" t="s">
        <v>49</v>
      </c>
      <c r="U18610" t="s">
        <v>49</v>
      </c>
      <c r="V18610" t="s">
        <v>54</v>
      </c>
      <c r="W18610" t="s">
        <v>47</v>
      </c>
      <c r="X18610" t="s">
        <v>47</v>
      </c>
      <c r="Y18610" t="s">
        <v>78</v>
      </c>
      <c r="Z18610" t="s">
        <v>49</v>
      </c>
      <c r="AA18610" t="s">
        <v>49</v>
      </c>
      <c r="AB18610" t="s">
        <v>89</v>
      </c>
      <c r="AC18610" t="s">
        <v>47</v>
      </c>
      <c r="AD18610" t="s">
        <v>79</v>
      </c>
      <c r="AE18610" t="s">
        <v>58</v>
      </c>
      <c r="AF18610"/>
      <c r="AG18610" t="s">
        <v>59</v>
      </c>
      <c r="AH18610" t="s">
        <v>60</v>
      </c>
      <c r="AI18610" t="s">
        <v>47</v>
      </c>
      <c r="AJ18610"/>
      <c r="AK18610"/>
      <c r="AL18610" t="s">
        <v>49</v>
      </c>
      <c r="AM18610" t="s">
        <v>62</v>
      </c>
      <c r="AN18610" t="s">
        <v>63</v>
      </c>
      <c r="AO18610" t="n">
        <v>0.04</v>
      </c>
      <c r="AP18610" t="n">
        <v>0.66</v>
      </c>
      <c r="AQ18610" t="n">
        <v>19.6</v>
      </c>
      <c r="AR18610" t="n">
        <v>0.58</v>
      </c>
      <c r="AS18610" t="n">
        <v>6.3</v>
      </c>
      <c r="AT18610" t="n">
        <v>1.6</v>
      </c>
    </row>
    <row r="18611">
      <c r="A18611" t="n">
        <v>22415</v>
      </c>
      <c r="B18611" t="s">
        <v>72</v>
      </c>
      <c r="C18611" t="s">
        <v>47</v>
      </c>
      <c r="D18611" t="s">
        <v>47</v>
      </c>
      <c r="E18611" t="s">
        <v>48</v>
      </c>
      <c r="F18611" t="s">
        <v>49</v>
      </c>
      <c r="G18611" t="s">
        <v>49</v>
      </c>
      <c r="H18611" t="s">
        <v>73</v>
      </c>
      <c r="I18611" t="s">
        <v>48</v>
      </c>
      <c r="J18611" t="s">
        <v>51</v>
      </c>
      <c r="K18611" t="s">
        <v>47</v>
      </c>
      <c r="L18611" t="s">
        <v>52</v>
      </c>
      <c r="M18611" t="s">
        <v>49</v>
      </c>
      <c r="N18611" t="s">
        <v>74</v>
      </c>
      <c r="O18611"/>
      <c r="P18611" t="s">
        <v>76</v>
      </c>
      <c r="Q18611" t="s">
        <v>47</v>
      </c>
      <c r="R18611" t="s">
        <v>47</v>
      </c>
      <c r="S18611" t="s">
        <v>48</v>
      </c>
      <c r="T18611" t="s">
        <v>49</v>
      </c>
      <c r="U18611" t="s">
        <v>49</v>
      </c>
      <c r="V18611" t="s">
        <v>54</v>
      </c>
      <c r="W18611" t="s">
        <v>47</v>
      </c>
      <c r="X18611" t="s">
        <v>47</v>
      </c>
      <c r="Y18611" t="s">
        <v>78</v>
      </c>
      <c r="Z18611" t="s">
        <v>49</v>
      </c>
      <c r="AA18611" t="s">
        <v>49</v>
      </c>
      <c r="AB18611" t="s">
        <v>89</v>
      </c>
      <c r="AC18611" t="s">
        <v>47</v>
      </c>
      <c r="AD18611" t="s">
        <v>79</v>
      </c>
      <c r="AE18611" t="s">
        <v>58</v>
      </c>
      <c r="AF18611"/>
      <c r="AG18611" t="s">
        <v>59</v>
      </c>
      <c r="AH18611" t="s">
        <v>60</v>
      </c>
      <c r="AI18611" t="s">
        <v>47</v>
      </c>
      <c r="AJ18611"/>
      <c r="AK18611"/>
      <c r="AL18611" t="s">
        <v>49</v>
      </c>
      <c r="AM18611" t="s">
        <v>62</v>
      </c>
      <c r="AN18611" t="s">
        <v>63</v>
      </c>
      <c r="AO18611" t="n">
        <v>0.04</v>
      </c>
      <c r="AP18611" t="n">
        <v>0.65</v>
      </c>
      <c r="AQ18611" t="n">
        <v>16.58</v>
      </c>
      <c r="AR18611" t="n">
        <v>0.56</v>
      </c>
      <c r="AS18611" t="n">
        <v>5.8</v>
      </c>
      <c r="AT18611" t="n">
        <v>1.6</v>
      </c>
    </row>
    <row r="18612">
      <c r="A18612" t="n">
        <v>22416</v>
      </c>
      <c r="B18612" t="s">
        <v>72</v>
      </c>
      <c r="C18612" t="s">
        <v>47</v>
      </c>
      <c r="D18612" t="s">
        <v>47</v>
      </c>
      <c r="E18612" t="s">
        <v>48</v>
      </c>
      <c r="F18612" t="s">
        <v>49</v>
      </c>
      <c r="G18612" t="s">
        <v>49</v>
      </c>
      <c r="H18612" t="s">
        <v>73</v>
      </c>
      <c r="I18612" t="s">
        <v>48</v>
      </c>
      <c r="J18612" t="s">
        <v>51</v>
      </c>
      <c r="K18612" t="s">
        <v>47</v>
      </c>
      <c r="L18612" t="s">
        <v>52</v>
      </c>
      <c r="M18612" t="s">
        <v>49</v>
      </c>
      <c r="N18612" t="s">
        <v>74</v>
      </c>
      <c r="O18612"/>
      <c r="P18612" t="s">
        <v>76</v>
      </c>
      <c r="Q18612" t="s">
        <v>47</v>
      </c>
      <c r="R18612" t="s">
        <v>47</v>
      </c>
      <c r="S18612" t="s">
        <v>48</v>
      </c>
      <c r="T18612" t="s">
        <v>49</v>
      </c>
      <c r="U18612" t="s">
        <v>49</v>
      </c>
      <c r="V18612" t="s">
        <v>54</v>
      </c>
      <c r="W18612" t="s">
        <v>47</v>
      </c>
      <c r="X18612" t="s">
        <v>47</v>
      </c>
      <c r="Y18612" t="s">
        <v>78</v>
      </c>
      <c r="Z18612" t="s">
        <v>49</v>
      </c>
      <c r="AA18612" t="s">
        <v>49</v>
      </c>
      <c r="AB18612" t="s">
        <v>89</v>
      </c>
      <c r="AC18612" t="s">
        <v>47</v>
      </c>
      <c r="AD18612" t="s">
        <v>79</v>
      </c>
      <c r="AE18612" t="s">
        <v>58</v>
      </c>
      <c r="AF18612"/>
      <c r="AG18612" t="s">
        <v>59</v>
      </c>
      <c r="AH18612" t="s">
        <v>60</v>
      </c>
      <c r="AI18612" t="s">
        <v>47</v>
      </c>
      <c r="AJ18612"/>
      <c r="AK18612"/>
      <c r="AL18612" t="s">
        <v>49</v>
      </c>
      <c r="AM18612" t="s">
        <v>62</v>
      </c>
      <c r="AN18612" t="s">
        <v>63</v>
      </c>
      <c r="AO18612" t="n">
        <v>0.04</v>
      </c>
      <c r="AP18612" t="n">
        <v>0.64</v>
      </c>
      <c r="AQ18612" t="n">
        <v>14.37</v>
      </c>
      <c r="AR18612" t="n">
        <v>0.56</v>
      </c>
      <c r="AS18612" t="n">
        <v>4.2</v>
      </c>
      <c r="AT18612" t="n">
        <v>1.6</v>
      </c>
    </row>
    <row r="18613">
      <c r="A18613" t="n">
        <v>22417</v>
      </c>
      <c r="B18613" t="s">
        <v>72</v>
      </c>
      <c r="C18613" t="s">
        <v>47</v>
      </c>
      <c r="D18613" t="s">
        <v>47</v>
      </c>
      <c r="E18613" t="s">
        <v>48</v>
      </c>
      <c r="F18613" t="s">
        <v>49</v>
      </c>
      <c r="G18613" t="s">
        <v>49</v>
      </c>
      <c r="H18613" t="s">
        <v>73</v>
      </c>
      <c r="I18613" t="s">
        <v>48</v>
      </c>
      <c r="J18613" t="s">
        <v>51</v>
      </c>
      <c r="K18613" t="s">
        <v>47</v>
      </c>
      <c r="L18613" t="s">
        <v>52</v>
      </c>
      <c r="M18613" t="s">
        <v>49</v>
      </c>
      <c r="N18613" t="s">
        <v>74</v>
      </c>
      <c r="O18613"/>
      <c r="P18613" t="s">
        <v>76</v>
      </c>
      <c r="Q18613" t="s">
        <v>47</v>
      </c>
      <c r="R18613" t="s">
        <v>47</v>
      </c>
      <c r="S18613" t="s">
        <v>48</v>
      </c>
      <c r="T18613" t="s">
        <v>49</v>
      </c>
      <c r="U18613" t="s">
        <v>49</v>
      </c>
      <c r="V18613" t="s">
        <v>54</v>
      </c>
      <c r="W18613" t="s">
        <v>47</v>
      </c>
      <c r="X18613" t="s">
        <v>47</v>
      </c>
      <c r="Y18613" t="s">
        <v>78</v>
      </c>
      <c r="Z18613" t="s">
        <v>49</v>
      </c>
      <c r="AA18613" t="s">
        <v>49</v>
      </c>
      <c r="AB18613" t="s">
        <v>89</v>
      </c>
      <c r="AC18613" t="s">
        <v>47</v>
      </c>
      <c r="AD18613" t="s">
        <v>79</v>
      </c>
      <c r="AE18613" t="s">
        <v>58</v>
      </c>
      <c r="AF18613"/>
      <c r="AG18613" t="s">
        <v>59</v>
      </c>
      <c r="AH18613" t="s">
        <v>60</v>
      </c>
      <c r="AI18613" t="s">
        <v>47</v>
      </c>
      <c r="AJ18613"/>
      <c r="AK18613"/>
      <c r="AL18613" t="s">
        <v>49</v>
      </c>
      <c r="AM18613" t="s">
        <v>62</v>
      </c>
      <c r="AN18613" t="s">
        <v>63</v>
      </c>
      <c r="AO18613" t="n">
        <v>0.04</v>
      </c>
      <c r="AP18613" t="n">
        <v>0.64</v>
      </c>
      <c r="AQ18613" t="n">
        <v>13.22</v>
      </c>
      <c r="AR18613" t="n">
        <v>0.55</v>
      </c>
      <c r="AS18613" t="n">
        <v>4</v>
      </c>
      <c r="AT18613" t="n">
        <v>1.6</v>
      </c>
    </row>
    <row r="18614">
      <c r="A18614" t="n">
        <v>22418</v>
      </c>
      <c r="B18614" t="s">
        <v>72</v>
      </c>
      <c r="C18614" t="s">
        <v>47</v>
      </c>
      <c r="D18614" t="s">
        <v>47</v>
      </c>
      <c r="E18614" t="s">
        <v>48</v>
      </c>
      <c r="F18614" t="s">
        <v>49</v>
      </c>
      <c r="G18614" t="s">
        <v>49</v>
      </c>
      <c r="H18614" t="s">
        <v>73</v>
      </c>
      <c r="I18614" t="s">
        <v>48</v>
      </c>
      <c r="J18614" t="s">
        <v>51</v>
      </c>
      <c r="K18614" t="s">
        <v>47</v>
      </c>
      <c r="L18614" t="s">
        <v>52</v>
      </c>
      <c r="M18614" t="s">
        <v>49</v>
      </c>
      <c r="N18614" t="s">
        <v>74</v>
      </c>
      <c r="O18614"/>
      <c r="P18614" t="s">
        <v>76</v>
      </c>
      <c r="Q18614" t="s">
        <v>47</v>
      </c>
      <c r="R18614" t="s">
        <v>47</v>
      </c>
      <c r="S18614" t="s">
        <v>48</v>
      </c>
      <c r="T18614" t="s">
        <v>49</v>
      </c>
      <c r="U18614" t="s">
        <v>49</v>
      </c>
      <c r="V18614" t="s">
        <v>54</v>
      </c>
      <c r="W18614" t="s">
        <v>47</v>
      </c>
      <c r="X18614" t="s">
        <v>47</v>
      </c>
      <c r="Y18614" t="s">
        <v>104</v>
      </c>
      <c r="Z18614" t="s">
        <v>49</v>
      </c>
      <c r="AA18614" t="s">
        <v>49</v>
      </c>
      <c r="AB18614" t="s">
        <v>56</v>
      </c>
      <c r="AC18614" t="s">
        <v>47</v>
      </c>
      <c r="AD18614"/>
      <c r="AE18614" t="s">
        <v>58</v>
      </c>
      <c r="AF18614"/>
      <c r="AG18614" t="s">
        <v>95</v>
      </c>
      <c r="AH18614" t="s">
        <v>47</v>
      </c>
      <c r="AI18614" t="s">
        <v>47</v>
      </c>
      <c r="AJ18614"/>
      <c r="AK18614" t="s">
        <v>49</v>
      </c>
      <c r="AL18614" t="s">
        <v>49</v>
      </c>
      <c r="AM18614" t="s">
        <v>62</v>
      </c>
      <c r="AN18614" t="s">
        <v>63</v>
      </c>
      <c r="AO18614" t="n">
        <v>0.09</v>
      </c>
      <c r="AP18614" t="n">
        <v>0.96</v>
      </c>
      <c r="AQ18614" t="n">
        <v>21.6</v>
      </c>
      <c r="AR18614" t="n">
        <v>0.7</v>
      </c>
      <c r="AS18614" t="n">
        <v>14.6</v>
      </c>
      <c r="AT18614" t="n">
        <v>1.6</v>
      </c>
    </row>
    <row r="18615">
      <c r="A18615" t="n">
        <v>22419</v>
      </c>
      <c r="B18615" t="s">
        <v>72</v>
      </c>
      <c r="C18615" t="s">
        <v>47</v>
      </c>
      <c r="D18615" t="s">
        <v>47</v>
      </c>
      <c r="E18615" t="s">
        <v>48</v>
      </c>
      <c r="F18615" t="s">
        <v>49</v>
      </c>
      <c r="G18615" t="s">
        <v>49</v>
      </c>
      <c r="H18615" t="s">
        <v>73</v>
      </c>
      <c r="I18615" t="s">
        <v>48</v>
      </c>
      <c r="J18615" t="s">
        <v>51</v>
      </c>
      <c r="K18615" t="s">
        <v>47</v>
      </c>
      <c r="L18615" t="s">
        <v>52</v>
      </c>
      <c r="M18615" t="s">
        <v>49</v>
      </c>
      <c r="N18615" t="s">
        <v>74</v>
      </c>
      <c r="O18615"/>
      <c r="P18615" t="s">
        <v>76</v>
      </c>
      <c r="Q18615" t="s">
        <v>47</v>
      </c>
      <c r="R18615" t="s">
        <v>47</v>
      </c>
      <c r="S18615" t="s">
        <v>48</v>
      </c>
      <c r="T18615" t="s">
        <v>49</v>
      </c>
      <c r="U18615" t="s">
        <v>49</v>
      </c>
      <c r="V18615" t="s">
        <v>54</v>
      </c>
      <c r="W18615" t="s">
        <v>47</v>
      </c>
      <c r="X18615" t="s">
        <v>47</v>
      </c>
      <c r="Y18615" t="s">
        <v>78</v>
      </c>
      <c r="Z18615" t="s">
        <v>49</v>
      </c>
      <c r="AA18615" t="s">
        <v>49</v>
      </c>
      <c r="AB18615" t="s">
        <v>141</v>
      </c>
      <c r="AC18615" t="s">
        <v>47</v>
      </c>
      <c r="AD18615" t="s">
        <v>54</v>
      </c>
      <c r="AE18615" t="s">
        <v>90</v>
      </c>
      <c r="AF18615" t="s">
        <v>169</v>
      </c>
      <c r="AG18615" t="s">
        <v>132</v>
      </c>
      <c r="AH18615" t="s">
        <v>47</v>
      </c>
      <c r="AI18615" t="s">
        <v>47</v>
      </c>
      <c r="AJ18615" t="s">
        <v>91</v>
      </c>
      <c r="AK18615" t="s">
        <v>49</v>
      </c>
      <c r="AL18615" t="s">
        <v>49</v>
      </c>
      <c r="AM18615" t="s">
        <v>62</v>
      </c>
      <c r="AN18615" t="s">
        <v>94</v>
      </c>
      <c r="AO18615" t="n">
        <v>0.1</v>
      </c>
      <c r="AP18615" t="n">
        <v>0.86</v>
      </c>
      <c r="AQ18615" t="n">
        <v>18.4</v>
      </c>
      <c r="AR18615" t="n">
        <v>0.72</v>
      </c>
      <c r="AS18615" t="n">
        <v>11.4</v>
      </c>
      <c r="AT18615" t="n">
        <v>1.57</v>
      </c>
    </row>
    <row r="18616">
      <c r="A18616" t="n">
        <v>22420</v>
      </c>
      <c r="B18616" t="s">
        <v>72</v>
      </c>
      <c r="C18616" t="s">
        <v>47</v>
      </c>
      <c r="D18616" t="s">
        <v>47</v>
      </c>
      <c r="E18616" t="s">
        <v>48</v>
      </c>
      <c r="F18616" t="s">
        <v>49</v>
      </c>
      <c r="G18616" t="s">
        <v>49</v>
      </c>
      <c r="H18616" t="s">
        <v>73</v>
      </c>
      <c r="I18616" t="s">
        <v>48</v>
      </c>
      <c r="J18616" t="s">
        <v>51</v>
      </c>
      <c r="K18616" t="s">
        <v>47</v>
      </c>
      <c r="L18616" t="s">
        <v>52</v>
      </c>
      <c r="M18616" t="s">
        <v>49</v>
      </c>
      <c r="N18616" t="s">
        <v>74</v>
      </c>
      <c r="O18616"/>
      <c r="P18616" t="s">
        <v>76</v>
      </c>
      <c r="Q18616" t="s">
        <v>47</v>
      </c>
      <c r="R18616" t="s">
        <v>47</v>
      </c>
      <c r="S18616" t="s">
        <v>48</v>
      </c>
      <c r="T18616" t="s">
        <v>49</v>
      </c>
      <c r="U18616" t="s">
        <v>49</v>
      </c>
      <c r="V18616" t="s">
        <v>54</v>
      </c>
      <c r="W18616" t="s">
        <v>47</v>
      </c>
      <c r="X18616" t="s">
        <v>47</v>
      </c>
      <c r="Y18616" t="s">
        <v>78</v>
      </c>
      <c r="Z18616" t="s">
        <v>49</v>
      </c>
      <c r="AA18616" t="s">
        <v>49</v>
      </c>
      <c r="AB18616" t="s">
        <v>141</v>
      </c>
      <c r="AC18616" t="s">
        <v>47</v>
      </c>
      <c r="AD18616" t="s">
        <v>54</v>
      </c>
      <c r="AE18616" t="s">
        <v>90</v>
      </c>
      <c r="AF18616" t="s">
        <v>169</v>
      </c>
      <c r="AG18616" t="s">
        <v>132</v>
      </c>
      <c r="AH18616" t="s">
        <v>47</v>
      </c>
      <c r="AI18616" t="s">
        <v>47</v>
      </c>
      <c r="AJ18616" t="s">
        <v>91</v>
      </c>
      <c r="AK18616" t="s">
        <v>49</v>
      </c>
      <c r="AL18616" t="s">
        <v>49</v>
      </c>
      <c r="AM18616" t="s">
        <v>62</v>
      </c>
      <c r="AN18616" t="s">
        <v>94</v>
      </c>
      <c r="AO18616" t="n">
        <v>0.1</v>
      </c>
      <c r="AP18616" t="n">
        <v>0.88</v>
      </c>
      <c r="AQ18616" t="n">
        <v>18.3</v>
      </c>
      <c r="AR18616" t="n">
        <v>0.74</v>
      </c>
      <c r="AS18616" t="n">
        <v>11.9</v>
      </c>
      <c r="AT18616" t="n">
        <v>1.57</v>
      </c>
    </row>
    <row r="18617">
      <c r="A18617" t="n">
        <v>22421</v>
      </c>
      <c r="B18617" t="s">
        <v>72</v>
      </c>
      <c r="C18617" t="s">
        <v>47</v>
      </c>
      <c r="D18617" t="s">
        <v>47</v>
      </c>
      <c r="E18617" t="s">
        <v>48</v>
      </c>
      <c r="F18617" t="s">
        <v>49</v>
      </c>
      <c r="G18617" t="s">
        <v>49</v>
      </c>
      <c r="H18617" t="s">
        <v>73</v>
      </c>
      <c r="I18617" t="s">
        <v>48</v>
      </c>
      <c r="J18617" t="s">
        <v>51</v>
      </c>
      <c r="K18617" t="s">
        <v>47</v>
      </c>
      <c r="L18617" t="s">
        <v>52</v>
      </c>
      <c r="M18617" t="s">
        <v>49</v>
      </c>
      <c r="N18617"/>
      <c r="O18617"/>
      <c r="P18617" t="s">
        <v>154</v>
      </c>
      <c r="Q18617" t="s">
        <v>47</v>
      </c>
      <c r="R18617" t="s">
        <v>155</v>
      </c>
      <c r="S18617" t="s">
        <v>48</v>
      </c>
      <c r="T18617" t="s">
        <v>49</v>
      </c>
      <c r="U18617" t="s">
        <v>48</v>
      </c>
      <c r="V18617"/>
      <c r="W18617" t="s">
        <v>47</v>
      </c>
      <c r="X18617" t="s">
        <v>84</v>
      </c>
      <c r="Y18617"/>
      <c r="Z18617" t="s">
        <v>49</v>
      </c>
      <c r="AA18617" t="s">
        <v>158</v>
      </c>
      <c r="AB18617" t="s">
        <v>56</v>
      </c>
      <c r="AC18617" t="s">
        <v>47</v>
      </c>
      <c r="AD18617" t="s">
        <v>78</v>
      </c>
      <c r="AE18617" t="s">
        <v>58</v>
      </c>
      <c r="AF18617" t="s">
        <v>585</v>
      </c>
      <c r="AG18617" t="s">
        <v>207</v>
      </c>
      <c r="AH18617" t="s">
        <v>1292</v>
      </c>
      <c r="AI18617" t="s">
        <v>47</v>
      </c>
      <c r="AJ18617"/>
      <c r="AK18617"/>
      <c r="AL18617" t="s">
        <v>49</v>
      </c>
      <c r="AM18617" t="s">
        <v>62</v>
      </c>
      <c r="AN18617" t="s">
        <v>63</v>
      </c>
      <c r="AO18617" t="n">
        <v>0.1</v>
      </c>
      <c r="AP18617" t="n">
        <v>0.98</v>
      </c>
      <c r="AQ18617" t="n">
        <v>15</v>
      </c>
      <c r="AR18617" t="n">
        <v>0.67</v>
      </c>
      <c r="AS18617" t="n">
        <v>9.84</v>
      </c>
      <c r="AT18617" t="n">
        <v>1.55</v>
      </c>
    </row>
    <row r="18618">
      <c r="A18618" t="n">
        <v>22422</v>
      </c>
      <c r="B18618" t="s">
        <v>72</v>
      </c>
      <c r="C18618" t="s">
        <v>47</v>
      </c>
      <c r="D18618" t="s">
        <v>47</v>
      </c>
      <c r="E18618" t="s">
        <v>48</v>
      </c>
      <c r="F18618" t="s">
        <v>49</v>
      </c>
      <c r="G18618" t="s">
        <v>49</v>
      </c>
      <c r="H18618" t="s">
        <v>73</v>
      </c>
      <c r="I18618" t="s">
        <v>48</v>
      </c>
      <c r="J18618" t="s">
        <v>51</v>
      </c>
      <c r="K18618" t="s">
        <v>47</v>
      </c>
      <c r="L18618" t="s">
        <v>52</v>
      </c>
      <c r="M18618" t="s">
        <v>49</v>
      </c>
      <c r="N18618"/>
      <c r="O18618"/>
      <c r="P18618" t="s">
        <v>154</v>
      </c>
      <c r="Q18618" t="s">
        <v>47</v>
      </c>
      <c r="R18618" t="s">
        <v>155</v>
      </c>
      <c r="S18618" t="s">
        <v>48</v>
      </c>
      <c r="T18618" t="s">
        <v>49</v>
      </c>
      <c r="U18618" t="s">
        <v>48</v>
      </c>
      <c r="V18618"/>
      <c r="W18618" t="s">
        <v>47</v>
      </c>
      <c r="X18618" t="s">
        <v>84</v>
      </c>
      <c r="Y18618"/>
      <c r="Z18618" t="s">
        <v>49</v>
      </c>
      <c r="AA18618" t="s">
        <v>158</v>
      </c>
      <c r="AB18618" t="s">
        <v>56</v>
      </c>
      <c r="AC18618" t="s">
        <v>47</v>
      </c>
      <c r="AD18618" t="s">
        <v>78</v>
      </c>
      <c r="AE18618" t="s">
        <v>58</v>
      </c>
      <c r="AF18618" t="s">
        <v>585</v>
      </c>
      <c r="AG18618" t="s">
        <v>207</v>
      </c>
      <c r="AH18618"/>
      <c r="AI18618" t="s">
        <v>47</v>
      </c>
      <c r="AJ18618"/>
      <c r="AK18618"/>
      <c r="AL18618" t="s">
        <v>49</v>
      </c>
      <c r="AM18618" t="s">
        <v>62</v>
      </c>
      <c r="AN18618" t="s">
        <v>63</v>
      </c>
      <c r="AO18618" t="n">
        <v>0.1</v>
      </c>
      <c r="AP18618"/>
      <c r="AQ18618"/>
      <c r="AR18618"/>
      <c r="AS18618" t="n">
        <v>16.72</v>
      </c>
      <c r="AT18618" t="n">
        <v>1.55</v>
      </c>
    </row>
    <row r="18619">
      <c r="A18619" t="n">
        <v>22423</v>
      </c>
      <c r="B18619" t="s">
        <v>72</v>
      </c>
      <c r="C18619" t="s">
        <v>47</v>
      </c>
      <c r="D18619" t="s">
        <v>47</v>
      </c>
      <c r="E18619" t="s">
        <v>48</v>
      </c>
      <c r="F18619" t="s">
        <v>49</v>
      </c>
      <c r="G18619" t="s">
        <v>49</v>
      </c>
      <c r="H18619" t="s">
        <v>73</v>
      </c>
      <c r="I18619" t="s">
        <v>48</v>
      </c>
      <c r="J18619" t="s">
        <v>51</v>
      </c>
      <c r="K18619" t="s">
        <v>47</v>
      </c>
      <c r="L18619" t="s">
        <v>52</v>
      </c>
      <c r="M18619" t="s">
        <v>49</v>
      </c>
      <c r="N18619"/>
      <c r="O18619"/>
      <c r="P18619" t="s">
        <v>154</v>
      </c>
      <c r="Q18619" t="s">
        <v>47</v>
      </c>
      <c r="R18619" t="s">
        <v>155</v>
      </c>
      <c r="S18619" t="s">
        <v>48</v>
      </c>
      <c r="T18619" t="s">
        <v>49</v>
      </c>
      <c r="U18619" t="s">
        <v>48</v>
      </c>
      <c r="V18619"/>
      <c r="W18619" t="s">
        <v>47</v>
      </c>
      <c r="X18619" t="s">
        <v>84</v>
      </c>
      <c r="Y18619"/>
      <c r="Z18619" t="s">
        <v>49</v>
      </c>
      <c r="AA18619" t="s">
        <v>158</v>
      </c>
      <c r="AB18619" t="s">
        <v>56</v>
      </c>
      <c r="AC18619" t="s">
        <v>47</v>
      </c>
      <c r="AD18619" t="s">
        <v>78</v>
      </c>
      <c r="AE18619" t="s">
        <v>58</v>
      </c>
      <c r="AF18619" t="s">
        <v>585</v>
      </c>
      <c r="AG18619" t="s">
        <v>207</v>
      </c>
      <c r="AH18619"/>
      <c r="AI18619" t="s">
        <v>47</v>
      </c>
      <c r="AJ18619"/>
      <c r="AK18619"/>
      <c r="AL18619" t="s">
        <v>49</v>
      </c>
      <c r="AM18619" t="s">
        <v>62</v>
      </c>
      <c r="AN18619" t="s">
        <v>63</v>
      </c>
      <c r="AO18619" t="n">
        <v>0.1</v>
      </c>
      <c r="AP18619" t="n">
        <v>0.99</v>
      </c>
      <c r="AQ18619" t="n">
        <v>21</v>
      </c>
      <c r="AR18619" t="n">
        <v>0.7</v>
      </c>
      <c r="AS18619" t="n">
        <v>14.55</v>
      </c>
      <c r="AT18619" t="n">
        <v>1.55</v>
      </c>
    </row>
    <row r="18620">
      <c r="A18620" t="n">
        <v>22424</v>
      </c>
      <c r="B18620" t="s">
        <v>72</v>
      </c>
      <c r="C18620" t="s">
        <v>47</v>
      </c>
      <c r="D18620" t="s">
        <v>47</v>
      </c>
      <c r="E18620" t="s">
        <v>48</v>
      </c>
      <c r="F18620" t="s">
        <v>49</v>
      </c>
      <c r="G18620" t="s">
        <v>49</v>
      </c>
      <c r="H18620" t="s">
        <v>73</v>
      </c>
      <c r="I18620" t="s">
        <v>48</v>
      </c>
      <c r="J18620" t="s">
        <v>51</v>
      </c>
      <c r="K18620" t="s">
        <v>47</v>
      </c>
      <c r="L18620" t="s">
        <v>52</v>
      </c>
      <c r="M18620" t="s">
        <v>49</v>
      </c>
      <c r="N18620"/>
      <c r="O18620"/>
      <c r="P18620" t="s">
        <v>154</v>
      </c>
      <c r="Q18620" t="s">
        <v>47</v>
      </c>
      <c r="R18620" t="s">
        <v>155</v>
      </c>
      <c r="S18620" t="s">
        <v>48</v>
      </c>
      <c r="T18620" t="s">
        <v>49</v>
      </c>
      <c r="U18620" t="s">
        <v>48</v>
      </c>
      <c r="V18620"/>
      <c r="W18620" t="s">
        <v>47</v>
      </c>
      <c r="X18620" t="s">
        <v>84</v>
      </c>
      <c r="Y18620"/>
      <c r="Z18620" t="s">
        <v>49</v>
      </c>
      <c r="AA18620" t="s">
        <v>158</v>
      </c>
      <c r="AB18620" t="s">
        <v>56</v>
      </c>
      <c r="AC18620" t="s">
        <v>47</v>
      </c>
      <c r="AD18620" t="s">
        <v>78</v>
      </c>
      <c r="AE18620" t="s">
        <v>58</v>
      </c>
      <c r="AF18620" t="s">
        <v>585</v>
      </c>
      <c r="AG18620" t="s">
        <v>207</v>
      </c>
      <c r="AH18620"/>
      <c r="AI18620" t="s">
        <v>47</v>
      </c>
      <c r="AJ18620"/>
      <c r="AK18620"/>
      <c r="AL18620" t="s">
        <v>49</v>
      </c>
      <c r="AM18620" t="s">
        <v>62</v>
      </c>
      <c r="AN18620" t="s">
        <v>63</v>
      </c>
      <c r="AO18620" t="n">
        <v>0.1</v>
      </c>
      <c r="AP18620"/>
      <c r="AQ18620"/>
      <c r="AR18620"/>
      <c r="AS18620" t="n">
        <v>12.96</v>
      </c>
      <c r="AT18620" t="n">
        <v>1.55</v>
      </c>
    </row>
    <row r="18621">
      <c r="A18621" t="n">
        <v>22425</v>
      </c>
      <c r="B18621" t="s">
        <v>72</v>
      </c>
      <c r="C18621" t="s">
        <v>47</v>
      </c>
      <c r="D18621" t="s">
        <v>47</v>
      </c>
      <c r="E18621" t="s">
        <v>48</v>
      </c>
      <c r="F18621" t="s">
        <v>49</v>
      </c>
      <c r="G18621" t="s">
        <v>49</v>
      </c>
      <c r="H18621" t="s">
        <v>73</v>
      </c>
      <c r="I18621" t="s">
        <v>48</v>
      </c>
      <c r="J18621" t="s">
        <v>51</v>
      </c>
      <c r="K18621" t="s">
        <v>47</v>
      </c>
      <c r="L18621" t="s">
        <v>52</v>
      </c>
      <c r="M18621" t="s">
        <v>49</v>
      </c>
      <c r="N18621"/>
      <c r="O18621"/>
      <c r="P18621" t="s">
        <v>154</v>
      </c>
      <c r="Q18621" t="s">
        <v>47</v>
      </c>
      <c r="R18621" t="s">
        <v>155</v>
      </c>
      <c r="S18621" t="s">
        <v>48</v>
      </c>
      <c r="T18621" t="s">
        <v>49</v>
      </c>
      <c r="U18621" t="s">
        <v>48</v>
      </c>
      <c r="V18621"/>
      <c r="W18621" t="s">
        <v>47</v>
      </c>
      <c r="X18621" t="s">
        <v>84</v>
      </c>
      <c r="Y18621"/>
      <c r="Z18621" t="s">
        <v>49</v>
      </c>
      <c r="AA18621" t="s">
        <v>158</v>
      </c>
      <c r="AB18621" t="s">
        <v>56</v>
      </c>
      <c r="AC18621" t="s">
        <v>47</v>
      </c>
      <c r="AD18621" t="s">
        <v>78</v>
      </c>
      <c r="AE18621" t="s">
        <v>58</v>
      </c>
      <c r="AF18621" t="s">
        <v>585</v>
      </c>
      <c r="AG18621" t="s">
        <v>207</v>
      </c>
      <c r="AH18621"/>
      <c r="AI18621" t="s">
        <v>47</v>
      </c>
      <c r="AJ18621"/>
      <c r="AK18621"/>
      <c r="AL18621" t="s">
        <v>49</v>
      </c>
      <c r="AM18621" t="s">
        <v>62</v>
      </c>
      <c r="AN18621" t="s">
        <v>63</v>
      </c>
      <c r="AO18621" t="n">
        <v>0.1</v>
      </c>
      <c r="AP18621" t="n">
        <v>0.945</v>
      </c>
      <c r="AQ18621" t="n">
        <v>19</v>
      </c>
      <c r="AR18621" t="n">
        <v>0.62</v>
      </c>
      <c r="AS18621" t="n">
        <v>11.13</v>
      </c>
      <c r="AT18621" t="n">
        <v>1.55</v>
      </c>
    </row>
    <row r="18622">
      <c r="A18622" t="n">
        <v>22426</v>
      </c>
      <c r="B18622" t="s">
        <v>72</v>
      </c>
      <c r="C18622" t="s">
        <v>47</v>
      </c>
      <c r="D18622" t="s">
        <v>47</v>
      </c>
      <c r="E18622" t="s">
        <v>48</v>
      </c>
      <c r="F18622" t="s">
        <v>49</v>
      </c>
      <c r="G18622" t="s">
        <v>49</v>
      </c>
      <c r="H18622" t="s">
        <v>73</v>
      </c>
      <c r="I18622" t="s">
        <v>48</v>
      </c>
      <c r="J18622" t="s">
        <v>51</v>
      </c>
      <c r="K18622" t="s">
        <v>47</v>
      </c>
      <c r="L18622" t="s">
        <v>52</v>
      </c>
      <c r="M18622" t="s">
        <v>49</v>
      </c>
      <c r="N18622" t="s">
        <v>192</v>
      </c>
      <c r="O18622"/>
      <c r="P18622" t="s">
        <v>53</v>
      </c>
      <c r="Q18622" t="s">
        <v>83</v>
      </c>
      <c r="R18622" t="s">
        <v>47</v>
      </c>
      <c r="S18622" t="s">
        <v>48</v>
      </c>
      <c r="T18622" t="s">
        <v>87</v>
      </c>
      <c r="U18622" t="s">
        <v>49</v>
      </c>
      <c r="V18622" t="s">
        <v>54</v>
      </c>
      <c r="W18622" t="s">
        <v>47</v>
      </c>
      <c r="X18622" t="s">
        <v>47</v>
      </c>
      <c r="Y18622" t="s">
        <v>126</v>
      </c>
      <c r="Z18622" t="s">
        <v>49</v>
      </c>
      <c r="AA18622" t="s">
        <v>49</v>
      </c>
      <c r="AB18622" t="s">
        <v>56</v>
      </c>
      <c r="AC18622" t="s">
        <v>47</v>
      </c>
      <c r="AD18622" t="s">
        <v>54</v>
      </c>
      <c r="AE18622" t="s">
        <v>58</v>
      </c>
      <c r="AF18622"/>
      <c r="AG18622" t="s">
        <v>59</v>
      </c>
      <c r="AH18622" t="s">
        <v>80</v>
      </c>
      <c r="AI18622" t="s">
        <v>47</v>
      </c>
      <c r="AJ18622"/>
      <c r="AK18622"/>
      <c r="AL18622" t="s">
        <v>49</v>
      </c>
      <c r="AM18622" t="s">
        <v>62</v>
      </c>
      <c r="AN18622" t="s">
        <v>63</v>
      </c>
      <c r="AO18622" t="n">
        <v>0.1</v>
      </c>
      <c r="AP18622" t="n">
        <v>0.97</v>
      </c>
      <c r="AQ18622" t="n">
        <v>18.8</v>
      </c>
      <c r="AR18622" t="n">
        <v>0.52</v>
      </c>
      <c r="AS18622" t="n">
        <v>11.4</v>
      </c>
      <c r="AT18622" t="n">
        <v>1.56</v>
      </c>
    </row>
    <row r="18623">
      <c r="A18623" t="n">
        <v>22427</v>
      </c>
      <c r="B18623" t="s">
        <v>72</v>
      </c>
      <c r="C18623" t="s">
        <v>47</v>
      </c>
      <c r="D18623" t="s">
        <v>47</v>
      </c>
      <c r="E18623" t="s">
        <v>48</v>
      </c>
      <c r="F18623" t="s">
        <v>49</v>
      </c>
      <c r="G18623" t="s">
        <v>49</v>
      </c>
      <c r="H18623" t="s">
        <v>73</v>
      </c>
      <c r="I18623" t="s">
        <v>48</v>
      </c>
      <c r="J18623" t="s">
        <v>51</v>
      </c>
      <c r="K18623" t="s">
        <v>47</v>
      </c>
      <c r="L18623" t="s">
        <v>52</v>
      </c>
      <c r="M18623" t="s">
        <v>49</v>
      </c>
      <c r="N18623" t="s">
        <v>74</v>
      </c>
      <c r="O18623" t="s">
        <v>153</v>
      </c>
      <c r="P18623" t="s">
        <v>53</v>
      </c>
      <c r="Q18623" t="s">
        <v>83</v>
      </c>
      <c r="R18623" t="s">
        <v>47</v>
      </c>
      <c r="S18623" t="s">
        <v>48</v>
      </c>
      <c r="T18623" t="s">
        <v>87</v>
      </c>
      <c r="U18623" t="s">
        <v>49</v>
      </c>
      <c r="V18623" t="s">
        <v>54</v>
      </c>
      <c r="W18623" t="s">
        <v>47</v>
      </c>
      <c r="X18623" t="s">
        <v>47</v>
      </c>
      <c r="Y18623" t="s">
        <v>126</v>
      </c>
      <c r="Z18623" t="s">
        <v>49</v>
      </c>
      <c r="AA18623" t="s">
        <v>49</v>
      </c>
      <c r="AB18623" t="s">
        <v>56</v>
      </c>
      <c r="AC18623" t="s">
        <v>47</v>
      </c>
      <c r="AD18623" t="s">
        <v>54</v>
      </c>
      <c r="AE18623" t="s">
        <v>58</v>
      </c>
      <c r="AF18623"/>
      <c r="AG18623" t="s">
        <v>59</v>
      </c>
      <c r="AH18623" t="s">
        <v>80</v>
      </c>
      <c r="AI18623" t="s">
        <v>47</v>
      </c>
      <c r="AJ18623"/>
      <c r="AK18623"/>
      <c r="AL18623" t="s">
        <v>49</v>
      </c>
      <c r="AM18623" t="s">
        <v>62</v>
      </c>
      <c r="AN18623" t="s">
        <v>63</v>
      </c>
      <c r="AO18623" t="n">
        <v>0.1</v>
      </c>
      <c r="AP18623" t="n">
        <v>0.98</v>
      </c>
      <c r="AQ18623" t="n">
        <v>19.8</v>
      </c>
      <c r="AR18623" t="n">
        <v>0.54</v>
      </c>
      <c r="AS18623" t="n">
        <v>12.1</v>
      </c>
      <c r="AT18623" t="n">
        <v>1.56</v>
      </c>
    </row>
    <row r="18624">
      <c r="A18624" t="n">
        <v>22428</v>
      </c>
      <c r="B18624" t="s">
        <v>72</v>
      </c>
      <c r="C18624" t="s">
        <v>47</v>
      </c>
      <c r="D18624" t="s">
        <v>47</v>
      </c>
      <c r="E18624" t="s">
        <v>48</v>
      </c>
      <c r="F18624" t="s">
        <v>49</v>
      </c>
      <c r="G18624" t="s">
        <v>49</v>
      </c>
      <c r="H18624" t="s">
        <v>73</v>
      </c>
      <c r="I18624" t="s">
        <v>48</v>
      </c>
      <c r="J18624" t="s">
        <v>51</v>
      </c>
      <c r="K18624" t="s">
        <v>47</v>
      </c>
      <c r="L18624" t="s">
        <v>52</v>
      </c>
      <c r="M18624" t="s">
        <v>49</v>
      </c>
      <c r="N18624" t="s">
        <v>74</v>
      </c>
      <c r="O18624" t="s">
        <v>198</v>
      </c>
      <c r="P18624" t="s">
        <v>53</v>
      </c>
      <c r="Q18624" t="s">
        <v>83</v>
      </c>
      <c r="R18624" t="s">
        <v>47</v>
      </c>
      <c r="S18624" t="s">
        <v>48</v>
      </c>
      <c r="T18624" t="s">
        <v>87</v>
      </c>
      <c r="U18624" t="s">
        <v>49</v>
      </c>
      <c r="V18624" t="s">
        <v>54</v>
      </c>
      <c r="W18624" t="s">
        <v>47</v>
      </c>
      <c r="X18624" t="s">
        <v>47</v>
      </c>
      <c r="Y18624" t="s">
        <v>126</v>
      </c>
      <c r="Z18624" t="s">
        <v>49</v>
      </c>
      <c r="AA18624" t="s">
        <v>49</v>
      </c>
      <c r="AB18624" t="s">
        <v>56</v>
      </c>
      <c r="AC18624" t="s">
        <v>47</v>
      </c>
      <c r="AD18624" t="s">
        <v>54</v>
      </c>
      <c r="AE18624" t="s">
        <v>58</v>
      </c>
      <c r="AF18624"/>
      <c r="AG18624" t="s">
        <v>59</v>
      </c>
      <c r="AH18624" t="s">
        <v>80</v>
      </c>
      <c r="AI18624" t="s">
        <v>47</v>
      </c>
      <c r="AJ18624"/>
      <c r="AK18624"/>
      <c r="AL18624" t="s">
        <v>49</v>
      </c>
      <c r="AM18624" t="s">
        <v>62</v>
      </c>
      <c r="AN18624" t="s">
        <v>63</v>
      </c>
      <c r="AO18624" t="n">
        <v>0.1</v>
      </c>
      <c r="AP18624" t="n">
        <v>1.02</v>
      </c>
      <c r="AQ18624" t="n">
        <v>21.5</v>
      </c>
      <c r="AR18624" t="n">
        <v>0.61</v>
      </c>
      <c r="AS18624" t="n">
        <v>14.2</v>
      </c>
      <c r="AT18624" t="n">
        <v>1.56</v>
      </c>
    </row>
    <row r="18625">
      <c r="A18625" t="n">
        <v>22429</v>
      </c>
      <c r="B18625" t="s">
        <v>72</v>
      </c>
      <c r="C18625" t="s">
        <v>47</v>
      </c>
      <c r="D18625" t="s">
        <v>47</v>
      </c>
      <c r="E18625" t="s">
        <v>48</v>
      </c>
      <c r="F18625" t="s">
        <v>49</v>
      </c>
      <c r="G18625" t="s">
        <v>49</v>
      </c>
      <c r="H18625" t="s">
        <v>73</v>
      </c>
      <c r="I18625" t="s">
        <v>48</v>
      </c>
      <c r="J18625" t="s">
        <v>51</v>
      </c>
      <c r="K18625" t="s">
        <v>47</v>
      </c>
      <c r="L18625" t="s">
        <v>52</v>
      </c>
      <c r="M18625" t="s">
        <v>49</v>
      </c>
      <c r="N18625" t="s">
        <v>74</v>
      </c>
      <c r="O18625" t="s">
        <v>98</v>
      </c>
      <c r="P18625" t="s">
        <v>53</v>
      </c>
      <c r="Q18625" t="s">
        <v>83</v>
      </c>
      <c r="R18625" t="s">
        <v>47</v>
      </c>
      <c r="S18625" t="s">
        <v>48</v>
      </c>
      <c r="T18625" t="s">
        <v>87</v>
      </c>
      <c r="U18625" t="s">
        <v>49</v>
      </c>
      <c r="V18625" t="s">
        <v>54</v>
      </c>
      <c r="W18625" t="s">
        <v>47</v>
      </c>
      <c r="X18625" t="s">
        <v>47</v>
      </c>
      <c r="Y18625" t="s">
        <v>126</v>
      </c>
      <c r="Z18625" t="s">
        <v>49</v>
      </c>
      <c r="AA18625" t="s">
        <v>49</v>
      </c>
      <c r="AB18625" t="s">
        <v>56</v>
      </c>
      <c r="AC18625" t="s">
        <v>47</v>
      </c>
      <c r="AD18625" t="s">
        <v>54</v>
      </c>
      <c r="AE18625" t="s">
        <v>58</v>
      </c>
      <c r="AF18625"/>
      <c r="AG18625" t="s">
        <v>59</v>
      </c>
      <c r="AH18625" t="s">
        <v>80</v>
      </c>
      <c r="AI18625" t="s">
        <v>47</v>
      </c>
      <c r="AJ18625"/>
      <c r="AK18625"/>
      <c r="AL18625" t="s">
        <v>49</v>
      </c>
      <c r="AM18625" t="s">
        <v>62</v>
      </c>
      <c r="AN18625" t="s">
        <v>63</v>
      </c>
      <c r="AO18625" t="n">
        <v>0.1</v>
      </c>
      <c r="AP18625" t="n">
        <v>1.01</v>
      </c>
      <c r="AQ18625" t="n">
        <v>21.2</v>
      </c>
      <c r="AR18625" t="n">
        <v>0.56</v>
      </c>
      <c r="AS18625" t="n">
        <v>13.3</v>
      </c>
      <c r="AT18625" t="n">
        <v>1.57</v>
      </c>
    </row>
    <row r="18626">
      <c r="A18626" t="n">
        <v>22430</v>
      </c>
      <c r="B18626" t="s">
        <v>72</v>
      </c>
      <c r="C18626" t="s">
        <v>47</v>
      </c>
      <c r="D18626" t="s">
        <v>47</v>
      </c>
      <c r="E18626" t="s">
        <v>48</v>
      </c>
      <c r="F18626" t="s">
        <v>49</v>
      </c>
      <c r="G18626" t="s">
        <v>49</v>
      </c>
      <c r="H18626" t="s">
        <v>73</v>
      </c>
      <c r="I18626" t="s">
        <v>48</v>
      </c>
      <c r="J18626" t="s">
        <v>51</v>
      </c>
      <c r="K18626" t="s">
        <v>47</v>
      </c>
      <c r="L18626" t="s">
        <v>52</v>
      </c>
      <c r="M18626" t="s">
        <v>49</v>
      </c>
      <c r="N18626" t="s">
        <v>74</v>
      </c>
      <c r="O18626" t="s">
        <v>1190</v>
      </c>
      <c r="P18626" t="s">
        <v>53</v>
      </c>
      <c r="Q18626" t="s">
        <v>83</v>
      </c>
      <c r="R18626" t="s">
        <v>47</v>
      </c>
      <c r="S18626" t="s">
        <v>48</v>
      </c>
      <c r="T18626" t="s">
        <v>87</v>
      </c>
      <c r="U18626" t="s">
        <v>49</v>
      </c>
      <c r="V18626" t="s">
        <v>54</v>
      </c>
      <c r="W18626" t="s">
        <v>47</v>
      </c>
      <c r="X18626" t="s">
        <v>47</v>
      </c>
      <c r="Y18626" t="s">
        <v>126</v>
      </c>
      <c r="Z18626" t="s">
        <v>49</v>
      </c>
      <c r="AA18626" t="s">
        <v>49</v>
      </c>
      <c r="AB18626" t="s">
        <v>56</v>
      </c>
      <c r="AC18626" t="s">
        <v>47</v>
      </c>
      <c r="AD18626" t="s">
        <v>54</v>
      </c>
      <c r="AE18626" t="s">
        <v>58</v>
      </c>
      <c r="AF18626"/>
      <c r="AG18626" t="s">
        <v>59</v>
      </c>
      <c r="AH18626" t="s">
        <v>80</v>
      </c>
      <c r="AI18626" t="s">
        <v>47</v>
      </c>
      <c r="AJ18626"/>
      <c r="AK18626"/>
      <c r="AL18626" t="s">
        <v>49</v>
      </c>
      <c r="AM18626" t="s">
        <v>62</v>
      </c>
      <c r="AN18626" t="s">
        <v>63</v>
      </c>
      <c r="AO18626" t="n">
        <v>0.1</v>
      </c>
      <c r="AP18626" t="n">
        <v>1.01</v>
      </c>
      <c r="AQ18626" t="n">
        <v>20.4</v>
      </c>
      <c r="AR18626" t="n">
        <v>0.52</v>
      </c>
      <c r="AS18626" t="n">
        <v>12.2</v>
      </c>
      <c r="AT18626" t="n">
        <v>1.57</v>
      </c>
    </row>
    <row r="18627">
      <c r="A18627" t="n">
        <v>22431</v>
      </c>
      <c r="B18627" t="s">
        <v>46</v>
      </c>
      <c r="C18627" t="s">
        <v>47</v>
      </c>
      <c r="D18627" t="s">
        <v>47</v>
      </c>
      <c r="E18627" t="s">
        <v>48</v>
      </c>
      <c r="F18627" t="s">
        <v>49</v>
      </c>
      <c r="G18627" t="s">
        <v>49</v>
      </c>
      <c r="H18627" t="s">
        <v>73</v>
      </c>
      <c r="I18627" t="s">
        <v>48</v>
      </c>
      <c r="J18627" t="s">
        <v>51</v>
      </c>
      <c r="K18627" t="s">
        <v>47</v>
      </c>
      <c r="L18627" t="s">
        <v>52</v>
      </c>
      <c r="M18627" t="s">
        <v>49</v>
      </c>
      <c r="N18627"/>
      <c r="O18627"/>
      <c r="P18627" t="s">
        <v>53</v>
      </c>
      <c r="Q18627" t="s">
        <v>47</v>
      </c>
      <c r="R18627" t="s">
        <v>47</v>
      </c>
      <c r="S18627" t="s">
        <v>48</v>
      </c>
      <c r="T18627" t="s">
        <v>49</v>
      </c>
      <c r="U18627" t="s">
        <v>49</v>
      </c>
      <c r="V18627"/>
      <c r="W18627" t="s">
        <v>47</v>
      </c>
      <c r="X18627" t="s">
        <v>47</v>
      </c>
      <c r="Y18627"/>
      <c r="Z18627" t="s">
        <v>49</v>
      </c>
      <c r="AA18627" t="s">
        <v>49</v>
      </c>
      <c r="AB18627" t="s">
        <v>56</v>
      </c>
      <c r="AC18627" t="s">
        <v>47</v>
      </c>
      <c r="AD18627" t="s">
        <v>78</v>
      </c>
      <c r="AE18627" t="s">
        <v>159</v>
      </c>
      <c r="AF18627"/>
      <c r="AG18627" t="s">
        <v>59</v>
      </c>
      <c r="AH18627" t="s">
        <v>60</v>
      </c>
      <c r="AI18627" t="s">
        <v>47</v>
      </c>
      <c r="AJ18627"/>
      <c r="AK18627"/>
      <c r="AL18627" t="s">
        <v>49</v>
      </c>
      <c r="AM18627" t="s">
        <v>62</v>
      </c>
      <c r="AN18627" t="s">
        <v>63</v>
      </c>
      <c r="AO18627" t="n">
        <v>0.1</v>
      </c>
      <c r="AP18627" t="n">
        <v>0.67</v>
      </c>
      <c r="AQ18627" t="n">
        <v>11.29</v>
      </c>
      <c r="AR18627" t="n">
        <v>0.61</v>
      </c>
      <c r="AS18627" t="n">
        <v>4.62</v>
      </c>
      <c r="AT18627" t="n">
        <v>1.71</v>
      </c>
    </row>
    <row r="18628">
      <c r="A18628" t="n">
        <v>22432</v>
      </c>
      <c r="B18628" t="s">
        <v>46</v>
      </c>
      <c r="C18628" t="s">
        <v>47</v>
      </c>
      <c r="D18628" t="s">
        <v>47</v>
      </c>
      <c r="E18628" t="s">
        <v>48</v>
      </c>
      <c r="F18628" t="s">
        <v>49</v>
      </c>
      <c r="G18628" t="s">
        <v>49</v>
      </c>
      <c r="H18628" t="s">
        <v>73</v>
      </c>
      <c r="I18628" t="s">
        <v>48</v>
      </c>
      <c r="J18628" t="s">
        <v>51</v>
      </c>
      <c r="K18628" t="s">
        <v>47</v>
      </c>
      <c r="L18628" t="s">
        <v>52</v>
      </c>
      <c r="M18628" t="s">
        <v>49</v>
      </c>
      <c r="N18628"/>
      <c r="O18628"/>
      <c r="P18628" t="s">
        <v>53</v>
      </c>
      <c r="Q18628" t="s">
        <v>47</v>
      </c>
      <c r="R18628" t="s">
        <v>47</v>
      </c>
      <c r="S18628" t="s">
        <v>48</v>
      </c>
      <c r="T18628" t="s">
        <v>49</v>
      </c>
      <c r="U18628" t="s">
        <v>49</v>
      </c>
      <c r="V18628"/>
      <c r="W18628" t="s">
        <v>47</v>
      </c>
      <c r="X18628" t="s">
        <v>47</v>
      </c>
      <c r="Y18628"/>
      <c r="Z18628" t="s">
        <v>49</v>
      </c>
      <c r="AA18628" t="s">
        <v>49</v>
      </c>
      <c r="AB18628" t="s">
        <v>330</v>
      </c>
      <c r="AC18628" t="s">
        <v>621</v>
      </c>
      <c r="AD18628" t="s">
        <v>88</v>
      </c>
      <c r="AE18628" t="s">
        <v>159</v>
      </c>
      <c r="AF18628"/>
      <c r="AG18628" t="s">
        <v>59</v>
      </c>
      <c r="AH18628" t="s">
        <v>60</v>
      </c>
      <c r="AI18628" t="s">
        <v>47</v>
      </c>
      <c r="AJ18628"/>
      <c r="AK18628"/>
      <c r="AL18628" t="s">
        <v>49</v>
      </c>
      <c r="AM18628" t="s">
        <v>62</v>
      </c>
      <c r="AN18628" t="s">
        <v>63</v>
      </c>
      <c r="AO18628" t="n">
        <v>0.1</v>
      </c>
      <c r="AP18628" t="n">
        <v>0.74</v>
      </c>
      <c r="AQ18628" t="n">
        <v>10.48</v>
      </c>
      <c r="AR18628" t="n">
        <v>0.61</v>
      </c>
      <c r="AS18628" t="n">
        <v>4.68</v>
      </c>
      <c r="AT18628" t="n">
        <v>1.71</v>
      </c>
    </row>
    <row r="18629">
      <c r="A18629" t="n">
        <v>22433</v>
      </c>
      <c r="B18629" t="s">
        <v>72</v>
      </c>
      <c r="C18629" t="s">
        <v>47</v>
      </c>
      <c r="D18629" t="s">
        <v>47</v>
      </c>
      <c r="E18629" t="s">
        <v>48</v>
      </c>
      <c r="F18629" t="s">
        <v>49</v>
      </c>
      <c r="G18629" t="s">
        <v>49</v>
      </c>
      <c r="H18629" t="s">
        <v>73</v>
      </c>
      <c r="I18629" t="s">
        <v>48</v>
      </c>
      <c r="J18629" t="s">
        <v>51</v>
      </c>
      <c r="K18629" t="s">
        <v>47</v>
      </c>
      <c r="L18629" t="s">
        <v>52</v>
      </c>
      <c r="M18629" t="s">
        <v>49</v>
      </c>
      <c r="N18629"/>
      <c r="O18629"/>
      <c r="P18629" t="s">
        <v>76</v>
      </c>
      <c r="Q18629" t="s">
        <v>47</v>
      </c>
      <c r="R18629" t="s">
        <v>47</v>
      </c>
      <c r="S18629" t="s">
        <v>48</v>
      </c>
      <c r="T18629" t="s">
        <v>49</v>
      </c>
      <c r="U18629" t="s">
        <v>49</v>
      </c>
      <c r="V18629" t="s">
        <v>54</v>
      </c>
      <c r="W18629" t="s">
        <v>47</v>
      </c>
      <c r="X18629" t="s">
        <v>47</v>
      </c>
      <c r="Y18629" t="s">
        <v>52</v>
      </c>
      <c r="Z18629" t="s">
        <v>49</v>
      </c>
      <c r="AA18629" t="s">
        <v>49</v>
      </c>
      <c r="AB18629" t="s">
        <v>89</v>
      </c>
      <c r="AC18629" t="s">
        <v>47</v>
      </c>
      <c r="AD18629" t="s">
        <v>78</v>
      </c>
      <c r="AE18629" t="s">
        <v>58</v>
      </c>
      <c r="AF18629" t="s">
        <v>125</v>
      </c>
      <c r="AG18629" t="s">
        <v>59</v>
      </c>
      <c r="AH18629" t="s">
        <v>60</v>
      </c>
      <c r="AI18629" t="s">
        <v>47</v>
      </c>
      <c r="AJ18629" t="s">
        <v>114</v>
      </c>
      <c r="AK18629" t="s">
        <v>122</v>
      </c>
      <c r="AL18629" t="s">
        <v>49</v>
      </c>
      <c r="AM18629" t="s">
        <v>62</v>
      </c>
      <c r="AN18629" t="s">
        <v>63</v>
      </c>
      <c r="AO18629" t="n">
        <v>0.1</v>
      </c>
      <c r="AP18629" t="n">
        <v>0.96</v>
      </c>
      <c r="AQ18629" t="n">
        <v>20.01</v>
      </c>
      <c r="AR18629" t="n">
        <v>0.66</v>
      </c>
      <c r="AS18629" t="n">
        <v>12.72</v>
      </c>
      <c r="AT18629" t="n">
        <v>1.57</v>
      </c>
    </row>
    <row r="18630">
      <c r="A18630" t="n">
        <v>22434</v>
      </c>
      <c r="B18630" t="s">
        <v>72</v>
      </c>
      <c r="C18630" t="s">
        <v>47</v>
      </c>
      <c r="D18630" t="s">
        <v>47</v>
      </c>
      <c r="E18630" t="s">
        <v>48</v>
      </c>
      <c r="F18630" t="s">
        <v>49</v>
      </c>
      <c r="G18630" t="s">
        <v>49</v>
      </c>
      <c r="H18630" t="s">
        <v>73</v>
      </c>
      <c r="I18630" t="s">
        <v>48</v>
      </c>
      <c r="J18630" t="s">
        <v>51</v>
      </c>
      <c r="K18630" t="s">
        <v>47</v>
      </c>
      <c r="L18630" t="s">
        <v>52</v>
      </c>
      <c r="M18630" t="s">
        <v>49</v>
      </c>
      <c r="N18630"/>
      <c r="O18630"/>
      <c r="P18630" t="s">
        <v>76</v>
      </c>
      <c r="Q18630" t="s">
        <v>47</v>
      </c>
      <c r="R18630" t="s">
        <v>47</v>
      </c>
      <c r="S18630" t="s">
        <v>48</v>
      </c>
      <c r="T18630" t="s">
        <v>49</v>
      </c>
      <c r="U18630" t="s">
        <v>49</v>
      </c>
      <c r="V18630" t="s">
        <v>54</v>
      </c>
      <c r="W18630" t="s">
        <v>47</v>
      </c>
      <c r="X18630" t="s">
        <v>47</v>
      </c>
      <c r="Y18630" t="s">
        <v>52</v>
      </c>
      <c r="Z18630" t="s">
        <v>49</v>
      </c>
      <c r="AA18630" t="s">
        <v>49</v>
      </c>
      <c r="AB18630" t="s">
        <v>89</v>
      </c>
      <c r="AC18630" t="s">
        <v>47</v>
      </c>
      <c r="AD18630" t="s">
        <v>78</v>
      </c>
      <c r="AE18630" t="s">
        <v>58</v>
      </c>
      <c r="AF18630" t="s">
        <v>125</v>
      </c>
      <c r="AG18630" t="s">
        <v>59</v>
      </c>
      <c r="AH18630" t="s">
        <v>60</v>
      </c>
      <c r="AI18630" t="s">
        <v>47</v>
      </c>
      <c r="AJ18630" t="s">
        <v>114</v>
      </c>
      <c r="AK18630" t="s">
        <v>122</v>
      </c>
      <c r="AL18630" t="s">
        <v>49</v>
      </c>
      <c r="AM18630" t="s">
        <v>62</v>
      </c>
      <c r="AN18630" t="s">
        <v>63</v>
      </c>
      <c r="AO18630" t="n">
        <v>0.1</v>
      </c>
      <c r="AP18630" t="n">
        <v>0.96</v>
      </c>
      <c r="AQ18630" t="n">
        <v>19.64</v>
      </c>
      <c r="AR18630" t="n">
        <v>0.66</v>
      </c>
      <c r="AS18630" t="n">
        <v>12.34</v>
      </c>
      <c r="AT18630" t="n">
        <v>1.57</v>
      </c>
    </row>
    <row r="18631">
      <c r="A18631" t="n">
        <v>22435</v>
      </c>
      <c r="B18631" t="s">
        <v>72</v>
      </c>
      <c r="C18631" t="s">
        <v>47</v>
      </c>
      <c r="D18631" t="s">
        <v>47</v>
      </c>
      <c r="E18631" t="s">
        <v>48</v>
      </c>
      <c r="F18631" t="s">
        <v>49</v>
      </c>
      <c r="G18631" t="s">
        <v>49</v>
      </c>
      <c r="H18631" t="s">
        <v>73</v>
      </c>
      <c r="I18631" t="s">
        <v>48</v>
      </c>
      <c r="J18631" t="s">
        <v>51</v>
      </c>
      <c r="K18631" t="s">
        <v>47</v>
      </c>
      <c r="L18631" t="s">
        <v>52</v>
      </c>
      <c r="M18631" t="s">
        <v>49</v>
      </c>
      <c r="N18631"/>
      <c r="O18631"/>
      <c r="P18631" t="s">
        <v>76</v>
      </c>
      <c r="Q18631" t="s">
        <v>47</v>
      </c>
      <c r="R18631" t="s">
        <v>47</v>
      </c>
      <c r="S18631" t="s">
        <v>48</v>
      </c>
      <c r="T18631" t="s">
        <v>49</v>
      </c>
      <c r="U18631" t="s">
        <v>49</v>
      </c>
      <c r="V18631" t="s">
        <v>54</v>
      </c>
      <c r="W18631" t="s">
        <v>47</v>
      </c>
      <c r="X18631" t="s">
        <v>47</v>
      </c>
      <c r="Y18631" t="s">
        <v>52</v>
      </c>
      <c r="Z18631" t="s">
        <v>49</v>
      </c>
      <c r="AA18631" t="s">
        <v>49</v>
      </c>
      <c r="AB18631" t="s">
        <v>89</v>
      </c>
      <c r="AC18631" t="s">
        <v>47</v>
      </c>
      <c r="AD18631" t="s">
        <v>78</v>
      </c>
      <c r="AE18631" t="s">
        <v>58</v>
      </c>
      <c r="AF18631" t="s">
        <v>125</v>
      </c>
      <c r="AG18631" t="s">
        <v>59</v>
      </c>
      <c r="AH18631" t="s">
        <v>60</v>
      </c>
      <c r="AI18631" t="s">
        <v>47</v>
      </c>
      <c r="AJ18631" t="s">
        <v>114</v>
      </c>
      <c r="AK18631" t="s">
        <v>122</v>
      </c>
      <c r="AL18631" t="s">
        <v>49</v>
      </c>
      <c r="AM18631" t="s">
        <v>62</v>
      </c>
      <c r="AN18631" t="s">
        <v>63</v>
      </c>
      <c r="AO18631" t="n">
        <v>0.1</v>
      </c>
      <c r="AP18631" t="n">
        <v>1.07</v>
      </c>
      <c r="AQ18631" t="n">
        <v>21.88</v>
      </c>
      <c r="AR18631" t="n">
        <v>0.72</v>
      </c>
      <c r="AS18631" t="n">
        <v>16.96</v>
      </c>
      <c r="AT18631" t="n">
        <v>1.57</v>
      </c>
    </row>
    <row r="18632">
      <c r="A18632" t="n">
        <v>22436</v>
      </c>
      <c r="B18632" t="s">
        <v>72</v>
      </c>
      <c r="C18632" t="s">
        <v>47</v>
      </c>
      <c r="D18632" t="s">
        <v>47</v>
      </c>
      <c r="E18632" t="s">
        <v>48</v>
      </c>
      <c r="F18632" t="s">
        <v>49</v>
      </c>
      <c r="G18632" t="s">
        <v>49</v>
      </c>
      <c r="H18632" t="s">
        <v>73</v>
      </c>
      <c r="I18632" t="s">
        <v>48</v>
      </c>
      <c r="J18632" t="s">
        <v>51</v>
      </c>
      <c r="K18632" t="s">
        <v>47</v>
      </c>
      <c r="L18632" t="s">
        <v>52</v>
      </c>
      <c r="M18632" t="s">
        <v>49</v>
      </c>
      <c r="N18632"/>
      <c r="O18632"/>
      <c r="P18632" t="s">
        <v>76</v>
      </c>
      <c r="Q18632" t="s">
        <v>47</v>
      </c>
      <c r="R18632" t="s">
        <v>47</v>
      </c>
      <c r="S18632" t="s">
        <v>48</v>
      </c>
      <c r="T18632" t="s">
        <v>49</v>
      </c>
      <c r="U18632" t="s">
        <v>49</v>
      </c>
      <c r="V18632" t="s">
        <v>54</v>
      </c>
      <c r="W18632" t="s">
        <v>47</v>
      </c>
      <c r="X18632" t="s">
        <v>47</v>
      </c>
      <c r="Y18632" t="s">
        <v>52</v>
      </c>
      <c r="Z18632" t="s">
        <v>49</v>
      </c>
      <c r="AA18632" t="s">
        <v>49</v>
      </c>
      <c r="AB18632" t="s">
        <v>89</v>
      </c>
      <c r="AC18632" t="s">
        <v>47</v>
      </c>
      <c r="AD18632" t="s">
        <v>78</v>
      </c>
      <c r="AE18632" t="s">
        <v>58</v>
      </c>
      <c r="AF18632" t="s">
        <v>125</v>
      </c>
      <c r="AG18632" t="s">
        <v>59</v>
      </c>
      <c r="AH18632" t="s">
        <v>60</v>
      </c>
      <c r="AI18632" t="s">
        <v>47</v>
      </c>
      <c r="AJ18632" t="s">
        <v>114</v>
      </c>
      <c r="AK18632" t="s">
        <v>122</v>
      </c>
      <c r="AL18632" t="s">
        <v>49</v>
      </c>
      <c r="AM18632" t="s">
        <v>62</v>
      </c>
      <c r="AN18632" t="s">
        <v>63</v>
      </c>
      <c r="AO18632" t="n">
        <v>0.1</v>
      </c>
      <c r="AP18632" t="n">
        <v>1.05</v>
      </c>
      <c r="AQ18632" t="n">
        <v>22.18</v>
      </c>
      <c r="AR18632" t="n">
        <v>0.73</v>
      </c>
      <c r="AS18632" t="n">
        <v>16.99</v>
      </c>
      <c r="AT18632" t="n">
        <v>1.57</v>
      </c>
    </row>
    <row r="18633">
      <c r="A18633" t="n">
        <v>22437</v>
      </c>
      <c r="B18633" t="s">
        <v>46</v>
      </c>
      <c r="C18633" t="s">
        <v>96</v>
      </c>
      <c r="D18633" t="s">
        <v>97</v>
      </c>
      <c r="E18633" t="s">
        <v>98</v>
      </c>
      <c r="F18633" t="s">
        <v>258</v>
      </c>
      <c r="G18633" t="s">
        <v>259</v>
      </c>
      <c r="H18633" t="s">
        <v>73</v>
      </c>
      <c r="I18633" t="s">
        <v>48</v>
      </c>
      <c r="J18633" t="s">
        <v>64</v>
      </c>
      <c r="K18633" t="s">
        <v>65</v>
      </c>
      <c r="L18633" t="s">
        <v>101</v>
      </c>
      <c r="M18633" t="s">
        <v>102</v>
      </c>
      <c r="N18633"/>
      <c r="O18633"/>
      <c r="P18633" t="s">
        <v>76</v>
      </c>
      <c r="Q18633" t="s">
        <v>86</v>
      </c>
      <c r="R18633" t="s">
        <v>47</v>
      </c>
      <c r="S18633" t="s">
        <v>103</v>
      </c>
      <c r="T18633" t="s">
        <v>48</v>
      </c>
      <c r="U18633" t="s">
        <v>49</v>
      </c>
      <c r="V18633" t="s">
        <v>54</v>
      </c>
      <c r="W18633" t="s">
        <v>47</v>
      </c>
      <c r="X18633" t="s">
        <v>47</v>
      </c>
      <c r="Y18633" t="s">
        <v>169</v>
      </c>
      <c r="Z18633" t="s">
        <v>49</v>
      </c>
      <c r="AA18633" t="s">
        <v>49</v>
      </c>
      <c r="AB18633" t="s">
        <v>56</v>
      </c>
      <c r="AC18633" t="s">
        <v>47</v>
      </c>
      <c r="AD18633" t="s">
        <v>91</v>
      </c>
      <c r="AE18633" t="s">
        <v>58</v>
      </c>
      <c r="AF18633"/>
      <c r="AG18633" t="s">
        <v>95</v>
      </c>
      <c r="AH18633" t="s">
        <v>47</v>
      </c>
      <c r="AI18633" t="s">
        <v>47</v>
      </c>
      <c r="AJ18633"/>
      <c r="AK18633" t="s">
        <v>49</v>
      </c>
      <c r="AL18633" t="s">
        <v>49</v>
      </c>
      <c r="AM18633" t="s">
        <v>62</v>
      </c>
      <c r="AN18633" t="s">
        <v>63</v>
      </c>
      <c r="AO18633" t="n">
        <v>0.1</v>
      </c>
      <c r="AP18633" t="n">
        <v>1.07</v>
      </c>
      <c r="AQ18633" t="n">
        <v>22.21</v>
      </c>
      <c r="AR18633" t="n">
        <v>0.69</v>
      </c>
      <c r="AS18633" t="n">
        <v>16.35</v>
      </c>
      <c r="AT18633" t="n">
        <v>1.58</v>
      </c>
    </row>
    <row r="18634">
      <c r="A18634" t="n">
        <v>22438</v>
      </c>
      <c r="B18634" t="s">
        <v>46</v>
      </c>
      <c r="C18634" t="s">
        <v>96</v>
      </c>
      <c r="D18634" t="s">
        <v>97</v>
      </c>
      <c r="E18634" t="s">
        <v>98</v>
      </c>
      <c r="F18634" t="s">
        <v>258</v>
      </c>
      <c r="G18634" t="s">
        <v>259</v>
      </c>
      <c r="H18634" t="s">
        <v>73</v>
      </c>
      <c r="I18634" t="s">
        <v>48</v>
      </c>
      <c r="J18634" t="s">
        <v>64</v>
      </c>
      <c r="K18634" t="s">
        <v>65</v>
      </c>
      <c r="L18634" t="s">
        <v>101</v>
      </c>
      <c r="M18634" t="s">
        <v>102</v>
      </c>
      <c r="N18634"/>
      <c r="O18634"/>
      <c r="P18634" t="s">
        <v>76</v>
      </c>
      <c r="Q18634" t="s">
        <v>86</v>
      </c>
      <c r="R18634" t="s">
        <v>47</v>
      </c>
      <c r="S18634" t="s">
        <v>103</v>
      </c>
      <c r="T18634" t="s">
        <v>48</v>
      </c>
      <c r="U18634" t="s">
        <v>49</v>
      </c>
      <c r="V18634" t="s">
        <v>54</v>
      </c>
      <c r="W18634" t="s">
        <v>47</v>
      </c>
      <c r="X18634" t="s">
        <v>47</v>
      </c>
      <c r="Y18634" t="s">
        <v>169</v>
      </c>
      <c r="Z18634" t="s">
        <v>49</v>
      </c>
      <c r="AA18634" t="s">
        <v>49</v>
      </c>
      <c r="AB18634" t="s">
        <v>56</v>
      </c>
      <c r="AC18634" t="s">
        <v>47</v>
      </c>
      <c r="AD18634" t="s">
        <v>91</v>
      </c>
      <c r="AE18634" t="s">
        <v>58</v>
      </c>
      <c r="AF18634"/>
      <c r="AG18634" t="s">
        <v>95</v>
      </c>
      <c r="AH18634" t="s">
        <v>47</v>
      </c>
      <c r="AI18634" t="s">
        <v>47</v>
      </c>
      <c r="AJ18634"/>
      <c r="AK18634" t="s">
        <v>49</v>
      </c>
      <c r="AL18634" t="s">
        <v>49</v>
      </c>
      <c r="AM18634" t="s">
        <v>62</v>
      </c>
      <c r="AN18634" t="s">
        <v>63</v>
      </c>
      <c r="AO18634" t="n">
        <v>0.1</v>
      </c>
      <c r="AP18634" t="n">
        <v>1.02</v>
      </c>
      <c r="AQ18634" t="n">
        <v>21.65</v>
      </c>
      <c r="AR18634" t="n">
        <v>0.65</v>
      </c>
      <c r="AS18634" t="n">
        <v>14.32</v>
      </c>
      <c r="AT18634" t="n">
        <v>1.58</v>
      </c>
    </row>
    <row r="18635">
      <c r="A18635" t="n">
        <v>22439</v>
      </c>
      <c r="B18635" t="s">
        <v>46</v>
      </c>
      <c r="C18635" t="s">
        <v>96</v>
      </c>
      <c r="D18635" t="s">
        <v>97</v>
      </c>
      <c r="E18635" t="s">
        <v>98</v>
      </c>
      <c r="F18635" t="s">
        <v>258</v>
      </c>
      <c r="G18635" t="s">
        <v>259</v>
      </c>
      <c r="H18635" t="s">
        <v>73</v>
      </c>
      <c r="I18635" t="s">
        <v>48</v>
      </c>
      <c r="J18635" t="s">
        <v>64</v>
      </c>
      <c r="K18635" t="s">
        <v>65</v>
      </c>
      <c r="L18635" t="s">
        <v>101</v>
      </c>
      <c r="M18635" t="s">
        <v>102</v>
      </c>
      <c r="N18635"/>
      <c r="O18635"/>
      <c r="P18635" t="s">
        <v>76</v>
      </c>
      <c r="Q18635" t="s">
        <v>86</v>
      </c>
      <c r="R18635" t="s">
        <v>47</v>
      </c>
      <c r="S18635" t="s">
        <v>103</v>
      </c>
      <c r="T18635" t="s">
        <v>48</v>
      </c>
      <c r="U18635" t="s">
        <v>49</v>
      </c>
      <c r="V18635" t="s">
        <v>54</v>
      </c>
      <c r="W18635" t="s">
        <v>47</v>
      </c>
      <c r="X18635" t="s">
        <v>47</v>
      </c>
      <c r="Y18635" t="s">
        <v>169</v>
      </c>
      <c r="Z18635" t="s">
        <v>49</v>
      </c>
      <c r="AA18635" t="s">
        <v>49</v>
      </c>
      <c r="AB18635" t="s">
        <v>56</v>
      </c>
      <c r="AC18635" t="s">
        <v>47</v>
      </c>
      <c r="AD18635" t="s">
        <v>91</v>
      </c>
      <c r="AE18635" t="s">
        <v>58</v>
      </c>
      <c r="AF18635"/>
      <c r="AG18635" t="s">
        <v>95</v>
      </c>
      <c r="AH18635" t="s">
        <v>47</v>
      </c>
      <c r="AI18635" t="s">
        <v>47</v>
      </c>
      <c r="AJ18635"/>
      <c r="AK18635" t="s">
        <v>49</v>
      </c>
      <c r="AL18635" t="s">
        <v>49</v>
      </c>
      <c r="AM18635" t="s">
        <v>62</v>
      </c>
      <c r="AN18635" t="s">
        <v>63</v>
      </c>
      <c r="AO18635" t="n">
        <v>0.1</v>
      </c>
      <c r="AP18635" t="n">
        <v>1.08</v>
      </c>
      <c r="AQ18635" t="n">
        <v>23.32</v>
      </c>
      <c r="AR18635" t="n">
        <v>0.71</v>
      </c>
      <c r="AS18635" t="n">
        <v>17.85</v>
      </c>
      <c r="AT18635" t="n">
        <v>1.58</v>
      </c>
    </row>
    <row r="18636">
      <c r="A18636" t="n">
        <v>22440</v>
      </c>
      <c r="B18636" t="s">
        <v>46</v>
      </c>
      <c r="C18636" t="s">
        <v>96</v>
      </c>
      <c r="D18636" t="s">
        <v>97</v>
      </c>
      <c r="E18636" t="s">
        <v>98</v>
      </c>
      <c r="F18636" t="s">
        <v>258</v>
      </c>
      <c r="G18636" t="s">
        <v>259</v>
      </c>
      <c r="H18636" t="s">
        <v>73</v>
      </c>
      <c r="I18636" t="s">
        <v>48</v>
      </c>
      <c r="J18636" t="s">
        <v>64</v>
      </c>
      <c r="K18636" t="s">
        <v>65</v>
      </c>
      <c r="L18636" t="s">
        <v>101</v>
      </c>
      <c r="M18636" t="s">
        <v>102</v>
      </c>
      <c r="N18636"/>
      <c r="O18636"/>
      <c r="P18636" t="s">
        <v>76</v>
      </c>
      <c r="Q18636" t="s">
        <v>86</v>
      </c>
      <c r="R18636" t="s">
        <v>47</v>
      </c>
      <c r="S18636" t="s">
        <v>103</v>
      </c>
      <c r="T18636" t="s">
        <v>48</v>
      </c>
      <c r="U18636" t="s">
        <v>49</v>
      </c>
      <c r="V18636" t="s">
        <v>54</v>
      </c>
      <c r="W18636" t="s">
        <v>47</v>
      </c>
      <c r="X18636" t="s">
        <v>47</v>
      </c>
      <c r="Y18636" t="s">
        <v>169</v>
      </c>
      <c r="Z18636" t="s">
        <v>49</v>
      </c>
      <c r="AA18636" t="s">
        <v>49</v>
      </c>
      <c r="AB18636" t="s">
        <v>56</v>
      </c>
      <c r="AC18636" t="s">
        <v>47</v>
      </c>
      <c r="AD18636" t="s">
        <v>91</v>
      </c>
      <c r="AE18636" t="s">
        <v>58</v>
      </c>
      <c r="AF18636"/>
      <c r="AG18636" t="s">
        <v>95</v>
      </c>
      <c r="AH18636" t="s">
        <v>47</v>
      </c>
      <c r="AI18636" t="s">
        <v>47</v>
      </c>
      <c r="AJ18636"/>
      <c r="AK18636" t="s">
        <v>49</v>
      </c>
      <c r="AL18636" t="s">
        <v>49</v>
      </c>
      <c r="AM18636" t="s">
        <v>62</v>
      </c>
      <c r="AN18636" t="s">
        <v>63</v>
      </c>
      <c r="AO18636" t="n">
        <v>0.1</v>
      </c>
      <c r="AP18636" t="n">
        <v>1.07</v>
      </c>
      <c r="AQ18636" t="n">
        <v>22.48</v>
      </c>
      <c r="AR18636" t="n">
        <v>0.69</v>
      </c>
      <c r="AS18636" t="n">
        <v>16.53</v>
      </c>
      <c r="AT18636" t="n">
        <v>1.58</v>
      </c>
    </row>
    <row r="18637">
      <c r="A18637" t="n">
        <v>22441</v>
      </c>
      <c r="B18637" t="s">
        <v>72</v>
      </c>
      <c r="C18637" t="s">
        <v>47</v>
      </c>
      <c r="D18637" t="s">
        <v>47</v>
      </c>
      <c r="E18637" t="s">
        <v>48</v>
      </c>
      <c r="F18637" t="s">
        <v>49</v>
      </c>
      <c r="G18637" t="s">
        <v>49</v>
      </c>
      <c r="H18637" t="s">
        <v>73</v>
      </c>
      <c r="I18637" t="s">
        <v>48</v>
      </c>
      <c r="J18637" t="s">
        <v>51</v>
      </c>
      <c r="K18637" t="s">
        <v>47</v>
      </c>
      <c r="L18637" t="s">
        <v>52</v>
      </c>
      <c r="M18637" t="s">
        <v>49</v>
      </c>
      <c r="N18637"/>
      <c r="O18637"/>
      <c r="P18637" t="s">
        <v>76</v>
      </c>
      <c r="Q18637" t="s">
        <v>86</v>
      </c>
      <c r="R18637" t="s">
        <v>47</v>
      </c>
      <c r="S18637" t="s">
        <v>103</v>
      </c>
      <c r="T18637" t="s">
        <v>48</v>
      </c>
      <c r="U18637" t="s">
        <v>49</v>
      </c>
      <c r="V18637" t="s">
        <v>54</v>
      </c>
      <c r="W18637" t="s">
        <v>47</v>
      </c>
      <c r="X18637" t="s">
        <v>47</v>
      </c>
      <c r="Y18637" t="s">
        <v>55</v>
      </c>
      <c r="Z18637" t="s">
        <v>49</v>
      </c>
      <c r="AA18637" t="s">
        <v>49</v>
      </c>
      <c r="AB18637" t="s">
        <v>56</v>
      </c>
      <c r="AC18637" t="s">
        <v>47</v>
      </c>
      <c r="AD18637" t="s">
        <v>91</v>
      </c>
      <c r="AE18637" t="s">
        <v>58</v>
      </c>
      <c r="AF18637" t="s">
        <v>125</v>
      </c>
      <c r="AG18637" t="s">
        <v>239</v>
      </c>
      <c r="AH18637" t="s">
        <v>47</v>
      </c>
      <c r="AI18637" t="s">
        <v>47</v>
      </c>
      <c r="AJ18637" t="s">
        <v>121</v>
      </c>
      <c r="AK18637" t="s">
        <v>49</v>
      </c>
      <c r="AL18637" t="s">
        <v>49</v>
      </c>
      <c r="AM18637" t="s">
        <v>62</v>
      </c>
      <c r="AN18637" t="s">
        <v>63</v>
      </c>
      <c r="AO18637" t="n">
        <v>0.09</v>
      </c>
      <c r="AP18637" t="n">
        <v>1.13</v>
      </c>
      <c r="AQ18637" t="n">
        <v>22.45</v>
      </c>
      <c r="AR18637" t="n">
        <v>0.74</v>
      </c>
      <c r="AS18637" t="n">
        <v>18.59</v>
      </c>
      <c r="AT18637" t="n">
        <v>1.5</v>
      </c>
    </row>
    <row r="18638">
      <c r="A18638" t="n">
        <v>22442</v>
      </c>
      <c r="B18638" t="s">
        <v>72</v>
      </c>
      <c r="C18638" t="s">
        <v>47</v>
      </c>
      <c r="D18638" t="s">
        <v>47</v>
      </c>
      <c r="E18638" t="s">
        <v>48</v>
      </c>
      <c r="F18638" t="s">
        <v>49</v>
      </c>
      <c r="G18638" t="s">
        <v>49</v>
      </c>
      <c r="H18638" t="s">
        <v>73</v>
      </c>
      <c r="I18638" t="s">
        <v>48</v>
      </c>
      <c r="J18638" t="s">
        <v>51</v>
      </c>
      <c r="K18638" t="s">
        <v>47</v>
      </c>
      <c r="L18638" t="s">
        <v>52</v>
      </c>
      <c r="M18638" t="s">
        <v>49</v>
      </c>
      <c r="N18638"/>
      <c r="O18638"/>
      <c r="P18638" t="s">
        <v>76</v>
      </c>
      <c r="Q18638" t="s">
        <v>86</v>
      </c>
      <c r="R18638" t="s">
        <v>47</v>
      </c>
      <c r="S18638" t="s">
        <v>103</v>
      </c>
      <c r="T18638" t="s">
        <v>48</v>
      </c>
      <c r="U18638" t="s">
        <v>49</v>
      </c>
      <c r="V18638" t="s">
        <v>54</v>
      </c>
      <c r="W18638" t="s">
        <v>47</v>
      </c>
      <c r="X18638" t="s">
        <v>47</v>
      </c>
      <c r="Y18638" t="s">
        <v>55</v>
      </c>
      <c r="Z18638" t="s">
        <v>49</v>
      </c>
      <c r="AA18638" t="s">
        <v>49</v>
      </c>
      <c r="AB18638" t="s">
        <v>56</v>
      </c>
      <c r="AC18638" t="s">
        <v>47</v>
      </c>
      <c r="AD18638" t="s">
        <v>91</v>
      </c>
      <c r="AE18638" t="s">
        <v>2758</v>
      </c>
      <c r="AF18638" t="s">
        <v>125</v>
      </c>
      <c r="AG18638" t="s">
        <v>239</v>
      </c>
      <c r="AH18638" t="s">
        <v>47</v>
      </c>
      <c r="AI18638" t="s">
        <v>47</v>
      </c>
      <c r="AJ18638" t="s">
        <v>121</v>
      </c>
      <c r="AK18638" t="s">
        <v>49</v>
      </c>
      <c r="AL18638" t="s">
        <v>49</v>
      </c>
      <c r="AM18638" t="s">
        <v>62</v>
      </c>
      <c r="AN18638" t="s">
        <v>63</v>
      </c>
      <c r="AO18638" t="n">
        <v>0.09</v>
      </c>
      <c r="AP18638" t="n">
        <v>1.14</v>
      </c>
      <c r="AQ18638" t="n">
        <v>22.26</v>
      </c>
      <c r="AR18638" t="n">
        <v>0.71</v>
      </c>
      <c r="AS18638" t="n">
        <v>17.81</v>
      </c>
      <c r="AT18638" t="n">
        <v>1.5</v>
      </c>
    </row>
    <row r="18639">
      <c r="A18639" t="n">
        <v>22443</v>
      </c>
      <c r="B18639" t="s">
        <v>72</v>
      </c>
      <c r="C18639" t="s">
        <v>47</v>
      </c>
      <c r="D18639" t="s">
        <v>47</v>
      </c>
      <c r="E18639" t="s">
        <v>48</v>
      </c>
      <c r="F18639" t="s">
        <v>49</v>
      </c>
      <c r="G18639" t="s">
        <v>49</v>
      </c>
      <c r="H18639" t="s">
        <v>73</v>
      </c>
      <c r="I18639" t="s">
        <v>48</v>
      </c>
      <c r="J18639" t="s">
        <v>51</v>
      </c>
      <c r="K18639" t="s">
        <v>47</v>
      </c>
      <c r="L18639" t="s">
        <v>52</v>
      </c>
      <c r="M18639" t="s">
        <v>49</v>
      </c>
      <c r="N18639"/>
      <c r="O18639"/>
      <c r="P18639" t="s">
        <v>76</v>
      </c>
      <c r="Q18639" t="s">
        <v>86</v>
      </c>
      <c r="R18639" t="s">
        <v>47</v>
      </c>
      <c r="S18639" t="s">
        <v>103</v>
      </c>
      <c r="T18639" t="s">
        <v>48</v>
      </c>
      <c r="U18639" t="s">
        <v>49</v>
      </c>
      <c r="V18639" t="s">
        <v>54</v>
      </c>
      <c r="W18639" t="s">
        <v>47</v>
      </c>
      <c r="X18639" t="s">
        <v>47</v>
      </c>
      <c r="Y18639" t="s">
        <v>55</v>
      </c>
      <c r="Z18639" t="s">
        <v>49</v>
      </c>
      <c r="AA18639" t="s">
        <v>49</v>
      </c>
      <c r="AB18639" t="s">
        <v>56</v>
      </c>
      <c r="AC18639" t="s">
        <v>47</v>
      </c>
      <c r="AD18639" t="s">
        <v>91</v>
      </c>
      <c r="AE18639" t="s">
        <v>2758</v>
      </c>
      <c r="AF18639" t="s">
        <v>125</v>
      </c>
      <c r="AG18639" t="s">
        <v>239</v>
      </c>
      <c r="AH18639" t="s">
        <v>47</v>
      </c>
      <c r="AI18639" t="s">
        <v>47</v>
      </c>
      <c r="AJ18639" t="s">
        <v>121</v>
      </c>
      <c r="AK18639" t="s">
        <v>49</v>
      </c>
      <c r="AL18639" t="s">
        <v>49</v>
      </c>
      <c r="AM18639" t="s">
        <v>62</v>
      </c>
      <c r="AN18639" t="s">
        <v>63</v>
      </c>
      <c r="AO18639" t="n">
        <v>0.09</v>
      </c>
      <c r="AP18639"/>
      <c r="AQ18639"/>
      <c r="AR18639"/>
      <c r="AS18639" t="n">
        <v>16.22</v>
      </c>
      <c r="AT18639" t="n">
        <v>1.5</v>
      </c>
    </row>
    <row r="18640">
      <c r="A18640" t="n">
        <v>22444</v>
      </c>
      <c r="B18640" t="s">
        <v>72</v>
      </c>
      <c r="C18640" t="s">
        <v>47</v>
      </c>
      <c r="D18640" t="s">
        <v>47</v>
      </c>
      <c r="E18640" t="s">
        <v>48</v>
      </c>
      <c r="F18640" t="s">
        <v>49</v>
      </c>
      <c r="G18640" t="s">
        <v>49</v>
      </c>
      <c r="H18640" t="s">
        <v>73</v>
      </c>
      <c r="I18640" t="s">
        <v>48</v>
      </c>
      <c r="J18640" t="s">
        <v>51</v>
      </c>
      <c r="K18640" t="s">
        <v>47</v>
      </c>
      <c r="L18640" t="s">
        <v>52</v>
      </c>
      <c r="M18640" t="s">
        <v>49</v>
      </c>
      <c r="N18640" t="s">
        <v>192</v>
      </c>
      <c r="O18640"/>
      <c r="P18640" t="s">
        <v>76</v>
      </c>
      <c r="Q18640" t="s">
        <v>86</v>
      </c>
      <c r="R18640" t="s">
        <v>47</v>
      </c>
      <c r="S18640"/>
      <c r="T18640"/>
      <c r="U18640" t="s">
        <v>49</v>
      </c>
      <c r="V18640"/>
      <c r="W18640" t="s">
        <v>47</v>
      </c>
      <c r="X18640" t="s">
        <v>47</v>
      </c>
      <c r="Y18640"/>
      <c r="Z18640" t="s">
        <v>49</v>
      </c>
      <c r="AA18640" t="s">
        <v>49</v>
      </c>
      <c r="AB18640" t="s">
        <v>56</v>
      </c>
      <c r="AC18640" t="s">
        <v>47</v>
      </c>
      <c r="AD18640" t="s">
        <v>79</v>
      </c>
      <c r="AE18640" t="s">
        <v>2759</v>
      </c>
      <c r="AF18640"/>
      <c r="AG18640" t="s">
        <v>59</v>
      </c>
      <c r="AH18640" t="s">
        <v>60</v>
      </c>
      <c r="AI18640" t="s">
        <v>47</v>
      </c>
      <c r="AJ18640"/>
      <c r="AK18640"/>
      <c r="AL18640" t="s">
        <v>49</v>
      </c>
      <c r="AM18640" t="s">
        <v>62</v>
      </c>
      <c r="AN18640" t="s">
        <v>63</v>
      </c>
      <c r="AO18640" t="n">
        <v>0.1</v>
      </c>
      <c r="AP18640" t="n">
        <v>1.09</v>
      </c>
      <c r="AQ18640" t="n">
        <v>22.91</v>
      </c>
      <c r="AR18640" t="n">
        <v>0.76</v>
      </c>
      <c r="AS18640" t="n">
        <v>19.01</v>
      </c>
      <c r="AT18640" t="n">
        <v>1.56</v>
      </c>
    </row>
    <row r="18641">
      <c r="A18641" t="n">
        <v>22445</v>
      </c>
      <c r="B18641" t="s">
        <v>72</v>
      </c>
      <c r="C18641" t="s">
        <v>47</v>
      </c>
      <c r="D18641" t="s">
        <v>47</v>
      </c>
      <c r="E18641" t="s">
        <v>48</v>
      </c>
      <c r="F18641" t="s">
        <v>49</v>
      </c>
      <c r="G18641" t="s">
        <v>49</v>
      </c>
      <c r="H18641" t="s">
        <v>73</v>
      </c>
      <c r="I18641" t="s">
        <v>48</v>
      </c>
      <c r="J18641" t="s">
        <v>51</v>
      </c>
      <c r="K18641" t="s">
        <v>47</v>
      </c>
      <c r="L18641" t="s">
        <v>52</v>
      </c>
      <c r="M18641" t="s">
        <v>49</v>
      </c>
      <c r="N18641" t="s">
        <v>192</v>
      </c>
      <c r="O18641"/>
      <c r="P18641" t="s">
        <v>76</v>
      </c>
      <c r="Q18641" t="s">
        <v>86</v>
      </c>
      <c r="R18641" t="s">
        <v>47</v>
      </c>
      <c r="S18641"/>
      <c r="T18641"/>
      <c r="U18641" t="s">
        <v>49</v>
      </c>
      <c r="V18641"/>
      <c r="W18641" t="s">
        <v>47</v>
      </c>
      <c r="X18641" t="s">
        <v>47</v>
      </c>
      <c r="Y18641"/>
      <c r="Z18641" t="s">
        <v>49</v>
      </c>
      <c r="AA18641" t="s">
        <v>49</v>
      </c>
      <c r="AB18641" t="s">
        <v>56</v>
      </c>
      <c r="AC18641" t="s">
        <v>47</v>
      </c>
      <c r="AD18641" t="s">
        <v>79</v>
      </c>
      <c r="AE18641" t="s">
        <v>2759</v>
      </c>
      <c r="AF18641"/>
      <c r="AG18641" t="s">
        <v>59</v>
      </c>
      <c r="AH18641" t="s">
        <v>60</v>
      </c>
      <c r="AI18641" t="s">
        <v>47</v>
      </c>
      <c r="AJ18641"/>
      <c r="AK18641"/>
      <c r="AL18641" t="s">
        <v>49</v>
      </c>
      <c r="AM18641" t="s">
        <v>62</v>
      </c>
      <c r="AN18641" t="s">
        <v>63</v>
      </c>
      <c r="AO18641" t="n">
        <v>0.1</v>
      </c>
      <c r="AP18641"/>
      <c r="AQ18641"/>
      <c r="AR18641"/>
      <c r="AS18641"/>
      <c r="AT18641" t="n">
        <v>1.56</v>
      </c>
    </row>
    <row r="18642">
      <c r="A18642" t="n">
        <v>22446</v>
      </c>
      <c r="B18642" t="s">
        <v>72</v>
      </c>
      <c r="C18642" t="s">
        <v>47</v>
      </c>
      <c r="D18642" t="s">
        <v>47</v>
      </c>
      <c r="E18642" t="s">
        <v>48</v>
      </c>
      <c r="F18642" t="s">
        <v>49</v>
      </c>
      <c r="G18642" t="s">
        <v>49</v>
      </c>
      <c r="H18642" t="s">
        <v>73</v>
      </c>
      <c r="I18642" t="s">
        <v>48</v>
      </c>
      <c r="J18642" t="s">
        <v>51</v>
      </c>
      <c r="K18642" t="s">
        <v>47</v>
      </c>
      <c r="L18642" t="s">
        <v>52</v>
      </c>
      <c r="M18642" t="s">
        <v>49</v>
      </c>
      <c r="N18642" t="s">
        <v>192</v>
      </c>
      <c r="O18642"/>
      <c r="P18642" t="s">
        <v>76</v>
      </c>
      <c r="Q18642" t="s">
        <v>86</v>
      </c>
      <c r="R18642" t="s">
        <v>47</v>
      </c>
      <c r="S18642"/>
      <c r="T18642"/>
      <c r="U18642" t="s">
        <v>49</v>
      </c>
      <c r="V18642"/>
      <c r="W18642" t="s">
        <v>47</v>
      </c>
      <c r="X18642" t="s">
        <v>47</v>
      </c>
      <c r="Y18642"/>
      <c r="Z18642" t="s">
        <v>49</v>
      </c>
      <c r="AA18642" t="s">
        <v>49</v>
      </c>
      <c r="AB18642" t="s">
        <v>56</v>
      </c>
      <c r="AC18642" t="s">
        <v>47</v>
      </c>
      <c r="AD18642" t="s">
        <v>79</v>
      </c>
      <c r="AE18642" t="s">
        <v>2759</v>
      </c>
      <c r="AF18642"/>
      <c r="AG18642" t="s">
        <v>59</v>
      </c>
      <c r="AH18642" t="s">
        <v>60</v>
      </c>
      <c r="AI18642" t="s">
        <v>47</v>
      </c>
      <c r="AJ18642"/>
      <c r="AK18642"/>
      <c r="AL18642" t="s">
        <v>49</v>
      </c>
      <c r="AM18642" t="s">
        <v>62</v>
      </c>
      <c r="AN18642" t="s">
        <v>63</v>
      </c>
      <c r="AO18642" t="n">
        <v>0.1</v>
      </c>
      <c r="AP18642"/>
      <c r="AQ18642"/>
      <c r="AR18642"/>
      <c r="AS18642"/>
      <c r="AT18642" t="n">
        <v>1.56</v>
      </c>
    </row>
    <row r="18643">
      <c r="A18643" t="n">
        <v>22447</v>
      </c>
      <c r="B18643" t="s">
        <v>72</v>
      </c>
      <c r="C18643" t="s">
        <v>47</v>
      </c>
      <c r="D18643" t="s">
        <v>47</v>
      </c>
      <c r="E18643" t="s">
        <v>48</v>
      </c>
      <c r="F18643" t="s">
        <v>49</v>
      </c>
      <c r="G18643" t="s">
        <v>49</v>
      </c>
      <c r="H18643" t="s">
        <v>73</v>
      </c>
      <c r="I18643" t="s">
        <v>48</v>
      </c>
      <c r="J18643" t="s">
        <v>51</v>
      </c>
      <c r="K18643" t="s">
        <v>47</v>
      </c>
      <c r="L18643" t="s">
        <v>52</v>
      </c>
      <c r="M18643" t="s">
        <v>49</v>
      </c>
      <c r="N18643" t="s">
        <v>192</v>
      </c>
      <c r="O18643"/>
      <c r="P18643" t="s">
        <v>76</v>
      </c>
      <c r="Q18643" t="s">
        <v>86</v>
      </c>
      <c r="R18643" t="s">
        <v>47</v>
      </c>
      <c r="S18643"/>
      <c r="T18643"/>
      <c r="U18643" t="s">
        <v>49</v>
      </c>
      <c r="V18643"/>
      <c r="W18643" t="s">
        <v>47</v>
      </c>
      <c r="X18643" t="s">
        <v>47</v>
      </c>
      <c r="Y18643"/>
      <c r="Z18643" t="s">
        <v>49</v>
      </c>
      <c r="AA18643" t="s">
        <v>49</v>
      </c>
      <c r="AB18643" t="s">
        <v>56</v>
      </c>
      <c r="AC18643" t="s">
        <v>47</v>
      </c>
      <c r="AD18643" t="s">
        <v>79</v>
      </c>
      <c r="AE18643" t="s">
        <v>2759</v>
      </c>
      <c r="AF18643"/>
      <c r="AG18643" t="s">
        <v>59</v>
      </c>
      <c r="AH18643" t="s">
        <v>60</v>
      </c>
      <c r="AI18643" t="s">
        <v>47</v>
      </c>
      <c r="AJ18643"/>
      <c r="AK18643"/>
      <c r="AL18643" t="s">
        <v>49</v>
      </c>
      <c r="AM18643" t="s">
        <v>62</v>
      </c>
      <c r="AN18643" t="s">
        <v>63</v>
      </c>
      <c r="AO18643" t="n">
        <v>0.1</v>
      </c>
      <c r="AP18643"/>
      <c r="AQ18643"/>
      <c r="AR18643"/>
      <c r="AS18643" t="n">
        <v>18.1</v>
      </c>
      <c r="AT18643" t="n">
        <v>1.56</v>
      </c>
    </row>
    <row r="18644">
      <c r="A18644" t="n">
        <v>22448</v>
      </c>
      <c r="B18644" t="s">
        <v>72</v>
      </c>
      <c r="C18644" t="s">
        <v>47</v>
      </c>
      <c r="D18644" t="s">
        <v>47</v>
      </c>
      <c r="E18644" t="s">
        <v>48</v>
      </c>
      <c r="F18644" t="s">
        <v>49</v>
      </c>
      <c r="G18644" t="s">
        <v>49</v>
      </c>
      <c r="H18644" t="s">
        <v>73</v>
      </c>
      <c r="I18644" t="s">
        <v>48</v>
      </c>
      <c r="J18644" t="s">
        <v>51</v>
      </c>
      <c r="K18644" t="s">
        <v>47</v>
      </c>
      <c r="L18644" t="s">
        <v>52</v>
      </c>
      <c r="M18644" t="s">
        <v>49</v>
      </c>
      <c r="N18644" t="s">
        <v>2275</v>
      </c>
      <c r="O18644"/>
      <c r="P18644" t="s">
        <v>76</v>
      </c>
      <c r="Q18644" t="s">
        <v>218</v>
      </c>
      <c r="R18644" t="s">
        <v>155</v>
      </c>
      <c r="S18644"/>
      <c r="T18644"/>
      <c r="U18644" t="s">
        <v>48</v>
      </c>
      <c r="V18644"/>
      <c r="W18644" t="s">
        <v>47</v>
      </c>
      <c r="X18644" t="s">
        <v>54</v>
      </c>
      <c r="Y18644"/>
      <c r="Z18644" t="s">
        <v>49</v>
      </c>
      <c r="AA18644" t="s">
        <v>71</v>
      </c>
      <c r="AB18644" t="s">
        <v>56</v>
      </c>
      <c r="AC18644" t="s">
        <v>47</v>
      </c>
      <c r="AD18644" t="s">
        <v>79</v>
      </c>
      <c r="AE18644" t="s">
        <v>2759</v>
      </c>
      <c r="AF18644"/>
      <c r="AG18644" t="s">
        <v>59</v>
      </c>
      <c r="AH18644" t="s">
        <v>60</v>
      </c>
      <c r="AI18644" t="s">
        <v>47</v>
      </c>
      <c r="AJ18644"/>
      <c r="AK18644"/>
      <c r="AL18644" t="s">
        <v>49</v>
      </c>
      <c r="AM18644" t="s">
        <v>62</v>
      </c>
      <c r="AN18644" t="s">
        <v>63</v>
      </c>
      <c r="AO18644" t="n">
        <v>0.1</v>
      </c>
      <c r="AP18644" t="n">
        <v>1.11</v>
      </c>
      <c r="AQ18644" t="n">
        <v>23.55</v>
      </c>
      <c r="AR18644" t="n">
        <v>0.77</v>
      </c>
      <c r="AS18644" t="n">
        <v>19.8</v>
      </c>
      <c r="AT18644" t="n">
        <v>1.56</v>
      </c>
    </row>
    <row r="18645">
      <c r="A18645" t="n">
        <v>22449</v>
      </c>
      <c r="B18645" t="s">
        <v>72</v>
      </c>
      <c r="C18645" t="s">
        <v>47</v>
      </c>
      <c r="D18645" t="s">
        <v>47</v>
      </c>
      <c r="E18645" t="s">
        <v>48</v>
      </c>
      <c r="F18645" t="s">
        <v>49</v>
      </c>
      <c r="G18645" t="s">
        <v>49</v>
      </c>
      <c r="H18645" t="s">
        <v>73</v>
      </c>
      <c r="I18645" t="s">
        <v>48</v>
      </c>
      <c r="J18645" t="s">
        <v>51</v>
      </c>
      <c r="K18645" t="s">
        <v>47</v>
      </c>
      <c r="L18645" t="s">
        <v>52</v>
      </c>
      <c r="M18645" t="s">
        <v>49</v>
      </c>
      <c r="N18645" t="s">
        <v>2275</v>
      </c>
      <c r="O18645"/>
      <c r="P18645" t="s">
        <v>76</v>
      </c>
      <c r="Q18645" t="s">
        <v>218</v>
      </c>
      <c r="R18645" t="s">
        <v>155</v>
      </c>
      <c r="S18645"/>
      <c r="T18645"/>
      <c r="U18645" t="s">
        <v>48</v>
      </c>
      <c r="V18645"/>
      <c r="W18645" t="s">
        <v>47</v>
      </c>
      <c r="X18645" t="s">
        <v>54</v>
      </c>
      <c r="Y18645"/>
      <c r="Z18645" t="s">
        <v>49</v>
      </c>
      <c r="AA18645" t="s">
        <v>71</v>
      </c>
      <c r="AB18645" t="s">
        <v>56</v>
      </c>
      <c r="AC18645" t="s">
        <v>47</v>
      </c>
      <c r="AD18645" t="s">
        <v>79</v>
      </c>
      <c r="AE18645" t="s">
        <v>2759</v>
      </c>
      <c r="AF18645"/>
      <c r="AG18645" t="s">
        <v>59</v>
      </c>
      <c r="AH18645" t="s">
        <v>60</v>
      </c>
      <c r="AI18645" t="s">
        <v>47</v>
      </c>
      <c r="AJ18645"/>
      <c r="AK18645"/>
      <c r="AL18645" t="s">
        <v>49</v>
      </c>
      <c r="AM18645" t="s">
        <v>62</v>
      </c>
      <c r="AN18645" t="s">
        <v>63</v>
      </c>
      <c r="AO18645" t="n">
        <v>0.1</v>
      </c>
      <c r="AP18645"/>
      <c r="AQ18645"/>
      <c r="AR18645"/>
      <c r="AS18645"/>
      <c r="AT18645" t="n">
        <v>1.56</v>
      </c>
    </row>
    <row r="18646">
      <c r="A18646" t="n">
        <v>22450</v>
      </c>
      <c r="B18646" t="s">
        <v>72</v>
      </c>
      <c r="C18646" t="s">
        <v>47</v>
      </c>
      <c r="D18646" t="s">
        <v>47</v>
      </c>
      <c r="E18646" t="s">
        <v>48</v>
      </c>
      <c r="F18646" t="s">
        <v>49</v>
      </c>
      <c r="G18646" t="s">
        <v>49</v>
      </c>
      <c r="H18646" t="s">
        <v>73</v>
      </c>
      <c r="I18646" t="s">
        <v>48</v>
      </c>
      <c r="J18646" t="s">
        <v>51</v>
      </c>
      <c r="K18646" t="s">
        <v>47</v>
      </c>
      <c r="L18646" t="s">
        <v>52</v>
      </c>
      <c r="M18646" t="s">
        <v>49</v>
      </c>
      <c r="N18646" t="s">
        <v>2275</v>
      </c>
      <c r="O18646"/>
      <c r="P18646" t="s">
        <v>76</v>
      </c>
      <c r="Q18646" t="s">
        <v>218</v>
      </c>
      <c r="R18646" t="s">
        <v>155</v>
      </c>
      <c r="S18646"/>
      <c r="T18646"/>
      <c r="U18646" t="s">
        <v>48</v>
      </c>
      <c r="V18646"/>
      <c r="W18646" t="s">
        <v>47</v>
      </c>
      <c r="X18646" t="s">
        <v>54</v>
      </c>
      <c r="Y18646"/>
      <c r="Z18646" t="s">
        <v>49</v>
      </c>
      <c r="AA18646" t="s">
        <v>71</v>
      </c>
      <c r="AB18646" t="s">
        <v>56</v>
      </c>
      <c r="AC18646" t="s">
        <v>47</v>
      </c>
      <c r="AD18646" t="s">
        <v>79</v>
      </c>
      <c r="AE18646" t="s">
        <v>2759</v>
      </c>
      <c r="AF18646"/>
      <c r="AG18646" t="s">
        <v>59</v>
      </c>
      <c r="AH18646" t="s">
        <v>60</v>
      </c>
      <c r="AI18646" t="s">
        <v>47</v>
      </c>
      <c r="AJ18646"/>
      <c r="AK18646"/>
      <c r="AL18646" t="s">
        <v>49</v>
      </c>
      <c r="AM18646" t="s">
        <v>62</v>
      </c>
      <c r="AN18646" t="s">
        <v>63</v>
      </c>
      <c r="AO18646" t="n">
        <v>0.1</v>
      </c>
      <c r="AP18646"/>
      <c r="AQ18646"/>
      <c r="AR18646"/>
      <c r="AS18646"/>
      <c r="AT18646" t="n">
        <v>1.56</v>
      </c>
    </row>
    <row r="18647">
      <c r="A18647" t="n">
        <v>22451</v>
      </c>
      <c r="B18647" t="s">
        <v>72</v>
      </c>
      <c r="C18647" t="s">
        <v>47</v>
      </c>
      <c r="D18647" t="s">
        <v>47</v>
      </c>
      <c r="E18647" t="s">
        <v>48</v>
      </c>
      <c r="F18647" t="s">
        <v>49</v>
      </c>
      <c r="G18647" t="s">
        <v>49</v>
      </c>
      <c r="H18647" t="s">
        <v>73</v>
      </c>
      <c r="I18647" t="s">
        <v>48</v>
      </c>
      <c r="J18647" t="s">
        <v>51</v>
      </c>
      <c r="K18647" t="s">
        <v>47</v>
      </c>
      <c r="L18647" t="s">
        <v>52</v>
      </c>
      <c r="M18647" t="s">
        <v>49</v>
      </c>
      <c r="N18647" t="s">
        <v>2275</v>
      </c>
      <c r="O18647"/>
      <c r="P18647" t="s">
        <v>76</v>
      </c>
      <c r="Q18647" t="s">
        <v>218</v>
      </c>
      <c r="R18647" t="s">
        <v>155</v>
      </c>
      <c r="S18647"/>
      <c r="T18647"/>
      <c r="U18647" t="s">
        <v>48</v>
      </c>
      <c r="V18647"/>
      <c r="W18647" t="s">
        <v>47</v>
      </c>
      <c r="X18647" t="s">
        <v>54</v>
      </c>
      <c r="Y18647"/>
      <c r="Z18647" t="s">
        <v>49</v>
      </c>
      <c r="AA18647" t="s">
        <v>71</v>
      </c>
      <c r="AB18647" t="s">
        <v>56</v>
      </c>
      <c r="AC18647" t="s">
        <v>47</v>
      </c>
      <c r="AD18647" t="s">
        <v>79</v>
      </c>
      <c r="AE18647" t="s">
        <v>2759</v>
      </c>
      <c r="AF18647"/>
      <c r="AG18647" t="s">
        <v>59</v>
      </c>
      <c r="AH18647" t="s">
        <v>60</v>
      </c>
      <c r="AI18647" t="s">
        <v>47</v>
      </c>
      <c r="AJ18647"/>
      <c r="AK18647"/>
      <c r="AL18647" t="s">
        <v>49</v>
      </c>
      <c r="AM18647" t="s">
        <v>62</v>
      </c>
      <c r="AN18647" t="s">
        <v>63</v>
      </c>
      <c r="AO18647" t="n">
        <v>0.1</v>
      </c>
      <c r="AP18647"/>
      <c r="AQ18647"/>
      <c r="AR18647"/>
      <c r="AS18647" t="n">
        <v>19.8</v>
      </c>
      <c r="AT18647" t="n">
        <v>1.56</v>
      </c>
    </row>
    <row r="18648">
      <c r="A18648" t="n">
        <v>22452</v>
      </c>
      <c r="B18648" t="s">
        <v>72</v>
      </c>
      <c r="C18648" t="s">
        <v>47</v>
      </c>
      <c r="D18648" t="s">
        <v>47</v>
      </c>
      <c r="E18648" t="s">
        <v>48</v>
      </c>
      <c r="F18648" t="s">
        <v>49</v>
      </c>
      <c r="G18648" t="s">
        <v>49</v>
      </c>
      <c r="H18648" t="s">
        <v>73</v>
      </c>
      <c r="I18648" t="s">
        <v>48</v>
      </c>
      <c r="J18648" t="s">
        <v>51</v>
      </c>
      <c r="K18648" t="s">
        <v>47</v>
      </c>
      <c r="L18648" t="s">
        <v>52</v>
      </c>
      <c r="M18648" t="s">
        <v>49</v>
      </c>
      <c r="N18648" t="s">
        <v>74</v>
      </c>
      <c r="O18648"/>
      <c r="P18648" t="s">
        <v>76</v>
      </c>
      <c r="Q18648" t="s">
        <v>83</v>
      </c>
      <c r="R18648" t="s">
        <v>47</v>
      </c>
      <c r="S18648" t="s">
        <v>140</v>
      </c>
      <c r="T18648" t="s">
        <v>52</v>
      </c>
      <c r="U18648" t="s">
        <v>49</v>
      </c>
      <c r="V18648" t="s">
        <v>180</v>
      </c>
      <c r="W18648" t="s">
        <v>47</v>
      </c>
      <c r="X18648" t="s">
        <v>47</v>
      </c>
      <c r="Y18648" t="s">
        <v>55</v>
      </c>
      <c r="Z18648" t="s">
        <v>49</v>
      </c>
      <c r="AA18648" t="s">
        <v>49</v>
      </c>
      <c r="AB18648" t="s">
        <v>89</v>
      </c>
      <c r="AC18648" t="s">
        <v>47</v>
      </c>
      <c r="AD18648" t="s">
        <v>54</v>
      </c>
      <c r="AE18648" t="s">
        <v>90</v>
      </c>
      <c r="AF18648"/>
      <c r="AG18648" t="s">
        <v>138</v>
      </c>
      <c r="AH18648" t="s">
        <v>144</v>
      </c>
      <c r="AI18648" t="s">
        <v>47</v>
      </c>
      <c r="AJ18648"/>
      <c r="AK18648"/>
      <c r="AL18648" t="s">
        <v>49</v>
      </c>
      <c r="AM18648" t="s">
        <v>62</v>
      </c>
      <c r="AN18648" t="s">
        <v>94</v>
      </c>
      <c r="AO18648" t="n">
        <v>0.0725</v>
      </c>
      <c r="AP18648" t="n">
        <v>0.82</v>
      </c>
      <c r="AQ18648" t="n">
        <v>18.8</v>
      </c>
      <c r="AR18648" t="n">
        <v>0.67</v>
      </c>
      <c r="AS18648" t="n">
        <v>10.46</v>
      </c>
      <c r="AT18648" t="n">
        <v>1.56</v>
      </c>
    </row>
    <row r="18649">
      <c r="A18649" t="n">
        <v>22453</v>
      </c>
      <c r="B18649" t="s">
        <v>72</v>
      </c>
      <c r="C18649" t="s">
        <v>47</v>
      </c>
      <c r="D18649" t="s">
        <v>47</v>
      </c>
      <c r="E18649" t="s">
        <v>48</v>
      </c>
      <c r="F18649" t="s">
        <v>49</v>
      </c>
      <c r="G18649" t="s">
        <v>49</v>
      </c>
      <c r="H18649" t="s">
        <v>73</v>
      </c>
      <c r="I18649" t="s">
        <v>48</v>
      </c>
      <c r="J18649" t="s">
        <v>51</v>
      </c>
      <c r="K18649" t="s">
        <v>47</v>
      </c>
      <c r="L18649" t="s">
        <v>52</v>
      </c>
      <c r="M18649" t="s">
        <v>49</v>
      </c>
      <c r="N18649" t="s">
        <v>74</v>
      </c>
      <c r="O18649"/>
      <c r="P18649" t="s">
        <v>76</v>
      </c>
      <c r="Q18649" t="s">
        <v>83</v>
      </c>
      <c r="R18649" t="s">
        <v>47</v>
      </c>
      <c r="S18649" t="s">
        <v>140</v>
      </c>
      <c r="T18649" t="s">
        <v>52</v>
      </c>
      <c r="U18649" t="s">
        <v>49</v>
      </c>
      <c r="V18649" t="s">
        <v>180</v>
      </c>
      <c r="W18649" t="s">
        <v>47</v>
      </c>
      <c r="X18649" t="s">
        <v>47</v>
      </c>
      <c r="Y18649" t="s">
        <v>55</v>
      </c>
      <c r="Z18649" t="s">
        <v>49</v>
      </c>
      <c r="AA18649" t="s">
        <v>49</v>
      </c>
      <c r="AB18649" t="s">
        <v>89</v>
      </c>
      <c r="AC18649" t="s">
        <v>47</v>
      </c>
      <c r="AD18649" t="s">
        <v>54</v>
      </c>
      <c r="AE18649" t="s">
        <v>90</v>
      </c>
      <c r="AF18649"/>
      <c r="AG18649" t="s">
        <v>138</v>
      </c>
      <c r="AH18649" t="s">
        <v>144</v>
      </c>
      <c r="AI18649" t="s">
        <v>47</v>
      </c>
      <c r="AJ18649"/>
      <c r="AK18649"/>
      <c r="AL18649" t="s">
        <v>49</v>
      </c>
      <c r="AM18649" t="s">
        <v>62</v>
      </c>
      <c r="AN18649" t="s">
        <v>94</v>
      </c>
      <c r="AO18649" t="n">
        <v>0.0725</v>
      </c>
      <c r="AP18649" t="n">
        <v>0.013</v>
      </c>
      <c r="AQ18649"/>
      <c r="AR18649"/>
      <c r="AS18649"/>
      <c r="AT18649" t="n">
        <v>1.56</v>
      </c>
    </row>
    <row r="18650">
      <c r="A18650" t="n">
        <v>22454</v>
      </c>
      <c r="B18650" t="s">
        <v>72</v>
      </c>
      <c r="C18650" t="s">
        <v>47</v>
      </c>
      <c r="D18650" t="s">
        <v>47</v>
      </c>
      <c r="E18650" t="s">
        <v>48</v>
      </c>
      <c r="F18650" t="s">
        <v>49</v>
      </c>
      <c r="G18650" t="s">
        <v>49</v>
      </c>
      <c r="H18650" t="s">
        <v>73</v>
      </c>
      <c r="I18650" t="s">
        <v>48</v>
      </c>
      <c r="J18650" t="s">
        <v>51</v>
      </c>
      <c r="K18650" t="s">
        <v>47</v>
      </c>
      <c r="L18650" t="s">
        <v>52</v>
      </c>
      <c r="M18650" t="s">
        <v>49</v>
      </c>
      <c r="N18650" t="s">
        <v>74</v>
      </c>
      <c r="O18650"/>
      <c r="P18650" t="s">
        <v>76</v>
      </c>
      <c r="Q18650" t="s">
        <v>83</v>
      </c>
      <c r="R18650" t="s">
        <v>47</v>
      </c>
      <c r="S18650" t="s">
        <v>140</v>
      </c>
      <c r="T18650" t="s">
        <v>52</v>
      </c>
      <c r="U18650" t="s">
        <v>49</v>
      </c>
      <c r="V18650" t="s">
        <v>180</v>
      </c>
      <c r="W18650" t="s">
        <v>47</v>
      </c>
      <c r="X18650" t="s">
        <v>47</v>
      </c>
      <c r="Y18650" t="s">
        <v>55</v>
      </c>
      <c r="Z18650" t="s">
        <v>49</v>
      </c>
      <c r="AA18650" t="s">
        <v>49</v>
      </c>
      <c r="AB18650" t="s">
        <v>89</v>
      </c>
      <c r="AC18650" t="s">
        <v>47</v>
      </c>
      <c r="AD18650" t="s">
        <v>54</v>
      </c>
      <c r="AE18650" t="s">
        <v>1797</v>
      </c>
      <c r="AF18650"/>
      <c r="AG18650" t="s">
        <v>138</v>
      </c>
      <c r="AH18650" t="s">
        <v>144</v>
      </c>
      <c r="AI18650" t="s">
        <v>47</v>
      </c>
      <c r="AJ18650"/>
      <c r="AK18650"/>
      <c r="AL18650" t="s">
        <v>49</v>
      </c>
      <c r="AM18650" t="s">
        <v>62</v>
      </c>
      <c r="AN18650" t="s">
        <v>94</v>
      </c>
      <c r="AO18650" t="n">
        <v>0.0725</v>
      </c>
      <c r="AP18650" t="n">
        <v>0.78</v>
      </c>
      <c r="AQ18650" t="n">
        <v>18.31</v>
      </c>
      <c r="AR18650" t="n">
        <v>0.61</v>
      </c>
      <c r="AS18650" t="n">
        <v>8.71</v>
      </c>
      <c r="AT18650" t="n">
        <v>1.56</v>
      </c>
    </row>
    <row r="18651">
      <c r="A18651" t="n">
        <v>22455</v>
      </c>
      <c r="B18651" t="s">
        <v>72</v>
      </c>
      <c r="C18651" t="s">
        <v>47</v>
      </c>
      <c r="D18651" t="s">
        <v>47</v>
      </c>
      <c r="E18651" t="s">
        <v>48</v>
      </c>
      <c r="F18651" t="s">
        <v>49</v>
      </c>
      <c r="G18651" t="s">
        <v>49</v>
      </c>
      <c r="H18651" t="s">
        <v>73</v>
      </c>
      <c r="I18651" t="s">
        <v>48</v>
      </c>
      <c r="J18651" t="s">
        <v>51</v>
      </c>
      <c r="K18651" t="s">
        <v>47</v>
      </c>
      <c r="L18651" t="s">
        <v>52</v>
      </c>
      <c r="M18651" t="s">
        <v>49</v>
      </c>
      <c r="N18651" t="s">
        <v>74</v>
      </c>
      <c r="O18651"/>
      <c r="P18651" t="s">
        <v>76</v>
      </c>
      <c r="Q18651" t="s">
        <v>83</v>
      </c>
      <c r="R18651" t="s">
        <v>47</v>
      </c>
      <c r="S18651" t="s">
        <v>140</v>
      </c>
      <c r="T18651" t="s">
        <v>52</v>
      </c>
      <c r="U18651" t="s">
        <v>49</v>
      </c>
      <c r="V18651" t="s">
        <v>180</v>
      </c>
      <c r="W18651" t="s">
        <v>47</v>
      </c>
      <c r="X18651" t="s">
        <v>47</v>
      </c>
      <c r="Y18651" t="s">
        <v>55</v>
      </c>
      <c r="Z18651" t="s">
        <v>49</v>
      </c>
      <c r="AA18651" t="s">
        <v>49</v>
      </c>
      <c r="AB18651" t="s">
        <v>89</v>
      </c>
      <c r="AC18651" t="s">
        <v>47</v>
      </c>
      <c r="AD18651" t="s">
        <v>54</v>
      </c>
      <c r="AE18651" t="s">
        <v>1797</v>
      </c>
      <c r="AF18651"/>
      <c r="AG18651" t="s">
        <v>138</v>
      </c>
      <c r="AH18651" t="s">
        <v>144</v>
      </c>
      <c r="AI18651" t="s">
        <v>47</v>
      </c>
      <c r="AJ18651"/>
      <c r="AK18651"/>
      <c r="AL18651" t="s">
        <v>49</v>
      </c>
      <c r="AM18651" t="s">
        <v>62</v>
      </c>
      <c r="AN18651" t="s">
        <v>94</v>
      </c>
      <c r="AO18651" t="n">
        <v>0.0725</v>
      </c>
      <c r="AP18651"/>
      <c r="AQ18651"/>
      <c r="AR18651"/>
      <c r="AS18651" t="n">
        <v>7.25</v>
      </c>
      <c r="AT18651" t="n">
        <v>1.56</v>
      </c>
    </row>
    <row r="18652">
      <c r="A18652" t="n">
        <v>22456</v>
      </c>
      <c r="B18652" t="s">
        <v>72</v>
      </c>
      <c r="C18652" t="s">
        <v>47</v>
      </c>
      <c r="D18652" t="s">
        <v>47</v>
      </c>
      <c r="E18652" t="s">
        <v>48</v>
      </c>
      <c r="F18652" t="s">
        <v>49</v>
      </c>
      <c r="G18652" t="s">
        <v>49</v>
      </c>
      <c r="H18652" t="s">
        <v>73</v>
      </c>
      <c r="I18652" t="s">
        <v>48</v>
      </c>
      <c r="J18652" t="s">
        <v>51</v>
      </c>
      <c r="K18652" t="s">
        <v>47</v>
      </c>
      <c r="L18652" t="s">
        <v>52</v>
      </c>
      <c r="M18652" t="s">
        <v>49</v>
      </c>
      <c r="N18652" t="s">
        <v>74</v>
      </c>
      <c r="O18652"/>
      <c r="P18652" t="s">
        <v>76</v>
      </c>
      <c r="Q18652" t="s">
        <v>83</v>
      </c>
      <c r="R18652" t="s">
        <v>47</v>
      </c>
      <c r="S18652" t="s">
        <v>140</v>
      </c>
      <c r="T18652" t="s">
        <v>52</v>
      </c>
      <c r="U18652" t="s">
        <v>49</v>
      </c>
      <c r="V18652" t="s">
        <v>180</v>
      </c>
      <c r="W18652" t="s">
        <v>47</v>
      </c>
      <c r="X18652" t="s">
        <v>47</v>
      </c>
      <c r="Y18652" t="s">
        <v>55</v>
      </c>
      <c r="Z18652" t="s">
        <v>49</v>
      </c>
      <c r="AA18652" t="s">
        <v>49</v>
      </c>
      <c r="AB18652" t="s">
        <v>89</v>
      </c>
      <c r="AC18652" t="s">
        <v>47</v>
      </c>
      <c r="AD18652" t="s">
        <v>54</v>
      </c>
      <c r="AE18652" t="s">
        <v>1797</v>
      </c>
      <c r="AF18652"/>
      <c r="AG18652" t="s">
        <v>138</v>
      </c>
      <c r="AH18652" t="s">
        <v>144</v>
      </c>
      <c r="AI18652" t="s">
        <v>47</v>
      </c>
      <c r="AJ18652"/>
      <c r="AK18652"/>
      <c r="AL18652" t="s">
        <v>49</v>
      </c>
      <c r="AM18652" t="s">
        <v>62</v>
      </c>
      <c r="AN18652" t="s">
        <v>94</v>
      </c>
      <c r="AO18652" t="n">
        <v>0.0725</v>
      </c>
      <c r="AP18652" t="n">
        <v>0.82</v>
      </c>
      <c r="AQ18652" t="n">
        <v>18.03</v>
      </c>
      <c r="AR18652" t="n">
        <v>0.41</v>
      </c>
      <c r="AS18652" t="n">
        <v>6.02</v>
      </c>
      <c r="AT18652" t="n">
        <v>1.56</v>
      </c>
    </row>
    <row r="18653">
      <c r="A18653" t="n">
        <v>22457</v>
      </c>
      <c r="B18653" t="s">
        <v>72</v>
      </c>
      <c r="C18653" t="s">
        <v>47</v>
      </c>
      <c r="D18653" t="s">
        <v>47</v>
      </c>
      <c r="E18653" t="s">
        <v>48</v>
      </c>
      <c r="F18653" t="s">
        <v>49</v>
      </c>
      <c r="G18653" t="s">
        <v>49</v>
      </c>
      <c r="H18653" t="s">
        <v>73</v>
      </c>
      <c r="I18653" t="s">
        <v>48</v>
      </c>
      <c r="J18653" t="s">
        <v>51</v>
      </c>
      <c r="K18653" t="s">
        <v>47</v>
      </c>
      <c r="L18653" t="s">
        <v>52</v>
      </c>
      <c r="M18653" t="s">
        <v>49</v>
      </c>
      <c r="N18653" t="s">
        <v>74</v>
      </c>
      <c r="O18653"/>
      <c r="P18653" t="s">
        <v>76</v>
      </c>
      <c r="Q18653" t="s">
        <v>83</v>
      </c>
      <c r="R18653" t="s">
        <v>47</v>
      </c>
      <c r="S18653" t="s">
        <v>140</v>
      </c>
      <c r="T18653" t="s">
        <v>52</v>
      </c>
      <c r="U18653" t="s">
        <v>49</v>
      </c>
      <c r="V18653" t="s">
        <v>180</v>
      </c>
      <c r="W18653" t="s">
        <v>47</v>
      </c>
      <c r="X18653" t="s">
        <v>47</v>
      </c>
      <c r="Y18653" t="s">
        <v>55</v>
      </c>
      <c r="Z18653" t="s">
        <v>49</v>
      </c>
      <c r="AA18653" t="s">
        <v>49</v>
      </c>
      <c r="AB18653" t="s">
        <v>89</v>
      </c>
      <c r="AC18653" t="s">
        <v>47</v>
      </c>
      <c r="AD18653" t="s">
        <v>54</v>
      </c>
      <c r="AE18653" t="s">
        <v>1797</v>
      </c>
      <c r="AF18653"/>
      <c r="AG18653" t="s">
        <v>138</v>
      </c>
      <c r="AH18653" t="s">
        <v>144</v>
      </c>
      <c r="AI18653" t="s">
        <v>47</v>
      </c>
      <c r="AJ18653"/>
      <c r="AK18653"/>
      <c r="AL18653" t="s">
        <v>49</v>
      </c>
      <c r="AM18653" t="s">
        <v>62</v>
      </c>
      <c r="AN18653" t="s">
        <v>94</v>
      </c>
      <c r="AO18653" t="n">
        <v>0.0725</v>
      </c>
      <c r="AP18653" t="n">
        <v>0.82</v>
      </c>
      <c r="AQ18653" t="n">
        <v>18.8</v>
      </c>
      <c r="AR18653" t="n">
        <v>0.66</v>
      </c>
      <c r="AS18653" t="n">
        <v>10.46</v>
      </c>
      <c r="AT18653" t="n">
        <v>1.56</v>
      </c>
    </row>
    <row r="18654">
      <c r="A18654" t="n">
        <v>22458</v>
      </c>
      <c r="B18654" t="s">
        <v>72</v>
      </c>
      <c r="C18654" t="s">
        <v>47</v>
      </c>
      <c r="D18654" t="s">
        <v>47</v>
      </c>
      <c r="E18654" t="s">
        <v>48</v>
      </c>
      <c r="F18654" t="s">
        <v>49</v>
      </c>
      <c r="G18654" t="s">
        <v>49</v>
      </c>
      <c r="H18654" t="s">
        <v>73</v>
      </c>
      <c r="I18654" t="s">
        <v>48</v>
      </c>
      <c r="J18654" t="s">
        <v>51</v>
      </c>
      <c r="K18654" t="s">
        <v>47</v>
      </c>
      <c r="L18654" t="s">
        <v>52</v>
      </c>
      <c r="M18654" t="s">
        <v>49</v>
      </c>
      <c r="N18654" t="s">
        <v>74</v>
      </c>
      <c r="O18654"/>
      <c r="P18654" t="s">
        <v>76</v>
      </c>
      <c r="Q18654" t="s">
        <v>83</v>
      </c>
      <c r="R18654" t="s">
        <v>47</v>
      </c>
      <c r="S18654" t="s">
        <v>140</v>
      </c>
      <c r="T18654" t="s">
        <v>52</v>
      </c>
      <c r="U18654" t="s">
        <v>49</v>
      </c>
      <c r="V18654" t="s">
        <v>180</v>
      </c>
      <c r="W18654" t="s">
        <v>47</v>
      </c>
      <c r="X18654" t="s">
        <v>47</v>
      </c>
      <c r="Y18654" t="s">
        <v>55</v>
      </c>
      <c r="Z18654" t="s">
        <v>49</v>
      </c>
      <c r="AA18654" t="s">
        <v>49</v>
      </c>
      <c r="AB18654" t="s">
        <v>89</v>
      </c>
      <c r="AC18654" t="s">
        <v>47</v>
      </c>
      <c r="AD18654" t="s">
        <v>54</v>
      </c>
      <c r="AE18654" t="s">
        <v>1797</v>
      </c>
      <c r="AF18654"/>
      <c r="AG18654" t="s">
        <v>138</v>
      </c>
      <c r="AH18654" t="s">
        <v>144</v>
      </c>
      <c r="AI18654" t="s">
        <v>47</v>
      </c>
      <c r="AJ18654"/>
      <c r="AK18654"/>
      <c r="AL18654" t="s">
        <v>49</v>
      </c>
      <c r="AM18654" t="s">
        <v>62</v>
      </c>
      <c r="AN18654" t="s">
        <v>94</v>
      </c>
      <c r="AO18654" t="n">
        <v>0.0725</v>
      </c>
      <c r="AP18654"/>
      <c r="AQ18654"/>
      <c r="AR18654"/>
      <c r="AS18654" t="n">
        <v>9.34</v>
      </c>
      <c r="AT18654" t="n">
        <v>1.56</v>
      </c>
    </row>
    <row r="18655">
      <c r="A18655" t="n">
        <v>22459</v>
      </c>
      <c r="B18655" t="s">
        <v>72</v>
      </c>
      <c r="C18655" t="s">
        <v>47</v>
      </c>
      <c r="D18655" t="s">
        <v>47</v>
      </c>
      <c r="E18655" t="s">
        <v>48</v>
      </c>
      <c r="F18655" t="s">
        <v>49</v>
      </c>
      <c r="G18655" t="s">
        <v>49</v>
      </c>
      <c r="H18655" t="s">
        <v>73</v>
      </c>
      <c r="I18655" t="s">
        <v>48</v>
      </c>
      <c r="J18655" t="s">
        <v>51</v>
      </c>
      <c r="K18655" t="s">
        <v>47</v>
      </c>
      <c r="L18655" t="s">
        <v>52</v>
      </c>
      <c r="M18655" t="s">
        <v>49</v>
      </c>
      <c r="N18655" t="s">
        <v>74</v>
      </c>
      <c r="O18655"/>
      <c r="P18655" t="s">
        <v>76</v>
      </c>
      <c r="Q18655" t="s">
        <v>83</v>
      </c>
      <c r="R18655" t="s">
        <v>47</v>
      </c>
      <c r="S18655" t="s">
        <v>140</v>
      </c>
      <c r="T18655" t="s">
        <v>52</v>
      </c>
      <c r="U18655" t="s">
        <v>49</v>
      </c>
      <c r="V18655" t="s">
        <v>180</v>
      </c>
      <c r="W18655" t="s">
        <v>47</v>
      </c>
      <c r="X18655" t="s">
        <v>47</v>
      </c>
      <c r="Y18655" t="s">
        <v>55</v>
      </c>
      <c r="Z18655" t="s">
        <v>49</v>
      </c>
      <c r="AA18655" t="s">
        <v>49</v>
      </c>
      <c r="AB18655" t="s">
        <v>89</v>
      </c>
      <c r="AC18655" t="s">
        <v>47</v>
      </c>
      <c r="AD18655" t="s">
        <v>54</v>
      </c>
      <c r="AE18655" t="s">
        <v>1797</v>
      </c>
      <c r="AF18655"/>
      <c r="AG18655" t="s">
        <v>138</v>
      </c>
      <c r="AH18655" t="s">
        <v>144</v>
      </c>
      <c r="AI18655" t="s">
        <v>47</v>
      </c>
      <c r="AJ18655"/>
      <c r="AK18655"/>
      <c r="AL18655" t="s">
        <v>49</v>
      </c>
      <c r="AM18655" t="s">
        <v>62</v>
      </c>
      <c r="AN18655" t="s">
        <v>94</v>
      </c>
      <c r="AO18655" t="n">
        <v>0.0725</v>
      </c>
      <c r="AP18655" t="n">
        <v>0.82</v>
      </c>
      <c r="AQ18655" t="n">
        <v>17.4</v>
      </c>
      <c r="AR18655" t="n">
        <v>0.55</v>
      </c>
      <c r="AS18655" t="n">
        <v>7.91</v>
      </c>
      <c r="AT18655" t="n">
        <v>1.56</v>
      </c>
    </row>
    <row r="18656">
      <c r="A18656" t="n">
        <v>22460</v>
      </c>
      <c r="B18656" t="s">
        <v>72</v>
      </c>
      <c r="C18656" t="s">
        <v>47</v>
      </c>
      <c r="D18656" t="s">
        <v>47</v>
      </c>
      <c r="E18656" t="s">
        <v>48</v>
      </c>
      <c r="F18656" t="s">
        <v>49</v>
      </c>
      <c r="G18656" t="s">
        <v>49</v>
      </c>
      <c r="H18656" t="s">
        <v>73</v>
      </c>
      <c r="I18656" t="s">
        <v>48</v>
      </c>
      <c r="J18656" t="s">
        <v>51</v>
      </c>
      <c r="K18656" t="s">
        <v>47</v>
      </c>
      <c r="L18656" t="s">
        <v>52</v>
      </c>
      <c r="M18656" t="s">
        <v>49</v>
      </c>
      <c r="N18656" t="s">
        <v>74</v>
      </c>
      <c r="O18656"/>
      <c r="P18656" t="s">
        <v>76</v>
      </c>
      <c r="Q18656" t="s">
        <v>83</v>
      </c>
      <c r="R18656" t="s">
        <v>47</v>
      </c>
      <c r="S18656" t="s">
        <v>140</v>
      </c>
      <c r="T18656" t="s">
        <v>52</v>
      </c>
      <c r="U18656" t="s">
        <v>49</v>
      </c>
      <c r="V18656" t="s">
        <v>180</v>
      </c>
      <c r="W18656" t="s">
        <v>47</v>
      </c>
      <c r="X18656" t="s">
        <v>47</v>
      </c>
      <c r="Y18656" t="s">
        <v>55</v>
      </c>
      <c r="Z18656" t="s">
        <v>49</v>
      </c>
      <c r="AA18656" t="s">
        <v>49</v>
      </c>
      <c r="AB18656" t="s">
        <v>89</v>
      </c>
      <c r="AC18656" t="s">
        <v>47</v>
      </c>
      <c r="AD18656" t="s">
        <v>54</v>
      </c>
      <c r="AE18656" t="s">
        <v>1797</v>
      </c>
      <c r="AF18656"/>
      <c r="AG18656" t="s">
        <v>138</v>
      </c>
      <c r="AH18656" t="s">
        <v>144</v>
      </c>
      <c r="AI18656" t="s">
        <v>47</v>
      </c>
      <c r="AJ18656"/>
      <c r="AK18656"/>
      <c r="AL18656" t="s">
        <v>49</v>
      </c>
      <c r="AM18656" t="s">
        <v>62</v>
      </c>
      <c r="AN18656" t="s">
        <v>94</v>
      </c>
      <c r="AO18656" t="n">
        <v>0.0725</v>
      </c>
      <c r="AP18656" t="n">
        <v>0.96</v>
      </c>
      <c r="AQ18656" t="n">
        <v>21.42</v>
      </c>
      <c r="AR18656" t="n">
        <v>0.71</v>
      </c>
      <c r="AS18656" t="n">
        <v>14.69</v>
      </c>
      <c r="AT18656" t="n">
        <v>1.56</v>
      </c>
    </row>
    <row r="18657">
      <c r="A18657" t="n">
        <v>22461</v>
      </c>
      <c r="B18657" t="s">
        <v>72</v>
      </c>
      <c r="C18657" t="s">
        <v>47</v>
      </c>
      <c r="D18657" t="s">
        <v>47</v>
      </c>
      <c r="E18657" t="s">
        <v>48</v>
      </c>
      <c r="F18657" t="s">
        <v>49</v>
      </c>
      <c r="G18657" t="s">
        <v>49</v>
      </c>
      <c r="H18657" t="s">
        <v>73</v>
      </c>
      <c r="I18657" t="s">
        <v>48</v>
      </c>
      <c r="J18657" t="s">
        <v>51</v>
      </c>
      <c r="K18657" t="s">
        <v>47</v>
      </c>
      <c r="L18657" t="s">
        <v>52</v>
      </c>
      <c r="M18657" t="s">
        <v>49</v>
      </c>
      <c r="N18657" t="s">
        <v>74</v>
      </c>
      <c r="O18657"/>
      <c r="P18657" t="s">
        <v>76</v>
      </c>
      <c r="Q18657" t="s">
        <v>83</v>
      </c>
      <c r="R18657" t="s">
        <v>47</v>
      </c>
      <c r="S18657" t="s">
        <v>140</v>
      </c>
      <c r="T18657" t="s">
        <v>52</v>
      </c>
      <c r="U18657" t="s">
        <v>49</v>
      </c>
      <c r="V18657" t="s">
        <v>180</v>
      </c>
      <c r="W18657" t="s">
        <v>47</v>
      </c>
      <c r="X18657" t="s">
        <v>47</v>
      </c>
      <c r="Y18657" t="s">
        <v>55</v>
      </c>
      <c r="Z18657" t="s">
        <v>49</v>
      </c>
      <c r="AA18657" t="s">
        <v>49</v>
      </c>
      <c r="AB18657" t="s">
        <v>89</v>
      </c>
      <c r="AC18657" t="s">
        <v>47</v>
      </c>
      <c r="AD18657" t="s">
        <v>54</v>
      </c>
      <c r="AE18657" t="s">
        <v>1797</v>
      </c>
      <c r="AF18657"/>
      <c r="AG18657" t="s">
        <v>138</v>
      </c>
      <c r="AH18657" t="s">
        <v>144</v>
      </c>
      <c r="AI18657" t="s">
        <v>47</v>
      </c>
      <c r="AJ18657"/>
      <c r="AK18657"/>
      <c r="AL18657" t="s">
        <v>49</v>
      </c>
      <c r="AM18657" t="s">
        <v>62</v>
      </c>
      <c r="AN18657" t="s">
        <v>94</v>
      </c>
      <c r="AO18657" t="n">
        <v>0.0725</v>
      </c>
      <c r="AP18657" t="n">
        <v>0.89</v>
      </c>
      <c r="AQ18657" t="n">
        <v>20.79</v>
      </c>
      <c r="AR18657" t="n">
        <v>0.76</v>
      </c>
      <c r="AS18657" t="n">
        <v>14.25</v>
      </c>
      <c r="AT18657" t="n">
        <v>1.56</v>
      </c>
    </row>
    <row r="18658">
      <c r="A18658" t="n">
        <v>22462</v>
      </c>
      <c r="B18658" t="s">
        <v>72</v>
      </c>
      <c r="C18658" t="s">
        <v>47</v>
      </c>
      <c r="D18658" t="s">
        <v>47</v>
      </c>
      <c r="E18658" t="s">
        <v>48</v>
      </c>
      <c r="F18658" t="s">
        <v>49</v>
      </c>
      <c r="G18658" t="s">
        <v>49</v>
      </c>
      <c r="H18658" t="s">
        <v>73</v>
      </c>
      <c r="I18658" t="s">
        <v>48</v>
      </c>
      <c r="J18658" t="s">
        <v>51</v>
      </c>
      <c r="K18658" t="s">
        <v>47</v>
      </c>
      <c r="L18658" t="s">
        <v>52</v>
      </c>
      <c r="M18658" t="s">
        <v>49</v>
      </c>
      <c r="N18658" t="s">
        <v>74</v>
      </c>
      <c r="O18658"/>
      <c r="P18658" t="s">
        <v>76</v>
      </c>
      <c r="Q18658" t="s">
        <v>83</v>
      </c>
      <c r="R18658" t="s">
        <v>47</v>
      </c>
      <c r="S18658" t="s">
        <v>140</v>
      </c>
      <c r="T18658" t="s">
        <v>52</v>
      </c>
      <c r="U18658" t="s">
        <v>49</v>
      </c>
      <c r="V18658" t="s">
        <v>180</v>
      </c>
      <c r="W18658" t="s">
        <v>47</v>
      </c>
      <c r="X18658" t="s">
        <v>47</v>
      </c>
      <c r="Y18658" t="s">
        <v>55</v>
      </c>
      <c r="Z18658" t="s">
        <v>49</v>
      </c>
      <c r="AA18658" t="s">
        <v>49</v>
      </c>
      <c r="AB18658" t="s">
        <v>89</v>
      </c>
      <c r="AC18658" t="s">
        <v>47</v>
      </c>
      <c r="AD18658" t="s">
        <v>54</v>
      </c>
      <c r="AE18658" t="s">
        <v>1797</v>
      </c>
      <c r="AF18658"/>
      <c r="AG18658" t="s">
        <v>138</v>
      </c>
      <c r="AH18658" t="s">
        <v>144</v>
      </c>
      <c r="AI18658" t="s">
        <v>47</v>
      </c>
      <c r="AJ18658"/>
      <c r="AK18658"/>
      <c r="AL18658" t="s">
        <v>49</v>
      </c>
      <c r="AM18658" t="s">
        <v>62</v>
      </c>
      <c r="AN18658" t="s">
        <v>94</v>
      </c>
      <c r="AO18658" t="n">
        <v>0.0725</v>
      </c>
      <c r="AP18658"/>
      <c r="AQ18658"/>
      <c r="AR18658"/>
      <c r="AS18658" t="n">
        <v>14.94</v>
      </c>
      <c r="AT18658" t="n">
        <v>1.56</v>
      </c>
    </row>
    <row r="18659">
      <c r="A18659" t="n">
        <v>22463</v>
      </c>
      <c r="B18659" t="s">
        <v>72</v>
      </c>
      <c r="C18659" t="s">
        <v>47</v>
      </c>
      <c r="D18659" t="s">
        <v>47</v>
      </c>
      <c r="E18659" t="s">
        <v>48</v>
      </c>
      <c r="F18659" t="s">
        <v>49</v>
      </c>
      <c r="G18659" t="s">
        <v>49</v>
      </c>
      <c r="H18659" t="s">
        <v>73</v>
      </c>
      <c r="I18659" t="s">
        <v>48</v>
      </c>
      <c r="J18659" t="s">
        <v>51</v>
      </c>
      <c r="K18659" t="s">
        <v>47</v>
      </c>
      <c r="L18659" t="s">
        <v>52</v>
      </c>
      <c r="M18659" t="s">
        <v>49</v>
      </c>
      <c r="N18659" t="s">
        <v>74</v>
      </c>
      <c r="O18659"/>
      <c r="P18659" t="s">
        <v>76</v>
      </c>
      <c r="Q18659" t="s">
        <v>83</v>
      </c>
      <c r="R18659" t="s">
        <v>47</v>
      </c>
      <c r="S18659" t="s">
        <v>140</v>
      </c>
      <c r="T18659" t="s">
        <v>52</v>
      </c>
      <c r="U18659" t="s">
        <v>49</v>
      </c>
      <c r="V18659" t="s">
        <v>180</v>
      </c>
      <c r="W18659" t="s">
        <v>47</v>
      </c>
      <c r="X18659" t="s">
        <v>47</v>
      </c>
      <c r="Y18659" t="s">
        <v>55</v>
      </c>
      <c r="Z18659" t="s">
        <v>49</v>
      </c>
      <c r="AA18659" t="s">
        <v>49</v>
      </c>
      <c r="AB18659" t="s">
        <v>89</v>
      </c>
      <c r="AC18659" t="s">
        <v>47</v>
      </c>
      <c r="AD18659" t="s">
        <v>54</v>
      </c>
      <c r="AE18659" t="s">
        <v>1797</v>
      </c>
      <c r="AF18659"/>
      <c r="AG18659" t="s">
        <v>138</v>
      </c>
      <c r="AH18659" t="s">
        <v>144</v>
      </c>
      <c r="AI18659" t="s">
        <v>47</v>
      </c>
      <c r="AJ18659"/>
      <c r="AK18659"/>
      <c r="AL18659" t="s">
        <v>49</v>
      </c>
      <c r="AM18659" t="s">
        <v>62</v>
      </c>
      <c r="AN18659" t="s">
        <v>94</v>
      </c>
      <c r="AO18659" t="n">
        <v>0.0725</v>
      </c>
      <c r="AP18659" t="n">
        <v>0.96</v>
      </c>
      <c r="AQ18659" t="n">
        <v>21.14</v>
      </c>
      <c r="AR18659" t="n">
        <v>0.67</v>
      </c>
      <c r="AS18659" t="n">
        <v>13.69</v>
      </c>
      <c r="AT18659" t="n">
        <v>1.56</v>
      </c>
    </row>
    <row r="18660">
      <c r="A18660" t="n">
        <v>22464</v>
      </c>
      <c r="B18660" t="s">
        <v>72</v>
      </c>
      <c r="C18660" t="s">
        <v>47</v>
      </c>
      <c r="D18660" t="s">
        <v>47</v>
      </c>
      <c r="E18660" t="s">
        <v>48</v>
      </c>
      <c r="F18660" t="s">
        <v>49</v>
      </c>
      <c r="G18660" t="s">
        <v>49</v>
      </c>
      <c r="H18660" t="s">
        <v>73</v>
      </c>
      <c r="I18660" t="s">
        <v>48</v>
      </c>
      <c r="J18660" t="s">
        <v>51</v>
      </c>
      <c r="K18660" t="s">
        <v>47</v>
      </c>
      <c r="L18660" t="s">
        <v>52</v>
      </c>
      <c r="M18660" t="s">
        <v>49</v>
      </c>
      <c r="N18660"/>
      <c r="O18660"/>
      <c r="P18660" t="s">
        <v>76</v>
      </c>
      <c r="Q18660" t="s">
        <v>86</v>
      </c>
      <c r="R18660" t="s">
        <v>47</v>
      </c>
      <c r="S18660" t="s">
        <v>140</v>
      </c>
      <c r="T18660" t="s">
        <v>52</v>
      </c>
      <c r="U18660" t="s">
        <v>49</v>
      </c>
      <c r="V18660" t="s">
        <v>54</v>
      </c>
      <c r="W18660" t="s">
        <v>47</v>
      </c>
      <c r="X18660" t="s">
        <v>47</v>
      </c>
      <c r="Y18660" t="s">
        <v>55</v>
      </c>
      <c r="Z18660" t="s">
        <v>49</v>
      </c>
      <c r="AA18660" t="s">
        <v>49</v>
      </c>
      <c r="AB18660" t="s">
        <v>330</v>
      </c>
      <c r="AC18660" t="s">
        <v>331</v>
      </c>
      <c r="AD18660" t="s">
        <v>55</v>
      </c>
      <c r="AE18660" t="s">
        <v>58</v>
      </c>
      <c r="AF18660"/>
      <c r="AG18660" t="s">
        <v>95</v>
      </c>
      <c r="AH18660" t="s">
        <v>47</v>
      </c>
      <c r="AI18660" t="s">
        <v>47</v>
      </c>
      <c r="AJ18660" t="s">
        <v>54</v>
      </c>
      <c r="AK18660" t="s">
        <v>49</v>
      </c>
      <c r="AL18660" t="s">
        <v>49</v>
      </c>
      <c r="AM18660" t="s">
        <v>62</v>
      </c>
      <c r="AN18660" t="s">
        <v>63</v>
      </c>
      <c r="AO18660" t="n">
        <v>0.1</v>
      </c>
      <c r="AP18660" t="n">
        <v>1.03</v>
      </c>
      <c r="AQ18660" t="n">
        <v>22.33</v>
      </c>
      <c r="AR18660" t="n">
        <v>0.7</v>
      </c>
      <c r="AS18660" t="n">
        <v>16.23</v>
      </c>
      <c r="AT18660" t="n">
        <v>1.56</v>
      </c>
    </row>
    <row r="18661">
      <c r="A18661" t="n">
        <v>22465</v>
      </c>
      <c r="B18661" t="s">
        <v>72</v>
      </c>
      <c r="C18661" t="s">
        <v>47</v>
      </c>
      <c r="D18661" t="s">
        <v>47</v>
      </c>
      <c r="E18661" t="s">
        <v>48</v>
      </c>
      <c r="F18661" t="s">
        <v>49</v>
      </c>
      <c r="G18661" t="s">
        <v>49</v>
      </c>
      <c r="H18661" t="s">
        <v>73</v>
      </c>
      <c r="I18661" t="s">
        <v>48</v>
      </c>
      <c r="J18661" t="s">
        <v>51</v>
      </c>
      <c r="K18661" t="s">
        <v>47</v>
      </c>
      <c r="L18661" t="s">
        <v>52</v>
      </c>
      <c r="M18661" t="s">
        <v>49</v>
      </c>
      <c r="N18661"/>
      <c r="O18661"/>
      <c r="P18661" t="s">
        <v>76</v>
      </c>
      <c r="Q18661" t="s">
        <v>86</v>
      </c>
      <c r="R18661" t="s">
        <v>47</v>
      </c>
      <c r="S18661" t="s">
        <v>140</v>
      </c>
      <c r="T18661" t="s">
        <v>52</v>
      </c>
      <c r="U18661" t="s">
        <v>49</v>
      </c>
      <c r="V18661" t="s">
        <v>54</v>
      </c>
      <c r="W18661" t="s">
        <v>47</v>
      </c>
      <c r="X18661" t="s">
        <v>47</v>
      </c>
      <c r="Y18661" t="s">
        <v>55</v>
      </c>
      <c r="Z18661" t="s">
        <v>49</v>
      </c>
      <c r="AA18661" t="s">
        <v>49</v>
      </c>
      <c r="AB18661" t="s">
        <v>330</v>
      </c>
      <c r="AC18661" t="s">
        <v>331</v>
      </c>
      <c r="AD18661" t="s">
        <v>55</v>
      </c>
      <c r="AE18661" t="s">
        <v>58</v>
      </c>
      <c r="AF18661"/>
      <c r="AG18661" t="s">
        <v>95</v>
      </c>
      <c r="AH18661" t="s">
        <v>47</v>
      </c>
      <c r="AI18661" t="s">
        <v>47</v>
      </c>
      <c r="AJ18661" t="s">
        <v>54</v>
      </c>
      <c r="AK18661" t="s">
        <v>49</v>
      </c>
      <c r="AL18661" t="s">
        <v>49</v>
      </c>
      <c r="AM18661" t="s">
        <v>62</v>
      </c>
      <c r="AN18661" t="s">
        <v>63</v>
      </c>
      <c r="AO18661" t="n">
        <v>0.1</v>
      </c>
      <c r="AP18661"/>
      <c r="AQ18661"/>
      <c r="AR18661"/>
      <c r="AS18661" t="n">
        <v>15.87</v>
      </c>
      <c r="AT18661" t="n">
        <v>1.56</v>
      </c>
    </row>
    <row r="18662">
      <c r="A18662" t="n">
        <v>22466</v>
      </c>
      <c r="B18662" t="s">
        <v>72</v>
      </c>
      <c r="C18662" t="s">
        <v>47</v>
      </c>
      <c r="D18662" t="s">
        <v>47</v>
      </c>
      <c r="E18662" t="s">
        <v>48</v>
      </c>
      <c r="F18662" t="s">
        <v>49</v>
      </c>
      <c r="G18662" t="s">
        <v>49</v>
      </c>
      <c r="H18662" t="s">
        <v>73</v>
      </c>
      <c r="I18662" t="s">
        <v>48</v>
      </c>
      <c r="J18662" t="s">
        <v>51</v>
      </c>
      <c r="K18662" t="s">
        <v>47</v>
      </c>
      <c r="L18662" t="s">
        <v>52</v>
      </c>
      <c r="M18662" t="s">
        <v>49</v>
      </c>
      <c r="N18662"/>
      <c r="O18662"/>
      <c r="P18662" t="s">
        <v>76</v>
      </c>
      <c r="Q18662" t="s">
        <v>86</v>
      </c>
      <c r="R18662" t="s">
        <v>47</v>
      </c>
      <c r="S18662" t="s">
        <v>140</v>
      </c>
      <c r="T18662" t="s">
        <v>52</v>
      </c>
      <c r="U18662" t="s">
        <v>49</v>
      </c>
      <c r="V18662" t="s">
        <v>54</v>
      </c>
      <c r="W18662" t="s">
        <v>47</v>
      </c>
      <c r="X18662" t="s">
        <v>47</v>
      </c>
      <c r="Y18662" t="s">
        <v>55</v>
      </c>
      <c r="Z18662" t="s">
        <v>49</v>
      </c>
      <c r="AA18662" t="s">
        <v>49</v>
      </c>
      <c r="AB18662" t="s">
        <v>330</v>
      </c>
      <c r="AC18662" t="s">
        <v>331</v>
      </c>
      <c r="AD18662" t="s">
        <v>55</v>
      </c>
      <c r="AE18662" t="s">
        <v>58</v>
      </c>
      <c r="AF18662"/>
      <c r="AG18662" t="s">
        <v>95</v>
      </c>
      <c r="AH18662" t="s">
        <v>47</v>
      </c>
      <c r="AI18662" t="s">
        <v>47</v>
      </c>
      <c r="AJ18662" t="s">
        <v>54</v>
      </c>
      <c r="AK18662" t="s">
        <v>49</v>
      </c>
      <c r="AL18662" t="s">
        <v>49</v>
      </c>
      <c r="AM18662" t="s">
        <v>62</v>
      </c>
      <c r="AN18662" t="s">
        <v>63</v>
      </c>
      <c r="AO18662" t="n">
        <v>0.1</v>
      </c>
      <c r="AP18662" t="n">
        <v>1.07</v>
      </c>
      <c r="AQ18662" t="n">
        <v>22.94</v>
      </c>
      <c r="AR18662" t="n">
        <v>0.71</v>
      </c>
      <c r="AS18662" t="n">
        <v>17.6</v>
      </c>
      <c r="AT18662" t="n">
        <v>1.56</v>
      </c>
    </row>
    <row r="18663">
      <c r="A18663" t="n">
        <v>22467</v>
      </c>
      <c r="B18663" t="s">
        <v>72</v>
      </c>
      <c r="C18663" t="s">
        <v>47</v>
      </c>
      <c r="D18663" t="s">
        <v>47</v>
      </c>
      <c r="E18663" t="s">
        <v>48</v>
      </c>
      <c r="F18663" t="s">
        <v>49</v>
      </c>
      <c r="G18663" t="s">
        <v>49</v>
      </c>
      <c r="H18663" t="s">
        <v>73</v>
      </c>
      <c r="I18663" t="s">
        <v>48</v>
      </c>
      <c r="J18663" t="s">
        <v>51</v>
      </c>
      <c r="K18663" t="s">
        <v>47</v>
      </c>
      <c r="L18663" t="s">
        <v>52</v>
      </c>
      <c r="M18663" t="s">
        <v>49</v>
      </c>
      <c r="N18663"/>
      <c r="O18663"/>
      <c r="P18663" t="s">
        <v>76</v>
      </c>
      <c r="Q18663" t="s">
        <v>86</v>
      </c>
      <c r="R18663" t="s">
        <v>47</v>
      </c>
      <c r="S18663" t="s">
        <v>140</v>
      </c>
      <c r="T18663" t="s">
        <v>52</v>
      </c>
      <c r="U18663" t="s">
        <v>49</v>
      </c>
      <c r="V18663" t="s">
        <v>54</v>
      </c>
      <c r="W18663" t="s">
        <v>47</v>
      </c>
      <c r="X18663" t="s">
        <v>47</v>
      </c>
      <c r="Y18663" t="s">
        <v>55</v>
      </c>
      <c r="Z18663" t="s">
        <v>49</v>
      </c>
      <c r="AA18663" t="s">
        <v>49</v>
      </c>
      <c r="AB18663" t="s">
        <v>330</v>
      </c>
      <c r="AC18663" t="s">
        <v>331</v>
      </c>
      <c r="AD18663" t="s">
        <v>55</v>
      </c>
      <c r="AE18663" t="s">
        <v>58</v>
      </c>
      <c r="AF18663"/>
      <c r="AG18663" t="s">
        <v>95</v>
      </c>
      <c r="AH18663" t="s">
        <v>47</v>
      </c>
      <c r="AI18663" t="s">
        <v>47</v>
      </c>
      <c r="AJ18663" t="s">
        <v>54</v>
      </c>
      <c r="AK18663" t="s">
        <v>49</v>
      </c>
      <c r="AL18663" t="s">
        <v>49</v>
      </c>
      <c r="AM18663" t="s">
        <v>62</v>
      </c>
      <c r="AN18663" t="s">
        <v>63</v>
      </c>
      <c r="AO18663" t="n">
        <v>0.1</v>
      </c>
      <c r="AP18663"/>
      <c r="AQ18663"/>
      <c r="AR18663"/>
      <c r="AS18663" t="n">
        <v>16.48</v>
      </c>
      <c r="AT18663" t="n">
        <v>1.56</v>
      </c>
    </row>
    <row r="18664">
      <c r="A18664" t="n">
        <v>22476</v>
      </c>
      <c r="B18664" t="s">
        <v>72</v>
      </c>
      <c r="C18664" t="s">
        <v>47</v>
      </c>
      <c r="D18664" t="s">
        <v>47</v>
      </c>
      <c r="E18664" t="s">
        <v>48</v>
      </c>
      <c r="F18664" t="s">
        <v>49</v>
      </c>
      <c r="G18664" t="s">
        <v>49</v>
      </c>
      <c r="H18664" t="s">
        <v>73</v>
      </c>
      <c r="I18664" t="s">
        <v>48</v>
      </c>
      <c r="J18664" t="s">
        <v>51</v>
      </c>
      <c r="K18664" t="s">
        <v>47</v>
      </c>
      <c r="L18664" t="s">
        <v>52</v>
      </c>
      <c r="M18664" t="s">
        <v>49</v>
      </c>
      <c r="N18664" t="s">
        <v>74</v>
      </c>
      <c r="O18664"/>
      <c r="P18664" t="s">
        <v>76</v>
      </c>
      <c r="Q18664" t="s">
        <v>47</v>
      </c>
      <c r="R18664" t="s">
        <v>47</v>
      </c>
      <c r="S18664" t="s">
        <v>48</v>
      </c>
      <c r="T18664" t="s">
        <v>49</v>
      </c>
      <c r="U18664" t="s">
        <v>49</v>
      </c>
      <c r="V18664" t="s">
        <v>180</v>
      </c>
      <c r="W18664" t="s">
        <v>47</v>
      </c>
      <c r="X18664" t="s">
        <v>47</v>
      </c>
      <c r="Y18664" t="s">
        <v>91</v>
      </c>
      <c r="Z18664" t="s">
        <v>49</v>
      </c>
      <c r="AA18664" t="s">
        <v>49</v>
      </c>
      <c r="AB18664" t="s">
        <v>89</v>
      </c>
      <c r="AC18664" t="s">
        <v>47</v>
      </c>
      <c r="AD18664" t="s">
        <v>57</v>
      </c>
      <c r="AE18664" t="s">
        <v>58</v>
      </c>
      <c r="AF18664"/>
      <c r="AG18664" t="s">
        <v>95</v>
      </c>
      <c r="AH18664" t="s">
        <v>47</v>
      </c>
      <c r="AI18664" t="s">
        <v>47</v>
      </c>
      <c r="AJ18664"/>
      <c r="AK18664" t="s">
        <v>49</v>
      </c>
      <c r="AL18664" t="s">
        <v>49</v>
      </c>
      <c r="AM18664" t="s">
        <v>62</v>
      </c>
      <c r="AN18664" t="s">
        <v>63</v>
      </c>
      <c r="AO18664" t="n">
        <v>0.07</v>
      </c>
      <c r="AP18664" t="n">
        <v>1.012</v>
      </c>
      <c r="AQ18664" t="n">
        <v>20.17</v>
      </c>
      <c r="AR18664" t="n">
        <v>0.61</v>
      </c>
      <c r="AS18664" t="n">
        <v>12.4</v>
      </c>
      <c r="AT18664" t="n">
        <v>1.6</v>
      </c>
    </row>
    <row r="18665">
      <c r="A18665" t="n">
        <v>22477</v>
      </c>
      <c r="B18665" t="s">
        <v>72</v>
      </c>
      <c r="C18665" t="s">
        <v>47</v>
      </c>
      <c r="D18665" t="s">
        <v>47</v>
      </c>
      <c r="E18665" t="s">
        <v>48</v>
      </c>
      <c r="F18665" t="s">
        <v>49</v>
      </c>
      <c r="G18665" t="s">
        <v>49</v>
      </c>
      <c r="H18665" t="s">
        <v>73</v>
      </c>
      <c r="I18665" t="s">
        <v>48</v>
      </c>
      <c r="J18665" t="s">
        <v>51</v>
      </c>
      <c r="K18665" t="s">
        <v>47</v>
      </c>
      <c r="L18665" t="s">
        <v>52</v>
      </c>
      <c r="M18665" t="s">
        <v>49</v>
      </c>
      <c r="N18665" t="s">
        <v>74</v>
      </c>
      <c r="O18665"/>
      <c r="P18665" t="s">
        <v>76</v>
      </c>
      <c r="Q18665" t="s">
        <v>47</v>
      </c>
      <c r="R18665" t="s">
        <v>47</v>
      </c>
      <c r="S18665" t="s">
        <v>48</v>
      </c>
      <c r="T18665" t="s">
        <v>49</v>
      </c>
      <c r="U18665" t="s">
        <v>49</v>
      </c>
      <c r="V18665" t="s">
        <v>180</v>
      </c>
      <c r="W18665" t="s">
        <v>47</v>
      </c>
      <c r="X18665" t="s">
        <v>47</v>
      </c>
      <c r="Y18665" t="s">
        <v>91</v>
      </c>
      <c r="Z18665" t="s">
        <v>49</v>
      </c>
      <c r="AA18665" t="s">
        <v>49</v>
      </c>
      <c r="AB18665" t="s">
        <v>89</v>
      </c>
      <c r="AC18665" t="s">
        <v>47</v>
      </c>
      <c r="AD18665" t="s">
        <v>57</v>
      </c>
      <c r="AE18665" t="s">
        <v>58</v>
      </c>
      <c r="AF18665"/>
      <c r="AG18665" t="s">
        <v>95</v>
      </c>
      <c r="AH18665" t="s">
        <v>47</v>
      </c>
      <c r="AI18665" t="s">
        <v>47</v>
      </c>
      <c r="AJ18665"/>
      <c r="AK18665" t="s">
        <v>49</v>
      </c>
      <c r="AL18665" t="s">
        <v>49</v>
      </c>
      <c r="AM18665" t="s">
        <v>62</v>
      </c>
      <c r="AN18665" t="s">
        <v>63</v>
      </c>
      <c r="AO18665" t="n">
        <v>0.07</v>
      </c>
      <c r="AP18665" t="n">
        <v>0.95</v>
      </c>
      <c r="AQ18665" t="n">
        <v>20</v>
      </c>
      <c r="AR18665" t="n">
        <v>0.58</v>
      </c>
      <c r="AS18665" t="n">
        <v>11</v>
      </c>
      <c r="AT18665" t="n">
        <v>1.6</v>
      </c>
    </row>
    <row r="18666">
      <c r="A18666" t="n">
        <v>22478</v>
      </c>
      <c r="B18666" t="s">
        <v>72</v>
      </c>
      <c r="C18666" t="s">
        <v>47</v>
      </c>
      <c r="D18666" t="s">
        <v>47</v>
      </c>
      <c r="E18666" t="s">
        <v>48</v>
      </c>
      <c r="F18666" t="s">
        <v>49</v>
      </c>
      <c r="G18666" t="s">
        <v>49</v>
      </c>
      <c r="H18666" t="s">
        <v>73</v>
      </c>
      <c r="I18666" t="s">
        <v>48</v>
      </c>
      <c r="J18666" t="s">
        <v>51</v>
      </c>
      <c r="K18666" t="s">
        <v>47</v>
      </c>
      <c r="L18666" t="s">
        <v>52</v>
      </c>
      <c r="M18666" t="s">
        <v>49</v>
      </c>
      <c r="N18666" t="s">
        <v>74</v>
      </c>
      <c r="O18666"/>
      <c r="P18666" t="s">
        <v>76</v>
      </c>
      <c r="Q18666" t="s">
        <v>47</v>
      </c>
      <c r="R18666" t="s">
        <v>47</v>
      </c>
      <c r="S18666" t="s">
        <v>48</v>
      </c>
      <c r="T18666" t="s">
        <v>49</v>
      </c>
      <c r="U18666" t="s">
        <v>49</v>
      </c>
      <c r="V18666" t="s">
        <v>180</v>
      </c>
      <c r="W18666" t="s">
        <v>47</v>
      </c>
      <c r="X18666" t="s">
        <v>47</v>
      </c>
      <c r="Y18666" t="s">
        <v>91</v>
      </c>
      <c r="Z18666" t="s">
        <v>49</v>
      </c>
      <c r="AA18666" t="s">
        <v>49</v>
      </c>
      <c r="AB18666" t="s">
        <v>89</v>
      </c>
      <c r="AC18666" t="s">
        <v>47</v>
      </c>
      <c r="AD18666" t="s">
        <v>57</v>
      </c>
      <c r="AE18666" t="s">
        <v>58</v>
      </c>
      <c r="AF18666"/>
      <c r="AG18666" t="s">
        <v>123</v>
      </c>
      <c r="AH18666" t="s">
        <v>47</v>
      </c>
      <c r="AI18666" t="s">
        <v>47</v>
      </c>
      <c r="AJ18666"/>
      <c r="AK18666" t="s">
        <v>49</v>
      </c>
      <c r="AL18666" t="s">
        <v>49</v>
      </c>
      <c r="AM18666" t="s">
        <v>62</v>
      </c>
      <c r="AN18666" t="s">
        <v>63</v>
      </c>
      <c r="AO18666" t="n">
        <v>0.07</v>
      </c>
      <c r="AP18666" t="n">
        <v>0.651</v>
      </c>
      <c r="AQ18666" t="n">
        <v>18.49</v>
      </c>
      <c r="AR18666" t="n">
        <v>0.53</v>
      </c>
      <c r="AS18666" t="n">
        <v>6.2</v>
      </c>
      <c r="AT18666" t="n">
        <v>1.6</v>
      </c>
    </row>
    <row r="18667">
      <c r="A18667" t="n">
        <v>22479</v>
      </c>
      <c r="B18667" t="s">
        <v>72</v>
      </c>
      <c r="C18667" t="s">
        <v>47</v>
      </c>
      <c r="D18667" t="s">
        <v>47</v>
      </c>
      <c r="E18667" t="s">
        <v>48</v>
      </c>
      <c r="F18667" t="s">
        <v>49</v>
      </c>
      <c r="G18667" t="s">
        <v>49</v>
      </c>
      <c r="H18667" t="s">
        <v>73</v>
      </c>
      <c r="I18667" t="s">
        <v>48</v>
      </c>
      <c r="J18667" t="s">
        <v>51</v>
      </c>
      <c r="K18667" t="s">
        <v>47</v>
      </c>
      <c r="L18667" t="s">
        <v>52</v>
      </c>
      <c r="M18667" t="s">
        <v>49</v>
      </c>
      <c r="N18667" t="s">
        <v>74</v>
      </c>
      <c r="O18667"/>
      <c r="P18667" t="s">
        <v>76</v>
      </c>
      <c r="Q18667" t="s">
        <v>47</v>
      </c>
      <c r="R18667" t="s">
        <v>47</v>
      </c>
      <c r="S18667" t="s">
        <v>48</v>
      </c>
      <c r="T18667" t="s">
        <v>49</v>
      </c>
      <c r="U18667" t="s">
        <v>49</v>
      </c>
      <c r="V18667" t="s">
        <v>180</v>
      </c>
      <c r="W18667" t="s">
        <v>47</v>
      </c>
      <c r="X18667" t="s">
        <v>47</v>
      </c>
      <c r="Y18667" t="s">
        <v>91</v>
      </c>
      <c r="Z18667" t="s">
        <v>49</v>
      </c>
      <c r="AA18667" t="s">
        <v>49</v>
      </c>
      <c r="AB18667" t="s">
        <v>89</v>
      </c>
      <c r="AC18667" t="s">
        <v>47</v>
      </c>
      <c r="AD18667" t="s">
        <v>57</v>
      </c>
      <c r="AE18667" t="s">
        <v>58</v>
      </c>
      <c r="AF18667"/>
      <c r="AG18667" t="s">
        <v>123</v>
      </c>
      <c r="AH18667" t="s">
        <v>47</v>
      </c>
      <c r="AI18667" t="s">
        <v>47</v>
      </c>
      <c r="AJ18667"/>
      <c r="AK18667" t="s">
        <v>49</v>
      </c>
      <c r="AL18667" t="s">
        <v>49</v>
      </c>
      <c r="AM18667" t="s">
        <v>62</v>
      </c>
      <c r="AN18667" t="s">
        <v>63</v>
      </c>
      <c r="AO18667" t="n">
        <v>0.07</v>
      </c>
      <c r="AP18667" t="n">
        <v>0.62</v>
      </c>
      <c r="AQ18667" t="n">
        <v>18</v>
      </c>
      <c r="AR18667" t="n">
        <v>0.5</v>
      </c>
      <c r="AS18667" t="n">
        <v>5.4</v>
      </c>
      <c r="AT18667" t="n">
        <v>1.6</v>
      </c>
    </row>
    <row r="18668">
      <c r="A18668" t="n">
        <v>22480</v>
      </c>
      <c r="B18668" t="s">
        <v>72</v>
      </c>
      <c r="C18668" t="s">
        <v>47</v>
      </c>
      <c r="D18668" t="s">
        <v>47</v>
      </c>
      <c r="E18668" t="s">
        <v>48</v>
      </c>
      <c r="F18668" t="s">
        <v>49</v>
      </c>
      <c r="G18668" t="s">
        <v>49</v>
      </c>
      <c r="H18668" t="s">
        <v>73</v>
      </c>
      <c r="I18668" t="s">
        <v>48</v>
      </c>
      <c r="J18668" t="s">
        <v>51</v>
      </c>
      <c r="K18668" t="s">
        <v>47</v>
      </c>
      <c r="L18668" t="s">
        <v>52</v>
      </c>
      <c r="M18668" t="s">
        <v>49</v>
      </c>
      <c r="N18668" t="s">
        <v>74</v>
      </c>
      <c r="O18668"/>
      <c r="P18668" t="s">
        <v>76</v>
      </c>
      <c r="Q18668" t="s">
        <v>47</v>
      </c>
      <c r="R18668" t="s">
        <v>47</v>
      </c>
      <c r="S18668" t="s">
        <v>48</v>
      </c>
      <c r="T18668" t="s">
        <v>49</v>
      </c>
      <c r="U18668" t="s">
        <v>49</v>
      </c>
      <c r="V18668" t="s">
        <v>180</v>
      </c>
      <c r="W18668" t="s">
        <v>47</v>
      </c>
      <c r="X18668" t="s">
        <v>47</v>
      </c>
      <c r="Y18668" t="s">
        <v>91</v>
      </c>
      <c r="Z18668" t="s">
        <v>49</v>
      </c>
      <c r="AA18668" t="s">
        <v>49</v>
      </c>
      <c r="AB18668" t="s">
        <v>89</v>
      </c>
      <c r="AC18668" t="s">
        <v>47</v>
      </c>
      <c r="AD18668" t="s">
        <v>57</v>
      </c>
      <c r="AE18668" t="s">
        <v>58</v>
      </c>
      <c r="AF18668"/>
      <c r="AG18668" t="s">
        <v>344</v>
      </c>
      <c r="AH18668" t="s">
        <v>209</v>
      </c>
      <c r="AI18668" t="s">
        <v>47</v>
      </c>
      <c r="AJ18668"/>
      <c r="AK18668"/>
      <c r="AL18668" t="s">
        <v>49</v>
      </c>
      <c r="AM18668" t="s">
        <v>62</v>
      </c>
      <c r="AN18668" t="s">
        <v>63</v>
      </c>
      <c r="AO18668" t="n">
        <v>0.07</v>
      </c>
      <c r="AP18668" t="n">
        <v>0.918</v>
      </c>
      <c r="AQ18668" t="n">
        <v>21.84</v>
      </c>
      <c r="AR18668" t="n">
        <v>0.74</v>
      </c>
      <c r="AS18668" t="n">
        <v>14.8</v>
      </c>
      <c r="AT18668" t="n">
        <v>1.6</v>
      </c>
    </row>
    <row r="18669">
      <c r="A18669" t="n">
        <v>22481</v>
      </c>
      <c r="B18669" t="s">
        <v>72</v>
      </c>
      <c r="C18669" t="s">
        <v>47</v>
      </c>
      <c r="D18669" t="s">
        <v>47</v>
      </c>
      <c r="E18669" t="s">
        <v>48</v>
      </c>
      <c r="F18669" t="s">
        <v>49</v>
      </c>
      <c r="G18669" t="s">
        <v>49</v>
      </c>
      <c r="H18669" t="s">
        <v>73</v>
      </c>
      <c r="I18669" t="s">
        <v>48</v>
      </c>
      <c r="J18669" t="s">
        <v>51</v>
      </c>
      <c r="K18669" t="s">
        <v>47</v>
      </c>
      <c r="L18669" t="s">
        <v>52</v>
      </c>
      <c r="M18669" t="s">
        <v>49</v>
      </c>
      <c r="N18669" t="s">
        <v>74</v>
      </c>
      <c r="O18669"/>
      <c r="P18669" t="s">
        <v>76</v>
      </c>
      <c r="Q18669" t="s">
        <v>47</v>
      </c>
      <c r="R18669" t="s">
        <v>47</v>
      </c>
      <c r="S18669" t="s">
        <v>48</v>
      </c>
      <c r="T18669" t="s">
        <v>49</v>
      </c>
      <c r="U18669" t="s">
        <v>49</v>
      </c>
      <c r="V18669" t="s">
        <v>180</v>
      </c>
      <c r="W18669" t="s">
        <v>47</v>
      </c>
      <c r="X18669" t="s">
        <v>47</v>
      </c>
      <c r="Y18669" t="s">
        <v>91</v>
      </c>
      <c r="Z18669" t="s">
        <v>49</v>
      </c>
      <c r="AA18669" t="s">
        <v>49</v>
      </c>
      <c r="AB18669" t="s">
        <v>89</v>
      </c>
      <c r="AC18669" t="s">
        <v>47</v>
      </c>
      <c r="AD18669" t="s">
        <v>57</v>
      </c>
      <c r="AE18669" t="s">
        <v>58</v>
      </c>
      <c r="AF18669"/>
      <c r="AG18669" t="s">
        <v>344</v>
      </c>
      <c r="AH18669" t="s">
        <v>209</v>
      </c>
      <c r="AI18669" t="s">
        <v>47</v>
      </c>
      <c r="AJ18669"/>
      <c r="AK18669"/>
      <c r="AL18669" t="s">
        <v>49</v>
      </c>
      <c r="AM18669" t="s">
        <v>62</v>
      </c>
      <c r="AN18669" t="s">
        <v>63</v>
      </c>
      <c r="AO18669" t="n">
        <v>0.07</v>
      </c>
      <c r="AP18669" t="n">
        <v>0.9</v>
      </c>
      <c r="AQ18669" t="n">
        <v>21.5</v>
      </c>
      <c r="AR18669" t="n">
        <v>0.67</v>
      </c>
      <c r="AS18669" t="n">
        <v>13.2</v>
      </c>
      <c r="AT18669" t="n">
        <v>1.6</v>
      </c>
    </row>
    <row r="18670">
      <c r="A18670" t="n">
        <v>22482</v>
      </c>
      <c r="B18670" t="s">
        <v>72</v>
      </c>
      <c r="C18670" t="s">
        <v>47</v>
      </c>
      <c r="D18670" t="s">
        <v>47</v>
      </c>
      <c r="E18670" t="s">
        <v>48</v>
      </c>
      <c r="F18670" t="s">
        <v>49</v>
      </c>
      <c r="G18670" t="s">
        <v>49</v>
      </c>
      <c r="H18670" t="s">
        <v>73</v>
      </c>
      <c r="I18670" t="s">
        <v>48</v>
      </c>
      <c r="J18670" t="s">
        <v>51</v>
      </c>
      <c r="K18670" t="s">
        <v>47</v>
      </c>
      <c r="L18670" t="s">
        <v>52</v>
      </c>
      <c r="M18670" t="s">
        <v>49</v>
      </c>
      <c r="N18670"/>
      <c r="O18670"/>
      <c r="P18670" t="s">
        <v>76</v>
      </c>
      <c r="Q18670" t="s">
        <v>47</v>
      </c>
      <c r="R18670" t="s">
        <v>47</v>
      </c>
      <c r="S18670" t="s">
        <v>48</v>
      </c>
      <c r="T18670" t="s">
        <v>49</v>
      </c>
      <c r="U18670" t="s">
        <v>49</v>
      </c>
      <c r="V18670" t="s">
        <v>57</v>
      </c>
      <c r="W18670" t="s">
        <v>47</v>
      </c>
      <c r="X18670" t="s">
        <v>57</v>
      </c>
      <c r="Y18670" t="s">
        <v>158</v>
      </c>
      <c r="Z18670" t="s">
        <v>49</v>
      </c>
      <c r="AA18670" t="s">
        <v>121</v>
      </c>
      <c r="AB18670" t="s">
        <v>56</v>
      </c>
      <c r="AC18670" t="s">
        <v>47</v>
      </c>
      <c r="AD18670" t="s">
        <v>79</v>
      </c>
      <c r="AE18670" t="s">
        <v>58</v>
      </c>
      <c r="AF18670"/>
      <c r="AG18670" t="s">
        <v>59</v>
      </c>
      <c r="AH18670" t="s">
        <v>60</v>
      </c>
      <c r="AI18670" t="s">
        <v>47</v>
      </c>
      <c r="AJ18670" t="s">
        <v>114</v>
      </c>
      <c r="AK18670" t="s">
        <v>147</v>
      </c>
      <c r="AL18670" t="s">
        <v>49</v>
      </c>
      <c r="AM18670" t="s">
        <v>62</v>
      </c>
      <c r="AN18670" t="s">
        <v>63</v>
      </c>
      <c r="AO18670" t="n">
        <v>0.08</v>
      </c>
      <c r="AP18670" t="n">
        <v>0.963</v>
      </c>
      <c r="AQ18670" t="n">
        <v>19.1</v>
      </c>
      <c r="AR18670" t="n">
        <v>0.71</v>
      </c>
      <c r="AS18670" t="n">
        <v>13.1</v>
      </c>
      <c r="AT18670" t="n">
        <v>1.6</v>
      </c>
    </row>
    <row r="18671">
      <c r="A18671" t="n">
        <v>22483</v>
      </c>
      <c r="B18671" t="s">
        <v>72</v>
      </c>
      <c r="C18671" t="s">
        <v>47</v>
      </c>
      <c r="D18671" t="s">
        <v>47</v>
      </c>
      <c r="E18671" t="s">
        <v>48</v>
      </c>
      <c r="F18671" t="s">
        <v>49</v>
      </c>
      <c r="G18671" t="s">
        <v>49</v>
      </c>
      <c r="H18671" t="s">
        <v>73</v>
      </c>
      <c r="I18671" t="s">
        <v>48</v>
      </c>
      <c r="J18671" t="s">
        <v>51</v>
      </c>
      <c r="K18671" t="s">
        <v>47</v>
      </c>
      <c r="L18671" t="s">
        <v>52</v>
      </c>
      <c r="M18671" t="s">
        <v>49</v>
      </c>
      <c r="N18671"/>
      <c r="O18671"/>
      <c r="P18671" t="s">
        <v>76</v>
      </c>
      <c r="Q18671" t="s">
        <v>47</v>
      </c>
      <c r="R18671" t="s">
        <v>47</v>
      </c>
      <c r="S18671" t="s">
        <v>48</v>
      </c>
      <c r="T18671" t="s">
        <v>49</v>
      </c>
      <c r="U18671" t="s">
        <v>49</v>
      </c>
      <c r="V18671" t="s">
        <v>57</v>
      </c>
      <c r="W18671" t="s">
        <v>47</v>
      </c>
      <c r="X18671" t="s">
        <v>57</v>
      </c>
      <c r="Y18671" t="s">
        <v>158</v>
      </c>
      <c r="Z18671" t="s">
        <v>49</v>
      </c>
      <c r="AA18671" t="s">
        <v>121</v>
      </c>
      <c r="AB18671" t="s">
        <v>56</v>
      </c>
      <c r="AC18671" t="s">
        <v>47</v>
      </c>
      <c r="AD18671" t="s">
        <v>79</v>
      </c>
      <c r="AE18671" t="s">
        <v>2760</v>
      </c>
      <c r="AF18671"/>
      <c r="AG18671" t="s">
        <v>59</v>
      </c>
      <c r="AH18671" t="s">
        <v>60</v>
      </c>
      <c r="AI18671" t="s">
        <v>47</v>
      </c>
      <c r="AJ18671" t="s">
        <v>114</v>
      </c>
      <c r="AK18671" t="s">
        <v>147</v>
      </c>
      <c r="AL18671" t="s">
        <v>49</v>
      </c>
      <c r="AM18671" t="s">
        <v>62</v>
      </c>
      <c r="AN18671" t="s">
        <v>63</v>
      </c>
      <c r="AO18671" t="n">
        <v>0.08</v>
      </c>
      <c r="AP18671" t="n">
        <v>0.932</v>
      </c>
      <c r="AQ18671" t="n">
        <v>15.4</v>
      </c>
      <c r="AR18671" t="n">
        <v>0.63</v>
      </c>
      <c r="AS18671" t="n">
        <v>9</v>
      </c>
      <c r="AT18671" t="n">
        <v>1.6</v>
      </c>
    </row>
    <row r="18672">
      <c r="A18672" t="n">
        <v>22484</v>
      </c>
      <c r="B18672" t="s">
        <v>72</v>
      </c>
      <c r="C18672" t="s">
        <v>47</v>
      </c>
      <c r="D18672" t="s">
        <v>47</v>
      </c>
      <c r="E18672" t="s">
        <v>48</v>
      </c>
      <c r="F18672" t="s">
        <v>49</v>
      </c>
      <c r="G18672" t="s">
        <v>49</v>
      </c>
      <c r="H18672" t="s">
        <v>73</v>
      </c>
      <c r="I18672" t="s">
        <v>48</v>
      </c>
      <c r="J18672" t="s">
        <v>51</v>
      </c>
      <c r="K18672" t="s">
        <v>47</v>
      </c>
      <c r="L18672" t="s">
        <v>52</v>
      </c>
      <c r="M18672" t="s">
        <v>49</v>
      </c>
      <c r="N18672"/>
      <c r="O18672"/>
      <c r="P18672" t="s">
        <v>76</v>
      </c>
      <c r="Q18672" t="s">
        <v>47</v>
      </c>
      <c r="R18672" t="s">
        <v>47</v>
      </c>
      <c r="S18672" t="s">
        <v>48</v>
      </c>
      <c r="T18672" t="s">
        <v>49</v>
      </c>
      <c r="U18672" t="s">
        <v>49</v>
      </c>
      <c r="V18672" t="s">
        <v>57</v>
      </c>
      <c r="W18672" t="s">
        <v>47</v>
      </c>
      <c r="X18672" t="s">
        <v>57</v>
      </c>
      <c r="Y18672" t="s">
        <v>158</v>
      </c>
      <c r="Z18672" t="s">
        <v>49</v>
      </c>
      <c r="AA18672" t="s">
        <v>121</v>
      </c>
      <c r="AB18672" t="s">
        <v>56</v>
      </c>
      <c r="AC18672" t="s">
        <v>47</v>
      </c>
      <c r="AD18672" t="s">
        <v>79</v>
      </c>
      <c r="AE18672" t="s">
        <v>2761</v>
      </c>
      <c r="AF18672"/>
      <c r="AG18672" t="s">
        <v>59</v>
      </c>
      <c r="AH18672" t="s">
        <v>60</v>
      </c>
      <c r="AI18672" t="s">
        <v>47</v>
      </c>
      <c r="AJ18672" t="s">
        <v>114</v>
      </c>
      <c r="AK18672" t="s">
        <v>147</v>
      </c>
      <c r="AL18672" t="s">
        <v>49</v>
      </c>
      <c r="AM18672" t="s">
        <v>62</v>
      </c>
      <c r="AN18672" t="s">
        <v>63</v>
      </c>
      <c r="AO18672" t="n">
        <v>0.08</v>
      </c>
      <c r="AP18672" t="n">
        <v>0.932</v>
      </c>
      <c r="AQ18672" t="n">
        <v>18.4</v>
      </c>
      <c r="AR18672" t="n">
        <v>0.7</v>
      </c>
      <c r="AS18672" t="n">
        <v>12</v>
      </c>
      <c r="AT18672" t="n">
        <v>1.6</v>
      </c>
    </row>
    <row r="18673">
      <c r="A18673" t="n">
        <v>22485</v>
      </c>
      <c r="B18673" t="s">
        <v>72</v>
      </c>
      <c r="C18673" t="s">
        <v>47</v>
      </c>
      <c r="D18673" t="s">
        <v>47</v>
      </c>
      <c r="E18673" t="s">
        <v>48</v>
      </c>
      <c r="F18673" t="s">
        <v>49</v>
      </c>
      <c r="G18673" t="s">
        <v>49</v>
      </c>
      <c r="H18673" t="s">
        <v>73</v>
      </c>
      <c r="I18673" t="s">
        <v>48</v>
      </c>
      <c r="J18673" t="s">
        <v>51</v>
      </c>
      <c r="K18673" t="s">
        <v>47</v>
      </c>
      <c r="L18673" t="s">
        <v>52</v>
      </c>
      <c r="M18673" t="s">
        <v>49</v>
      </c>
      <c r="N18673"/>
      <c r="O18673"/>
      <c r="P18673" t="s">
        <v>227</v>
      </c>
      <c r="Q18673" t="s">
        <v>47</v>
      </c>
      <c r="R18673" t="s">
        <v>47</v>
      </c>
      <c r="S18673" t="s">
        <v>48</v>
      </c>
      <c r="T18673" t="s">
        <v>49</v>
      </c>
      <c r="U18673" t="s">
        <v>49</v>
      </c>
      <c r="V18673" t="s">
        <v>54</v>
      </c>
      <c r="W18673" t="s">
        <v>47</v>
      </c>
      <c r="X18673" t="s">
        <v>47</v>
      </c>
      <c r="Y18673" t="s">
        <v>71</v>
      </c>
      <c r="Z18673" t="s">
        <v>49</v>
      </c>
      <c r="AA18673" t="s">
        <v>49</v>
      </c>
      <c r="AB18673" t="s">
        <v>56</v>
      </c>
      <c r="AC18673" t="s">
        <v>47</v>
      </c>
      <c r="AD18673"/>
      <c r="AE18673" t="s">
        <v>159</v>
      </c>
      <c r="AF18673"/>
      <c r="AG18673" t="s">
        <v>59</v>
      </c>
      <c r="AH18673" t="s">
        <v>60</v>
      </c>
      <c r="AI18673" t="s">
        <v>47</v>
      </c>
      <c r="AJ18673" t="s">
        <v>91</v>
      </c>
      <c r="AK18673" t="s">
        <v>1056</v>
      </c>
      <c r="AL18673" t="s">
        <v>49</v>
      </c>
      <c r="AM18673" t="s">
        <v>62</v>
      </c>
      <c r="AN18673" t="s">
        <v>63</v>
      </c>
      <c r="AO18673" t="n">
        <v>0.16</v>
      </c>
      <c r="AP18673" t="n">
        <v>0.69</v>
      </c>
      <c r="AQ18673" t="n">
        <v>15.8</v>
      </c>
      <c r="AR18673" t="n">
        <v>0.6</v>
      </c>
      <c r="AS18673" t="n">
        <v>6.5</v>
      </c>
      <c r="AT18673" t="n">
        <v>1.55</v>
      </c>
    </row>
    <row r="18674">
      <c r="A18674" t="n">
        <v>22486</v>
      </c>
      <c r="B18674" t="s">
        <v>72</v>
      </c>
      <c r="C18674" t="s">
        <v>47</v>
      </c>
      <c r="D18674" t="s">
        <v>47</v>
      </c>
      <c r="E18674" t="s">
        <v>48</v>
      </c>
      <c r="F18674" t="s">
        <v>49</v>
      </c>
      <c r="G18674" t="s">
        <v>49</v>
      </c>
      <c r="H18674" t="s">
        <v>73</v>
      </c>
      <c r="I18674" t="s">
        <v>48</v>
      </c>
      <c r="J18674" t="s">
        <v>51</v>
      </c>
      <c r="K18674" t="s">
        <v>47</v>
      </c>
      <c r="L18674" t="s">
        <v>52</v>
      </c>
      <c r="M18674" t="s">
        <v>49</v>
      </c>
      <c r="N18674"/>
      <c r="O18674"/>
      <c r="P18674" t="s">
        <v>227</v>
      </c>
      <c r="Q18674" t="s">
        <v>47</v>
      </c>
      <c r="R18674" t="s">
        <v>47</v>
      </c>
      <c r="S18674" t="s">
        <v>48</v>
      </c>
      <c r="T18674" t="s">
        <v>49</v>
      </c>
      <c r="U18674" t="s">
        <v>49</v>
      </c>
      <c r="V18674" t="s">
        <v>54</v>
      </c>
      <c r="W18674" t="s">
        <v>47</v>
      </c>
      <c r="X18674" t="s">
        <v>47</v>
      </c>
      <c r="Y18674" t="s">
        <v>71</v>
      </c>
      <c r="Z18674" t="s">
        <v>49</v>
      </c>
      <c r="AA18674" t="s">
        <v>49</v>
      </c>
      <c r="AB18674" t="s">
        <v>56</v>
      </c>
      <c r="AC18674" t="s">
        <v>47</v>
      </c>
      <c r="AD18674"/>
      <c r="AE18674" t="s">
        <v>159</v>
      </c>
      <c r="AF18674"/>
      <c r="AG18674" t="s">
        <v>59</v>
      </c>
      <c r="AH18674" t="s">
        <v>60</v>
      </c>
      <c r="AI18674" t="s">
        <v>47</v>
      </c>
      <c r="AJ18674" t="s">
        <v>91</v>
      </c>
      <c r="AK18674" t="s">
        <v>1056</v>
      </c>
      <c r="AL18674" t="s">
        <v>49</v>
      </c>
      <c r="AM18674" t="s">
        <v>62</v>
      </c>
      <c r="AN18674" t="s">
        <v>63</v>
      </c>
      <c r="AO18674" t="n">
        <v>0.16</v>
      </c>
      <c r="AP18674" t="n">
        <v>0.92</v>
      </c>
      <c r="AQ18674" t="n">
        <v>20.1</v>
      </c>
      <c r="AR18674" t="n">
        <v>0.77</v>
      </c>
      <c r="AS18674" t="n">
        <v>14.2</v>
      </c>
      <c r="AT18674" t="n">
        <v>1.55</v>
      </c>
    </row>
    <row r="18675">
      <c r="A18675" t="n">
        <v>22487</v>
      </c>
      <c r="B18675" t="s">
        <v>72</v>
      </c>
      <c r="C18675" t="s">
        <v>47</v>
      </c>
      <c r="D18675" t="s">
        <v>47</v>
      </c>
      <c r="E18675" t="s">
        <v>48</v>
      </c>
      <c r="F18675" t="s">
        <v>49</v>
      </c>
      <c r="G18675" t="s">
        <v>49</v>
      </c>
      <c r="H18675" t="s">
        <v>73</v>
      </c>
      <c r="I18675" t="s">
        <v>48</v>
      </c>
      <c r="J18675" t="s">
        <v>51</v>
      </c>
      <c r="K18675" t="s">
        <v>47</v>
      </c>
      <c r="L18675" t="s">
        <v>52</v>
      </c>
      <c r="M18675" t="s">
        <v>49</v>
      </c>
      <c r="N18675"/>
      <c r="O18675"/>
      <c r="P18675" t="s">
        <v>433</v>
      </c>
      <c r="Q18675" t="s">
        <v>47</v>
      </c>
      <c r="R18675" t="s">
        <v>155</v>
      </c>
      <c r="S18675" t="s">
        <v>48</v>
      </c>
      <c r="T18675" t="s">
        <v>49</v>
      </c>
      <c r="U18675" t="s">
        <v>48</v>
      </c>
      <c r="V18675"/>
      <c r="W18675" t="s">
        <v>47</v>
      </c>
      <c r="X18675" t="s">
        <v>84</v>
      </c>
      <c r="Y18675"/>
      <c r="Z18675" t="s">
        <v>49</v>
      </c>
      <c r="AA18675" t="s">
        <v>158</v>
      </c>
      <c r="AB18675" t="s">
        <v>56</v>
      </c>
      <c r="AC18675" t="s">
        <v>47</v>
      </c>
      <c r="AD18675" t="s">
        <v>54</v>
      </c>
      <c r="AE18675" t="s">
        <v>58</v>
      </c>
      <c r="AF18675"/>
      <c r="AG18675" t="s">
        <v>95</v>
      </c>
      <c r="AH18675" t="s">
        <v>47</v>
      </c>
      <c r="AI18675" t="s">
        <v>47</v>
      </c>
      <c r="AJ18675" t="s">
        <v>78</v>
      </c>
      <c r="AK18675" t="s">
        <v>49</v>
      </c>
      <c r="AL18675" t="s">
        <v>49</v>
      </c>
      <c r="AM18675" t="s">
        <v>62</v>
      </c>
      <c r="AN18675" t="s">
        <v>63</v>
      </c>
      <c r="AO18675" t="n">
        <v>0.1</v>
      </c>
      <c r="AP18675" t="n">
        <v>1.05</v>
      </c>
      <c r="AQ18675" t="n">
        <v>21.4</v>
      </c>
      <c r="AR18675" t="n">
        <v>0.56</v>
      </c>
      <c r="AS18675" t="n">
        <v>12.7</v>
      </c>
      <c r="AT18675" t="n">
        <v>1.56</v>
      </c>
    </row>
    <row r="18676">
      <c r="A18676" t="n">
        <v>22488</v>
      </c>
      <c r="B18676" t="s">
        <v>72</v>
      </c>
      <c r="C18676" t="s">
        <v>47</v>
      </c>
      <c r="D18676" t="s">
        <v>47</v>
      </c>
      <c r="E18676" t="s">
        <v>48</v>
      </c>
      <c r="F18676" t="s">
        <v>49</v>
      </c>
      <c r="G18676" t="s">
        <v>49</v>
      </c>
      <c r="H18676" t="s">
        <v>73</v>
      </c>
      <c r="I18676" t="s">
        <v>48</v>
      </c>
      <c r="J18676" t="s">
        <v>51</v>
      </c>
      <c r="K18676" t="s">
        <v>47</v>
      </c>
      <c r="L18676" t="s">
        <v>52</v>
      </c>
      <c r="M18676" t="s">
        <v>49</v>
      </c>
      <c r="N18676"/>
      <c r="O18676"/>
      <c r="P18676" t="s">
        <v>433</v>
      </c>
      <c r="Q18676" t="s">
        <v>47</v>
      </c>
      <c r="R18676" t="s">
        <v>155</v>
      </c>
      <c r="S18676" t="s">
        <v>48</v>
      </c>
      <c r="T18676" t="s">
        <v>49</v>
      </c>
      <c r="U18676" t="s">
        <v>48</v>
      </c>
      <c r="V18676"/>
      <c r="W18676" t="s">
        <v>47</v>
      </c>
      <c r="X18676" t="s">
        <v>84</v>
      </c>
      <c r="Y18676"/>
      <c r="Z18676" t="s">
        <v>49</v>
      </c>
      <c r="AA18676" t="s">
        <v>158</v>
      </c>
      <c r="AB18676" t="s">
        <v>56</v>
      </c>
      <c r="AC18676" t="s">
        <v>47</v>
      </c>
      <c r="AD18676" t="s">
        <v>54</v>
      </c>
      <c r="AE18676" t="s">
        <v>58</v>
      </c>
      <c r="AF18676"/>
      <c r="AG18676" t="s">
        <v>95</v>
      </c>
      <c r="AH18676" t="s">
        <v>47</v>
      </c>
      <c r="AI18676" t="s">
        <v>47</v>
      </c>
      <c r="AJ18676" t="s">
        <v>78</v>
      </c>
      <c r="AK18676" t="s">
        <v>49</v>
      </c>
      <c r="AL18676" t="s">
        <v>49</v>
      </c>
      <c r="AM18676" t="s">
        <v>62</v>
      </c>
      <c r="AN18676" t="s">
        <v>63</v>
      </c>
      <c r="AO18676" t="n">
        <v>0.1</v>
      </c>
      <c r="AP18676" t="n">
        <v>1.01</v>
      </c>
      <c r="AQ18676" t="n">
        <v>21.4</v>
      </c>
      <c r="AR18676" t="n">
        <v>0.56</v>
      </c>
      <c r="AS18676" t="n">
        <v>12.2</v>
      </c>
      <c r="AT18676" t="n">
        <v>1.56</v>
      </c>
    </row>
    <row r="18677">
      <c r="A18677" t="n">
        <v>22489</v>
      </c>
      <c r="B18677" t="s">
        <v>72</v>
      </c>
      <c r="C18677" t="s">
        <v>47</v>
      </c>
      <c r="D18677" t="s">
        <v>47</v>
      </c>
      <c r="E18677" t="s">
        <v>48</v>
      </c>
      <c r="F18677" t="s">
        <v>49</v>
      </c>
      <c r="G18677" t="s">
        <v>49</v>
      </c>
      <c r="H18677" t="s">
        <v>73</v>
      </c>
      <c r="I18677" t="s">
        <v>48</v>
      </c>
      <c r="J18677" t="s">
        <v>51</v>
      </c>
      <c r="K18677" t="s">
        <v>47</v>
      </c>
      <c r="L18677" t="s">
        <v>52</v>
      </c>
      <c r="M18677" t="s">
        <v>49</v>
      </c>
      <c r="N18677"/>
      <c r="O18677"/>
      <c r="P18677" t="s">
        <v>433</v>
      </c>
      <c r="Q18677" t="s">
        <v>47</v>
      </c>
      <c r="R18677" t="s">
        <v>155</v>
      </c>
      <c r="S18677" t="s">
        <v>48</v>
      </c>
      <c r="T18677" t="s">
        <v>49</v>
      </c>
      <c r="U18677" t="s">
        <v>48</v>
      </c>
      <c r="V18677"/>
      <c r="W18677" t="s">
        <v>47</v>
      </c>
      <c r="X18677" t="s">
        <v>84</v>
      </c>
      <c r="Y18677"/>
      <c r="Z18677" t="s">
        <v>49</v>
      </c>
      <c r="AA18677" t="s">
        <v>158</v>
      </c>
      <c r="AB18677" t="s">
        <v>56</v>
      </c>
      <c r="AC18677" t="s">
        <v>47</v>
      </c>
      <c r="AD18677" t="s">
        <v>54</v>
      </c>
      <c r="AE18677" t="s">
        <v>58</v>
      </c>
      <c r="AF18677"/>
      <c r="AG18677" t="s">
        <v>95</v>
      </c>
      <c r="AH18677" t="s">
        <v>47</v>
      </c>
      <c r="AI18677" t="s">
        <v>47</v>
      </c>
      <c r="AJ18677" t="s">
        <v>78</v>
      </c>
      <c r="AK18677" t="s">
        <v>49</v>
      </c>
      <c r="AL18677" t="s">
        <v>49</v>
      </c>
      <c r="AM18677" t="s">
        <v>62</v>
      </c>
      <c r="AN18677" t="s">
        <v>63</v>
      </c>
      <c r="AO18677" t="n">
        <v>0.1</v>
      </c>
      <c r="AP18677" t="n">
        <v>1.09</v>
      </c>
      <c r="AQ18677" t="n">
        <v>20.6</v>
      </c>
      <c r="AR18677" t="n">
        <v>0.54</v>
      </c>
      <c r="AS18677" t="n">
        <v>12.1</v>
      </c>
      <c r="AT18677" t="n">
        <v>1.56</v>
      </c>
    </row>
    <row r="18678">
      <c r="A18678" t="n">
        <v>22490</v>
      </c>
      <c r="B18678" t="s">
        <v>72</v>
      </c>
      <c r="C18678" t="s">
        <v>47</v>
      </c>
      <c r="D18678" t="s">
        <v>47</v>
      </c>
      <c r="E18678" t="s">
        <v>48</v>
      </c>
      <c r="F18678" t="s">
        <v>49</v>
      </c>
      <c r="G18678" t="s">
        <v>49</v>
      </c>
      <c r="H18678" t="s">
        <v>73</v>
      </c>
      <c r="I18678" t="s">
        <v>48</v>
      </c>
      <c r="J18678" t="s">
        <v>51</v>
      </c>
      <c r="K18678" t="s">
        <v>47</v>
      </c>
      <c r="L18678" t="s">
        <v>52</v>
      </c>
      <c r="M18678" t="s">
        <v>49</v>
      </c>
      <c r="N18678"/>
      <c r="O18678"/>
      <c r="P18678" t="s">
        <v>433</v>
      </c>
      <c r="Q18678" t="s">
        <v>47</v>
      </c>
      <c r="R18678" t="s">
        <v>155</v>
      </c>
      <c r="S18678" t="s">
        <v>48</v>
      </c>
      <c r="T18678" t="s">
        <v>49</v>
      </c>
      <c r="U18678" t="s">
        <v>48</v>
      </c>
      <c r="V18678"/>
      <c r="W18678" t="s">
        <v>47</v>
      </c>
      <c r="X18678" t="s">
        <v>84</v>
      </c>
      <c r="Y18678"/>
      <c r="Z18678" t="s">
        <v>49</v>
      </c>
      <c r="AA18678" t="s">
        <v>158</v>
      </c>
      <c r="AB18678" t="s">
        <v>56</v>
      </c>
      <c r="AC18678" t="s">
        <v>47</v>
      </c>
      <c r="AD18678" t="s">
        <v>54</v>
      </c>
      <c r="AE18678" t="s">
        <v>58</v>
      </c>
      <c r="AF18678"/>
      <c r="AG18678" t="s">
        <v>95</v>
      </c>
      <c r="AH18678" t="s">
        <v>47</v>
      </c>
      <c r="AI18678" t="s">
        <v>47</v>
      </c>
      <c r="AJ18678" t="s">
        <v>78</v>
      </c>
      <c r="AK18678" t="s">
        <v>49</v>
      </c>
      <c r="AL18678" t="s">
        <v>49</v>
      </c>
      <c r="AM18678" t="s">
        <v>62</v>
      </c>
      <c r="AN18678" t="s">
        <v>63</v>
      </c>
      <c r="AO18678" t="n">
        <v>0.1</v>
      </c>
      <c r="AP18678" t="n">
        <v>1.09</v>
      </c>
      <c r="AQ18678" t="n">
        <v>20.4</v>
      </c>
      <c r="AR18678" t="n">
        <v>0.52</v>
      </c>
      <c r="AS18678" t="n">
        <v>11.6</v>
      </c>
      <c r="AT18678" t="n">
        <v>1.56</v>
      </c>
    </row>
    <row r="18679">
      <c r="A18679" t="n">
        <v>22491</v>
      </c>
      <c r="B18679" t="s">
        <v>72</v>
      </c>
      <c r="C18679" t="s">
        <v>47</v>
      </c>
      <c r="D18679" t="s">
        <v>47</v>
      </c>
      <c r="E18679" t="s">
        <v>48</v>
      </c>
      <c r="F18679" t="s">
        <v>49</v>
      </c>
      <c r="G18679" t="s">
        <v>49</v>
      </c>
      <c r="H18679" t="s">
        <v>73</v>
      </c>
      <c r="I18679" t="s">
        <v>48</v>
      </c>
      <c r="J18679" t="s">
        <v>51</v>
      </c>
      <c r="K18679" t="s">
        <v>47</v>
      </c>
      <c r="L18679" t="s">
        <v>52</v>
      </c>
      <c r="M18679" t="s">
        <v>49</v>
      </c>
      <c r="N18679"/>
      <c r="O18679"/>
      <c r="P18679" t="s">
        <v>433</v>
      </c>
      <c r="Q18679" t="s">
        <v>47</v>
      </c>
      <c r="R18679" t="s">
        <v>155</v>
      </c>
      <c r="S18679" t="s">
        <v>48</v>
      </c>
      <c r="T18679" t="s">
        <v>49</v>
      </c>
      <c r="U18679" t="s">
        <v>48</v>
      </c>
      <c r="V18679"/>
      <c r="W18679" t="s">
        <v>47</v>
      </c>
      <c r="X18679" t="s">
        <v>84</v>
      </c>
      <c r="Y18679"/>
      <c r="Z18679" t="s">
        <v>49</v>
      </c>
      <c r="AA18679" t="s">
        <v>158</v>
      </c>
      <c r="AB18679" t="s">
        <v>56</v>
      </c>
      <c r="AC18679" t="s">
        <v>47</v>
      </c>
      <c r="AD18679" t="s">
        <v>54</v>
      </c>
      <c r="AE18679" t="s">
        <v>58</v>
      </c>
      <c r="AF18679"/>
      <c r="AG18679" t="s">
        <v>95</v>
      </c>
      <c r="AH18679" t="s">
        <v>47</v>
      </c>
      <c r="AI18679" t="s">
        <v>47</v>
      </c>
      <c r="AJ18679" t="s">
        <v>78</v>
      </c>
      <c r="AK18679" t="s">
        <v>49</v>
      </c>
      <c r="AL18679" t="s">
        <v>49</v>
      </c>
      <c r="AM18679" t="s">
        <v>62</v>
      </c>
      <c r="AN18679" t="s">
        <v>63</v>
      </c>
      <c r="AO18679" t="n">
        <v>0.1</v>
      </c>
      <c r="AP18679" t="n">
        <v>1.02</v>
      </c>
      <c r="AQ18679" t="n">
        <v>19.5</v>
      </c>
      <c r="AR18679" t="n">
        <v>0.58</v>
      </c>
      <c r="AS18679" t="n">
        <v>11.5</v>
      </c>
      <c r="AT18679" t="n">
        <v>1.56</v>
      </c>
    </row>
    <row r="18680">
      <c r="A18680" t="n">
        <v>22492</v>
      </c>
      <c r="B18680" t="s">
        <v>72</v>
      </c>
      <c r="C18680" t="s">
        <v>47</v>
      </c>
      <c r="D18680" t="s">
        <v>47</v>
      </c>
      <c r="E18680" t="s">
        <v>48</v>
      </c>
      <c r="F18680" t="s">
        <v>49</v>
      </c>
      <c r="G18680" t="s">
        <v>49</v>
      </c>
      <c r="H18680" t="s">
        <v>73</v>
      </c>
      <c r="I18680" t="s">
        <v>48</v>
      </c>
      <c r="J18680" t="s">
        <v>51</v>
      </c>
      <c r="K18680" t="s">
        <v>47</v>
      </c>
      <c r="L18680" t="s">
        <v>52</v>
      </c>
      <c r="M18680" t="s">
        <v>49</v>
      </c>
      <c r="N18680"/>
      <c r="O18680"/>
      <c r="P18680" t="s">
        <v>433</v>
      </c>
      <c r="Q18680" t="s">
        <v>47</v>
      </c>
      <c r="R18680" t="s">
        <v>155</v>
      </c>
      <c r="S18680" t="s">
        <v>48</v>
      </c>
      <c r="T18680" t="s">
        <v>49</v>
      </c>
      <c r="U18680" t="s">
        <v>48</v>
      </c>
      <c r="V18680"/>
      <c r="W18680" t="s">
        <v>47</v>
      </c>
      <c r="X18680" t="s">
        <v>84</v>
      </c>
      <c r="Y18680"/>
      <c r="Z18680" t="s">
        <v>49</v>
      </c>
      <c r="AA18680" t="s">
        <v>158</v>
      </c>
      <c r="AB18680" t="s">
        <v>56</v>
      </c>
      <c r="AC18680" t="s">
        <v>47</v>
      </c>
      <c r="AD18680" t="s">
        <v>54</v>
      </c>
      <c r="AE18680" t="s">
        <v>58</v>
      </c>
      <c r="AF18680"/>
      <c r="AG18680" t="s">
        <v>95</v>
      </c>
      <c r="AH18680" t="s">
        <v>47</v>
      </c>
      <c r="AI18680" t="s">
        <v>47</v>
      </c>
      <c r="AJ18680" t="s">
        <v>78</v>
      </c>
      <c r="AK18680" t="s">
        <v>49</v>
      </c>
      <c r="AL18680" t="s">
        <v>49</v>
      </c>
      <c r="AM18680" t="s">
        <v>182</v>
      </c>
      <c r="AN18680" t="s">
        <v>94</v>
      </c>
      <c r="AO18680" t="n">
        <v>0.1</v>
      </c>
      <c r="AP18680" t="n">
        <v>0.96</v>
      </c>
      <c r="AQ18680" t="n">
        <v>19</v>
      </c>
      <c r="AR18680" t="n">
        <v>0.48</v>
      </c>
      <c r="AS18680" t="n">
        <v>8.9</v>
      </c>
      <c r="AT18680" t="n">
        <v>1.56</v>
      </c>
    </row>
    <row r="18681">
      <c r="A18681" t="n">
        <v>22493</v>
      </c>
      <c r="B18681" t="s">
        <v>72</v>
      </c>
      <c r="C18681" t="s">
        <v>47</v>
      </c>
      <c r="D18681" t="s">
        <v>47</v>
      </c>
      <c r="E18681" t="s">
        <v>48</v>
      </c>
      <c r="F18681" t="s">
        <v>49</v>
      </c>
      <c r="G18681" t="s">
        <v>49</v>
      </c>
      <c r="H18681" t="s">
        <v>73</v>
      </c>
      <c r="I18681" t="s">
        <v>48</v>
      </c>
      <c r="J18681" t="s">
        <v>51</v>
      </c>
      <c r="K18681" t="s">
        <v>47</v>
      </c>
      <c r="L18681" t="s">
        <v>52</v>
      </c>
      <c r="M18681" t="s">
        <v>49</v>
      </c>
      <c r="N18681"/>
      <c r="O18681"/>
      <c r="P18681" t="s">
        <v>433</v>
      </c>
      <c r="Q18681" t="s">
        <v>47</v>
      </c>
      <c r="R18681" t="s">
        <v>155</v>
      </c>
      <c r="S18681" t="s">
        <v>48</v>
      </c>
      <c r="T18681" t="s">
        <v>49</v>
      </c>
      <c r="U18681" t="s">
        <v>48</v>
      </c>
      <c r="V18681"/>
      <c r="W18681" t="s">
        <v>47</v>
      </c>
      <c r="X18681" t="s">
        <v>84</v>
      </c>
      <c r="Y18681"/>
      <c r="Z18681" t="s">
        <v>49</v>
      </c>
      <c r="AA18681" t="s">
        <v>158</v>
      </c>
      <c r="AB18681" t="s">
        <v>56</v>
      </c>
      <c r="AC18681" t="s">
        <v>47</v>
      </c>
      <c r="AD18681" t="s">
        <v>54</v>
      </c>
      <c r="AE18681" t="s">
        <v>58</v>
      </c>
      <c r="AF18681"/>
      <c r="AG18681" t="s">
        <v>95</v>
      </c>
      <c r="AH18681" t="s">
        <v>47</v>
      </c>
      <c r="AI18681" t="s">
        <v>47</v>
      </c>
      <c r="AJ18681" t="s">
        <v>78</v>
      </c>
      <c r="AK18681" t="s">
        <v>49</v>
      </c>
      <c r="AL18681" t="s">
        <v>49</v>
      </c>
      <c r="AM18681" t="s">
        <v>182</v>
      </c>
      <c r="AN18681" t="s">
        <v>94</v>
      </c>
      <c r="AO18681" t="n">
        <v>0.1</v>
      </c>
      <c r="AP18681"/>
      <c r="AQ18681"/>
      <c r="AR18681"/>
      <c r="AS18681" t="n">
        <v>7.9</v>
      </c>
      <c r="AT18681" t="n">
        <v>1.56</v>
      </c>
    </row>
    <row r="18682">
      <c r="A18682" t="n">
        <v>22494</v>
      </c>
      <c r="B18682" t="s">
        <v>72</v>
      </c>
      <c r="C18682" t="s">
        <v>47</v>
      </c>
      <c r="D18682" t="s">
        <v>47</v>
      </c>
      <c r="E18682" t="s">
        <v>48</v>
      </c>
      <c r="F18682" t="s">
        <v>49</v>
      </c>
      <c r="G18682" t="s">
        <v>49</v>
      </c>
      <c r="H18682" t="s">
        <v>73</v>
      </c>
      <c r="I18682" t="s">
        <v>48</v>
      </c>
      <c r="J18682" t="s">
        <v>51</v>
      </c>
      <c r="K18682" t="s">
        <v>47</v>
      </c>
      <c r="L18682" t="s">
        <v>52</v>
      </c>
      <c r="M18682" t="s">
        <v>49</v>
      </c>
      <c r="N18682"/>
      <c r="O18682"/>
      <c r="P18682" t="s">
        <v>76</v>
      </c>
      <c r="Q18682" t="s">
        <v>86</v>
      </c>
      <c r="R18682" t="s">
        <v>47</v>
      </c>
      <c r="S18682" t="s">
        <v>103</v>
      </c>
      <c r="T18682" t="s">
        <v>48</v>
      </c>
      <c r="U18682" t="s">
        <v>49</v>
      </c>
      <c r="V18682"/>
      <c r="W18682" t="s">
        <v>47</v>
      </c>
      <c r="X18682" t="s">
        <v>47</v>
      </c>
      <c r="Y18682"/>
      <c r="Z18682" t="s">
        <v>49</v>
      </c>
      <c r="AA18682" t="s">
        <v>49</v>
      </c>
      <c r="AB18682" t="s">
        <v>89</v>
      </c>
      <c r="AC18682" t="s">
        <v>47</v>
      </c>
      <c r="AD18682" t="s">
        <v>104</v>
      </c>
      <c r="AE18682" t="s">
        <v>2762</v>
      </c>
      <c r="AF18682" t="s">
        <v>105</v>
      </c>
      <c r="AG18682" t="s">
        <v>132</v>
      </c>
      <c r="AH18682" t="s">
        <v>47</v>
      </c>
      <c r="AI18682" t="s">
        <v>47</v>
      </c>
      <c r="AJ18682"/>
      <c r="AK18682" t="s">
        <v>49</v>
      </c>
      <c r="AL18682" t="s">
        <v>49</v>
      </c>
      <c r="AM18682" t="s">
        <v>62</v>
      </c>
      <c r="AN18682" t="s">
        <v>63</v>
      </c>
      <c r="AO18682" t="n">
        <v>0.07</v>
      </c>
      <c r="AP18682" t="n">
        <v>0.84</v>
      </c>
      <c r="AQ18682" t="n">
        <v>13.57</v>
      </c>
      <c r="AR18682" t="n">
        <v>0.32</v>
      </c>
      <c r="AS18682" t="n">
        <v>3.68</v>
      </c>
      <c r="AT18682" t="n">
        <v>1.55</v>
      </c>
    </row>
    <row r="18683">
      <c r="A18683" t="n">
        <v>22495</v>
      </c>
      <c r="B18683" t="s">
        <v>72</v>
      </c>
      <c r="C18683" t="s">
        <v>47</v>
      </c>
      <c r="D18683" t="s">
        <v>47</v>
      </c>
      <c r="E18683" t="s">
        <v>48</v>
      </c>
      <c r="F18683" t="s">
        <v>49</v>
      </c>
      <c r="G18683" t="s">
        <v>49</v>
      </c>
      <c r="H18683" t="s">
        <v>73</v>
      </c>
      <c r="I18683" t="s">
        <v>48</v>
      </c>
      <c r="J18683" t="s">
        <v>51</v>
      </c>
      <c r="K18683" t="s">
        <v>47</v>
      </c>
      <c r="L18683" t="s">
        <v>52</v>
      </c>
      <c r="M18683" t="s">
        <v>49</v>
      </c>
      <c r="N18683"/>
      <c r="O18683"/>
      <c r="P18683" t="s">
        <v>76</v>
      </c>
      <c r="Q18683" t="s">
        <v>86</v>
      </c>
      <c r="R18683" t="s">
        <v>47</v>
      </c>
      <c r="S18683" t="s">
        <v>103</v>
      </c>
      <c r="T18683" t="s">
        <v>48</v>
      </c>
      <c r="U18683" t="s">
        <v>49</v>
      </c>
      <c r="V18683"/>
      <c r="W18683" t="s">
        <v>47</v>
      </c>
      <c r="X18683" t="s">
        <v>47</v>
      </c>
      <c r="Y18683"/>
      <c r="Z18683" t="s">
        <v>49</v>
      </c>
      <c r="AA18683" t="s">
        <v>49</v>
      </c>
      <c r="AB18683" t="s">
        <v>89</v>
      </c>
      <c r="AC18683" t="s">
        <v>47</v>
      </c>
      <c r="AD18683" t="s">
        <v>104</v>
      </c>
      <c r="AE18683" t="s">
        <v>2762</v>
      </c>
      <c r="AF18683" t="s">
        <v>105</v>
      </c>
      <c r="AG18683" t="s">
        <v>132</v>
      </c>
      <c r="AH18683" t="s">
        <v>47</v>
      </c>
      <c r="AI18683" t="s">
        <v>47</v>
      </c>
      <c r="AJ18683"/>
      <c r="AK18683" t="s">
        <v>49</v>
      </c>
      <c r="AL18683" t="s">
        <v>49</v>
      </c>
      <c r="AM18683" t="s">
        <v>62</v>
      </c>
      <c r="AN18683" t="s">
        <v>63</v>
      </c>
      <c r="AO18683" t="n">
        <v>0.07</v>
      </c>
      <c r="AP18683" t="n">
        <v>0.99</v>
      </c>
      <c r="AQ18683" t="n">
        <v>15.96</v>
      </c>
      <c r="AR18683" t="n">
        <v>0.61</v>
      </c>
      <c r="AS18683" t="n">
        <v>9.6</v>
      </c>
      <c r="AT18683" t="n">
        <v>1.55</v>
      </c>
    </row>
    <row r="18684">
      <c r="A18684" t="n">
        <v>22496</v>
      </c>
      <c r="B18684" t="s">
        <v>46</v>
      </c>
      <c r="C18684" t="s">
        <v>96</v>
      </c>
      <c r="D18684" t="s">
        <v>97</v>
      </c>
      <c r="E18684" t="s">
        <v>98</v>
      </c>
      <c r="F18684" t="s">
        <v>258</v>
      </c>
      <c r="G18684" t="s">
        <v>259</v>
      </c>
      <c r="H18684" t="s">
        <v>73</v>
      </c>
      <c r="I18684" t="s">
        <v>48</v>
      </c>
      <c r="J18684" t="s">
        <v>64</v>
      </c>
      <c r="K18684" t="s">
        <v>65</v>
      </c>
      <c r="L18684" t="s">
        <v>101</v>
      </c>
      <c r="M18684" t="s">
        <v>102</v>
      </c>
      <c r="N18684"/>
      <c r="O18684"/>
      <c r="P18684" t="s">
        <v>76</v>
      </c>
      <c r="Q18684" t="s">
        <v>86</v>
      </c>
      <c r="R18684" t="s">
        <v>47</v>
      </c>
      <c r="S18684" t="s">
        <v>103</v>
      </c>
      <c r="T18684" t="s">
        <v>48</v>
      </c>
      <c r="U18684" t="s">
        <v>49</v>
      </c>
      <c r="V18684" t="s">
        <v>54</v>
      </c>
      <c r="W18684" t="s">
        <v>47</v>
      </c>
      <c r="X18684" t="s">
        <v>47</v>
      </c>
      <c r="Y18684" t="s">
        <v>78</v>
      </c>
      <c r="Z18684" t="s">
        <v>49</v>
      </c>
      <c r="AA18684" t="s">
        <v>49</v>
      </c>
      <c r="AB18684" t="s">
        <v>56</v>
      </c>
      <c r="AC18684" t="s">
        <v>47</v>
      </c>
      <c r="AD18684" t="s">
        <v>79</v>
      </c>
      <c r="AE18684" t="s">
        <v>58</v>
      </c>
      <c r="AF18684" t="s">
        <v>125</v>
      </c>
      <c r="AG18684" t="s">
        <v>59</v>
      </c>
      <c r="AH18684" t="s">
        <v>60</v>
      </c>
      <c r="AI18684" t="s">
        <v>47</v>
      </c>
      <c r="AJ18684" t="s">
        <v>114</v>
      </c>
      <c r="AK18684" t="s">
        <v>125</v>
      </c>
      <c r="AL18684" t="s">
        <v>49</v>
      </c>
      <c r="AM18684" t="s">
        <v>62</v>
      </c>
      <c r="AN18684" t="s">
        <v>63</v>
      </c>
      <c r="AO18684" t="n">
        <v>0.085</v>
      </c>
      <c r="AP18684" t="n">
        <v>1.08</v>
      </c>
      <c r="AQ18684" t="n">
        <v>23</v>
      </c>
      <c r="AR18684" t="n">
        <v>0.7</v>
      </c>
      <c r="AS18684" t="n">
        <v>15.8</v>
      </c>
      <c r="AT18684" t="n">
        <v>1.61</v>
      </c>
    </row>
    <row r="18685">
      <c r="A18685" t="n">
        <v>22497</v>
      </c>
      <c r="B18685" t="s">
        <v>46</v>
      </c>
      <c r="C18685" t="s">
        <v>96</v>
      </c>
      <c r="D18685" t="s">
        <v>97</v>
      </c>
      <c r="E18685" t="s">
        <v>98</v>
      </c>
      <c r="F18685" t="s">
        <v>258</v>
      </c>
      <c r="G18685" t="s">
        <v>259</v>
      </c>
      <c r="H18685" t="s">
        <v>73</v>
      </c>
      <c r="I18685" t="s">
        <v>48</v>
      </c>
      <c r="J18685" t="s">
        <v>64</v>
      </c>
      <c r="K18685" t="s">
        <v>65</v>
      </c>
      <c r="L18685" t="s">
        <v>101</v>
      </c>
      <c r="M18685" t="s">
        <v>102</v>
      </c>
      <c r="N18685"/>
      <c r="O18685"/>
      <c r="P18685" t="s">
        <v>76</v>
      </c>
      <c r="Q18685" t="s">
        <v>86</v>
      </c>
      <c r="R18685" t="s">
        <v>47</v>
      </c>
      <c r="S18685" t="s">
        <v>103</v>
      </c>
      <c r="T18685" t="s">
        <v>48</v>
      </c>
      <c r="U18685" t="s">
        <v>49</v>
      </c>
      <c r="V18685" t="s">
        <v>54</v>
      </c>
      <c r="W18685" t="s">
        <v>47</v>
      </c>
      <c r="X18685" t="s">
        <v>47</v>
      </c>
      <c r="Y18685" t="s">
        <v>78</v>
      </c>
      <c r="Z18685" t="s">
        <v>49</v>
      </c>
      <c r="AA18685" t="s">
        <v>49</v>
      </c>
      <c r="AB18685" t="s">
        <v>56</v>
      </c>
      <c r="AC18685" t="s">
        <v>47</v>
      </c>
      <c r="AD18685" t="s">
        <v>79</v>
      </c>
      <c r="AE18685" t="s">
        <v>58</v>
      </c>
      <c r="AF18685" t="s">
        <v>125</v>
      </c>
      <c r="AG18685" t="s">
        <v>59</v>
      </c>
      <c r="AH18685" t="s">
        <v>60</v>
      </c>
      <c r="AI18685" t="s">
        <v>47</v>
      </c>
      <c r="AJ18685" t="s">
        <v>114</v>
      </c>
      <c r="AK18685" t="s">
        <v>125</v>
      </c>
      <c r="AL18685" t="s">
        <v>49</v>
      </c>
      <c r="AM18685" t="s">
        <v>62</v>
      </c>
      <c r="AN18685" t="s">
        <v>63</v>
      </c>
      <c r="AO18685" t="n">
        <v>0.085</v>
      </c>
      <c r="AP18685"/>
      <c r="AQ18685"/>
      <c r="AR18685"/>
      <c r="AS18685" t="n">
        <v>14.4</v>
      </c>
      <c r="AT18685" t="n">
        <v>1.61</v>
      </c>
    </row>
    <row r="18686">
      <c r="A18686" t="n">
        <v>22498</v>
      </c>
      <c r="B18686" t="s">
        <v>46</v>
      </c>
      <c r="C18686" t="s">
        <v>96</v>
      </c>
      <c r="D18686" t="s">
        <v>97</v>
      </c>
      <c r="E18686" t="s">
        <v>98</v>
      </c>
      <c r="F18686" t="s">
        <v>258</v>
      </c>
      <c r="G18686" t="s">
        <v>259</v>
      </c>
      <c r="H18686" t="s">
        <v>73</v>
      </c>
      <c r="I18686" t="s">
        <v>48</v>
      </c>
      <c r="J18686" t="s">
        <v>64</v>
      </c>
      <c r="K18686" t="s">
        <v>65</v>
      </c>
      <c r="L18686" t="s">
        <v>101</v>
      </c>
      <c r="M18686" t="s">
        <v>102</v>
      </c>
      <c r="N18686"/>
      <c r="O18686"/>
      <c r="P18686" t="s">
        <v>76</v>
      </c>
      <c r="Q18686" t="s">
        <v>86</v>
      </c>
      <c r="R18686" t="s">
        <v>47</v>
      </c>
      <c r="S18686" t="s">
        <v>103</v>
      </c>
      <c r="T18686" t="s">
        <v>48</v>
      </c>
      <c r="U18686" t="s">
        <v>49</v>
      </c>
      <c r="V18686" t="s">
        <v>54</v>
      </c>
      <c r="W18686" t="s">
        <v>47</v>
      </c>
      <c r="X18686" t="s">
        <v>47</v>
      </c>
      <c r="Y18686" t="s">
        <v>78</v>
      </c>
      <c r="Z18686" t="s">
        <v>49</v>
      </c>
      <c r="AA18686" t="s">
        <v>49</v>
      </c>
      <c r="AB18686" t="s">
        <v>56</v>
      </c>
      <c r="AC18686" t="s">
        <v>47</v>
      </c>
      <c r="AD18686" t="s">
        <v>79</v>
      </c>
      <c r="AE18686" t="s">
        <v>58</v>
      </c>
      <c r="AF18686" t="s">
        <v>125</v>
      </c>
      <c r="AG18686" t="s">
        <v>59</v>
      </c>
      <c r="AH18686" t="s">
        <v>289</v>
      </c>
      <c r="AI18686" t="s">
        <v>2763</v>
      </c>
      <c r="AJ18686" t="s">
        <v>114</v>
      </c>
      <c r="AK18686" t="s">
        <v>125</v>
      </c>
      <c r="AL18686"/>
      <c r="AM18686" t="s">
        <v>62</v>
      </c>
      <c r="AN18686" t="s">
        <v>63</v>
      </c>
      <c r="AO18686" t="n">
        <v>0.085</v>
      </c>
      <c r="AP18686" t="n">
        <v>1.16</v>
      </c>
      <c r="AQ18686" t="n">
        <v>23.8</v>
      </c>
      <c r="AR18686" t="n">
        <v>0.74</v>
      </c>
      <c r="AS18686" t="n">
        <v>19.7</v>
      </c>
      <c r="AT18686" t="n">
        <v>1.61</v>
      </c>
    </row>
    <row r="18687">
      <c r="A18687" t="n">
        <v>22499</v>
      </c>
      <c r="B18687" t="s">
        <v>46</v>
      </c>
      <c r="C18687" t="s">
        <v>96</v>
      </c>
      <c r="D18687" t="s">
        <v>97</v>
      </c>
      <c r="E18687" t="s">
        <v>98</v>
      </c>
      <c r="F18687" t="s">
        <v>258</v>
      </c>
      <c r="G18687" t="s">
        <v>259</v>
      </c>
      <c r="H18687" t="s">
        <v>73</v>
      </c>
      <c r="I18687" t="s">
        <v>48</v>
      </c>
      <c r="J18687" t="s">
        <v>64</v>
      </c>
      <c r="K18687" t="s">
        <v>65</v>
      </c>
      <c r="L18687" t="s">
        <v>101</v>
      </c>
      <c r="M18687" t="s">
        <v>102</v>
      </c>
      <c r="N18687"/>
      <c r="O18687"/>
      <c r="P18687" t="s">
        <v>76</v>
      </c>
      <c r="Q18687" t="s">
        <v>86</v>
      </c>
      <c r="R18687" t="s">
        <v>47</v>
      </c>
      <c r="S18687" t="s">
        <v>103</v>
      </c>
      <c r="T18687" t="s">
        <v>48</v>
      </c>
      <c r="U18687" t="s">
        <v>49</v>
      </c>
      <c r="V18687" t="s">
        <v>54</v>
      </c>
      <c r="W18687" t="s">
        <v>47</v>
      </c>
      <c r="X18687" t="s">
        <v>47</v>
      </c>
      <c r="Y18687" t="s">
        <v>78</v>
      </c>
      <c r="Z18687" t="s">
        <v>49</v>
      </c>
      <c r="AA18687" t="s">
        <v>49</v>
      </c>
      <c r="AB18687" t="s">
        <v>56</v>
      </c>
      <c r="AC18687" t="s">
        <v>47</v>
      </c>
      <c r="AD18687" t="s">
        <v>79</v>
      </c>
      <c r="AE18687" t="s">
        <v>58</v>
      </c>
      <c r="AF18687" t="s">
        <v>125</v>
      </c>
      <c r="AG18687" t="s">
        <v>59</v>
      </c>
      <c r="AH18687" t="s">
        <v>289</v>
      </c>
      <c r="AI18687" t="s">
        <v>2763</v>
      </c>
      <c r="AJ18687" t="s">
        <v>114</v>
      </c>
      <c r="AK18687" t="s">
        <v>125</v>
      </c>
      <c r="AL18687"/>
      <c r="AM18687" t="s">
        <v>62</v>
      </c>
      <c r="AN18687" t="s">
        <v>63</v>
      </c>
      <c r="AO18687" t="n">
        <v>0.085</v>
      </c>
      <c r="AP18687"/>
      <c r="AQ18687"/>
      <c r="AR18687"/>
      <c r="AS18687" t="n">
        <v>18.5</v>
      </c>
      <c r="AT18687" t="n">
        <v>1.61</v>
      </c>
    </row>
    <row r="18688">
      <c r="A18688" t="n">
        <v>22500</v>
      </c>
      <c r="B18688" t="s">
        <v>46</v>
      </c>
      <c r="C18688" t="s">
        <v>96</v>
      </c>
      <c r="D18688" t="s">
        <v>97</v>
      </c>
      <c r="E18688" t="s">
        <v>98</v>
      </c>
      <c r="F18688" t="s">
        <v>258</v>
      </c>
      <c r="G18688" t="s">
        <v>259</v>
      </c>
      <c r="H18688" t="s">
        <v>73</v>
      </c>
      <c r="I18688" t="s">
        <v>48</v>
      </c>
      <c r="J18688" t="s">
        <v>64</v>
      </c>
      <c r="K18688" t="s">
        <v>65</v>
      </c>
      <c r="L18688" t="s">
        <v>101</v>
      </c>
      <c r="M18688" t="s">
        <v>102</v>
      </c>
      <c r="N18688"/>
      <c r="O18688"/>
      <c r="P18688" t="s">
        <v>76</v>
      </c>
      <c r="Q18688" t="s">
        <v>86</v>
      </c>
      <c r="R18688" t="s">
        <v>47</v>
      </c>
      <c r="S18688" t="s">
        <v>103</v>
      </c>
      <c r="T18688" t="s">
        <v>48</v>
      </c>
      <c r="U18688" t="s">
        <v>49</v>
      </c>
      <c r="V18688" t="s">
        <v>54</v>
      </c>
      <c r="W18688" t="s">
        <v>47</v>
      </c>
      <c r="X18688" t="s">
        <v>47</v>
      </c>
      <c r="Y18688" t="s">
        <v>78</v>
      </c>
      <c r="Z18688" t="s">
        <v>49</v>
      </c>
      <c r="AA18688" t="s">
        <v>49</v>
      </c>
      <c r="AB18688" t="s">
        <v>56</v>
      </c>
      <c r="AC18688" t="s">
        <v>47</v>
      </c>
      <c r="AD18688" t="s">
        <v>79</v>
      </c>
      <c r="AE18688" t="s">
        <v>58</v>
      </c>
      <c r="AF18688" t="s">
        <v>125</v>
      </c>
      <c r="AG18688" t="s">
        <v>59</v>
      </c>
      <c r="AH18688" t="s">
        <v>289</v>
      </c>
      <c r="AI18688" t="s">
        <v>2763</v>
      </c>
      <c r="AJ18688" t="s">
        <v>114</v>
      </c>
      <c r="AK18688" t="s">
        <v>125</v>
      </c>
      <c r="AL18688"/>
      <c r="AM18688" t="s">
        <v>62</v>
      </c>
      <c r="AN18688" t="s">
        <v>63</v>
      </c>
      <c r="AO18688" t="n">
        <v>0.085</v>
      </c>
      <c r="AP18688" t="n">
        <v>1.16</v>
      </c>
      <c r="AQ18688" t="n">
        <v>23.7</v>
      </c>
      <c r="AR18688" t="n">
        <v>0.74</v>
      </c>
      <c r="AS18688" t="n">
        <v>20.5</v>
      </c>
      <c r="AT18688" t="n">
        <v>1.61</v>
      </c>
    </row>
    <row r="18689">
      <c r="A18689" t="n">
        <v>22501</v>
      </c>
      <c r="B18689" t="s">
        <v>46</v>
      </c>
      <c r="C18689" t="s">
        <v>96</v>
      </c>
      <c r="D18689" t="s">
        <v>97</v>
      </c>
      <c r="E18689" t="s">
        <v>98</v>
      </c>
      <c r="F18689" t="s">
        <v>258</v>
      </c>
      <c r="G18689" t="s">
        <v>259</v>
      </c>
      <c r="H18689" t="s">
        <v>73</v>
      </c>
      <c r="I18689" t="s">
        <v>48</v>
      </c>
      <c r="J18689" t="s">
        <v>64</v>
      </c>
      <c r="K18689" t="s">
        <v>65</v>
      </c>
      <c r="L18689" t="s">
        <v>101</v>
      </c>
      <c r="M18689" t="s">
        <v>102</v>
      </c>
      <c r="N18689"/>
      <c r="O18689"/>
      <c r="P18689" t="s">
        <v>76</v>
      </c>
      <c r="Q18689" t="s">
        <v>86</v>
      </c>
      <c r="R18689" t="s">
        <v>47</v>
      </c>
      <c r="S18689" t="s">
        <v>103</v>
      </c>
      <c r="T18689" t="s">
        <v>48</v>
      </c>
      <c r="U18689" t="s">
        <v>49</v>
      </c>
      <c r="V18689" t="s">
        <v>54</v>
      </c>
      <c r="W18689" t="s">
        <v>47</v>
      </c>
      <c r="X18689" t="s">
        <v>47</v>
      </c>
      <c r="Y18689" t="s">
        <v>78</v>
      </c>
      <c r="Z18689" t="s">
        <v>49</v>
      </c>
      <c r="AA18689" t="s">
        <v>49</v>
      </c>
      <c r="AB18689" t="s">
        <v>56</v>
      </c>
      <c r="AC18689" t="s">
        <v>47</v>
      </c>
      <c r="AD18689" t="s">
        <v>79</v>
      </c>
      <c r="AE18689" t="s">
        <v>58</v>
      </c>
      <c r="AF18689" t="s">
        <v>125</v>
      </c>
      <c r="AG18689" t="s">
        <v>59</v>
      </c>
      <c r="AH18689" t="s">
        <v>289</v>
      </c>
      <c r="AI18689" t="s">
        <v>2763</v>
      </c>
      <c r="AJ18689" t="s">
        <v>114</v>
      </c>
      <c r="AK18689" t="s">
        <v>125</v>
      </c>
      <c r="AL18689"/>
      <c r="AM18689" t="s">
        <v>62</v>
      </c>
      <c r="AN18689" t="s">
        <v>63</v>
      </c>
      <c r="AO18689" t="n">
        <v>0.085</v>
      </c>
      <c r="AP18689" t="n">
        <v>1.16</v>
      </c>
      <c r="AQ18689" t="n">
        <v>23.8</v>
      </c>
      <c r="AR18689" t="n">
        <v>0.74</v>
      </c>
      <c r="AS18689" t="n">
        <v>20.6</v>
      </c>
      <c r="AT18689" t="n">
        <v>1.61</v>
      </c>
    </row>
    <row r="18690">
      <c r="A18690" t="n">
        <v>22507</v>
      </c>
      <c r="B18690" t="s">
        <v>72</v>
      </c>
      <c r="C18690" t="s">
        <v>47</v>
      </c>
      <c r="D18690" t="s">
        <v>47</v>
      </c>
      <c r="E18690" t="s">
        <v>48</v>
      </c>
      <c r="F18690" t="s">
        <v>49</v>
      </c>
      <c r="G18690" t="s">
        <v>49</v>
      </c>
      <c r="H18690" t="s">
        <v>73</v>
      </c>
      <c r="I18690" t="s">
        <v>48</v>
      </c>
      <c r="J18690" t="s">
        <v>51</v>
      </c>
      <c r="K18690" t="s">
        <v>47</v>
      </c>
      <c r="L18690" t="s">
        <v>52</v>
      </c>
      <c r="M18690" t="s">
        <v>49</v>
      </c>
      <c r="N18690"/>
      <c r="O18690"/>
      <c r="P18690" t="s">
        <v>2764</v>
      </c>
      <c r="Q18690" t="s">
        <v>47</v>
      </c>
      <c r="R18690" t="s">
        <v>1238</v>
      </c>
      <c r="S18690" t="s">
        <v>48</v>
      </c>
      <c r="T18690" t="s">
        <v>49</v>
      </c>
      <c r="U18690" t="s">
        <v>48</v>
      </c>
      <c r="V18690"/>
      <c r="W18690" t="s">
        <v>47</v>
      </c>
      <c r="X18690" t="s">
        <v>91</v>
      </c>
      <c r="Y18690"/>
      <c r="Z18690" t="s">
        <v>49</v>
      </c>
      <c r="AA18690" t="s">
        <v>71</v>
      </c>
      <c r="AB18690" t="s">
        <v>56</v>
      </c>
      <c r="AC18690" t="s">
        <v>47</v>
      </c>
      <c r="AD18690" t="s">
        <v>79</v>
      </c>
      <c r="AE18690" t="s">
        <v>58</v>
      </c>
      <c r="AF18690"/>
      <c r="AG18690" t="s">
        <v>59</v>
      </c>
      <c r="AH18690" t="s">
        <v>60</v>
      </c>
      <c r="AI18690" t="s">
        <v>47</v>
      </c>
      <c r="AJ18690" t="s">
        <v>114</v>
      </c>
      <c r="AK18690" t="s">
        <v>125</v>
      </c>
      <c r="AL18690" t="s">
        <v>49</v>
      </c>
      <c r="AM18690" t="s">
        <v>62</v>
      </c>
      <c r="AN18690" t="s">
        <v>63</v>
      </c>
      <c r="AO18690" t="n">
        <v>0.09</v>
      </c>
      <c r="AP18690"/>
      <c r="AQ18690"/>
      <c r="AR18690"/>
      <c r="AS18690" t="n">
        <v>19</v>
      </c>
      <c r="AT18690" t="n">
        <v>1.58</v>
      </c>
    </row>
    <row r="18691">
      <c r="A18691" t="n">
        <v>22508</v>
      </c>
      <c r="B18691" t="s">
        <v>72</v>
      </c>
      <c r="C18691" t="s">
        <v>47</v>
      </c>
      <c r="D18691" t="s">
        <v>47</v>
      </c>
      <c r="E18691" t="s">
        <v>48</v>
      </c>
      <c r="F18691" t="s">
        <v>49</v>
      </c>
      <c r="G18691" t="s">
        <v>49</v>
      </c>
      <c r="H18691" t="s">
        <v>73</v>
      </c>
      <c r="I18691" t="s">
        <v>48</v>
      </c>
      <c r="J18691" t="s">
        <v>51</v>
      </c>
      <c r="K18691" t="s">
        <v>47</v>
      </c>
      <c r="L18691" t="s">
        <v>52</v>
      </c>
      <c r="M18691" t="s">
        <v>49</v>
      </c>
      <c r="N18691"/>
      <c r="O18691"/>
      <c r="P18691" t="s">
        <v>2764</v>
      </c>
      <c r="Q18691" t="s">
        <v>47</v>
      </c>
      <c r="R18691" t="s">
        <v>1238</v>
      </c>
      <c r="S18691" t="s">
        <v>48</v>
      </c>
      <c r="T18691" t="s">
        <v>49</v>
      </c>
      <c r="U18691" t="s">
        <v>48</v>
      </c>
      <c r="V18691"/>
      <c r="W18691" t="s">
        <v>47</v>
      </c>
      <c r="X18691" t="s">
        <v>91</v>
      </c>
      <c r="Y18691"/>
      <c r="Z18691" t="s">
        <v>49</v>
      </c>
      <c r="AA18691" t="s">
        <v>71</v>
      </c>
      <c r="AB18691" t="s">
        <v>56</v>
      </c>
      <c r="AC18691" t="s">
        <v>47</v>
      </c>
      <c r="AD18691" t="s">
        <v>79</v>
      </c>
      <c r="AE18691" t="s">
        <v>58</v>
      </c>
      <c r="AF18691"/>
      <c r="AG18691" t="s">
        <v>59</v>
      </c>
      <c r="AH18691" t="s">
        <v>60</v>
      </c>
      <c r="AI18691" t="s">
        <v>47</v>
      </c>
      <c r="AJ18691" t="s">
        <v>114</v>
      </c>
      <c r="AK18691" t="s">
        <v>125</v>
      </c>
      <c r="AL18691" t="s">
        <v>49</v>
      </c>
      <c r="AM18691" t="s">
        <v>62</v>
      </c>
      <c r="AN18691" t="s">
        <v>63</v>
      </c>
      <c r="AO18691" t="n">
        <v>1</v>
      </c>
      <c r="AP18691" t="n">
        <v>1.12</v>
      </c>
      <c r="AQ18691" t="n">
        <v>22.6</v>
      </c>
      <c r="AR18691" t="n">
        <v>0.76</v>
      </c>
      <c r="AS18691" t="n">
        <v>19.3</v>
      </c>
      <c r="AT18691" t="n">
        <v>1.58</v>
      </c>
    </row>
    <row r="18692">
      <c r="A18692" t="n">
        <v>22509</v>
      </c>
      <c r="B18692" t="s">
        <v>72</v>
      </c>
      <c r="C18692" t="s">
        <v>47</v>
      </c>
      <c r="D18692" t="s">
        <v>47</v>
      </c>
      <c r="E18692" t="s">
        <v>48</v>
      </c>
      <c r="F18692" t="s">
        <v>49</v>
      </c>
      <c r="G18692" t="s">
        <v>49</v>
      </c>
      <c r="H18692" t="s">
        <v>73</v>
      </c>
      <c r="I18692" t="s">
        <v>48</v>
      </c>
      <c r="J18692" t="s">
        <v>51</v>
      </c>
      <c r="K18692" t="s">
        <v>47</v>
      </c>
      <c r="L18692" t="s">
        <v>52</v>
      </c>
      <c r="M18692" t="s">
        <v>49</v>
      </c>
      <c r="N18692"/>
      <c r="O18692"/>
      <c r="P18692" t="s">
        <v>2764</v>
      </c>
      <c r="Q18692" t="s">
        <v>47</v>
      </c>
      <c r="R18692" t="s">
        <v>1238</v>
      </c>
      <c r="S18692" t="s">
        <v>48</v>
      </c>
      <c r="T18692" t="s">
        <v>49</v>
      </c>
      <c r="U18692" t="s">
        <v>48</v>
      </c>
      <c r="V18692"/>
      <c r="W18692" t="s">
        <v>47</v>
      </c>
      <c r="X18692" t="s">
        <v>91</v>
      </c>
      <c r="Y18692"/>
      <c r="Z18692" t="s">
        <v>49</v>
      </c>
      <c r="AA18692" t="s">
        <v>71</v>
      </c>
      <c r="AB18692" t="s">
        <v>56</v>
      </c>
      <c r="AC18692" t="s">
        <v>47</v>
      </c>
      <c r="AD18692" t="s">
        <v>79</v>
      </c>
      <c r="AE18692" t="s">
        <v>58</v>
      </c>
      <c r="AF18692"/>
      <c r="AG18692" t="s">
        <v>59</v>
      </c>
      <c r="AH18692" t="s">
        <v>60</v>
      </c>
      <c r="AI18692" t="s">
        <v>47</v>
      </c>
      <c r="AJ18692" t="s">
        <v>114</v>
      </c>
      <c r="AK18692" t="s">
        <v>125</v>
      </c>
      <c r="AL18692" t="s">
        <v>49</v>
      </c>
      <c r="AM18692" t="s">
        <v>62</v>
      </c>
      <c r="AN18692" t="s">
        <v>63</v>
      </c>
      <c r="AO18692" t="n">
        <v>1</v>
      </c>
      <c r="AP18692"/>
      <c r="AQ18692"/>
      <c r="AR18692"/>
      <c r="AS18692" t="n">
        <v>17.5</v>
      </c>
      <c r="AT18692" t="n">
        <v>1.58</v>
      </c>
    </row>
    <row r="18693">
      <c r="A18693" t="n">
        <v>22510</v>
      </c>
      <c r="B18693" t="s">
        <v>72</v>
      </c>
      <c r="C18693" t="s">
        <v>47</v>
      </c>
      <c r="D18693" t="s">
        <v>47</v>
      </c>
      <c r="E18693" t="s">
        <v>48</v>
      </c>
      <c r="F18693" t="s">
        <v>49</v>
      </c>
      <c r="G18693" t="s">
        <v>49</v>
      </c>
      <c r="H18693" t="s">
        <v>73</v>
      </c>
      <c r="I18693" t="s">
        <v>48</v>
      </c>
      <c r="J18693" t="s">
        <v>51</v>
      </c>
      <c r="K18693" t="s">
        <v>47</v>
      </c>
      <c r="L18693" t="s">
        <v>52</v>
      </c>
      <c r="M18693" t="s">
        <v>49</v>
      </c>
      <c r="N18693"/>
      <c r="O18693"/>
      <c r="P18693" t="s">
        <v>2764</v>
      </c>
      <c r="Q18693" t="s">
        <v>47</v>
      </c>
      <c r="R18693" t="s">
        <v>1238</v>
      </c>
      <c r="S18693" t="s">
        <v>48</v>
      </c>
      <c r="T18693" t="s">
        <v>49</v>
      </c>
      <c r="U18693" t="s">
        <v>48</v>
      </c>
      <c r="V18693"/>
      <c r="W18693" t="s">
        <v>47</v>
      </c>
      <c r="X18693" t="s">
        <v>91</v>
      </c>
      <c r="Y18693"/>
      <c r="Z18693" t="s">
        <v>49</v>
      </c>
      <c r="AA18693" t="s">
        <v>71</v>
      </c>
      <c r="AB18693" t="s">
        <v>56</v>
      </c>
      <c r="AC18693" t="s">
        <v>47</v>
      </c>
      <c r="AD18693" t="s">
        <v>79</v>
      </c>
      <c r="AE18693" t="s">
        <v>58</v>
      </c>
      <c r="AF18693"/>
      <c r="AG18693" t="s">
        <v>59</v>
      </c>
      <c r="AH18693" t="s">
        <v>60</v>
      </c>
      <c r="AI18693" t="s">
        <v>47</v>
      </c>
      <c r="AJ18693" t="s">
        <v>114</v>
      </c>
      <c r="AK18693" t="s">
        <v>125</v>
      </c>
      <c r="AL18693" t="s">
        <v>49</v>
      </c>
      <c r="AM18693" t="s">
        <v>62</v>
      </c>
      <c r="AN18693" t="s">
        <v>63</v>
      </c>
      <c r="AO18693" t="n">
        <v>3.6</v>
      </c>
      <c r="AP18693"/>
      <c r="AQ18693"/>
      <c r="AR18693"/>
      <c r="AS18693" t="n">
        <v>13</v>
      </c>
      <c r="AT18693" t="n">
        <v>1.58</v>
      </c>
    </row>
    <row r="18694">
      <c r="A18694" t="n">
        <v>22511</v>
      </c>
      <c r="B18694" t="s">
        <v>72</v>
      </c>
      <c r="C18694" t="s">
        <v>47</v>
      </c>
      <c r="D18694" t="s">
        <v>47</v>
      </c>
      <c r="E18694" t="s">
        <v>48</v>
      </c>
      <c r="F18694" t="s">
        <v>49</v>
      </c>
      <c r="G18694" t="s">
        <v>49</v>
      </c>
      <c r="H18694" t="s">
        <v>73</v>
      </c>
      <c r="I18694" t="s">
        <v>48</v>
      </c>
      <c r="J18694" t="s">
        <v>51</v>
      </c>
      <c r="K18694" t="s">
        <v>47</v>
      </c>
      <c r="L18694" t="s">
        <v>52</v>
      </c>
      <c r="M18694" t="s">
        <v>49</v>
      </c>
      <c r="N18694"/>
      <c r="O18694"/>
      <c r="P18694" t="s">
        <v>2764</v>
      </c>
      <c r="Q18694" t="s">
        <v>47</v>
      </c>
      <c r="R18694" t="s">
        <v>1238</v>
      </c>
      <c r="S18694" t="s">
        <v>48</v>
      </c>
      <c r="T18694" t="s">
        <v>49</v>
      </c>
      <c r="U18694" t="s">
        <v>48</v>
      </c>
      <c r="V18694"/>
      <c r="W18694" t="s">
        <v>47</v>
      </c>
      <c r="X18694" t="s">
        <v>91</v>
      </c>
      <c r="Y18694"/>
      <c r="Z18694" t="s">
        <v>49</v>
      </c>
      <c r="AA18694" t="s">
        <v>71</v>
      </c>
      <c r="AB18694" t="s">
        <v>56</v>
      </c>
      <c r="AC18694" t="s">
        <v>47</v>
      </c>
      <c r="AD18694" t="s">
        <v>79</v>
      </c>
      <c r="AE18694" t="s">
        <v>58</v>
      </c>
      <c r="AF18694"/>
      <c r="AG18694" t="s">
        <v>59</v>
      </c>
      <c r="AH18694" t="s">
        <v>60</v>
      </c>
      <c r="AI18694" t="s">
        <v>47</v>
      </c>
      <c r="AJ18694" t="s">
        <v>114</v>
      </c>
      <c r="AK18694" t="s">
        <v>125</v>
      </c>
      <c r="AL18694" t="s">
        <v>49</v>
      </c>
      <c r="AM18694" t="s">
        <v>62</v>
      </c>
      <c r="AN18694" t="s">
        <v>63</v>
      </c>
      <c r="AO18694" t="n">
        <v>3.6</v>
      </c>
      <c r="AP18694"/>
      <c r="AQ18694"/>
      <c r="AR18694"/>
      <c r="AS18694" t="n">
        <v>15.8</v>
      </c>
      <c r="AT18694" t="n">
        <v>1.58</v>
      </c>
    </row>
    <row r="18695">
      <c r="A18695" t="n">
        <v>22512</v>
      </c>
      <c r="B18695" t="s">
        <v>72</v>
      </c>
      <c r="C18695" t="s">
        <v>47</v>
      </c>
      <c r="D18695" t="s">
        <v>47</v>
      </c>
      <c r="E18695" t="s">
        <v>48</v>
      </c>
      <c r="F18695" t="s">
        <v>49</v>
      </c>
      <c r="G18695" t="s">
        <v>49</v>
      </c>
      <c r="H18695" t="s">
        <v>73</v>
      </c>
      <c r="I18695" t="s">
        <v>48</v>
      </c>
      <c r="J18695" t="s">
        <v>51</v>
      </c>
      <c r="K18695" t="s">
        <v>47</v>
      </c>
      <c r="L18695" t="s">
        <v>52</v>
      </c>
      <c r="M18695" t="s">
        <v>49</v>
      </c>
      <c r="N18695"/>
      <c r="O18695"/>
      <c r="P18695" t="s">
        <v>2764</v>
      </c>
      <c r="Q18695" t="s">
        <v>47</v>
      </c>
      <c r="R18695" t="s">
        <v>1238</v>
      </c>
      <c r="S18695" t="s">
        <v>48</v>
      </c>
      <c r="T18695" t="s">
        <v>49</v>
      </c>
      <c r="U18695" t="s">
        <v>48</v>
      </c>
      <c r="V18695"/>
      <c r="W18695" t="s">
        <v>47</v>
      </c>
      <c r="X18695" t="s">
        <v>91</v>
      </c>
      <c r="Y18695"/>
      <c r="Z18695" t="s">
        <v>49</v>
      </c>
      <c r="AA18695" t="s">
        <v>71</v>
      </c>
      <c r="AB18695" t="s">
        <v>56</v>
      </c>
      <c r="AC18695" t="s">
        <v>47</v>
      </c>
      <c r="AD18695" t="s">
        <v>79</v>
      </c>
      <c r="AE18695" t="s">
        <v>58</v>
      </c>
      <c r="AF18695"/>
      <c r="AG18695" t="s">
        <v>59</v>
      </c>
      <c r="AH18695" t="s">
        <v>60</v>
      </c>
      <c r="AI18695" t="s">
        <v>47</v>
      </c>
      <c r="AJ18695" t="s">
        <v>114</v>
      </c>
      <c r="AK18695" t="s">
        <v>125</v>
      </c>
      <c r="AL18695" t="s">
        <v>49</v>
      </c>
      <c r="AM18695" t="s">
        <v>62</v>
      </c>
      <c r="AN18695" t="s">
        <v>63</v>
      </c>
      <c r="AO18695" t="n">
        <v>3.6</v>
      </c>
      <c r="AP18695"/>
      <c r="AQ18695"/>
      <c r="AR18695"/>
      <c r="AS18695" t="n">
        <v>12.5</v>
      </c>
      <c r="AT18695" t="n">
        <v>1.58</v>
      </c>
    </row>
    <row r="18696">
      <c r="A18696" t="n">
        <v>22513</v>
      </c>
      <c r="B18696" t="s">
        <v>72</v>
      </c>
      <c r="C18696" t="s">
        <v>47</v>
      </c>
      <c r="D18696" t="s">
        <v>47</v>
      </c>
      <c r="E18696" t="s">
        <v>48</v>
      </c>
      <c r="F18696" t="s">
        <v>49</v>
      </c>
      <c r="G18696" t="s">
        <v>49</v>
      </c>
      <c r="H18696" t="s">
        <v>73</v>
      </c>
      <c r="I18696" t="s">
        <v>48</v>
      </c>
      <c r="J18696" t="s">
        <v>51</v>
      </c>
      <c r="K18696" t="s">
        <v>47</v>
      </c>
      <c r="L18696" t="s">
        <v>52</v>
      </c>
      <c r="M18696" t="s">
        <v>49</v>
      </c>
      <c r="N18696"/>
      <c r="O18696"/>
      <c r="P18696" t="s">
        <v>2764</v>
      </c>
      <c r="Q18696" t="s">
        <v>47</v>
      </c>
      <c r="R18696" t="s">
        <v>1238</v>
      </c>
      <c r="S18696" t="s">
        <v>48</v>
      </c>
      <c r="T18696" t="s">
        <v>49</v>
      </c>
      <c r="U18696" t="s">
        <v>48</v>
      </c>
      <c r="V18696"/>
      <c r="W18696" t="s">
        <v>47</v>
      </c>
      <c r="X18696" t="s">
        <v>91</v>
      </c>
      <c r="Y18696"/>
      <c r="Z18696" t="s">
        <v>49</v>
      </c>
      <c r="AA18696" t="s">
        <v>71</v>
      </c>
      <c r="AB18696" t="s">
        <v>56</v>
      </c>
      <c r="AC18696" t="s">
        <v>47</v>
      </c>
      <c r="AD18696" t="s">
        <v>79</v>
      </c>
      <c r="AE18696" t="s">
        <v>58</v>
      </c>
      <c r="AF18696"/>
      <c r="AG18696" t="s">
        <v>59</v>
      </c>
      <c r="AH18696" t="s">
        <v>60</v>
      </c>
      <c r="AI18696" t="s">
        <v>47</v>
      </c>
      <c r="AJ18696" t="s">
        <v>114</v>
      </c>
      <c r="AK18696" t="s">
        <v>125</v>
      </c>
      <c r="AL18696" t="s">
        <v>49</v>
      </c>
      <c r="AM18696" t="s">
        <v>62</v>
      </c>
      <c r="AN18696" t="s">
        <v>63</v>
      </c>
      <c r="AO18696" t="n">
        <v>3.6</v>
      </c>
      <c r="AP18696" t="n">
        <v>1.04</v>
      </c>
      <c r="AQ18696" t="n">
        <v>19.7</v>
      </c>
      <c r="AR18696" t="n">
        <v>0.76</v>
      </c>
      <c r="AS18696" t="n">
        <v>15.7</v>
      </c>
      <c r="AT18696" t="n">
        <v>1.58</v>
      </c>
    </row>
    <row r="18697">
      <c r="A18697" t="n">
        <v>22514</v>
      </c>
      <c r="B18697" t="s">
        <v>72</v>
      </c>
      <c r="C18697" t="s">
        <v>47</v>
      </c>
      <c r="D18697" t="s">
        <v>47</v>
      </c>
      <c r="E18697" t="s">
        <v>48</v>
      </c>
      <c r="F18697" t="s">
        <v>49</v>
      </c>
      <c r="G18697" t="s">
        <v>49</v>
      </c>
      <c r="H18697" t="s">
        <v>73</v>
      </c>
      <c r="I18697" t="s">
        <v>48</v>
      </c>
      <c r="J18697" t="s">
        <v>51</v>
      </c>
      <c r="K18697" t="s">
        <v>47</v>
      </c>
      <c r="L18697" t="s">
        <v>52</v>
      </c>
      <c r="M18697" t="s">
        <v>49</v>
      </c>
      <c r="N18697"/>
      <c r="O18697"/>
      <c r="P18697" t="s">
        <v>2764</v>
      </c>
      <c r="Q18697" t="s">
        <v>47</v>
      </c>
      <c r="R18697" t="s">
        <v>1238</v>
      </c>
      <c r="S18697" t="s">
        <v>48</v>
      </c>
      <c r="T18697" t="s">
        <v>49</v>
      </c>
      <c r="U18697" t="s">
        <v>48</v>
      </c>
      <c r="V18697"/>
      <c r="W18697" t="s">
        <v>47</v>
      </c>
      <c r="X18697" t="s">
        <v>91</v>
      </c>
      <c r="Y18697"/>
      <c r="Z18697" t="s">
        <v>49</v>
      </c>
      <c r="AA18697" t="s">
        <v>71</v>
      </c>
      <c r="AB18697" t="s">
        <v>56</v>
      </c>
      <c r="AC18697" t="s">
        <v>47</v>
      </c>
      <c r="AD18697" t="s">
        <v>79</v>
      </c>
      <c r="AE18697" t="s">
        <v>58</v>
      </c>
      <c r="AF18697"/>
      <c r="AG18697" t="s">
        <v>59</v>
      </c>
      <c r="AH18697" t="s">
        <v>60</v>
      </c>
      <c r="AI18697" t="s">
        <v>47</v>
      </c>
      <c r="AJ18697" t="s">
        <v>114</v>
      </c>
      <c r="AK18697" t="s">
        <v>125</v>
      </c>
      <c r="AL18697" t="s">
        <v>49</v>
      </c>
      <c r="AM18697" t="s">
        <v>62</v>
      </c>
      <c r="AN18697" t="s">
        <v>63</v>
      </c>
      <c r="AO18697" t="n">
        <v>3.6</v>
      </c>
      <c r="AP18697" t="n">
        <v>0.836</v>
      </c>
      <c r="AQ18697" t="n">
        <v>20.2</v>
      </c>
      <c r="AR18697" t="n">
        <v>0.715</v>
      </c>
      <c r="AS18697" t="n">
        <v>12.7</v>
      </c>
      <c r="AT18697" t="n">
        <v>1.58</v>
      </c>
    </row>
    <row r="18698">
      <c r="A18698" t="n">
        <v>22515</v>
      </c>
      <c r="B18698" t="s">
        <v>72</v>
      </c>
      <c r="C18698" t="s">
        <v>47</v>
      </c>
      <c r="D18698" t="s">
        <v>47</v>
      </c>
      <c r="E18698" t="s">
        <v>48</v>
      </c>
      <c r="F18698" t="s">
        <v>49</v>
      </c>
      <c r="G18698" t="s">
        <v>49</v>
      </c>
      <c r="H18698" t="s">
        <v>73</v>
      </c>
      <c r="I18698" t="s">
        <v>48</v>
      </c>
      <c r="J18698" t="s">
        <v>51</v>
      </c>
      <c r="K18698" t="s">
        <v>47</v>
      </c>
      <c r="L18698" t="s">
        <v>52</v>
      </c>
      <c r="M18698" t="s">
        <v>49</v>
      </c>
      <c r="N18698"/>
      <c r="O18698"/>
      <c r="P18698" t="s">
        <v>2764</v>
      </c>
      <c r="Q18698" t="s">
        <v>47</v>
      </c>
      <c r="R18698" t="s">
        <v>1238</v>
      </c>
      <c r="S18698" t="s">
        <v>48</v>
      </c>
      <c r="T18698" t="s">
        <v>49</v>
      </c>
      <c r="U18698" t="s">
        <v>48</v>
      </c>
      <c r="V18698"/>
      <c r="W18698" t="s">
        <v>47</v>
      </c>
      <c r="X18698" t="s">
        <v>91</v>
      </c>
      <c r="Y18698"/>
      <c r="Z18698" t="s">
        <v>49</v>
      </c>
      <c r="AA18698" t="s">
        <v>71</v>
      </c>
      <c r="AB18698" t="s">
        <v>56</v>
      </c>
      <c r="AC18698" t="s">
        <v>47</v>
      </c>
      <c r="AD18698" t="s">
        <v>79</v>
      </c>
      <c r="AE18698" t="s">
        <v>58</v>
      </c>
      <c r="AF18698"/>
      <c r="AG18698" t="s">
        <v>59</v>
      </c>
      <c r="AH18698" t="s">
        <v>60</v>
      </c>
      <c r="AI18698" t="s">
        <v>47</v>
      </c>
      <c r="AJ18698" t="s">
        <v>114</v>
      </c>
      <c r="AK18698" t="s">
        <v>125</v>
      </c>
      <c r="AL18698" t="s">
        <v>49</v>
      </c>
      <c r="AM18698" t="s">
        <v>62</v>
      </c>
      <c r="AN18698" t="s">
        <v>63</v>
      </c>
      <c r="AO18698" t="n">
        <v>3.6</v>
      </c>
      <c r="AP18698"/>
      <c r="AQ18698"/>
      <c r="AR18698"/>
      <c r="AS18698" t="n">
        <v>11</v>
      </c>
      <c r="AT18698" t="n">
        <v>1.58</v>
      </c>
    </row>
    <row r="18699">
      <c r="A18699" t="n">
        <v>22516</v>
      </c>
      <c r="B18699" t="s">
        <v>72</v>
      </c>
      <c r="C18699" t="s">
        <v>47</v>
      </c>
      <c r="D18699" t="s">
        <v>47</v>
      </c>
      <c r="E18699" t="s">
        <v>48</v>
      </c>
      <c r="F18699" t="s">
        <v>49</v>
      </c>
      <c r="G18699" t="s">
        <v>49</v>
      </c>
      <c r="H18699" t="s">
        <v>73</v>
      </c>
      <c r="I18699" t="s">
        <v>48</v>
      </c>
      <c r="J18699" t="s">
        <v>51</v>
      </c>
      <c r="K18699" t="s">
        <v>47</v>
      </c>
      <c r="L18699" t="s">
        <v>52</v>
      </c>
      <c r="M18699" t="s">
        <v>49</v>
      </c>
      <c r="N18699" t="s">
        <v>74</v>
      </c>
      <c r="O18699"/>
      <c r="P18699" t="s">
        <v>76</v>
      </c>
      <c r="Q18699" t="s">
        <v>47</v>
      </c>
      <c r="R18699" t="s">
        <v>47</v>
      </c>
      <c r="S18699" t="s">
        <v>48</v>
      </c>
      <c r="T18699" t="s">
        <v>49</v>
      </c>
      <c r="U18699" t="s">
        <v>49</v>
      </c>
      <c r="V18699" t="s">
        <v>79</v>
      </c>
      <c r="W18699" t="s">
        <v>47</v>
      </c>
      <c r="X18699" t="s">
        <v>47</v>
      </c>
      <c r="Y18699" t="s">
        <v>104</v>
      </c>
      <c r="Z18699" t="s">
        <v>49</v>
      </c>
      <c r="AA18699" t="s">
        <v>49</v>
      </c>
      <c r="AB18699" t="s">
        <v>141</v>
      </c>
      <c r="AC18699" t="s">
        <v>47</v>
      </c>
      <c r="AD18699" t="s">
        <v>54</v>
      </c>
      <c r="AE18699" t="s">
        <v>90</v>
      </c>
      <c r="AF18699" t="s">
        <v>296</v>
      </c>
      <c r="AG18699" t="s">
        <v>132</v>
      </c>
      <c r="AH18699" t="s">
        <v>47</v>
      </c>
      <c r="AI18699" t="s">
        <v>47</v>
      </c>
      <c r="AJ18699" t="s">
        <v>91</v>
      </c>
      <c r="AK18699" t="s">
        <v>49</v>
      </c>
      <c r="AL18699" t="s">
        <v>49</v>
      </c>
      <c r="AM18699" t="s">
        <v>62</v>
      </c>
      <c r="AN18699" t="s">
        <v>94</v>
      </c>
      <c r="AO18699" t="n">
        <v>0.06</v>
      </c>
      <c r="AP18699" t="n">
        <v>0.989</v>
      </c>
      <c r="AQ18699" t="n">
        <v>22.3</v>
      </c>
      <c r="AR18699" t="n">
        <v>0.62</v>
      </c>
      <c r="AS18699" t="n">
        <v>13.6</v>
      </c>
      <c r="AT18699" t="n">
        <v>1.56</v>
      </c>
    </row>
    <row r="18700">
      <c r="A18700" t="n">
        <v>22517</v>
      </c>
      <c r="B18700" t="s">
        <v>72</v>
      </c>
      <c r="C18700" t="s">
        <v>47</v>
      </c>
      <c r="D18700" t="s">
        <v>47</v>
      </c>
      <c r="E18700" t="s">
        <v>48</v>
      </c>
      <c r="F18700" t="s">
        <v>49</v>
      </c>
      <c r="G18700" t="s">
        <v>49</v>
      </c>
      <c r="H18700" t="s">
        <v>73</v>
      </c>
      <c r="I18700" t="s">
        <v>48</v>
      </c>
      <c r="J18700" t="s">
        <v>51</v>
      </c>
      <c r="K18700" t="s">
        <v>47</v>
      </c>
      <c r="L18700" t="s">
        <v>52</v>
      </c>
      <c r="M18700" t="s">
        <v>49</v>
      </c>
      <c r="N18700" t="s">
        <v>74</v>
      </c>
      <c r="O18700"/>
      <c r="P18700" t="s">
        <v>76</v>
      </c>
      <c r="Q18700" t="s">
        <v>47</v>
      </c>
      <c r="R18700" t="s">
        <v>47</v>
      </c>
      <c r="S18700" t="s">
        <v>48</v>
      </c>
      <c r="T18700" t="s">
        <v>49</v>
      </c>
      <c r="U18700" t="s">
        <v>49</v>
      </c>
      <c r="V18700" t="s">
        <v>79</v>
      </c>
      <c r="W18700" t="s">
        <v>47</v>
      </c>
      <c r="X18700" t="s">
        <v>47</v>
      </c>
      <c r="Y18700" t="s">
        <v>104</v>
      </c>
      <c r="Z18700" t="s">
        <v>49</v>
      </c>
      <c r="AA18700" t="s">
        <v>49</v>
      </c>
      <c r="AB18700" t="s">
        <v>141</v>
      </c>
      <c r="AC18700" t="s">
        <v>47</v>
      </c>
      <c r="AD18700" t="s">
        <v>54</v>
      </c>
      <c r="AE18700" t="s">
        <v>90</v>
      </c>
      <c r="AF18700" t="s">
        <v>296</v>
      </c>
      <c r="AG18700" t="s">
        <v>132</v>
      </c>
      <c r="AH18700" t="s">
        <v>47</v>
      </c>
      <c r="AI18700" t="s">
        <v>47</v>
      </c>
      <c r="AJ18700" t="s">
        <v>91</v>
      </c>
      <c r="AK18700" t="s">
        <v>49</v>
      </c>
      <c r="AL18700" t="s">
        <v>49</v>
      </c>
      <c r="AM18700" t="s">
        <v>62</v>
      </c>
      <c r="AN18700" t="s">
        <v>94</v>
      </c>
      <c r="AO18700" t="n">
        <v>0.06</v>
      </c>
      <c r="AP18700" t="n">
        <v>0.99</v>
      </c>
      <c r="AQ18700" t="n">
        <v>19.5</v>
      </c>
      <c r="AR18700" t="n">
        <v>0.56</v>
      </c>
      <c r="AS18700" t="n">
        <v>11</v>
      </c>
      <c r="AT18700" t="n">
        <v>1.56</v>
      </c>
    </row>
    <row r="18701">
      <c r="A18701" t="n">
        <v>22518</v>
      </c>
      <c r="B18701" t="s">
        <v>72</v>
      </c>
      <c r="C18701" t="s">
        <v>47</v>
      </c>
      <c r="D18701" t="s">
        <v>47</v>
      </c>
      <c r="E18701" t="s">
        <v>48</v>
      </c>
      <c r="F18701" t="s">
        <v>49</v>
      </c>
      <c r="G18701" t="s">
        <v>49</v>
      </c>
      <c r="H18701" t="s">
        <v>73</v>
      </c>
      <c r="I18701" t="s">
        <v>48</v>
      </c>
      <c r="J18701" t="s">
        <v>51</v>
      </c>
      <c r="K18701" t="s">
        <v>47</v>
      </c>
      <c r="L18701" t="s">
        <v>52</v>
      </c>
      <c r="M18701" t="s">
        <v>49</v>
      </c>
      <c r="N18701" t="s">
        <v>74</v>
      </c>
      <c r="O18701"/>
      <c r="P18701" t="s">
        <v>76</v>
      </c>
      <c r="Q18701" t="s">
        <v>47</v>
      </c>
      <c r="R18701" t="s">
        <v>47</v>
      </c>
      <c r="S18701" t="s">
        <v>48</v>
      </c>
      <c r="T18701" t="s">
        <v>49</v>
      </c>
      <c r="U18701" t="s">
        <v>49</v>
      </c>
      <c r="V18701" t="s">
        <v>79</v>
      </c>
      <c r="W18701" t="s">
        <v>47</v>
      </c>
      <c r="X18701" t="s">
        <v>47</v>
      </c>
      <c r="Y18701" t="s">
        <v>104</v>
      </c>
      <c r="Z18701" t="s">
        <v>49</v>
      </c>
      <c r="AA18701" t="s">
        <v>49</v>
      </c>
      <c r="AB18701" t="s">
        <v>141</v>
      </c>
      <c r="AC18701" t="s">
        <v>47</v>
      </c>
      <c r="AD18701" t="s">
        <v>54</v>
      </c>
      <c r="AE18701" t="s">
        <v>90</v>
      </c>
      <c r="AF18701" t="s">
        <v>296</v>
      </c>
      <c r="AG18701" t="s">
        <v>132</v>
      </c>
      <c r="AH18701" t="s">
        <v>47</v>
      </c>
      <c r="AI18701" t="s">
        <v>47</v>
      </c>
      <c r="AJ18701" t="s">
        <v>91</v>
      </c>
      <c r="AK18701" t="s">
        <v>49</v>
      </c>
      <c r="AL18701" t="s">
        <v>49</v>
      </c>
      <c r="AM18701" t="s">
        <v>62</v>
      </c>
      <c r="AN18701" t="s">
        <v>94</v>
      </c>
      <c r="AO18701" t="n">
        <v>0.06</v>
      </c>
      <c r="AP18701" t="n">
        <v>0.969</v>
      </c>
      <c r="AQ18701" t="n">
        <v>23.4</v>
      </c>
      <c r="AR18701" t="n">
        <v>0.65</v>
      </c>
      <c r="AS18701" t="n">
        <v>14.4</v>
      </c>
      <c r="AT18701" t="n">
        <v>1.56</v>
      </c>
    </row>
    <row r="18702">
      <c r="A18702" t="n">
        <v>22519</v>
      </c>
      <c r="B18702" t="s">
        <v>72</v>
      </c>
      <c r="C18702" t="s">
        <v>47</v>
      </c>
      <c r="D18702" t="s">
        <v>47</v>
      </c>
      <c r="E18702" t="s">
        <v>48</v>
      </c>
      <c r="F18702" t="s">
        <v>49</v>
      </c>
      <c r="G18702" t="s">
        <v>49</v>
      </c>
      <c r="H18702" t="s">
        <v>73</v>
      </c>
      <c r="I18702" t="s">
        <v>48</v>
      </c>
      <c r="J18702" t="s">
        <v>51</v>
      </c>
      <c r="K18702" t="s">
        <v>47</v>
      </c>
      <c r="L18702" t="s">
        <v>52</v>
      </c>
      <c r="M18702" t="s">
        <v>49</v>
      </c>
      <c r="N18702" t="s">
        <v>74</v>
      </c>
      <c r="O18702"/>
      <c r="P18702" t="s">
        <v>76</v>
      </c>
      <c r="Q18702" t="s">
        <v>47</v>
      </c>
      <c r="R18702" t="s">
        <v>47</v>
      </c>
      <c r="S18702" t="s">
        <v>48</v>
      </c>
      <c r="T18702" t="s">
        <v>49</v>
      </c>
      <c r="U18702" t="s">
        <v>49</v>
      </c>
      <c r="V18702" t="s">
        <v>79</v>
      </c>
      <c r="W18702" t="s">
        <v>47</v>
      </c>
      <c r="X18702" t="s">
        <v>47</v>
      </c>
      <c r="Y18702" t="s">
        <v>104</v>
      </c>
      <c r="Z18702" t="s">
        <v>49</v>
      </c>
      <c r="AA18702" t="s">
        <v>49</v>
      </c>
      <c r="AB18702" t="s">
        <v>141</v>
      </c>
      <c r="AC18702" t="s">
        <v>47</v>
      </c>
      <c r="AD18702" t="s">
        <v>54</v>
      </c>
      <c r="AE18702" t="s">
        <v>90</v>
      </c>
      <c r="AF18702" t="s">
        <v>296</v>
      </c>
      <c r="AG18702" t="s">
        <v>132</v>
      </c>
      <c r="AH18702" t="s">
        <v>47</v>
      </c>
      <c r="AI18702" t="s">
        <v>47</v>
      </c>
      <c r="AJ18702" t="s">
        <v>91</v>
      </c>
      <c r="AK18702" t="s">
        <v>49</v>
      </c>
      <c r="AL18702" t="s">
        <v>49</v>
      </c>
      <c r="AM18702" t="s">
        <v>62</v>
      </c>
      <c r="AN18702" t="s">
        <v>94</v>
      </c>
      <c r="AO18702" t="n">
        <v>0.06</v>
      </c>
      <c r="AP18702" t="n">
        <v>0.95</v>
      </c>
      <c r="AQ18702" t="n">
        <v>23</v>
      </c>
      <c r="AR18702" t="n">
        <v>0.63</v>
      </c>
      <c r="AS18702" t="n">
        <v>13</v>
      </c>
      <c r="AT18702" t="n">
        <v>1.56</v>
      </c>
    </row>
    <row r="18703">
      <c r="A18703" t="n">
        <v>22526</v>
      </c>
      <c r="B18703" t="s">
        <v>72</v>
      </c>
      <c r="C18703" t="s">
        <v>47</v>
      </c>
      <c r="D18703" t="s">
        <v>47</v>
      </c>
      <c r="E18703" t="s">
        <v>48</v>
      </c>
      <c r="F18703" t="s">
        <v>49</v>
      </c>
      <c r="G18703" t="s">
        <v>49</v>
      </c>
      <c r="H18703" t="s">
        <v>73</v>
      </c>
      <c r="I18703" t="s">
        <v>48</v>
      </c>
      <c r="J18703" t="s">
        <v>51</v>
      </c>
      <c r="K18703" t="s">
        <v>47</v>
      </c>
      <c r="L18703" t="s">
        <v>52</v>
      </c>
      <c r="M18703" t="s">
        <v>49</v>
      </c>
      <c r="N18703" t="s">
        <v>74</v>
      </c>
      <c r="O18703"/>
      <c r="P18703" t="s">
        <v>76</v>
      </c>
      <c r="Q18703" t="s">
        <v>47</v>
      </c>
      <c r="R18703" t="s">
        <v>47</v>
      </c>
      <c r="S18703" t="s">
        <v>48</v>
      </c>
      <c r="T18703" t="s">
        <v>49</v>
      </c>
      <c r="U18703" t="s">
        <v>49</v>
      </c>
      <c r="V18703" t="s">
        <v>54</v>
      </c>
      <c r="W18703" t="s">
        <v>47</v>
      </c>
      <c r="X18703" t="s">
        <v>47</v>
      </c>
      <c r="Y18703" t="s">
        <v>78</v>
      </c>
      <c r="Z18703" t="s">
        <v>49</v>
      </c>
      <c r="AA18703" t="s">
        <v>49</v>
      </c>
      <c r="AB18703" t="s">
        <v>141</v>
      </c>
      <c r="AC18703" t="s">
        <v>47</v>
      </c>
      <c r="AD18703" t="s">
        <v>54</v>
      </c>
      <c r="AE18703" t="s">
        <v>90</v>
      </c>
      <c r="AF18703" t="s">
        <v>169</v>
      </c>
      <c r="AG18703" t="s">
        <v>132</v>
      </c>
      <c r="AH18703" t="s">
        <v>47</v>
      </c>
      <c r="AI18703" t="s">
        <v>47</v>
      </c>
      <c r="AJ18703" t="s">
        <v>91</v>
      </c>
      <c r="AK18703" t="s">
        <v>49</v>
      </c>
      <c r="AL18703" t="s">
        <v>49</v>
      </c>
      <c r="AM18703" t="s">
        <v>62</v>
      </c>
      <c r="AN18703" t="s">
        <v>94</v>
      </c>
      <c r="AO18703" t="n">
        <v>0.04</v>
      </c>
      <c r="AP18703" t="n">
        <v>0.91</v>
      </c>
      <c r="AQ18703" t="n">
        <v>20.1</v>
      </c>
      <c r="AR18703" t="n">
        <v>0.74</v>
      </c>
      <c r="AS18703" t="n">
        <v>13.4</v>
      </c>
      <c r="AT18703" t="n">
        <v>1.6</v>
      </c>
    </row>
    <row r="18704">
      <c r="A18704" t="n">
        <v>22527</v>
      </c>
      <c r="B18704" t="s">
        <v>72</v>
      </c>
      <c r="C18704" t="s">
        <v>47</v>
      </c>
      <c r="D18704" t="s">
        <v>47</v>
      </c>
      <c r="E18704" t="s">
        <v>48</v>
      </c>
      <c r="F18704" t="s">
        <v>49</v>
      </c>
      <c r="G18704" t="s">
        <v>49</v>
      </c>
      <c r="H18704" t="s">
        <v>73</v>
      </c>
      <c r="I18704" t="s">
        <v>48</v>
      </c>
      <c r="J18704" t="s">
        <v>51</v>
      </c>
      <c r="K18704" t="s">
        <v>47</v>
      </c>
      <c r="L18704" t="s">
        <v>52</v>
      </c>
      <c r="M18704" t="s">
        <v>49</v>
      </c>
      <c r="N18704" t="s">
        <v>74</v>
      </c>
      <c r="O18704"/>
      <c r="P18704" t="s">
        <v>76</v>
      </c>
      <c r="Q18704" t="s">
        <v>47</v>
      </c>
      <c r="R18704" t="s">
        <v>47</v>
      </c>
      <c r="S18704" t="s">
        <v>48</v>
      </c>
      <c r="T18704" t="s">
        <v>49</v>
      </c>
      <c r="U18704" t="s">
        <v>49</v>
      </c>
      <c r="V18704" t="s">
        <v>54</v>
      </c>
      <c r="W18704" t="s">
        <v>47</v>
      </c>
      <c r="X18704" t="s">
        <v>47</v>
      </c>
      <c r="Y18704" t="s">
        <v>78</v>
      </c>
      <c r="Z18704" t="s">
        <v>49</v>
      </c>
      <c r="AA18704" t="s">
        <v>49</v>
      </c>
      <c r="AB18704" t="s">
        <v>141</v>
      </c>
      <c r="AC18704" t="s">
        <v>47</v>
      </c>
      <c r="AD18704" t="s">
        <v>54</v>
      </c>
      <c r="AE18704" t="s">
        <v>90</v>
      </c>
      <c r="AF18704" t="s">
        <v>169</v>
      </c>
      <c r="AG18704" t="s">
        <v>138</v>
      </c>
      <c r="AH18704" t="s">
        <v>355</v>
      </c>
      <c r="AI18704" t="s">
        <v>47</v>
      </c>
      <c r="AJ18704" t="s">
        <v>91</v>
      </c>
      <c r="AK18704"/>
      <c r="AL18704" t="s">
        <v>49</v>
      </c>
      <c r="AM18704" t="s">
        <v>62</v>
      </c>
      <c r="AN18704" t="s">
        <v>94</v>
      </c>
      <c r="AO18704" t="n">
        <v>0.04</v>
      </c>
      <c r="AP18704" t="n">
        <v>0.91</v>
      </c>
      <c r="AQ18704" t="n">
        <v>21</v>
      </c>
      <c r="AR18704" t="n">
        <v>0.81</v>
      </c>
      <c r="AS18704" t="n">
        <v>15.48</v>
      </c>
      <c r="AT18704" t="n">
        <v>1.6</v>
      </c>
    </row>
    <row r="18705">
      <c r="A18705" t="n">
        <v>22528</v>
      </c>
      <c r="B18705" t="s">
        <v>72</v>
      </c>
      <c r="C18705" t="s">
        <v>47</v>
      </c>
      <c r="D18705" t="s">
        <v>47</v>
      </c>
      <c r="E18705" t="s">
        <v>48</v>
      </c>
      <c r="F18705" t="s">
        <v>49</v>
      </c>
      <c r="G18705" t="s">
        <v>49</v>
      </c>
      <c r="H18705" t="s">
        <v>73</v>
      </c>
      <c r="I18705" t="s">
        <v>48</v>
      </c>
      <c r="J18705" t="s">
        <v>51</v>
      </c>
      <c r="K18705" t="s">
        <v>47</v>
      </c>
      <c r="L18705" t="s">
        <v>52</v>
      </c>
      <c r="M18705" t="s">
        <v>49</v>
      </c>
      <c r="N18705" t="s">
        <v>74</v>
      </c>
      <c r="O18705"/>
      <c r="P18705" t="s">
        <v>76</v>
      </c>
      <c r="Q18705" t="s">
        <v>47</v>
      </c>
      <c r="R18705" t="s">
        <v>47</v>
      </c>
      <c r="S18705" t="s">
        <v>48</v>
      </c>
      <c r="T18705" t="s">
        <v>49</v>
      </c>
      <c r="U18705" t="s">
        <v>49</v>
      </c>
      <c r="V18705" t="s">
        <v>54</v>
      </c>
      <c r="W18705" t="s">
        <v>47</v>
      </c>
      <c r="X18705" t="s">
        <v>47</v>
      </c>
      <c r="Y18705" t="s">
        <v>78</v>
      </c>
      <c r="Z18705" t="s">
        <v>49</v>
      </c>
      <c r="AA18705" t="s">
        <v>49</v>
      </c>
      <c r="AB18705" t="s">
        <v>141</v>
      </c>
      <c r="AC18705" t="s">
        <v>47</v>
      </c>
      <c r="AD18705" t="s">
        <v>54</v>
      </c>
      <c r="AE18705" t="s">
        <v>90</v>
      </c>
      <c r="AF18705" t="s">
        <v>169</v>
      </c>
      <c r="AG18705" t="s">
        <v>138</v>
      </c>
      <c r="AH18705" t="s">
        <v>389</v>
      </c>
      <c r="AI18705" t="s">
        <v>47</v>
      </c>
      <c r="AJ18705" t="s">
        <v>91</v>
      </c>
      <c r="AK18705" t="s">
        <v>48</v>
      </c>
      <c r="AL18705" t="s">
        <v>49</v>
      </c>
      <c r="AM18705" t="s">
        <v>62</v>
      </c>
      <c r="AN18705" t="s">
        <v>94</v>
      </c>
      <c r="AO18705" t="n">
        <v>0.04</v>
      </c>
      <c r="AP18705" t="n">
        <v>0.91</v>
      </c>
      <c r="AQ18705" t="n">
        <v>20.8</v>
      </c>
      <c r="AR18705" t="n">
        <v>0.79</v>
      </c>
      <c r="AS18705" t="n">
        <v>15</v>
      </c>
      <c r="AT18705" t="n">
        <v>1.6</v>
      </c>
    </row>
    <row r="18706">
      <c r="A18706" t="n">
        <v>22529</v>
      </c>
      <c r="B18706" t="s">
        <v>72</v>
      </c>
      <c r="C18706" t="s">
        <v>47</v>
      </c>
      <c r="D18706" t="s">
        <v>47</v>
      </c>
      <c r="E18706" t="s">
        <v>48</v>
      </c>
      <c r="F18706" t="s">
        <v>49</v>
      </c>
      <c r="G18706" t="s">
        <v>49</v>
      </c>
      <c r="H18706" t="s">
        <v>73</v>
      </c>
      <c r="I18706" t="s">
        <v>48</v>
      </c>
      <c r="J18706" t="s">
        <v>51</v>
      </c>
      <c r="K18706" t="s">
        <v>47</v>
      </c>
      <c r="L18706" t="s">
        <v>52</v>
      </c>
      <c r="M18706" t="s">
        <v>49</v>
      </c>
      <c r="N18706" t="s">
        <v>74</v>
      </c>
      <c r="O18706"/>
      <c r="P18706" t="s">
        <v>76</v>
      </c>
      <c r="Q18706" t="s">
        <v>47</v>
      </c>
      <c r="R18706" t="s">
        <v>47</v>
      </c>
      <c r="S18706" t="s">
        <v>48</v>
      </c>
      <c r="T18706" t="s">
        <v>49</v>
      </c>
      <c r="U18706" t="s">
        <v>49</v>
      </c>
      <c r="V18706" t="s">
        <v>54</v>
      </c>
      <c r="W18706" t="s">
        <v>47</v>
      </c>
      <c r="X18706" t="s">
        <v>47</v>
      </c>
      <c r="Y18706" t="s">
        <v>78</v>
      </c>
      <c r="Z18706" t="s">
        <v>49</v>
      </c>
      <c r="AA18706" t="s">
        <v>49</v>
      </c>
      <c r="AB18706" t="s">
        <v>141</v>
      </c>
      <c r="AC18706" t="s">
        <v>47</v>
      </c>
      <c r="AD18706" t="s">
        <v>54</v>
      </c>
      <c r="AE18706" t="s">
        <v>90</v>
      </c>
      <c r="AF18706" t="s">
        <v>169</v>
      </c>
      <c r="AG18706" t="s">
        <v>856</v>
      </c>
      <c r="AH18706" t="s">
        <v>47</v>
      </c>
      <c r="AI18706" t="s">
        <v>47</v>
      </c>
      <c r="AJ18706" t="s">
        <v>91</v>
      </c>
      <c r="AK18706" t="s">
        <v>49</v>
      </c>
      <c r="AL18706" t="s">
        <v>49</v>
      </c>
      <c r="AM18706" t="s">
        <v>62</v>
      </c>
      <c r="AN18706" t="s">
        <v>94</v>
      </c>
      <c r="AO18706" t="n">
        <v>0.04</v>
      </c>
      <c r="AP18706" t="n">
        <v>0.93</v>
      </c>
      <c r="AQ18706" t="n">
        <v>21.2</v>
      </c>
      <c r="AR18706" t="n">
        <v>0.81</v>
      </c>
      <c r="AS18706" t="n">
        <v>16.03</v>
      </c>
      <c r="AT18706" t="n">
        <v>1.6</v>
      </c>
    </row>
    <row r="18707">
      <c r="A18707" t="n">
        <v>22545</v>
      </c>
      <c r="B18707" t="s">
        <v>358</v>
      </c>
      <c r="C18707" t="s">
        <v>97</v>
      </c>
      <c r="D18707" t="s">
        <v>47</v>
      </c>
      <c r="E18707" t="s">
        <v>71</v>
      </c>
      <c r="F18707" t="s">
        <v>158</v>
      </c>
      <c r="G18707" t="s">
        <v>49</v>
      </c>
      <c r="H18707" t="s">
        <v>73</v>
      </c>
      <c r="I18707" t="s">
        <v>241</v>
      </c>
      <c r="J18707" t="s">
        <v>51</v>
      </c>
      <c r="K18707" t="s">
        <v>47</v>
      </c>
      <c r="L18707" t="s">
        <v>408</v>
      </c>
      <c r="M18707" t="s">
        <v>49</v>
      </c>
      <c r="N18707" t="s">
        <v>74</v>
      </c>
      <c r="O18707"/>
      <c r="P18707" t="s">
        <v>819</v>
      </c>
      <c r="Q18707" t="s">
        <v>47</v>
      </c>
      <c r="R18707" t="s">
        <v>47</v>
      </c>
      <c r="S18707" t="s">
        <v>48</v>
      </c>
      <c r="T18707" t="s">
        <v>49</v>
      </c>
      <c r="U18707" t="s">
        <v>49</v>
      </c>
      <c r="V18707" t="s">
        <v>78</v>
      </c>
      <c r="W18707" t="s">
        <v>54</v>
      </c>
      <c r="X18707" t="s">
        <v>47</v>
      </c>
      <c r="Y18707" t="s">
        <v>71</v>
      </c>
      <c r="Z18707" t="s">
        <v>52</v>
      </c>
      <c r="AA18707" t="s">
        <v>49</v>
      </c>
      <c r="AB18707" t="s">
        <v>141</v>
      </c>
      <c r="AC18707" t="s">
        <v>47</v>
      </c>
      <c r="AD18707" t="s">
        <v>54</v>
      </c>
      <c r="AE18707" t="s">
        <v>90</v>
      </c>
      <c r="AF18707" t="s">
        <v>114</v>
      </c>
      <c r="AG18707" t="s">
        <v>138</v>
      </c>
      <c r="AH18707" t="s">
        <v>389</v>
      </c>
      <c r="AI18707" t="s">
        <v>47</v>
      </c>
      <c r="AJ18707" t="s">
        <v>79</v>
      </c>
      <c r="AK18707" t="s">
        <v>48</v>
      </c>
      <c r="AL18707" t="s">
        <v>49</v>
      </c>
      <c r="AM18707" t="s">
        <v>62</v>
      </c>
      <c r="AN18707" t="s">
        <v>94</v>
      </c>
      <c r="AO18707" t="n">
        <v>0.05</v>
      </c>
      <c r="AP18707" t="n">
        <v>0.99</v>
      </c>
      <c r="AQ18707" t="n">
        <v>13.38</v>
      </c>
      <c r="AR18707" t="n">
        <v>0.702</v>
      </c>
      <c r="AS18707" t="n">
        <v>9.32</v>
      </c>
      <c r="AT18707" t="n">
        <v>1.6</v>
      </c>
    </row>
    <row r="18708">
      <c r="A18708" t="n">
        <v>22546</v>
      </c>
      <c r="B18708" t="s">
        <v>358</v>
      </c>
      <c r="C18708" t="s">
        <v>97</v>
      </c>
      <c r="D18708" t="s">
        <v>47</v>
      </c>
      <c r="E18708" t="s">
        <v>71</v>
      </c>
      <c r="F18708" t="s">
        <v>158</v>
      </c>
      <c r="G18708" t="s">
        <v>49</v>
      </c>
      <c r="H18708" t="s">
        <v>73</v>
      </c>
      <c r="I18708" t="s">
        <v>241</v>
      </c>
      <c r="J18708" t="s">
        <v>51</v>
      </c>
      <c r="K18708" t="s">
        <v>47</v>
      </c>
      <c r="L18708" t="s">
        <v>408</v>
      </c>
      <c r="M18708" t="s">
        <v>49</v>
      </c>
      <c r="N18708" t="s">
        <v>74</v>
      </c>
      <c r="O18708"/>
      <c r="P18708" t="s">
        <v>819</v>
      </c>
      <c r="Q18708" t="s">
        <v>47</v>
      </c>
      <c r="R18708" t="s">
        <v>47</v>
      </c>
      <c r="S18708" t="s">
        <v>48</v>
      </c>
      <c r="T18708" t="s">
        <v>49</v>
      </c>
      <c r="U18708" t="s">
        <v>49</v>
      </c>
      <c r="V18708" t="s">
        <v>78</v>
      </c>
      <c r="W18708" t="s">
        <v>54</v>
      </c>
      <c r="X18708" t="s">
        <v>47</v>
      </c>
      <c r="Y18708" t="s">
        <v>71</v>
      </c>
      <c r="Z18708" t="s">
        <v>52</v>
      </c>
      <c r="AA18708" t="s">
        <v>49</v>
      </c>
      <c r="AB18708" t="s">
        <v>141</v>
      </c>
      <c r="AC18708" t="s">
        <v>47</v>
      </c>
      <c r="AD18708" t="s">
        <v>54</v>
      </c>
      <c r="AE18708" t="s">
        <v>90</v>
      </c>
      <c r="AF18708" t="s">
        <v>114</v>
      </c>
      <c r="AG18708" t="s">
        <v>138</v>
      </c>
      <c r="AH18708" t="s">
        <v>389</v>
      </c>
      <c r="AI18708" t="s">
        <v>47</v>
      </c>
      <c r="AJ18708" t="s">
        <v>79</v>
      </c>
      <c r="AK18708" t="s">
        <v>48</v>
      </c>
      <c r="AL18708" t="s">
        <v>49</v>
      </c>
      <c r="AM18708" t="s">
        <v>62</v>
      </c>
      <c r="AN18708" t="s">
        <v>94</v>
      </c>
      <c r="AO18708" t="n">
        <v>0.05</v>
      </c>
      <c r="AP18708" t="n">
        <v>0.95</v>
      </c>
      <c r="AQ18708" t="n">
        <v>18.18</v>
      </c>
      <c r="AR18708" t="n">
        <v>0.737</v>
      </c>
      <c r="AS18708" t="n">
        <v>12.78</v>
      </c>
      <c r="AT18708" t="n">
        <v>1.6</v>
      </c>
    </row>
    <row r="18709">
      <c r="A18709" t="n">
        <v>22547</v>
      </c>
      <c r="B18709" t="s">
        <v>358</v>
      </c>
      <c r="C18709" t="s">
        <v>97</v>
      </c>
      <c r="D18709" t="s">
        <v>47</v>
      </c>
      <c r="E18709" t="s">
        <v>71</v>
      </c>
      <c r="F18709" t="s">
        <v>158</v>
      </c>
      <c r="G18709" t="s">
        <v>49</v>
      </c>
      <c r="H18709" t="s">
        <v>73</v>
      </c>
      <c r="I18709" t="s">
        <v>241</v>
      </c>
      <c r="J18709" t="s">
        <v>51</v>
      </c>
      <c r="K18709" t="s">
        <v>47</v>
      </c>
      <c r="L18709" t="s">
        <v>408</v>
      </c>
      <c r="M18709" t="s">
        <v>49</v>
      </c>
      <c r="N18709" t="s">
        <v>74</v>
      </c>
      <c r="O18709"/>
      <c r="P18709" t="s">
        <v>819</v>
      </c>
      <c r="Q18709" t="s">
        <v>47</v>
      </c>
      <c r="R18709" t="s">
        <v>47</v>
      </c>
      <c r="S18709" t="s">
        <v>48</v>
      </c>
      <c r="T18709" t="s">
        <v>49</v>
      </c>
      <c r="U18709" t="s">
        <v>49</v>
      </c>
      <c r="V18709" t="s">
        <v>78</v>
      </c>
      <c r="W18709" t="s">
        <v>54</v>
      </c>
      <c r="X18709" t="s">
        <v>47</v>
      </c>
      <c r="Y18709" t="s">
        <v>71</v>
      </c>
      <c r="Z18709" t="s">
        <v>52</v>
      </c>
      <c r="AA18709" t="s">
        <v>49</v>
      </c>
      <c r="AB18709" t="s">
        <v>141</v>
      </c>
      <c r="AC18709" t="s">
        <v>47</v>
      </c>
      <c r="AD18709" t="s">
        <v>54</v>
      </c>
      <c r="AE18709" t="s">
        <v>90</v>
      </c>
      <c r="AF18709" t="s">
        <v>114</v>
      </c>
      <c r="AG18709" t="s">
        <v>138</v>
      </c>
      <c r="AH18709" t="s">
        <v>389</v>
      </c>
      <c r="AI18709" t="s">
        <v>47</v>
      </c>
      <c r="AJ18709" t="s">
        <v>79</v>
      </c>
      <c r="AK18709" t="s">
        <v>48</v>
      </c>
      <c r="AL18709" t="s">
        <v>49</v>
      </c>
      <c r="AM18709" t="s">
        <v>62</v>
      </c>
      <c r="AN18709" t="s">
        <v>94</v>
      </c>
      <c r="AO18709" t="n">
        <v>0.05</v>
      </c>
      <c r="AP18709" t="n">
        <v>1.01</v>
      </c>
      <c r="AQ18709" t="n">
        <v>14.37</v>
      </c>
      <c r="AR18709" t="n">
        <v>0.747</v>
      </c>
      <c r="AS18709" t="n">
        <v>10.94</v>
      </c>
      <c r="AT18709" t="n">
        <v>1.6</v>
      </c>
    </row>
    <row r="18710">
      <c r="A18710" t="n">
        <v>22548</v>
      </c>
      <c r="B18710" t="s">
        <v>358</v>
      </c>
      <c r="C18710" t="s">
        <v>97</v>
      </c>
      <c r="D18710" t="s">
        <v>47</v>
      </c>
      <c r="E18710" t="s">
        <v>71</v>
      </c>
      <c r="F18710" t="s">
        <v>158</v>
      </c>
      <c r="G18710" t="s">
        <v>49</v>
      </c>
      <c r="H18710" t="s">
        <v>73</v>
      </c>
      <c r="I18710" t="s">
        <v>241</v>
      </c>
      <c r="J18710" t="s">
        <v>51</v>
      </c>
      <c r="K18710" t="s">
        <v>47</v>
      </c>
      <c r="L18710" t="s">
        <v>408</v>
      </c>
      <c r="M18710" t="s">
        <v>49</v>
      </c>
      <c r="N18710" t="s">
        <v>74</v>
      </c>
      <c r="O18710"/>
      <c r="P18710" t="s">
        <v>819</v>
      </c>
      <c r="Q18710" t="s">
        <v>47</v>
      </c>
      <c r="R18710" t="s">
        <v>47</v>
      </c>
      <c r="S18710" t="s">
        <v>48</v>
      </c>
      <c r="T18710" t="s">
        <v>49</v>
      </c>
      <c r="U18710" t="s">
        <v>49</v>
      </c>
      <c r="V18710" t="s">
        <v>78</v>
      </c>
      <c r="W18710" t="s">
        <v>54</v>
      </c>
      <c r="X18710" t="s">
        <v>47</v>
      </c>
      <c r="Y18710" t="s">
        <v>71</v>
      </c>
      <c r="Z18710" t="s">
        <v>52</v>
      </c>
      <c r="AA18710" t="s">
        <v>49</v>
      </c>
      <c r="AB18710" t="s">
        <v>141</v>
      </c>
      <c r="AC18710" t="s">
        <v>47</v>
      </c>
      <c r="AD18710" t="s">
        <v>54</v>
      </c>
      <c r="AE18710" t="s">
        <v>90</v>
      </c>
      <c r="AF18710" t="s">
        <v>114</v>
      </c>
      <c r="AG18710" t="s">
        <v>138</v>
      </c>
      <c r="AH18710" t="s">
        <v>389</v>
      </c>
      <c r="AI18710" t="s">
        <v>47</v>
      </c>
      <c r="AJ18710" t="s">
        <v>79</v>
      </c>
      <c r="AK18710" t="s">
        <v>48</v>
      </c>
      <c r="AL18710" t="s">
        <v>49</v>
      </c>
      <c r="AM18710" t="s">
        <v>62</v>
      </c>
      <c r="AN18710" t="s">
        <v>94</v>
      </c>
      <c r="AO18710" t="n">
        <v>0.05</v>
      </c>
      <c r="AP18710" t="n">
        <v>0.93</v>
      </c>
      <c r="AQ18710" t="n">
        <v>10.58</v>
      </c>
      <c r="AR18710" t="n">
        <v>0.664</v>
      </c>
      <c r="AS18710" t="n">
        <v>6.52</v>
      </c>
      <c r="AT18710" t="n">
        <v>1.55</v>
      </c>
    </row>
    <row r="18711">
      <c r="A18711" t="n">
        <v>22549</v>
      </c>
      <c r="B18711" t="s">
        <v>72</v>
      </c>
      <c r="C18711" t="s">
        <v>47</v>
      </c>
      <c r="D18711" t="s">
        <v>47</v>
      </c>
      <c r="E18711" t="s">
        <v>48</v>
      </c>
      <c r="F18711" t="s">
        <v>49</v>
      </c>
      <c r="G18711" t="s">
        <v>49</v>
      </c>
      <c r="H18711" t="s">
        <v>73</v>
      </c>
      <c r="I18711" t="s">
        <v>48</v>
      </c>
      <c r="J18711" t="s">
        <v>51</v>
      </c>
      <c r="K18711" t="s">
        <v>47</v>
      </c>
      <c r="L18711" t="s">
        <v>52</v>
      </c>
      <c r="M18711" t="s">
        <v>49</v>
      </c>
      <c r="N18711"/>
      <c r="O18711"/>
      <c r="P18711"/>
      <c r="Q18711" t="s">
        <v>47</v>
      </c>
      <c r="R18711"/>
      <c r="S18711"/>
      <c r="T18711" t="s">
        <v>49</v>
      </c>
      <c r="U18711"/>
      <c r="V18711"/>
      <c r="W18711" t="s">
        <v>47</v>
      </c>
      <c r="X18711" t="s">
        <v>47</v>
      </c>
      <c r="Y18711"/>
      <c r="Z18711" t="s">
        <v>49</v>
      </c>
      <c r="AA18711" t="s">
        <v>49</v>
      </c>
      <c r="AB18711" t="s">
        <v>56</v>
      </c>
      <c r="AC18711" t="s">
        <v>47</v>
      </c>
      <c r="AD18711"/>
      <c r="AE18711" t="s">
        <v>58</v>
      </c>
      <c r="AF18711"/>
      <c r="AG18711" t="s">
        <v>59</v>
      </c>
      <c r="AH18711" t="s">
        <v>60</v>
      </c>
      <c r="AI18711" t="s">
        <v>47</v>
      </c>
      <c r="AJ18711"/>
      <c r="AK18711"/>
      <c r="AL18711" t="s">
        <v>49</v>
      </c>
      <c r="AM18711" t="s">
        <v>62</v>
      </c>
      <c r="AN18711" t="s">
        <v>63</v>
      </c>
      <c r="AO18711" t="n">
        <v>0.1</v>
      </c>
      <c r="AP18711" t="n">
        <v>0.92</v>
      </c>
      <c r="AQ18711" t="n">
        <v>17.7</v>
      </c>
      <c r="AR18711" t="n">
        <v>0.574</v>
      </c>
      <c r="AS18711" t="n">
        <v>9.34</v>
      </c>
      <c r="AT18711" t="n">
        <v>1.57</v>
      </c>
    </row>
    <row r="18712">
      <c r="A18712" t="n">
        <v>22550</v>
      </c>
      <c r="B18712" t="s">
        <v>72</v>
      </c>
      <c r="C18712" t="s">
        <v>47</v>
      </c>
      <c r="D18712" t="s">
        <v>47</v>
      </c>
      <c r="E18712" t="s">
        <v>48</v>
      </c>
      <c r="F18712" t="s">
        <v>49</v>
      </c>
      <c r="G18712" t="s">
        <v>49</v>
      </c>
      <c r="H18712" t="s">
        <v>73</v>
      </c>
      <c r="I18712" t="s">
        <v>48</v>
      </c>
      <c r="J18712" t="s">
        <v>51</v>
      </c>
      <c r="K18712" t="s">
        <v>47</v>
      </c>
      <c r="L18712" t="s">
        <v>52</v>
      </c>
      <c r="M18712" t="s">
        <v>49</v>
      </c>
      <c r="N18712"/>
      <c r="O18712"/>
      <c r="P18712"/>
      <c r="Q18712" t="s">
        <v>47</v>
      </c>
      <c r="R18712"/>
      <c r="S18712"/>
      <c r="T18712" t="s">
        <v>49</v>
      </c>
      <c r="U18712"/>
      <c r="V18712"/>
      <c r="W18712" t="s">
        <v>47</v>
      </c>
      <c r="X18712" t="s">
        <v>47</v>
      </c>
      <c r="Y18712"/>
      <c r="Z18712" t="s">
        <v>49</v>
      </c>
      <c r="AA18712" t="s">
        <v>49</v>
      </c>
      <c r="AB18712" t="s">
        <v>56</v>
      </c>
      <c r="AC18712" t="s">
        <v>47</v>
      </c>
      <c r="AD18712"/>
      <c r="AE18712" t="s">
        <v>58</v>
      </c>
      <c r="AF18712"/>
      <c r="AG18712" t="s">
        <v>59</v>
      </c>
      <c r="AH18712" t="s">
        <v>60</v>
      </c>
      <c r="AI18712" t="s">
        <v>47</v>
      </c>
      <c r="AJ18712"/>
      <c r="AK18712"/>
      <c r="AL18712" t="s">
        <v>49</v>
      </c>
      <c r="AM18712" t="s">
        <v>62</v>
      </c>
      <c r="AN18712" t="s">
        <v>63</v>
      </c>
      <c r="AO18712" t="n">
        <v>0.1</v>
      </c>
      <c r="AP18712" t="n">
        <v>0.93</v>
      </c>
      <c r="AQ18712" t="n">
        <v>18.3</v>
      </c>
      <c r="AR18712" t="n">
        <v>0.577</v>
      </c>
      <c r="AS18712" t="n">
        <v>9.83</v>
      </c>
      <c r="AT18712" t="n">
        <v>1.57</v>
      </c>
    </row>
    <row r="18713">
      <c r="A18713" t="n">
        <v>22551</v>
      </c>
      <c r="B18713" t="s">
        <v>72</v>
      </c>
      <c r="C18713" t="s">
        <v>47</v>
      </c>
      <c r="D18713" t="s">
        <v>47</v>
      </c>
      <c r="E18713" t="s">
        <v>48</v>
      </c>
      <c r="F18713" t="s">
        <v>49</v>
      </c>
      <c r="G18713" t="s">
        <v>49</v>
      </c>
      <c r="H18713" t="s">
        <v>73</v>
      </c>
      <c r="I18713" t="s">
        <v>48</v>
      </c>
      <c r="J18713" t="s">
        <v>51</v>
      </c>
      <c r="K18713" t="s">
        <v>47</v>
      </c>
      <c r="L18713" t="s">
        <v>52</v>
      </c>
      <c r="M18713" t="s">
        <v>49</v>
      </c>
      <c r="N18713"/>
      <c r="O18713"/>
      <c r="P18713"/>
      <c r="Q18713" t="s">
        <v>47</v>
      </c>
      <c r="R18713"/>
      <c r="S18713"/>
      <c r="T18713" t="s">
        <v>49</v>
      </c>
      <c r="U18713"/>
      <c r="V18713"/>
      <c r="W18713" t="s">
        <v>47</v>
      </c>
      <c r="X18713" t="s">
        <v>47</v>
      </c>
      <c r="Y18713"/>
      <c r="Z18713" t="s">
        <v>49</v>
      </c>
      <c r="AA18713" t="s">
        <v>49</v>
      </c>
      <c r="AB18713" t="s">
        <v>56</v>
      </c>
      <c r="AC18713" t="s">
        <v>47</v>
      </c>
      <c r="AD18713"/>
      <c r="AE18713" t="s">
        <v>58</v>
      </c>
      <c r="AF18713"/>
      <c r="AG18713" t="s">
        <v>59</v>
      </c>
      <c r="AH18713" t="s">
        <v>60</v>
      </c>
      <c r="AI18713" t="s">
        <v>47</v>
      </c>
      <c r="AJ18713"/>
      <c r="AK18713"/>
      <c r="AL18713" t="s">
        <v>49</v>
      </c>
      <c r="AM18713" t="s">
        <v>62</v>
      </c>
      <c r="AN18713" t="s">
        <v>63</v>
      </c>
      <c r="AO18713" t="n">
        <v>0.1</v>
      </c>
      <c r="AP18713" t="n">
        <v>0.93</v>
      </c>
      <c r="AQ18713" t="n">
        <v>18.8</v>
      </c>
      <c r="AR18713" t="n">
        <v>0.587</v>
      </c>
      <c r="AS18713" t="n">
        <v>10.3</v>
      </c>
      <c r="AT18713" t="n">
        <v>1.57</v>
      </c>
    </row>
    <row r="18714">
      <c r="A18714" t="n">
        <v>22552</v>
      </c>
      <c r="B18714" t="s">
        <v>72</v>
      </c>
      <c r="C18714" t="s">
        <v>47</v>
      </c>
      <c r="D18714" t="s">
        <v>47</v>
      </c>
      <c r="E18714" t="s">
        <v>48</v>
      </c>
      <c r="F18714" t="s">
        <v>49</v>
      </c>
      <c r="G18714" t="s">
        <v>49</v>
      </c>
      <c r="H18714" t="s">
        <v>73</v>
      </c>
      <c r="I18714" t="s">
        <v>48</v>
      </c>
      <c r="J18714" t="s">
        <v>51</v>
      </c>
      <c r="K18714" t="s">
        <v>47</v>
      </c>
      <c r="L18714" t="s">
        <v>52</v>
      </c>
      <c r="M18714" t="s">
        <v>49</v>
      </c>
      <c r="N18714"/>
      <c r="O18714"/>
      <c r="P18714"/>
      <c r="Q18714" t="s">
        <v>47</v>
      </c>
      <c r="R18714"/>
      <c r="S18714"/>
      <c r="T18714" t="s">
        <v>49</v>
      </c>
      <c r="U18714"/>
      <c r="V18714"/>
      <c r="W18714" t="s">
        <v>47</v>
      </c>
      <c r="X18714" t="s">
        <v>47</v>
      </c>
      <c r="Y18714"/>
      <c r="Z18714" t="s">
        <v>49</v>
      </c>
      <c r="AA18714" t="s">
        <v>49</v>
      </c>
      <c r="AB18714" t="s">
        <v>56</v>
      </c>
      <c r="AC18714" t="s">
        <v>47</v>
      </c>
      <c r="AD18714"/>
      <c r="AE18714" t="s">
        <v>58</v>
      </c>
      <c r="AF18714"/>
      <c r="AG18714" t="s">
        <v>59</v>
      </c>
      <c r="AH18714" t="s">
        <v>60</v>
      </c>
      <c r="AI18714" t="s">
        <v>47</v>
      </c>
      <c r="AJ18714"/>
      <c r="AK18714"/>
      <c r="AL18714" t="s">
        <v>49</v>
      </c>
      <c r="AM18714" t="s">
        <v>62</v>
      </c>
      <c r="AN18714" t="s">
        <v>63</v>
      </c>
      <c r="AO18714" t="n">
        <v>0.1</v>
      </c>
      <c r="AP18714" t="n">
        <v>0.92</v>
      </c>
      <c r="AQ18714" t="n">
        <v>20</v>
      </c>
      <c r="AR18714" t="n">
        <v>0.579</v>
      </c>
      <c r="AS18714" t="n">
        <v>10.6</v>
      </c>
      <c r="AT18714" t="n">
        <v>1.57</v>
      </c>
    </row>
    <row r="18715">
      <c r="A18715" t="n">
        <v>22553</v>
      </c>
      <c r="B18715" t="s">
        <v>72</v>
      </c>
      <c r="C18715" t="s">
        <v>47</v>
      </c>
      <c r="D18715" t="s">
        <v>47</v>
      </c>
      <c r="E18715" t="s">
        <v>48</v>
      </c>
      <c r="F18715" t="s">
        <v>49</v>
      </c>
      <c r="G18715" t="s">
        <v>49</v>
      </c>
      <c r="H18715" t="s">
        <v>73</v>
      </c>
      <c r="I18715" t="s">
        <v>48</v>
      </c>
      <c r="J18715" t="s">
        <v>51</v>
      </c>
      <c r="K18715" t="s">
        <v>47</v>
      </c>
      <c r="L18715" t="s">
        <v>52</v>
      </c>
      <c r="M18715" t="s">
        <v>49</v>
      </c>
      <c r="N18715"/>
      <c r="O18715"/>
      <c r="P18715"/>
      <c r="Q18715" t="s">
        <v>47</v>
      </c>
      <c r="R18715"/>
      <c r="S18715"/>
      <c r="T18715" t="s">
        <v>49</v>
      </c>
      <c r="U18715"/>
      <c r="V18715"/>
      <c r="W18715" t="s">
        <v>47</v>
      </c>
      <c r="X18715" t="s">
        <v>47</v>
      </c>
      <c r="Y18715"/>
      <c r="Z18715" t="s">
        <v>49</v>
      </c>
      <c r="AA18715" t="s">
        <v>49</v>
      </c>
      <c r="AB18715" t="s">
        <v>56</v>
      </c>
      <c r="AC18715" t="s">
        <v>47</v>
      </c>
      <c r="AD18715"/>
      <c r="AE18715" t="s">
        <v>58</v>
      </c>
      <c r="AF18715"/>
      <c r="AG18715" t="s">
        <v>59</v>
      </c>
      <c r="AH18715" t="s">
        <v>60</v>
      </c>
      <c r="AI18715" t="s">
        <v>47</v>
      </c>
      <c r="AJ18715"/>
      <c r="AK18715"/>
      <c r="AL18715" t="s">
        <v>49</v>
      </c>
      <c r="AM18715" t="s">
        <v>62</v>
      </c>
      <c r="AN18715" t="s">
        <v>63</v>
      </c>
      <c r="AO18715" t="n">
        <v>0.1</v>
      </c>
      <c r="AP18715" t="n">
        <v>0.94</v>
      </c>
      <c r="AQ18715" t="n">
        <v>21.1</v>
      </c>
      <c r="AR18715" t="n">
        <v>0.557</v>
      </c>
      <c r="AS18715" t="n">
        <v>11.1</v>
      </c>
      <c r="AT18715" t="n">
        <v>1.57</v>
      </c>
    </row>
    <row r="18716">
      <c r="A18716" t="n">
        <v>22554</v>
      </c>
      <c r="B18716" t="s">
        <v>72</v>
      </c>
      <c r="C18716" t="s">
        <v>47</v>
      </c>
      <c r="D18716" t="s">
        <v>47</v>
      </c>
      <c r="E18716" t="s">
        <v>48</v>
      </c>
      <c r="F18716" t="s">
        <v>49</v>
      </c>
      <c r="G18716" t="s">
        <v>49</v>
      </c>
      <c r="H18716" t="s">
        <v>73</v>
      </c>
      <c r="I18716" t="s">
        <v>48</v>
      </c>
      <c r="J18716" t="s">
        <v>51</v>
      </c>
      <c r="K18716" t="s">
        <v>47</v>
      </c>
      <c r="L18716" t="s">
        <v>52</v>
      </c>
      <c r="M18716" t="s">
        <v>49</v>
      </c>
      <c r="N18716"/>
      <c r="O18716"/>
      <c r="P18716"/>
      <c r="Q18716" t="s">
        <v>47</v>
      </c>
      <c r="R18716"/>
      <c r="S18716"/>
      <c r="T18716" t="s">
        <v>49</v>
      </c>
      <c r="U18716"/>
      <c r="V18716"/>
      <c r="W18716" t="s">
        <v>47</v>
      </c>
      <c r="X18716" t="s">
        <v>47</v>
      </c>
      <c r="Y18716"/>
      <c r="Z18716" t="s">
        <v>49</v>
      </c>
      <c r="AA18716" t="s">
        <v>49</v>
      </c>
      <c r="AB18716" t="s">
        <v>56</v>
      </c>
      <c r="AC18716" t="s">
        <v>47</v>
      </c>
      <c r="AD18716"/>
      <c r="AE18716" t="s">
        <v>58</v>
      </c>
      <c r="AF18716"/>
      <c r="AG18716" t="s">
        <v>59</v>
      </c>
      <c r="AH18716" t="s">
        <v>60</v>
      </c>
      <c r="AI18716" t="s">
        <v>47</v>
      </c>
      <c r="AJ18716"/>
      <c r="AK18716"/>
      <c r="AL18716" t="s">
        <v>49</v>
      </c>
      <c r="AM18716" t="s">
        <v>62</v>
      </c>
      <c r="AN18716" t="s">
        <v>63</v>
      </c>
      <c r="AO18716" t="n">
        <v>0.1</v>
      </c>
      <c r="AP18716" t="n">
        <v>0.95</v>
      </c>
      <c r="AQ18716" t="n">
        <v>23</v>
      </c>
      <c r="AR18716" t="n">
        <v>0.565</v>
      </c>
      <c r="AS18716" t="n">
        <v>12.3</v>
      </c>
      <c r="AT18716" t="n">
        <v>1.57</v>
      </c>
    </row>
    <row r="18717">
      <c r="A18717" t="n">
        <v>22555</v>
      </c>
      <c r="B18717" t="s">
        <v>72</v>
      </c>
      <c r="C18717" t="s">
        <v>47</v>
      </c>
      <c r="D18717" t="s">
        <v>47</v>
      </c>
      <c r="E18717" t="s">
        <v>48</v>
      </c>
      <c r="F18717" t="s">
        <v>49</v>
      </c>
      <c r="G18717" t="s">
        <v>49</v>
      </c>
      <c r="H18717" t="s">
        <v>73</v>
      </c>
      <c r="I18717" t="s">
        <v>48</v>
      </c>
      <c r="J18717" t="s">
        <v>51</v>
      </c>
      <c r="K18717" t="s">
        <v>47</v>
      </c>
      <c r="L18717" t="s">
        <v>52</v>
      </c>
      <c r="M18717" t="s">
        <v>49</v>
      </c>
      <c r="N18717" t="s">
        <v>74</v>
      </c>
      <c r="O18717"/>
      <c r="P18717" t="s">
        <v>76</v>
      </c>
      <c r="Q18717" t="s">
        <v>47</v>
      </c>
      <c r="R18717" t="s">
        <v>47</v>
      </c>
      <c r="S18717" t="s">
        <v>48</v>
      </c>
      <c r="T18717" t="s">
        <v>49</v>
      </c>
      <c r="U18717" t="s">
        <v>49</v>
      </c>
      <c r="V18717" t="s">
        <v>79</v>
      </c>
      <c r="W18717" t="s">
        <v>47</v>
      </c>
      <c r="X18717" t="s">
        <v>47</v>
      </c>
      <c r="Y18717" t="s">
        <v>169</v>
      </c>
      <c r="Z18717" t="s">
        <v>49</v>
      </c>
      <c r="AA18717" t="s">
        <v>49</v>
      </c>
      <c r="AB18717" t="s">
        <v>56</v>
      </c>
      <c r="AC18717" t="s">
        <v>47</v>
      </c>
      <c r="AD18717" t="s">
        <v>79</v>
      </c>
      <c r="AE18717" t="s">
        <v>2765</v>
      </c>
      <c r="AF18717"/>
      <c r="AG18717" t="s">
        <v>59</v>
      </c>
      <c r="AH18717" t="s">
        <v>60</v>
      </c>
      <c r="AI18717" t="s">
        <v>47</v>
      </c>
      <c r="AJ18717"/>
      <c r="AK18717"/>
      <c r="AL18717" t="s">
        <v>49</v>
      </c>
      <c r="AM18717" t="s">
        <v>62</v>
      </c>
      <c r="AN18717" t="s">
        <v>63</v>
      </c>
      <c r="AO18717" t="n">
        <v>0.2</v>
      </c>
      <c r="AP18717" t="n">
        <v>0.94</v>
      </c>
      <c r="AQ18717" t="n">
        <v>13.8</v>
      </c>
      <c r="AR18717" t="n">
        <v>0.43</v>
      </c>
      <c r="AS18717" t="n">
        <v>5.6</v>
      </c>
      <c r="AT18717" t="n">
        <v>2.03</v>
      </c>
    </row>
    <row r="18718">
      <c r="A18718" t="n">
        <v>22556</v>
      </c>
      <c r="B18718" t="s">
        <v>72</v>
      </c>
      <c r="C18718" t="s">
        <v>47</v>
      </c>
      <c r="D18718" t="s">
        <v>47</v>
      </c>
      <c r="E18718" t="s">
        <v>48</v>
      </c>
      <c r="F18718" t="s">
        <v>49</v>
      </c>
      <c r="G18718" t="s">
        <v>49</v>
      </c>
      <c r="H18718" t="s">
        <v>73</v>
      </c>
      <c r="I18718" t="s">
        <v>48</v>
      </c>
      <c r="J18718" t="s">
        <v>51</v>
      </c>
      <c r="K18718" t="s">
        <v>47</v>
      </c>
      <c r="L18718" t="s">
        <v>52</v>
      </c>
      <c r="M18718" t="s">
        <v>49</v>
      </c>
      <c r="N18718" t="s">
        <v>74</v>
      </c>
      <c r="O18718"/>
      <c r="P18718" t="s">
        <v>76</v>
      </c>
      <c r="Q18718" t="s">
        <v>47</v>
      </c>
      <c r="R18718" t="s">
        <v>47</v>
      </c>
      <c r="S18718" t="s">
        <v>48</v>
      </c>
      <c r="T18718" t="s">
        <v>49</v>
      </c>
      <c r="U18718" t="s">
        <v>49</v>
      </c>
      <c r="V18718" t="s">
        <v>79</v>
      </c>
      <c r="W18718" t="s">
        <v>47</v>
      </c>
      <c r="X18718" t="s">
        <v>47</v>
      </c>
      <c r="Y18718" t="s">
        <v>169</v>
      </c>
      <c r="Z18718" t="s">
        <v>49</v>
      </c>
      <c r="AA18718" t="s">
        <v>49</v>
      </c>
      <c r="AB18718" t="s">
        <v>56</v>
      </c>
      <c r="AC18718" t="s">
        <v>47</v>
      </c>
      <c r="AD18718" t="s">
        <v>79</v>
      </c>
      <c r="AE18718" t="s">
        <v>2766</v>
      </c>
      <c r="AF18718"/>
      <c r="AG18718" t="s">
        <v>59</v>
      </c>
      <c r="AH18718" t="s">
        <v>60</v>
      </c>
      <c r="AI18718" t="s">
        <v>47</v>
      </c>
      <c r="AJ18718"/>
      <c r="AK18718"/>
      <c r="AL18718" t="s">
        <v>49</v>
      </c>
      <c r="AM18718" t="s">
        <v>62</v>
      </c>
      <c r="AN18718" t="s">
        <v>63</v>
      </c>
      <c r="AO18718" t="n">
        <v>0.2</v>
      </c>
      <c r="AP18718" t="n">
        <v>0.89</v>
      </c>
      <c r="AQ18718" t="n">
        <v>17.3</v>
      </c>
      <c r="AR18718" t="n">
        <v>0.56</v>
      </c>
      <c r="AS18718" t="n">
        <v>8.5</v>
      </c>
      <c r="AT18718" t="n">
        <v>1.59</v>
      </c>
    </row>
    <row r="18719">
      <c r="A18719" t="n">
        <v>22559</v>
      </c>
      <c r="B18719" t="s">
        <v>72</v>
      </c>
      <c r="C18719" t="s">
        <v>47</v>
      </c>
      <c r="D18719" t="s">
        <v>47</v>
      </c>
      <c r="E18719" t="s">
        <v>48</v>
      </c>
      <c r="F18719" t="s">
        <v>49</v>
      </c>
      <c r="G18719" t="s">
        <v>49</v>
      </c>
      <c r="H18719" t="s">
        <v>73</v>
      </c>
      <c r="I18719" t="s">
        <v>48</v>
      </c>
      <c r="J18719" t="s">
        <v>51</v>
      </c>
      <c r="K18719" t="s">
        <v>47</v>
      </c>
      <c r="L18719" t="s">
        <v>52</v>
      </c>
      <c r="M18719" t="s">
        <v>49</v>
      </c>
      <c r="N18719"/>
      <c r="O18719"/>
      <c r="P18719" t="s">
        <v>154</v>
      </c>
      <c r="Q18719" t="s">
        <v>47</v>
      </c>
      <c r="R18719" t="s">
        <v>155</v>
      </c>
      <c r="S18719" t="s">
        <v>48</v>
      </c>
      <c r="T18719" t="s">
        <v>49</v>
      </c>
      <c r="U18719" t="s">
        <v>48</v>
      </c>
      <c r="V18719" t="s">
        <v>84</v>
      </c>
      <c r="W18719" t="s">
        <v>47</v>
      </c>
      <c r="X18719" t="s">
        <v>54</v>
      </c>
      <c r="Y18719" t="s">
        <v>158</v>
      </c>
      <c r="Z18719" t="s">
        <v>49</v>
      </c>
      <c r="AA18719" t="s">
        <v>114</v>
      </c>
      <c r="AB18719" t="s">
        <v>89</v>
      </c>
      <c r="AC18719" t="s">
        <v>47</v>
      </c>
      <c r="AD18719"/>
      <c r="AE18719" t="s">
        <v>58</v>
      </c>
      <c r="AF18719"/>
      <c r="AG18719" t="s">
        <v>95</v>
      </c>
      <c r="AH18719" t="s">
        <v>47</v>
      </c>
      <c r="AI18719" t="s">
        <v>47</v>
      </c>
      <c r="AJ18719"/>
      <c r="AK18719" t="s">
        <v>49</v>
      </c>
      <c r="AL18719" t="s">
        <v>49</v>
      </c>
      <c r="AM18719" t="s">
        <v>62</v>
      </c>
      <c r="AN18719" t="s">
        <v>63</v>
      </c>
      <c r="AO18719" t="n">
        <v>0.15</v>
      </c>
      <c r="AP18719" t="n">
        <v>0.99</v>
      </c>
      <c r="AQ18719" t="n">
        <v>16.9</v>
      </c>
      <c r="AR18719" t="n">
        <v>0.59</v>
      </c>
      <c r="AS18719" t="n">
        <v>9.1</v>
      </c>
      <c r="AT18719" t="n">
        <v>1.57</v>
      </c>
    </row>
    <row r="18720">
      <c r="A18720" t="n">
        <v>22560</v>
      </c>
      <c r="B18720" t="s">
        <v>72</v>
      </c>
      <c r="C18720" t="s">
        <v>47</v>
      </c>
      <c r="D18720" t="s">
        <v>47</v>
      </c>
      <c r="E18720" t="s">
        <v>48</v>
      </c>
      <c r="F18720" t="s">
        <v>49</v>
      </c>
      <c r="G18720" t="s">
        <v>49</v>
      </c>
      <c r="H18720" t="s">
        <v>73</v>
      </c>
      <c r="I18720" t="s">
        <v>48</v>
      </c>
      <c r="J18720" t="s">
        <v>51</v>
      </c>
      <c r="K18720" t="s">
        <v>47</v>
      </c>
      <c r="L18720" t="s">
        <v>52</v>
      </c>
      <c r="M18720" t="s">
        <v>49</v>
      </c>
      <c r="N18720"/>
      <c r="O18720"/>
      <c r="P18720" t="s">
        <v>154</v>
      </c>
      <c r="Q18720" t="s">
        <v>47</v>
      </c>
      <c r="R18720" t="s">
        <v>155</v>
      </c>
      <c r="S18720" t="s">
        <v>48</v>
      </c>
      <c r="T18720" t="s">
        <v>49</v>
      </c>
      <c r="U18720" t="s">
        <v>48</v>
      </c>
      <c r="V18720" t="s">
        <v>84</v>
      </c>
      <c r="W18720" t="s">
        <v>47</v>
      </c>
      <c r="X18720" t="s">
        <v>54</v>
      </c>
      <c r="Y18720" t="s">
        <v>158</v>
      </c>
      <c r="Z18720" t="s">
        <v>49</v>
      </c>
      <c r="AA18720" t="s">
        <v>114</v>
      </c>
      <c r="AB18720" t="s">
        <v>89</v>
      </c>
      <c r="AC18720" t="s">
        <v>47</v>
      </c>
      <c r="AD18720"/>
      <c r="AE18720" t="s">
        <v>58</v>
      </c>
      <c r="AF18720"/>
      <c r="AG18720" t="s">
        <v>95</v>
      </c>
      <c r="AH18720" t="s">
        <v>47</v>
      </c>
      <c r="AI18720" t="s">
        <v>47</v>
      </c>
      <c r="AJ18720"/>
      <c r="AK18720" t="s">
        <v>49</v>
      </c>
      <c r="AL18720" t="s">
        <v>49</v>
      </c>
      <c r="AM18720" t="s">
        <v>62</v>
      </c>
      <c r="AN18720" t="s">
        <v>63</v>
      </c>
      <c r="AO18720" t="n">
        <v>0.15</v>
      </c>
      <c r="AP18720" t="n">
        <v>1.06</v>
      </c>
      <c r="AQ18720" t="n">
        <v>18.1</v>
      </c>
      <c r="AR18720" t="n">
        <v>0.65</v>
      </c>
      <c r="AS18720" t="n">
        <v>12.5</v>
      </c>
      <c r="AT18720" t="n">
        <v>1.57</v>
      </c>
    </row>
    <row r="18721">
      <c r="A18721" t="n">
        <v>22561</v>
      </c>
      <c r="B18721" t="s">
        <v>72</v>
      </c>
      <c r="C18721" t="s">
        <v>47</v>
      </c>
      <c r="D18721" t="s">
        <v>47</v>
      </c>
      <c r="E18721" t="s">
        <v>48</v>
      </c>
      <c r="F18721" t="s">
        <v>49</v>
      </c>
      <c r="G18721" t="s">
        <v>49</v>
      </c>
      <c r="H18721" t="s">
        <v>73</v>
      </c>
      <c r="I18721" t="s">
        <v>48</v>
      </c>
      <c r="J18721" t="s">
        <v>51</v>
      </c>
      <c r="K18721" t="s">
        <v>47</v>
      </c>
      <c r="L18721" t="s">
        <v>52</v>
      </c>
      <c r="M18721" t="s">
        <v>49</v>
      </c>
      <c r="N18721"/>
      <c r="O18721"/>
      <c r="P18721" t="s">
        <v>154</v>
      </c>
      <c r="Q18721" t="s">
        <v>47</v>
      </c>
      <c r="R18721" t="s">
        <v>155</v>
      </c>
      <c r="S18721" t="s">
        <v>48</v>
      </c>
      <c r="T18721" t="s">
        <v>49</v>
      </c>
      <c r="U18721" t="s">
        <v>48</v>
      </c>
      <c r="V18721" t="s">
        <v>84</v>
      </c>
      <c r="W18721" t="s">
        <v>47</v>
      </c>
      <c r="X18721" t="s">
        <v>54</v>
      </c>
      <c r="Y18721" t="s">
        <v>158</v>
      </c>
      <c r="Z18721" t="s">
        <v>49</v>
      </c>
      <c r="AA18721" t="s">
        <v>114</v>
      </c>
      <c r="AB18721" t="s">
        <v>89</v>
      </c>
      <c r="AC18721" t="s">
        <v>47</v>
      </c>
      <c r="AD18721"/>
      <c r="AE18721" t="s">
        <v>58</v>
      </c>
      <c r="AF18721"/>
      <c r="AG18721" t="s">
        <v>95</v>
      </c>
      <c r="AH18721" t="s">
        <v>47</v>
      </c>
      <c r="AI18721" t="s">
        <v>47</v>
      </c>
      <c r="AJ18721"/>
      <c r="AK18721" t="s">
        <v>49</v>
      </c>
      <c r="AL18721" t="s">
        <v>49</v>
      </c>
      <c r="AM18721" t="s">
        <v>62</v>
      </c>
      <c r="AN18721" t="s">
        <v>63</v>
      </c>
      <c r="AO18721" t="n">
        <v>0.15</v>
      </c>
      <c r="AP18721" t="n">
        <v>1.1</v>
      </c>
      <c r="AQ18721" t="n">
        <v>22.2</v>
      </c>
      <c r="AR18721" t="n">
        <v>0.68</v>
      </c>
      <c r="AS18721" t="n">
        <v>15</v>
      </c>
      <c r="AT18721" t="n">
        <v>1.57</v>
      </c>
    </row>
    <row r="18722">
      <c r="A18722" t="n">
        <v>22562</v>
      </c>
      <c r="B18722" t="s">
        <v>72</v>
      </c>
      <c r="C18722" t="s">
        <v>47</v>
      </c>
      <c r="D18722" t="s">
        <v>47</v>
      </c>
      <c r="E18722" t="s">
        <v>48</v>
      </c>
      <c r="F18722" t="s">
        <v>49</v>
      </c>
      <c r="G18722" t="s">
        <v>49</v>
      </c>
      <c r="H18722" t="s">
        <v>73</v>
      </c>
      <c r="I18722" t="s">
        <v>48</v>
      </c>
      <c r="J18722" t="s">
        <v>51</v>
      </c>
      <c r="K18722" t="s">
        <v>47</v>
      </c>
      <c r="L18722" t="s">
        <v>52</v>
      </c>
      <c r="M18722" t="s">
        <v>49</v>
      </c>
      <c r="N18722"/>
      <c r="O18722"/>
      <c r="P18722" t="s">
        <v>154</v>
      </c>
      <c r="Q18722" t="s">
        <v>47</v>
      </c>
      <c r="R18722" t="s">
        <v>155</v>
      </c>
      <c r="S18722" t="s">
        <v>48</v>
      </c>
      <c r="T18722" t="s">
        <v>49</v>
      </c>
      <c r="U18722" t="s">
        <v>48</v>
      </c>
      <c r="V18722" t="s">
        <v>84</v>
      </c>
      <c r="W18722" t="s">
        <v>47</v>
      </c>
      <c r="X18722" t="s">
        <v>54</v>
      </c>
      <c r="Y18722" t="s">
        <v>158</v>
      </c>
      <c r="Z18722" t="s">
        <v>49</v>
      </c>
      <c r="AA18722" t="s">
        <v>114</v>
      </c>
      <c r="AB18722" t="s">
        <v>89</v>
      </c>
      <c r="AC18722" t="s">
        <v>47</v>
      </c>
      <c r="AD18722"/>
      <c r="AE18722" t="s">
        <v>58</v>
      </c>
      <c r="AF18722"/>
      <c r="AG18722" t="s">
        <v>95</v>
      </c>
      <c r="AH18722" t="s">
        <v>47</v>
      </c>
      <c r="AI18722" t="s">
        <v>47</v>
      </c>
      <c r="AJ18722"/>
      <c r="AK18722" t="s">
        <v>49</v>
      </c>
      <c r="AL18722" t="s">
        <v>49</v>
      </c>
      <c r="AM18722" t="s">
        <v>62</v>
      </c>
      <c r="AN18722" t="s">
        <v>63</v>
      </c>
      <c r="AO18722" t="n">
        <v>0.15</v>
      </c>
      <c r="AP18722" t="n">
        <v>1.08</v>
      </c>
      <c r="AQ18722" t="n">
        <v>20.5</v>
      </c>
      <c r="AR18722" t="n">
        <v>0.68</v>
      </c>
      <c r="AS18722" t="n">
        <v>15.1</v>
      </c>
      <c r="AT18722" t="n">
        <v>1.57</v>
      </c>
    </row>
    <row r="18723">
      <c r="A18723" t="n">
        <v>22570</v>
      </c>
      <c r="B18723" t="s">
        <v>72</v>
      </c>
      <c r="C18723" t="s">
        <v>47</v>
      </c>
      <c r="D18723" t="s">
        <v>47</v>
      </c>
      <c r="E18723" t="s">
        <v>48</v>
      </c>
      <c r="F18723" t="s">
        <v>49</v>
      </c>
      <c r="G18723" t="s">
        <v>49</v>
      </c>
      <c r="H18723" t="s">
        <v>73</v>
      </c>
      <c r="I18723" t="s">
        <v>48</v>
      </c>
      <c r="J18723" t="s">
        <v>51</v>
      </c>
      <c r="K18723" t="s">
        <v>47</v>
      </c>
      <c r="L18723" t="s">
        <v>52</v>
      </c>
      <c r="M18723" t="s">
        <v>49</v>
      </c>
      <c r="N18723"/>
      <c r="O18723"/>
      <c r="P18723" t="s">
        <v>53</v>
      </c>
      <c r="Q18723" t="s">
        <v>83</v>
      </c>
      <c r="R18723" t="s">
        <v>47</v>
      </c>
      <c r="S18723" t="s">
        <v>52</v>
      </c>
      <c r="T18723" t="s">
        <v>140</v>
      </c>
      <c r="U18723" t="s">
        <v>49</v>
      </c>
      <c r="V18723" t="s">
        <v>54</v>
      </c>
      <c r="W18723" t="s">
        <v>47</v>
      </c>
      <c r="X18723" t="s">
        <v>47</v>
      </c>
      <c r="Y18723" t="s">
        <v>55</v>
      </c>
      <c r="Z18723" t="s">
        <v>49</v>
      </c>
      <c r="AA18723" t="s">
        <v>49</v>
      </c>
      <c r="AB18723" t="s">
        <v>89</v>
      </c>
      <c r="AC18723" t="s">
        <v>47</v>
      </c>
      <c r="AD18723" t="s">
        <v>125</v>
      </c>
      <c r="AE18723" t="s">
        <v>90</v>
      </c>
      <c r="AF18723"/>
      <c r="AG18723" t="s">
        <v>132</v>
      </c>
      <c r="AH18723" t="s">
        <v>47</v>
      </c>
      <c r="AI18723" t="s">
        <v>47</v>
      </c>
      <c r="AJ18723" t="s">
        <v>79</v>
      </c>
      <c r="AK18723" t="s">
        <v>49</v>
      </c>
      <c r="AL18723" t="s">
        <v>49</v>
      </c>
      <c r="AM18723" t="s">
        <v>62</v>
      </c>
      <c r="AN18723" t="s">
        <v>94</v>
      </c>
      <c r="AO18723" t="n">
        <v>0.1</v>
      </c>
      <c r="AP18723" t="n">
        <v>0.93</v>
      </c>
      <c r="AQ18723" t="n">
        <v>17.959</v>
      </c>
      <c r="AR18723" t="n">
        <v>0.747</v>
      </c>
      <c r="AS18723" t="n">
        <v>12.49</v>
      </c>
      <c r="AT18723" t="n">
        <v>1.59</v>
      </c>
    </row>
    <row r="18724">
      <c r="A18724" t="n">
        <v>22572</v>
      </c>
      <c r="B18724" t="s">
        <v>72</v>
      </c>
      <c r="C18724" t="s">
        <v>47</v>
      </c>
      <c r="D18724" t="s">
        <v>47</v>
      </c>
      <c r="E18724" t="s">
        <v>48</v>
      </c>
      <c r="F18724" t="s">
        <v>49</v>
      </c>
      <c r="G18724" t="s">
        <v>49</v>
      </c>
      <c r="H18724" t="s">
        <v>73</v>
      </c>
      <c r="I18724" t="s">
        <v>48</v>
      </c>
      <c r="J18724" t="s">
        <v>51</v>
      </c>
      <c r="K18724" t="s">
        <v>47</v>
      </c>
      <c r="L18724" t="s">
        <v>52</v>
      </c>
      <c r="M18724" t="s">
        <v>49</v>
      </c>
      <c r="N18724"/>
      <c r="O18724"/>
      <c r="P18724" t="s">
        <v>76</v>
      </c>
      <c r="Q18724" t="s">
        <v>86</v>
      </c>
      <c r="R18724" t="s">
        <v>47</v>
      </c>
      <c r="S18724" t="s">
        <v>87</v>
      </c>
      <c r="T18724" t="s">
        <v>48</v>
      </c>
      <c r="U18724" t="s">
        <v>49</v>
      </c>
      <c r="V18724" t="s">
        <v>61</v>
      </c>
      <c r="W18724" t="s">
        <v>54</v>
      </c>
      <c r="X18724" t="s">
        <v>47</v>
      </c>
      <c r="Y18724" t="s">
        <v>48</v>
      </c>
      <c r="Z18724" t="s">
        <v>71</v>
      </c>
      <c r="AA18724" t="s">
        <v>49</v>
      </c>
      <c r="AB18724" t="s">
        <v>56</v>
      </c>
      <c r="AC18724" t="s">
        <v>47</v>
      </c>
      <c r="AD18724" t="s">
        <v>104</v>
      </c>
      <c r="AE18724" t="s">
        <v>159</v>
      </c>
      <c r="AF18724" t="s">
        <v>84</v>
      </c>
      <c r="AG18724" t="s">
        <v>1352</v>
      </c>
      <c r="AH18724" t="s">
        <v>222</v>
      </c>
      <c r="AI18724" t="s">
        <v>47</v>
      </c>
      <c r="AJ18724" t="s">
        <v>71</v>
      </c>
      <c r="AK18724" t="s">
        <v>121</v>
      </c>
      <c r="AL18724" t="s">
        <v>49</v>
      </c>
      <c r="AM18724" t="s">
        <v>62</v>
      </c>
      <c r="AN18724" t="s">
        <v>94</v>
      </c>
      <c r="AO18724" t="n">
        <v>0.12</v>
      </c>
      <c r="AP18724" t="n">
        <v>0.868</v>
      </c>
      <c r="AQ18724" t="n">
        <v>15.04</v>
      </c>
      <c r="AR18724" t="n">
        <v>0.477</v>
      </c>
      <c r="AS18724" t="n">
        <v>6.23</v>
      </c>
      <c r="AT18724" t="n">
        <v>1.56</v>
      </c>
    </row>
    <row r="18725">
      <c r="A18725" t="n">
        <v>22573</v>
      </c>
      <c r="B18725" t="s">
        <v>72</v>
      </c>
      <c r="C18725" t="s">
        <v>47</v>
      </c>
      <c r="D18725" t="s">
        <v>47</v>
      </c>
      <c r="E18725" t="s">
        <v>48</v>
      </c>
      <c r="F18725" t="s">
        <v>49</v>
      </c>
      <c r="G18725" t="s">
        <v>49</v>
      </c>
      <c r="H18725" t="s">
        <v>73</v>
      </c>
      <c r="I18725" t="s">
        <v>48</v>
      </c>
      <c r="J18725" t="s">
        <v>51</v>
      </c>
      <c r="K18725" t="s">
        <v>47</v>
      </c>
      <c r="L18725" t="s">
        <v>52</v>
      </c>
      <c r="M18725" t="s">
        <v>49</v>
      </c>
      <c r="N18725"/>
      <c r="O18725"/>
      <c r="P18725" t="s">
        <v>76</v>
      </c>
      <c r="Q18725" t="s">
        <v>86</v>
      </c>
      <c r="R18725" t="s">
        <v>47</v>
      </c>
      <c r="S18725" t="s">
        <v>87</v>
      </c>
      <c r="T18725" t="s">
        <v>48</v>
      </c>
      <c r="U18725" t="s">
        <v>49</v>
      </c>
      <c r="V18725" t="s">
        <v>61</v>
      </c>
      <c r="W18725" t="s">
        <v>54</v>
      </c>
      <c r="X18725" t="s">
        <v>47</v>
      </c>
      <c r="Y18725" t="s">
        <v>48</v>
      </c>
      <c r="Z18725" t="s">
        <v>71</v>
      </c>
      <c r="AA18725" t="s">
        <v>49</v>
      </c>
      <c r="AB18725" t="s">
        <v>56</v>
      </c>
      <c r="AC18725" t="s">
        <v>47</v>
      </c>
      <c r="AD18725" t="s">
        <v>104</v>
      </c>
      <c r="AE18725" t="s">
        <v>159</v>
      </c>
      <c r="AF18725" t="s">
        <v>84</v>
      </c>
      <c r="AG18725" t="s">
        <v>1352</v>
      </c>
      <c r="AH18725" t="s">
        <v>222</v>
      </c>
      <c r="AI18725" t="s">
        <v>47</v>
      </c>
      <c r="AJ18725" t="s">
        <v>71</v>
      </c>
      <c r="AK18725" t="s">
        <v>121</v>
      </c>
      <c r="AL18725" t="s">
        <v>49</v>
      </c>
      <c r="AM18725" t="s">
        <v>62</v>
      </c>
      <c r="AN18725" t="s">
        <v>94</v>
      </c>
      <c r="AO18725" t="n">
        <v>0.12</v>
      </c>
      <c r="AP18725" t="n">
        <v>0.859</v>
      </c>
      <c r="AQ18725" t="n">
        <v>14.97</v>
      </c>
      <c r="AR18725" t="n">
        <v>0.457</v>
      </c>
      <c r="AS18725" t="n">
        <v>5.87</v>
      </c>
      <c r="AT18725" t="n">
        <v>1.56</v>
      </c>
    </row>
    <row r="18726">
      <c r="A18726" t="n">
        <v>22574</v>
      </c>
      <c r="B18726" t="s">
        <v>72</v>
      </c>
      <c r="C18726" t="s">
        <v>47</v>
      </c>
      <c r="D18726" t="s">
        <v>47</v>
      </c>
      <c r="E18726" t="s">
        <v>48</v>
      </c>
      <c r="F18726" t="s">
        <v>49</v>
      </c>
      <c r="G18726" t="s">
        <v>49</v>
      </c>
      <c r="H18726" t="s">
        <v>73</v>
      </c>
      <c r="I18726" t="s">
        <v>48</v>
      </c>
      <c r="J18726" t="s">
        <v>51</v>
      </c>
      <c r="K18726" t="s">
        <v>47</v>
      </c>
      <c r="L18726" t="s">
        <v>52</v>
      </c>
      <c r="M18726" t="s">
        <v>49</v>
      </c>
      <c r="N18726"/>
      <c r="O18726"/>
      <c r="P18726" t="s">
        <v>76</v>
      </c>
      <c r="Q18726" t="s">
        <v>86</v>
      </c>
      <c r="R18726" t="s">
        <v>47</v>
      </c>
      <c r="S18726" t="s">
        <v>87</v>
      </c>
      <c r="T18726" t="s">
        <v>48</v>
      </c>
      <c r="U18726" t="s">
        <v>49</v>
      </c>
      <c r="V18726" t="s">
        <v>61</v>
      </c>
      <c r="W18726" t="s">
        <v>54</v>
      </c>
      <c r="X18726" t="s">
        <v>47</v>
      </c>
      <c r="Y18726" t="s">
        <v>48</v>
      </c>
      <c r="Z18726" t="s">
        <v>71</v>
      </c>
      <c r="AA18726" t="s">
        <v>49</v>
      </c>
      <c r="AB18726" t="s">
        <v>56</v>
      </c>
      <c r="AC18726" t="s">
        <v>47</v>
      </c>
      <c r="AD18726" t="s">
        <v>104</v>
      </c>
      <c r="AE18726" t="s">
        <v>159</v>
      </c>
      <c r="AF18726" t="s">
        <v>84</v>
      </c>
      <c r="AG18726" t="s">
        <v>1352</v>
      </c>
      <c r="AH18726" t="s">
        <v>222</v>
      </c>
      <c r="AI18726" t="s">
        <v>47</v>
      </c>
      <c r="AJ18726" t="s">
        <v>71</v>
      </c>
      <c r="AK18726" t="s">
        <v>121</v>
      </c>
      <c r="AL18726" t="s">
        <v>49</v>
      </c>
      <c r="AM18726" t="s">
        <v>62</v>
      </c>
      <c r="AN18726" t="s">
        <v>94</v>
      </c>
      <c r="AO18726" t="n">
        <v>0.12</v>
      </c>
      <c r="AP18726" t="n">
        <v>0.976</v>
      </c>
      <c r="AQ18726" t="n">
        <v>18.95</v>
      </c>
      <c r="AR18726" t="n">
        <v>0.567</v>
      </c>
      <c r="AS18726" t="n">
        <v>10.49</v>
      </c>
      <c r="AT18726" t="n">
        <v>1.56</v>
      </c>
    </row>
    <row r="18727">
      <c r="A18727" t="n">
        <v>22575</v>
      </c>
      <c r="B18727" t="s">
        <v>72</v>
      </c>
      <c r="C18727" t="s">
        <v>47</v>
      </c>
      <c r="D18727" t="s">
        <v>47</v>
      </c>
      <c r="E18727" t="s">
        <v>48</v>
      </c>
      <c r="F18727" t="s">
        <v>49</v>
      </c>
      <c r="G18727" t="s">
        <v>49</v>
      </c>
      <c r="H18727" t="s">
        <v>73</v>
      </c>
      <c r="I18727" t="s">
        <v>48</v>
      </c>
      <c r="J18727" t="s">
        <v>51</v>
      </c>
      <c r="K18727" t="s">
        <v>47</v>
      </c>
      <c r="L18727" t="s">
        <v>52</v>
      </c>
      <c r="M18727" t="s">
        <v>49</v>
      </c>
      <c r="N18727"/>
      <c r="O18727"/>
      <c r="P18727" t="s">
        <v>76</v>
      </c>
      <c r="Q18727" t="s">
        <v>86</v>
      </c>
      <c r="R18727" t="s">
        <v>47</v>
      </c>
      <c r="S18727" t="s">
        <v>87</v>
      </c>
      <c r="T18727" t="s">
        <v>48</v>
      </c>
      <c r="U18727" t="s">
        <v>49</v>
      </c>
      <c r="V18727" t="s">
        <v>61</v>
      </c>
      <c r="W18727" t="s">
        <v>54</v>
      </c>
      <c r="X18727" t="s">
        <v>47</v>
      </c>
      <c r="Y18727" t="s">
        <v>48</v>
      </c>
      <c r="Z18727" t="s">
        <v>71</v>
      </c>
      <c r="AA18727" t="s">
        <v>49</v>
      </c>
      <c r="AB18727" t="s">
        <v>56</v>
      </c>
      <c r="AC18727" t="s">
        <v>47</v>
      </c>
      <c r="AD18727" t="s">
        <v>104</v>
      </c>
      <c r="AE18727" t="s">
        <v>159</v>
      </c>
      <c r="AF18727" t="s">
        <v>84</v>
      </c>
      <c r="AG18727" t="s">
        <v>1352</v>
      </c>
      <c r="AH18727" t="s">
        <v>222</v>
      </c>
      <c r="AI18727" t="s">
        <v>47</v>
      </c>
      <c r="AJ18727" t="s">
        <v>71</v>
      </c>
      <c r="AK18727" t="s">
        <v>121</v>
      </c>
      <c r="AL18727" t="s">
        <v>49</v>
      </c>
      <c r="AM18727" t="s">
        <v>62</v>
      </c>
      <c r="AN18727" t="s">
        <v>94</v>
      </c>
      <c r="AO18727" t="n">
        <v>0.12</v>
      </c>
      <c r="AP18727" t="n">
        <v>0.968</v>
      </c>
      <c r="AQ18727" t="n">
        <v>18.89</v>
      </c>
      <c r="AR18727" t="n">
        <v>0.554</v>
      </c>
      <c r="AS18727" t="n">
        <v>10.13</v>
      </c>
      <c r="AT18727" t="n">
        <v>1.56</v>
      </c>
    </row>
    <row r="18728">
      <c r="A18728" t="n">
        <v>22576</v>
      </c>
      <c r="B18728" t="s">
        <v>72</v>
      </c>
      <c r="C18728" t="s">
        <v>47</v>
      </c>
      <c r="D18728" t="s">
        <v>47</v>
      </c>
      <c r="E18728" t="s">
        <v>48</v>
      </c>
      <c r="F18728" t="s">
        <v>49</v>
      </c>
      <c r="G18728" t="s">
        <v>49</v>
      </c>
      <c r="H18728" t="s">
        <v>73</v>
      </c>
      <c r="I18728" t="s">
        <v>48</v>
      </c>
      <c r="J18728" t="s">
        <v>51</v>
      </c>
      <c r="K18728" t="s">
        <v>47</v>
      </c>
      <c r="L18728" t="s">
        <v>52</v>
      </c>
      <c r="M18728" t="s">
        <v>49</v>
      </c>
      <c r="N18728"/>
      <c r="O18728"/>
      <c r="P18728" t="s">
        <v>76</v>
      </c>
      <c r="Q18728" t="s">
        <v>86</v>
      </c>
      <c r="R18728" t="s">
        <v>47</v>
      </c>
      <c r="S18728" t="s">
        <v>87</v>
      </c>
      <c r="T18728" t="s">
        <v>48</v>
      </c>
      <c r="U18728" t="s">
        <v>49</v>
      </c>
      <c r="V18728" t="s">
        <v>61</v>
      </c>
      <c r="W18728" t="s">
        <v>54</v>
      </c>
      <c r="X18728" t="s">
        <v>47</v>
      </c>
      <c r="Y18728" t="s">
        <v>48</v>
      </c>
      <c r="Z18728" t="s">
        <v>71</v>
      </c>
      <c r="AA18728" t="s">
        <v>49</v>
      </c>
      <c r="AB18728" t="s">
        <v>56</v>
      </c>
      <c r="AC18728" t="s">
        <v>47</v>
      </c>
      <c r="AD18728" t="s">
        <v>104</v>
      </c>
      <c r="AE18728" t="s">
        <v>159</v>
      </c>
      <c r="AF18728" t="s">
        <v>84</v>
      </c>
      <c r="AG18728" t="s">
        <v>1352</v>
      </c>
      <c r="AH18728" t="s">
        <v>222</v>
      </c>
      <c r="AI18728" t="s">
        <v>47</v>
      </c>
      <c r="AJ18728" t="s">
        <v>71</v>
      </c>
      <c r="AK18728" t="s">
        <v>121</v>
      </c>
      <c r="AL18728" t="s">
        <v>49</v>
      </c>
      <c r="AM18728" t="s">
        <v>62</v>
      </c>
      <c r="AN18728" t="s">
        <v>94</v>
      </c>
      <c r="AO18728" t="n">
        <v>0.12</v>
      </c>
      <c r="AP18728" t="n">
        <v>1.061</v>
      </c>
      <c r="AQ18728" t="n">
        <v>21.83</v>
      </c>
      <c r="AR18728" t="n">
        <v>0.703</v>
      </c>
      <c r="AS18728" t="n">
        <v>16.28</v>
      </c>
      <c r="AT18728" t="n">
        <v>1.56</v>
      </c>
    </row>
    <row r="18729">
      <c r="A18729" t="n">
        <v>22577</v>
      </c>
      <c r="B18729" t="s">
        <v>72</v>
      </c>
      <c r="C18729" t="s">
        <v>47</v>
      </c>
      <c r="D18729" t="s">
        <v>47</v>
      </c>
      <c r="E18729" t="s">
        <v>48</v>
      </c>
      <c r="F18729" t="s">
        <v>49</v>
      </c>
      <c r="G18729" t="s">
        <v>49</v>
      </c>
      <c r="H18729" t="s">
        <v>73</v>
      </c>
      <c r="I18729" t="s">
        <v>48</v>
      </c>
      <c r="J18729" t="s">
        <v>51</v>
      </c>
      <c r="K18729" t="s">
        <v>47</v>
      </c>
      <c r="L18729" t="s">
        <v>52</v>
      </c>
      <c r="M18729" t="s">
        <v>49</v>
      </c>
      <c r="N18729"/>
      <c r="O18729"/>
      <c r="P18729" t="s">
        <v>76</v>
      </c>
      <c r="Q18729" t="s">
        <v>86</v>
      </c>
      <c r="R18729" t="s">
        <v>47</v>
      </c>
      <c r="S18729" t="s">
        <v>87</v>
      </c>
      <c r="T18729" t="s">
        <v>48</v>
      </c>
      <c r="U18729" t="s">
        <v>49</v>
      </c>
      <c r="V18729" t="s">
        <v>61</v>
      </c>
      <c r="W18729" t="s">
        <v>54</v>
      </c>
      <c r="X18729" t="s">
        <v>47</v>
      </c>
      <c r="Y18729" t="s">
        <v>48</v>
      </c>
      <c r="Z18729" t="s">
        <v>71</v>
      </c>
      <c r="AA18729" t="s">
        <v>49</v>
      </c>
      <c r="AB18729" t="s">
        <v>56</v>
      </c>
      <c r="AC18729" t="s">
        <v>47</v>
      </c>
      <c r="AD18729" t="s">
        <v>104</v>
      </c>
      <c r="AE18729" t="s">
        <v>159</v>
      </c>
      <c r="AF18729" t="s">
        <v>84</v>
      </c>
      <c r="AG18729" t="s">
        <v>1352</v>
      </c>
      <c r="AH18729" t="s">
        <v>222</v>
      </c>
      <c r="AI18729" t="s">
        <v>47</v>
      </c>
      <c r="AJ18729" t="s">
        <v>71</v>
      </c>
      <c r="AK18729" t="s">
        <v>121</v>
      </c>
      <c r="AL18729" t="s">
        <v>49</v>
      </c>
      <c r="AM18729" t="s">
        <v>62</v>
      </c>
      <c r="AN18729" t="s">
        <v>94</v>
      </c>
      <c r="AO18729" t="n">
        <v>0.12</v>
      </c>
      <c r="AP18729" t="n">
        <v>1.047</v>
      </c>
      <c r="AQ18729" t="n">
        <v>21.64</v>
      </c>
      <c r="AR18729" t="n">
        <v>0.676</v>
      </c>
      <c r="AS18729" t="n">
        <v>15.32</v>
      </c>
      <c r="AT18729" t="n">
        <v>1.56</v>
      </c>
    </row>
    <row r="18730">
      <c r="A18730" t="n">
        <v>22578</v>
      </c>
      <c r="B18730" t="s">
        <v>72</v>
      </c>
      <c r="C18730" t="s">
        <v>47</v>
      </c>
      <c r="D18730" t="s">
        <v>47</v>
      </c>
      <c r="E18730" t="s">
        <v>48</v>
      </c>
      <c r="F18730" t="s">
        <v>49</v>
      </c>
      <c r="G18730" t="s">
        <v>49</v>
      </c>
      <c r="H18730" t="s">
        <v>73</v>
      </c>
      <c r="I18730" t="s">
        <v>48</v>
      </c>
      <c r="J18730" t="s">
        <v>51</v>
      </c>
      <c r="K18730" t="s">
        <v>47</v>
      </c>
      <c r="L18730" t="s">
        <v>52</v>
      </c>
      <c r="M18730" t="s">
        <v>49</v>
      </c>
      <c r="N18730"/>
      <c r="O18730"/>
      <c r="P18730" t="s">
        <v>76</v>
      </c>
      <c r="Q18730" t="s">
        <v>86</v>
      </c>
      <c r="R18730" t="s">
        <v>47</v>
      </c>
      <c r="S18730" t="s">
        <v>87</v>
      </c>
      <c r="T18730" t="s">
        <v>48</v>
      </c>
      <c r="U18730" t="s">
        <v>49</v>
      </c>
      <c r="V18730" t="s">
        <v>61</v>
      </c>
      <c r="W18730" t="s">
        <v>54</v>
      </c>
      <c r="X18730" t="s">
        <v>47</v>
      </c>
      <c r="Y18730" t="s">
        <v>48</v>
      </c>
      <c r="Z18730" t="s">
        <v>71</v>
      </c>
      <c r="AA18730" t="s">
        <v>49</v>
      </c>
      <c r="AB18730" t="s">
        <v>56</v>
      </c>
      <c r="AC18730" t="s">
        <v>47</v>
      </c>
      <c r="AD18730" t="s">
        <v>104</v>
      </c>
      <c r="AE18730" t="s">
        <v>159</v>
      </c>
      <c r="AF18730" t="s">
        <v>84</v>
      </c>
      <c r="AG18730" t="s">
        <v>1352</v>
      </c>
      <c r="AH18730" t="s">
        <v>222</v>
      </c>
      <c r="AI18730" t="s">
        <v>47</v>
      </c>
      <c r="AJ18730" t="s">
        <v>71</v>
      </c>
      <c r="AK18730" t="s">
        <v>121</v>
      </c>
      <c r="AL18730" t="s">
        <v>49</v>
      </c>
      <c r="AM18730" t="s">
        <v>62</v>
      </c>
      <c r="AN18730" t="s">
        <v>94</v>
      </c>
      <c r="AO18730" t="n">
        <v>0.12</v>
      </c>
      <c r="AP18730" t="n">
        <v>0.942</v>
      </c>
      <c r="AQ18730" t="n">
        <v>17.48</v>
      </c>
      <c r="AR18730" t="n">
        <v>0.463</v>
      </c>
      <c r="AS18730" t="n">
        <v>7.62</v>
      </c>
      <c r="AT18730" t="n">
        <v>1.56</v>
      </c>
    </row>
    <row r="18731">
      <c r="A18731" t="n">
        <v>22579</v>
      </c>
      <c r="B18731" t="s">
        <v>72</v>
      </c>
      <c r="C18731" t="s">
        <v>47</v>
      </c>
      <c r="D18731" t="s">
        <v>47</v>
      </c>
      <c r="E18731" t="s">
        <v>48</v>
      </c>
      <c r="F18731" t="s">
        <v>49</v>
      </c>
      <c r="G18731" t="s">
        <v>49</v>
      </c>
      <c r="H18731" t="s">
        <v>73</v>
      </c>
      <c r="I18731" t="s">
        <v>48</v>
      </c>
      <c r="J18731" t="s">
        <v>51</v>
      </c>
      <c r="K18731" t="s">
        <v>47</v>
      </c>
      <c r="L18731" t="s">
        <v>52</v>
      </c>
      <c r="M18731" t="s">
        <v>49</v>
      </c>
      <c r="N18731"/>
      <c r="O18731"/>
      <c r="P18731" t="s">
        <v>76</v>
      </c>
      <c r="Q18731" t="s">
        <v>86</v>
      </c>
      <c r="R18731" t="s">
        <v>47</v>
      </c>
      <c r="S18731" t="s">
        <v>87</v>
      </c>
      <c r="T18731" t="s">
        <v>48</v>
      </c>
      <c r="U18731" t="s">
        <v>49</v>
      </c>
      <c r="V18731" t="s">
        <v>61</v>
      </c>
      <c r="W18731" t="s">
        <v>54</v>
      </c>
      <c r="X18731" t="s">
        <v>47</v>
      </c>
      <c r="Y18731" t="s">
        <v>48</v>
      </c>
      <c r="Z18731" t="s">
        <v>71</v>
      </c>
      <c r="AA18731" t="s">
        <v>49</v>
      </c>
      <c r="AB18731" t="s">
        <v>56</v>
      </c>
      <c r="AC18731" t="s">
        <v>47</v>
      </c>
      <c r="AD18731" t="s">
        <v>104</v>
      </c>
      <c r="AE18731" t="s">
        <v>159</v>
      </c>
      <c r="AF18731" t="s">
        <v>84</v>
      </c>
      <c r="AG18731" t="s">
        <v>1352</v>
      </c>
      <c r="AH18731" t="s">
        <v>222</v>
      </c>
      <c r="AI18731" t="s">
        <v>47</v>
      </c>
      <c r="AJ18731" t="s">
        <v>71</v>
      </c>
      <c r="AK18731" t="s">
        <v>121</v>
      </c>
      <c r="AL18731" t="s">
        <v>49</v>
      </c>
      <c r="AM18731" t="s">
        <v>62</v>
      </c>
      <c r="AN18731" t="s">
        <v>94</v>
      </c>
      <c r="AO18731" t="n">
        <v>0.12</v>
      </c>
      <c r="AP18731" t="n">
        <v>0.926</v>
      </c>
      <c r="AQ18731" t="n">
        <v>16.92</v>
      </c>
      <c r="AR18731" t="n">
        <v>0.449</v>
      </c>
      <c r="AS18731" t="n">
        <v>7.03</v>
      </c>
      <c r="AT18731" t="n">
        <v>1.56</v>
      </c>
    </row>
    <row r="18732">
      <c r="A18732" t="n">
        <v>22580</v>
      </c>
      <c r="B18732" t="s">
        <v>72</v>
      </c>
      <c r="C18732" t="s">
        <v>47</v>
      </c>
      <c r="D18732" t="s">
        <v>47</v>
      </c>
      <c r="E18732" t="s">
        <v>48</v>
      </c>
      <c r="F18732" t="s">
        <v>49</v>
      </c>
      <c r="G18732" t="s">
        <v>49</v>
      </c>
      <c r="H18732" t="s">
        <v>73</v>
      </c>
      <c r="I18732" t="s">
        <v>48</v>
      </c>
      <c r="J18732" t="s">
        <v>51</v>
      </c>
      <c r="K18732" t="s">
        <v>47</v>
      </c>
      <c r="L18732" t="s">
        <v>52</v>
      </c>
      <c r="M18732" t="s">
        <v>49</v>
      </c>
      <c r="N18732"/>
      <c r="O18732"/>
      <c r="P18732" t="s">
        <v>76</v>
      </c>
      <c r="Q18732" t="s">
        <v>86</v>
      </c>
      <c r="R18732" t="s">
        <v>47</v>
      </c>
      <c r="S18732" t="s">
        <v>87</v>
      </c>
      <c r="T18732" t="s">
        <v>48</v>
      </c>
      <c r="U18732" t="s">
        <v>49</v>
      </c>
      <c r="V18732" t="s">
        <v>61</v>
      </c>
      <c r="W18732" t="s">
        <v>54</v>
      </c>
      <c r="X18732" t="s">
        <v>47</v>
      </c>
      <c r="Y18732" t="s">
        <v>48</v>
      </c>
      <c r="Z18732" t="s">
        <v>71</v>
      </c>
      <c r="AA18732" t="s">
        <v>49</v>
      </c>
      <c r="AB18732" t="s">
        <v>56</v>
      </c>
      <c r="AC18732" t="s">
        <v>47</v>
      </c>
      <c r="AD18732" t="s">
        <v>104</v>
      </c>
      <c r="AE18732" t="s">
        <v>159</v>
      </c>
      <c r="AF18732" t="s">
        <v>84</v>
      </c>
      <c r="AG18732" t="s">
        <v>1352</v>
      </c>
      <c r="AH18732" t="s">
        <v>222</v>
      </c>
      <c r="AI18732" t="s">
        <v>47</v>
      </c>
      <c r="AJ18732" t="s">
        <v>71</v>
      </c>
      <c r="AK18732" t="s">
        <v>121</v>
      </c>
      <c r="AL18732" t="s">
        <v>49</v>
      </c>
      <c r="AM18732" t="s">
        <v>275</v>
      </c>
      <c r="AN18732" t="s">
        <v>94</v>
      </c>
      <c r="AO18732" t="n">
        <v>1.4</v>
      </c>
      <c r="AP18732" t="n">
        <v>1.031</v>
      </c>
      <c r="AQ18732" t="n">
        <v>18.69</v>
      </c>
      <c r="AR18732" t="n">
        <v>0.598</v>
      </c>
      <c r="AS18732" t="n">
        <v>11.53</v>
      </c>
      <c r="AT18732" t="n">
        <v>1.56</v>
      </c>
    </row>
    <row r="18733">
      <c r="A18733" t="n">
        <v>22581</v>
      </c>
      <c r="B18733" t="s">
        <v>72</v>
      </c>
      <c r="C18733" t="s">
        <v>47</v>
      </c>
      <c r="D18733" t="s">
        <v>47</v>
      </c>
      <c r="E18733" t="s">
        <v>48</v>
      </c>
      <c r="F18733" t="s">
        <v>49</v>
      </c>
      <c r="G18733" t="s">
        <v>49</v>
      </c>
      <c r="H18733" t="s">
        <v>73</v>
      </c>
      <c r="I18733" t="s">
        <v>48</v>
      </c>
      <c r="J18733" t="s">
        <v>51</v>
      </c>
      <c r="K18733" t="s">
        <v>47</v>
      </c>
      <c r="L18733" t="s">
        <v>52</v>
      </c>
      <c r="M18733" t="s">
        <v>49</v>
      </c>
      <c r="N18733"/>
      <c r="O18733"/>
      <c r="P18733" t="s">
        <v>76</v>
      </c>
      <c r="Q18733" t="s">
        <v>86</v>
      </c>
      <c r="R18733" t="s">
        <v>47</v>
      </c>
      <c r="S18733" t="s">
        <v>87</v>
      </c>
      <c r="T18733" t="s">
        <v>48</v>
      </c>
      <c r="U18733" t="s">
        <v>49</v>
      </c>
      <c r="V18733" t="s">
        <v>61</v>
      </c>
      <c r="W18733" t="s">
        <v>54</v>
      </c>
      <c r="X18733" t="s">
        <v>47</v>
      </c>
      <c r="Y18733" t="s">
        <v>48</v>
      </c>
      <c r="Z18733" t="s">
        <v>71</v>
      </c>
      <c r="AA18733" t="s">
        <v>49</v>
      </c>
      <c r="AB18733" t="s">
        <v>56</v>
      </c>
      <c r="AC18733" t="s">
        <v>47</v>
      </c>
      <c r="AD18733" t="s">
        <v>104</v>
      </c>
      <c r="AE18733" t="s">
        <v>159</v>
      </c>
      <c r="AF18733" t="s">
        <v>84</v>
      </c>
      <c r="AG18733" t="s">
        <v>1352</v>
      </c>
      <c r="AH18733" t="s">
        <v>222</v>
      </c>
      <c r="AI18733" t="s">
        <v>47</v>
      </c>
      <c r="AJ18733" t="s">
        <v>71</v>
      </c>
      <c r="AK18733" t="s">
        <v>121</v>
      </c>
      <c r="AL18733" t="s">
        <v>49</v>
      </c>
      <c r="AM18733" t="s">
        <v>275</v>
      </c>
      <c r="AN18733" t="s">
        <v>94</v>
      </c>
      <c r="AO18733" t="n">
        <v>1.4</v>
      </c>
      <c r="AP18733" t="n">
        <v>1.011</v>
      </c>
      <c r="AQ18733" t="n">
        <v>19.75</v>
      </c>
      <c r="AR18733" t="n">
        <v>0.593</v>
      </c>
      <c r="AS18733" t="n">
        <v>11.84</v>
      </c>
      <c r="AT18733" t="n">
        <v>1.56</v>
      </c>
    </row>
    <row r="18734">
      <c r="A18734" t="n">
        <v>22582</v>
      </c>
      <c r="B18734" t="s">
        <v>72</v>
      </c>
      <c r="C18734" t="s">
        <v>47</v>
      </c>
      <c r="D18734" t="s">
        <v>47</v>
      </c>
      <c r="E18734" t="s">
        <v>48</v>
      </c>
      <c r="F18734" t="s">
        <v>49</v>
      </c>
      <c r="G18734" t="s">
        <v>49</v>
      </c>
      <c r="H18734" t="s">
        <v>73</v>
      </c>
      <c r="I18734" t="s">
        <v>48</v>
      </c>
      <c r="J18734" t="s">
        <v>51</v>
      </c>
      <c r="K18734" t="s">
        <v>47</v>
      </c>
      <c r="L18734" t="s">
        <v>52</v>
      </c>
      <c r="M18734" t="s">
        <v>49</v>
      </c>
      <c r="N18734"/>
      <c r="O18734"/>
      <c r="P18734" t="s">
        <v>76</v>
      </c>
      <c r="Q18734" t="s">
        <v>86</v>
      </c>
      <c r="R18734" t="s">
        <v>47</v>
      </c>
      <c r="S18734" t="s">
        <v>87</v>
      </c>
      <c r="T18734" t="s">
        <v>48</v>
      </c>
      <c r="U18734" t="s">
        <v>49</v>
      </c>
      <c r="V18734" t="s">
        <v>61</v>
      </c>
      <c r="W18734" t="s">
        <v>54</v>
      </c>
      <c r="X18734" t="s">
        <v>47</v>
      </c>
      <c r="Y18734" t="s">
        <v>48</v>
      </c>
      <c r="Z18734" t="s">
        <v>71</v>
      </c>
      <c r="AA18734" t="s">
        <v>49</v>
      </c>
      <c r="AB18734" t="s">
        <v>56</v>
      </c>
      <c r="AC18734" t="s">
        <v>47</v>
      </c>
      <c r="AD18734" t="s">
        <v>104</v>
      </c>
      <c r="AE18734" t="s">
        <v>159</v>
      </c>
      <c r="AF18734" t="s">
        <v>84</v>
      </c>
      <c r="AG18734" t="s">
        <v>1352</v>
      </c>
      <c r="AH18734" t="s">
        <v>222</v>
      </c>
      <c r="AI18734" t="s">
        <v>47</v>
      </c>
      <c r="AJ18734" t="s">
        <v>71</v>
      </c>
      <c r="AK18734" t="s">
        <v>121</v>
      </c>
      <c r="AL18734" t="s">
        <v>49</v>
      </c>
      <c r="AM18734" t="s">
        <v>275</v>
      </c>
      <c r="AN18734" t="s">
        <v>94</v>
      </c>
      <c r="AO18734" t="n">
        <v>1.4</v>
      </c>
      <c r="AP18734" t="n">
        <v>0.992</v>
      </c>
      <c r="AQ18734" t="n">
        <v>19.21</v>
      </c>
      <c r="AR18734" t="n">
        <v>0.574</v>
      </c>
      <c r="AS18734" t="n">
        <v>10.94</v>
      </c>
      <c r="AT18734" t="n">
        <v>1.56</v>
      </c>
    </row>
    <row r="18735">
      <c r="A18735" t="n">
        <v>22583</v>
      </c>
      <c r="B18735" t="s">
        <v>72</v>
      </c>
      <c r="C18735" t="s">
        <v>47</v>
      </c>
      <c r="D18735" t="s">
        <v>47</v>
      </c>
      <c r="E18735" t="s">
        <v>48</v>
      </c>
      <c r="F18735" t="s">
        <v>49</v>
      </c>
      <c r="G18735" t="s">
        <v>49</v>
      </c>
      <c r="H18735" t="s">
        <v>73</v>
      </c>
      <c r="I18735" t="s">
        <v>48</v>
      </c>
      <c r="J18735" t="s">
        <v>51</v>
      </c>
      <c r="K18735" t="s">
        <v>47</v>
      </c>
      <c r="L18735" t="s">
        <v>52</v>
      </c>
      <c r="M18735" t="s">
        <v>49</v>
      </c>
      <c r="N18735"/>
      <c r="O18735"/>
      <c r="P18735" t="s">
        <v>154</v>
      </c>
      <c r="Q18735" t="s">
        <v>47</v>
      </c>
      <c r="R18735" t="s">
        <v>155</v>
      </c>
      <c r="S18735" t="s">
        <v>48</v>
      </c>
      <c r="T18735" t="s">
        <v>49</v>
      </c>
      <c r="U18735" t="s">
        <v>48</v>
      </c>
      <c r="V18735" t="s">
        <v>84</v>
      </c>
      <c r="W18735" t="s">
        <v>47</v>
      </c>
      <c r="X18735" t="s">
        <v>54</v>
      </c>
      <c r="Y18735" t="s">
        <v>55</v>
      </c>
      <c r="Z18735" t="s">
        <v>49</v>
      </c>
      <c r="AA18735" t="s">
        <v>78</v>
      </c>
      <c r="AB18735" t="s">
        <v>56</v>
      </c>
      <c r="AC18735" t="s">
        <v>47</v>
      </c>
      <c r="AD18735" t="s">
        <v>54</v>
      </c>
      <c r="AE18735" t="s">
        <v>90</v>
      </c>
      <c r="AF18735" t="s">
        <v>121</v>
      </c>
      <c r="AG18735" t="s">
        <v>231</v>
      </c>
      <c r="AH18735" t="s">
        <v>93</v>
      </c>
      <c r="AI18735" t="s">
        <v>47</v>
      </c>
      <c r="AJ18735" t="s">
        <v>126</v>
      </c>
      <c r="AK18735" t="s">
        <v>158</v>
      </c>
      <c r="AL18735" t="s">
        <v>49</v>
      </c>
      <c r="AM18735" t="s">
        <v>62</v>
      </c>
      <c r="AN18735" t="s">
        <v>94</v>
      </c>
      <c r="AO18735" t="n">
        <v>0.1</v>
      </c>
      <c r="AP18735" t="n">
        <v>0.74</v>
      </c>
      <c r="AQ18735" t="n">
        <v>9.54</v>
      </c>
      <c r="AR18735" t="n">
        <v>0.274</v>
      </c>
      <c r="AS18735" t="n">
        <v>1.94</v>
      </c>
      <c r="AT18735" t="n">
        <v>1.59</v>
      </c>
    </row>
    <row r="18736">
      <c r="A18736" t="n">
        <v>22584</v>
      </c>
      <c r="B18736" t="s">
        <v>72</v>
      </c>
      <c r="C18736" t="s">
        <v>47</v>
      </c>
      <c r="D18736" t="s">
        <v>47</v>
      </c>
      <c r="E18736" t="s">
        <v>48</v>
      </c>
      <c r="F18736" t="s">
        <v>49</v>
      </c>
      <c r="G18736" t="s">
        <v>49</v>
      </c>
      <c r="H18736" t="s">
        <v>73</v>
      </c>
      <c r="I18736" t="s">
        <v>48</v>
      </c>
      <c r="J18736" t="s">
        <v>51</v>
      </c>
      <c r="K18736" t="s">
        <v>47</v>
      </c>
      <c r="L18736" t="s">
        <v>52</v>
      </c>
      <c r="M18736" t="s">
        <v>49</v>
      </c>
      <c r="N18736"/>
      <c r="O18736"/>
      <c r="P18736" t="s">
        <v>154</v>
      </c>
      <c r="Q18736" t="s">
        <v>47</v>
      </c>
      <c r="R18736" t="s">
        <v>155</v>
      </c>
      <c r="S18736" t="s">
        <v>48</v>
      </c>
      <c r="T18736" t="s">
        <v>49</v>
      </c>
      <c r="U18736" t="s">
        <v>48</v>
      </c>
      <c r="V18736" t="s">
        <v>84</v>
      </c>
      <c r="W18736" t="s">
        <v>47</v>
      </c>
      <c r="X18736" t="s">
        <v>54</v>
      </c>
      <c r="Y18736" t="s">
        <v>55</v>
      </c>
      <c r="Z18736" t="s">
        <v>49</v>
      </c>
      <c r="AA18736" t="s">
        <v>78</v>
      </c>
      <c r="AB18736" t="s">
        <v>56</v>
      </c>
      <c r="AC18736" t="s">
        <v>47</v>
      </c>
      <c r="AD18736" t="s">
        <v>54</v>
      </c>
      <c r="AE18736" t="s">
        <v>90</v>
      </c>
      <c r="AF18736" t="s">
        <v>121</v>
      </c>
      <c r="AG18736" t="s">
        <v>231</v>
      </c>
      <c r="AH18736" t="s">
        <v>93</v>
      </c>
      <c r="AI18736" t="s">
        <v>47</v>
      </c>
      <c r="AJ18736" t="s">
        <v>126</v>
      </c>
      <c r="AK18736" t="s">
        <v>158</v>
      </c>
      <c r="AL18736" t="s">
        <v>49</v>
      </c>
      <c r="AM18736" t="s">
        <v>62</v>
      </c>
      <c r="AN18736" t="s">
        <v>94</v>
      </c>
      <c r="AO18736" t="n">
        <v>0.1</v>
      </c>
      <c r="AP18736" t="n">
        <v>0.72</v>
      </c>
      <c r="AQ18736" t="n">
        <v>15.27</v>
      </c>
      <c r="AR18736" t="n">
        <v>0.252</v>
      </c>
      <c r="AS18736" t="n">
        <v>2.77</v>
      </c>
      <c r="AT18736" t="n">
        <v>1.59</v>
      </c>
    </row>
    <row r="18737">
      <c r="A18737" t="n">
        <v>22585</v>
      </c>
      <c r="B18737" t="s">
        <v>72</v>
      </c>
      <c r="C18737" t="s">
        <v>47</v>
      </c>
      <c r="D18737" t="s">
        <v>47</v>
      </c>
      <c r="E18737" t="s">
        <v>48</v>
      </c>
      <c r="F18737" t="s">
        <v>49</v>
      </c>
      <c r="G18737" t="s">
        <v>49</v>
      </c>
      <c r="H18737" t="s">
        <v>73</v>
      </c>
      <c r="I18737" t="s">
        <v>48</v>
      </c>
      <c r="J18737" t="s">
        <v>51</v>
      </c>
      <c r="K18737" t="s">
        <v>47</v>
      </c>
      <c r="L18737" t="s">
        <v>52</v>
      </c>
      <c r="M18737" t="s">
        <v>49</v>
      </c>
      <c r="N18737"/>
      <c r="O18737"/>
      <c r="P18737" t="s">
        <v>154</v>
      </c>
      <c r="Q18737" t="s">
        <v>47</v>
      </c>
      <c r="R18737" t="s">
        <v>155</v>
      </c>
      <c r="S18737" t="s">
        <v>48</v>
      </c>
      <c r="T18737" t="s">
        <v>49</v>
      </c>
      <c r="U18737" t="s">
        <v>48</v>
      </c>
      <c r="V18737" t="s">
        <v>84</v>
      </c>
      <c r="W18737" t="s">
        <v>47</v>
      </c>
      <c r="X18737" t="s">
        <v>54</v>
      </c>
      <c r="Y18737" t="s">
        <v>55</v>
      </c>
      <c r="Z18737" t="s">
        <v>49</v>
      </c>
      <c r="AA18737" t="s">
        <v>78</v>
      </c>
      <c r="AB18737" t="s">
        <v>56</v>
      </c>
      <c r="AC18737" t="s">
        <v>47</v>
      </c>
      <c r="AD18737" t="s">
        <v>54</v>
      </c>
      <c r="AE18737" t="s">
        <v>90</v>
      </c>
      <c r="AF18737" t="s">
        <v>121</v>
      </c>
      <c r="AG18737" t="s">
        <v>231</v>
      </c>
      <c r="AH18737" t="s">
        <v>93</v>
      </c>
      <c r="AI18737" t="s">
        <v>47</v>
      </c>
      <c r="AJ18737" t="s">
        <v>126</v>
      </c>
      <c r="AK18737" t="s">
        <v>158</v>
      </c>
      <c r="AL18737" t="s">
        <v>49</v>
      </c>
      <c r="AM18737" t="s">
        <v>62</v>
      </c>
      <c r="AN18737" t="s">
        <v>94</v>
      </c>
      <c r="AO18737" t="n">
        <v>0.1</v>
      </c>
      <c r="AP18737" t="n">
        <v>0.92</v>
      </c>
      <c r="AQ18737" t="n">
        <v>16.11</v>
      </c>
      <c r="AR18737" t="n">
        <v>0.438</v>
      </c>
      <c r="AS18737" t="n">
        <v>6.51</v>
      </c>
      <c r="AT18737" t="n">
        <v>1.59</v>
      </c>
    </row>
    <row r="18738">
      <c r="A18738" t="n">
        <v>22586</v>
      </c>
      <c r="B18738" t="s">
        <v>72</v>
      </c>
      <c r="C18738" t="s">
        <v>47</v>
      </c>
      <c r="D18738" t="s">
        <v>47</v>
      </c>
      <c r="E18738" t="s">
        <v>48</v>
      </c>
      <c r="F18738" t="s">
        <v>49</v>
      </c>
      <c r="G18738" t="s">
        <v>49</v>
      </c>
      <c r="H18738" t="s">
        <v>73</v>
      </c>
      <c r="I18738" t="s">
        <v>48</v>
      </c>
      <c r="J18738" t="s">
        <v>51</v>
      </c>
      <c r="K18738" t="s">
        <v>47</v>
      </c>
      <c r="L18738" t="s">
        <v>52</v>
      </c>
      <c r="M18738" t="s">
        <v>49</v>
      </c>
      <c r="N18738"/>
      <c r="O18738"/>
      <c r="P18738" t="s">
        <v>154</v>
      </c>
      <c r="Q18738" t="s">
        <v>47</v>
      </c>
      <c r="R18738" t="s">
        <v>155</v>
      </c>
      <c r="S18738" t="s">
        <v>48</v>
      </c>
      <c r="T18738" t="s">
        <v>49</v>
      </c>
      <c r="U18738" t="s">
        <v>48</v>
      </c>
      <c r="V18738" t="s">
        <v>84</v>
      </c>
      <c r="W18738" t="s">
        <v>47</v>
      </c>
      <c r="X18738" t="s">
        <v>54</v>
      </c>
      <c r="Y18738" t="s">
        <v>55</v>
      </c>
      <c r="Z18738" t="s">
        <v>49</v>
      </c>
      <c r="AA18738" t="s">
        <v>78</v>
      </c>
      <c r="AB18738" t="s">
        <v>56</v>
      </c>
      <c r="AC18738" t="s">
        <v>47</v>
      </c>
      <c r="AD18738" t="s">
        <v>54</v>
      </c>
      <c r="AE18738" t="s">
        <v>90</v>
      </c>
      <c r="AF18738" t="s">
        <v>121</v>
      </c>
      <c r="AG18738" t="s">
        <v>231</v>
      </c>
      <c r="AH18738" t="s">
        <v>93</v>
      </c>
      <c r="AI18738" t="s">
        <v>47</v>
      </c>
      <c r="AJ18738" t="s">
        <v>126</v>
      </c>
      <c r="AK18738" t="s">
        <v>158</v>
      </c>
      <c r="AL18738" t="s">
        <v>49</v>
      </c>
      <c r="AM18738" t="s">
        <v>62</v>
      </c>
      <c r="AN18738" t="s">
        <v>94</v>
      </c>
      <c r="AO18738" t="n">
        <v>0.1</v>
      </c>
      <c r="AP18738" t="n">
        <v>0.96</v>
      </c>
      <c r="AQ18738" t="n">
        <v>21.82</v>
      </c>
      <c r="AR18738" t="n">
        <v>0.743</v>
      </c>
      <c r="AS18738" t="n">
        <v>15.58</v>
      </c>
      <c r="AT18738" t="n">
        <v>1.59</v>
      </c>
    </row>
    <row r="18739">
      <c r="A18739" t="n">
        <v>22587</v>
      </c>
      <c r="B18739" t="s">
        <v>72</v>
      </c>
      <c r="C18739" t="s">
        <v>47</v>
      </c>
      <c r="D18739" t="s">
        <v>47</v>
      </c>
      <c r="E18739" t="s">
        <v>48</v>
      </c>
      <c r="F18739" t="s">
        <v>49</v>
      </c>
      <c r="G18739" t="s">
        <v>49</v>
      </c>
      <c r="H18739" t="s">
        <v>73</v>
      </c>
      <c r="I18739" t="s">
        <v>48</v>
      </c>
      <c r="J18739" t="s">
        <v>51</v>
      </c>
      <c r="K18739" t="s">
        <v>47</v>
      </c>
      <c r="L18739" t="s">
        <v>52</v>
      </c>
      <c r="M18739" t="s">
        <v>49</v>
      </c>
      <c r="N18739"/>
      <c r="O18739"/>
      <c r="P18739" t="s">
        <v>154</v>
      </c>
      <c r="Q18739" t="s">
        <v>47</v>
      </c>
      <c r="R18739" t="s">
        <v>155</v>
      </c>
      <c r="S18739" t="s">
        <v>48</v>
      </c>
      <c r="T18739" t="s">
        <v>49</v>
      </c>
      <c r="U18739" t="s">
        <v>48</v>
      </c>
      <c r="V18739" t="s">
        <v>84</v>
      </c>
      <c r="W18739" t="s">
        <v>47</v>
      </c>
      <c r="X18739" t="s">
        <v>54</v>
      </c>
      <c r="Y18739" t="s">
        <v>55</v>
      </c>
      <c r="Z18739" t="s">
        <v>49</v>
      </c>
      <c r="AA18739" t="s">
        <v>78</v>
      </c>
      <c r="AB18739" t="s">
        <v>56</v>
      </c>
      <c r="AC18739" t="s">
        <v>47</v>
      </c>
      <c r="AD18739" t="s">
        <v>54</v>
      </c>
      <c r="AE18739" t="s">
        <v>90</v>
      </c>
      <c r="AF18739" t="s">
        <v>121</v>
      </c>
      <c r="AG18739" t="s">
        <v>231</v>
      </c>
      <c r="AH18739" t="s">
        <v>93</v>
      </c>
      <c r="AI18739" t="s">
        <v>47</v>
      </c>
      <c r="AJ18739" t="s">
        <v>126</v>
      </c>
      <c r="AK18739" t="s">
        <v>158</v>
      </c>
      <c r="AL18739" t="s">
        <v>49</v>
      </c>
      <c r="AM18739" t="s">
        <v>62</v>
      </c>
      <c r="AN18739" t="s">
        <v>94</v>
      </c>
      <c r="AO18739" t="n">
        <v>0.1</v>
      </c>
      <c r="AP18739" t="n">
        <v>0.92</v>
      </c>
      <c r="AQ18739" t="n">
        <v>15.4</v>
      </c>
      <c r="AR18739" t="n">
        <v>0.551</v>
      </c>
      <c r="AS18739" t="n">
        <v>7.81</v>
      </c>
      <c r="AT18739" t="n">
        <v>1.59</v>
      </c>
    </row>
    <row r="18740">
      <c r="A18740" t="n">
        <v>22588</v>
      </c>
      <c r="B18740" t="s">
        <v>72</v>
      </c>
      <c r="C18740" t="s">
        <v>47</v>
      </c>
      <c r="D18740" t="s">
        <v>47</v>
      </c>
      <c r="E18740" t="s">
        <v>48</v>
      </c>
      <c r="F18740" t="s">
        <v>49</v>
      </c>
      <c r="G18740" t="s">
        <v>49</v>
      </c>
      <c r="H18740" t="s">
        <v>73</v>
      </c>
      <c r="I18740" t="s">
        <v>48</v>
      </c>
      <c r="J18740" t="s">
        <v>51</v>
      </c>
      <c r="K18740" t="s">
        <v>47</v>
      </c>
      <c r="L18740" t="s">
        <v>52</v>
      </c>
      <c r="M18740" t="s">
        <v>49</v>
      </c>
      <c r="N18740"/>
      <c r="O18740"/>
      <c r="P18740" t="s">
        <v>154</v>
      </c>
      <c r="Q18740" t="s">
        <v>47</v>
      </c>
      <c r="R18740" t="s">
        <v>155</v>
      </c>
      <c r="S18740" t="s">
        <v>48</v>
      </c>
      <c r="T18740" t="s">
        <v>49</v>
      </c>
      <c r="U18740" t="s">
        <v>48</v>
      </c>
      <c r="V18740" t="s">
        <v>84</v>
      </c>
      <c r="W18740" t="s">
        <v>47</v>
      </c>
      <c r="X18740" t="s">
        <v>54</v>
      </c>
      <c r="Y18740" t="s">
        <v>55</v>
      </c>
      <c r="Z18740" t="s">
        <v>49</v>
      </c>
      <c r="AA18740" t="s">
        <v>78</v>
      </c>
      <c r="AB18740" t="s">
        <v>56</v>
      </c>
      <c r="AC18740" t="s">
        <v>47</v>
      </c>
      <c r="AD18740" t="s">
        <v>54</v>
      </c>
      <c r="AE18740" t="s">
        <v>90</v>
      </c>
      <c r="AF18740" t="s">
        <v>121</v>
      </c>
      <c r="AG18740" t="s">
        <v>231</v>
      </c>
      <c r="AH18740" t="s">
        <v>93</v>
      </c>
      <c r="AI18740" t="s">
        <v>47</v>
      </c>
      <c r="AJ18740" t="s">
        <v>126</v>
      </c>
      <c r="AK18740" t="s">
        <v>158</v>
      </c>
      <c r="AL18740" t="s">
        <v>49</v>
      </c>
      <c r="AM18740" t="s">
        <v>62</v>
      </c>
      <c r="AN18740" t="s">
        <v>94</v>
      </c>
      <c r="AO18740" t="n">
        <v>0.1</v>
      </c>
      <c r="AP18740" t="n">
        <v>0.9</v>
      </c>
      <c r="AQ18740" t="n">
        <v>15.65</v>
      </c>
      <c r="AR18740" t="n">
        <v>0.498</v>
      </c>
      <c r="AS18740" t="n">
        <v>7.05</v>
      </c>
      <c r="AT18740" t="n">
        <v>1.59</v>
      </c>
    </row>
    <row r="18741">
      <c r="A18741" t="n">
        <v>22589</v>
      </c>
      <c r="B18741" t="s">
        <v>72</v>
      </c>
      <c r="C18741" t="s">
        <v>47</v>
      </c>
      <c r="D18741" t="s">
        <v>47</v>
      </c>
      <c r="E18741" t="s">
        <v>48</v>
      </c>
      <c r="F18741" t="s">
        <v>49</v>
      </c>
      <c r="G18741" t="s">
        <v>49</v>
      </c>
      <c r="H18741" t="s">
        <v>50</v>
      </c>
      <c r="I18741" t="s">
        <v>48</v>
      </c>
      <c r="J18741" t="s">
        <v>74</v>
      </c>
      <c r="K18741" t="s">
        <v>47</v>
      </c>
      <c r="L18741" t="s">
        <v>52</v>
      </c>
      <c r="M18741" t="s">
        <v>49</v>
      </c>
      <c r="N18741"/>
      <c r="O18741"/>
      <c r="P18741" t="s">
        <v>76</v>
      </c>
      <c r="Q18741" t="s">
        <v>47</v>
      </c>
      <c r="R18741" t="s">
        <v>47</v>
      </c>
      <c r="S18741" t="s">
        <v>48</v>
      </c>
      <c r="T18741" t="s">
        <v>49</v>
      </c>
      <c r="U18741" t="s">
        <v>49</v>
      </c>
      <c r="V18741" t="s">
        <v>114</v>
      </c>
      <c r="W18741" t="s">
        <v>47</v>
      </c>
      <c r="X18741" t="s">
        <v>47</v>
      </c>
      <c r="Y18741" t="s">
        <v>78</v>
      </c>
      <c r="Z18741" t="s">
        <v>49</v>
      </c>
      <c r="AA18741" t="s">
        <v>49</v>
      </c>
      <c r="AB18741" t="s">
        <v>89</v>
      </c>
      <c r="AC18741" t="s">
        <v>47</v>
      </c>
      <c r="AD18741"/>
      <c r="AE18741" t="s">
        <v>512</v>
      </c>
      <c r="AF18741"/>
      <c r="AG18741" t="s">
        <v>95</v>
      </c>
      <c r="AH18741" t="s">
        <v>47</v>
      </c>
      <c r="AI18741" t="s">
        <v>47</v>
      </c>
      <c r="AJ18741"/>
      <c r="AK18741" t="s">
        <v>49</v>
      </c>
      <c r="AL18741" t="s">
        <v>49</v>
      </c>
      <c r="AM18741" t="s">
        <v>62</v>
      </c>
      <c r="AN18741" t="s">
        <v>63</v>
      </c>
      <c r="AO18741" t="n">
        <v>1.2</v>
      </c>
      <c r="AP18741" t="n">
        <v>0.377</v>
      </c>
      <c r="AQ18741" t="n">
        <v>9.94</v>
      </c>
      <c r="AR18741" t="n">
        <v>0.51</v>
      </c>
      <c r="AS18741" t="n">
        <v>1.61</v>
      </c>
      <c r="AT18741" t="n">
        <v>2.3</v>
      </c>
    </row>
    <row r="18742">
      <c r="A18742" t="n">
        <v>22590</v>
      </c>
      <c r="B18742" t="s">
        <v>72</v>
      </c>
      <c r="C18742" t="s">
        <v>47</v>
      </c>
      <c r="D18742" t="s">
        <v>47</v>
      </c>
      <c r="E18742" t="s">
        <v>48</v>
      </c>
      <c r="F18742" t="s">
        <v>49</v>
      </c>
      <c r="G18742" t="s">
        <v>49</v>
      </c>
      <c r="H18742" t="s">
        <v>50</v>
      </c>
      <c r="I18742" t="s">
        <v>48</v>
      </c>
      <c r="J18742" t="s">
        <v>74</v>
      </c>
      <c r="K18742" t="s">
        <v>47</v>
      </c>
      <c r="L18742" t="s">
        <v>52</v>
      </c>
      <c r="M18742" t="s">
        <v>49</v>
      </c>
      <c r="N18742"/>
      <c r="O18742"/>
      <c r="P18742" t="s">
        <v>76</v>
      </c>
      <c r="Q18742" t="s">
        <v>47</v>
      </c>
      <c r="R18742" t="s">
        <v>47</v>
      </c>
      <c r="S18742" t="s">
        <v>48</v>
      </c>
      <c r="T18742" t="s">
        <v>49</v>
      </c>
      <c r="U18742" t="s">
        <v>49</v>
      </c>
      <c r="V18742" t="s">
        <v>84</v>
      </c>
      <c r="W18742" t="s">
        <v>47</v>
      </c>
      <c r="X18742" t="s">
        <v>47</v>
      </c>
      <c r="Y18742" t="s">
        <v>78</v>
      </c>
      <c r="Z18742" t="s">
        <v>49</v>
      </c>
      <c r="AA18742" t="s">
        <v>49</v>
      </c>
      <c r="AB18742" t="s">
        <v>89</v>
      </c>
      <c r="AC18742" t="s">
        <v>47</v>
      </c>
      <c r="AD18742"/>
      <c r="AE18742" t="s">
        <v>512</v>
      </c>
      <c r="AF18742"/>
      <c r="AG18742" t="s">
        <v>95</v>
      </c>
      <c r="AH18742" t="s">
        <v>47</v>
      </c>
      <c r="AI18742" t="s">
        <v>47</v>
      </c>
      <c r="AJ18742"/>
      <c r="AK18742" t="s">
        <v>49</v>
      </c>
      <c r="AL18742" t="s">
        <v>49</v>
      </c>
      <c r="AM18742" t="s">
        <v>62</v>
      </c>
      <c r="AN18742" t="s">
        <v>63</v>
      </c>
      <c r="AO18742" t="n">
        <v>1.2</v>
      </c>
      <c r="AP18742" t="n">
        <v>0.551</v>
      </c>
      <c r="AQ18742" t="n">
        <v>12.09</v>
      </c>
      <c r="AR18742" t="n">
        <v>0.53</v>
      </c>
      <c r="AS18742" t="n">
        <v>3</v>
      </c>
      <c r="AT18742" t="n">
        <v>2.18</v>
      </c>
    </row>
    <row r="18743">
      <c r="A18743" t="n">
        <v>22591</v>
      </c>
      <c r="B18743" t="s">
        <v>72</v>
      </c>
      <c r="C18743" t="s">
        <v>47</v>
      </c>
      <c r="D18743" t="s">
        <v>47</v>
      </c>
      <c r="E18743" t="s">
        <v>48</v>
      </c>
      <c r="F18743" t="s">
        <v>49</v>
      </c>
      <c r="G18743" t="s">
        <v>49</v>
      </c>
      <c r="H18743" t="s">
        <v>50</v>
      </c>
      <c r="I18743" t="s">
        <v>48</v>
      </c>
      <c r="J18743" t="s">
        <v>74</v>
      </c>
      <c r="K18743" t="s">
        <v>47</v>
      </c>
      <c r="L18743" t="s">
        <v>52</v>
      </c>
      <c r="M18743" t="s">
        <v>49</v>
      </c>
      <c r="N18743"/>
      <c r="O18743"/>
      <c r="P18743" t="s">
        <v>76</v>
      </c>
      <c r="Q18743" t="s">
        <v>47</v>
      </c>
      <c r="R18743" t="s">
        <v>47</v>
      </c>
      <c r="S18743" t="s">
        <v>48</v>
      </c>
      <c r="T18743" t="s">
        <v>49</v>
      </c>
      <c r="U18743" t="s">
        <v>49</v>
      </c>
      <c r="V18743" t="s">
        <v>79</v>
      </c>
      <c r="W18743" t="s">
        <v>47</v>
      </c>
      <c r="X18743" t="s">
        <v>47</v>
      </c>
      <c r="Y18743" t="s">
        <v>78</v>
      </c>
      <c r="Z18743" t="s">
        <v>49</v>
      </c>
      <c r="AA18743" t="s">
        <v>49</v>
      </c>
      <c r="AB18743" t="s">
        <v>89</v>
      </c>
      <c r="AC18743" t="s">
        <v>47</v>
      </c>
      <c r="AD18743"/>
      <c r="AE18743" t="s">
        <v>512</v>
      </c>
      <c r="AF18743"/>
      <c r="AG18743" t="s">
        <v>95</v>
      </c>
      <c r="AH18743" t="s">
        <v>47</v>
      </c>
      <c r="AI18743" t="s">
        <v>47</v>
      </c>
      <c r="AJ18743"/>
      <c r="AK18743" t="s">
        <v>49</v>
      </c>
      <c r="AL18743" t="s">
        <v>49</v>
      </c>
      <c r="AM18743" t="s">
        <v>62</v>
      </c>
      <c r="AN18743" t="s">
        <v>63</v>
      </c>
      <c r="AO18743" t="n">
        <v>1.2</v>
      </c>
      <c r="AP18743" t="n">
        <v>0.576</v>
      </c>
      <c r="AQ18743" t="n">
        <v>12.89</v>
      </c>
      <c r="AR18743" t="n">
        <v>0.55</v>
      </c>
      <c r="AS18743" t="n">
        <v>3.41</v>
      </c>
      <c r="AT18743" t="n">
        <v>2.15</v>
      </c>
    </row>
    <row r="18744">
      <c r="A18744" t="n">
        <v>22592</v>
      </c>
      <c r="B18744" t="s">
        <v>72</v>
      </c>
      <c r="C18744" t="s">
        <v>47</v>
      </c>
      <c r="D18744" t="s">
        <v>47</v>
      </c>
      <c r="E18744" t="s">
        <v>48</v>
      </c>
      <c r="F18744" t="s">
        <v>49</v>
      </c>
      <c r="G18744" t="s">
        <v>49</v>
      </c>
      <c r="H18744" t="s">
        <v>50</v>
      </c>
      <c r="I18744" t="s">
        <v>48</v>
      </c>
      <c r="J18744" t="s">
        <v>74</v>
      </c>
      <c r="K18744" t="s">
        <v>47</v>
      </c>
      <c r="L18744" t="s">
        <v>52</v>
      </c>
      <c r="M18744" t="s">
        <v>49</v>
      </c>
      <c r="N18744"/>
      <c r="O18744"/>
      <c r="P18744" t="s">
        <v>76</v>
      </c>
      <c r="Q18744" t="s">
        <v>47</v>
      </c>
      <c r="R18744" t="s">
        <v>47</v>
      </c>
      <c r="S18744" t="s">
        <v>48</v>
      </c>
      <c r="T18744" t="s">
        <v>49</v>
      </c>
      <c r="U18744" t="s">
        <v>49</v>
      </c>
      <c r="V18744" t="s">
        <v>77</v>
      </c>
      <c r="W18744" t="s">
        <v>47</v>
      </c>
      <c r="X18744" t="s">
        <v>47</v>
      </c>
      <c r="Y18744" t="s">
        <v>78</v>
      </c>
      <c r="Z18744" t="s">
        <v>49</v>
      </c>
      <c r="AA18744" t="s">
        <v>49</v>
      </c>
      <c r="AB18744" t="s">
        <v>89</v>
      </c>
      <c r="AC18744" t="s">
        <v>47</v>
      </c>
      <c r="AD18744"/>
      <c r="AE18744" t="s">
        <v>512</v>
      </c>
      <c r="AF18744"/>
      <c r="AG18744" t="s">
        <v>95</v>
      </c>
      <c r="AH18744" t="s">
        <v>47</v>
      </c>
      <c r="AI18744" t="s">
        <v>47</v>
      </c>
      <c r="AJ18744"/>
      <c r="AK18744" t="s">
        <v>49</v>
      </c>
      <c r="AL18744" t="s">
        <v>49</v>
      </c>
      <c r="AM18744" t="s">
        <v>62</v>
      </c>
      <c r="AN18744" t="s">
        <v>63</v>
      </c>
      <c r="AO18744" t="n">
        <v>1.2</v>
      </c>
      <c r="AP18744" t="n">
        <v>0.515</v>
      </c>
      <c r="AQ18744" t="n">
        <v>9.6</v>
      </c>
      <c r="AR18744" t="n">
        <v>0.55</v>
      </c>
      <c r="AS18744" t="n">
        <v>2.3</v>
      </c>
      <c r="AT18744" t="n">
        <v>2.7</v>
      </c>
    </row>
    <row r="18745">
      <c r="A18745" t="n">
        <v>22593</v>
      </c>
      <c r="B18745" t="s">
        <v>107</v>
      </c>
      <c r="C18745" t="s">
        <v>97</v>
      </c>
      <c r="D18745" t="s">
        <v>47</v>
      </c>
      <c r="E18745" t="s">
        <v>108</v>
      </c>
      <c r="F18745" t="s">
        <v>109</v>
      </c>
      <c r="G18745" t="s">
        <v>49</v>
      </c>
      <c r="H18745" t="s">
        <v>73</v>
      </c>
      <c r="I18745" t="s">
        <v>48</v>
      </c>
      <c r="J18745" t="s">
        <v>51</v>
      </c>
      <c r="K18745" t="s">
        <v>47</v>
      </c>
      <c r="L18745" t="s">
        <v>52</v>
      </c>
      <c r="M18745" t="s">
        <v>49</v>
      </c>
      <c r="N18745"/>
      <c r="O18745"/>
      <c r="P18745" t="s">
        <v>76</v>
      </c>
      <c r="Q18745" t="s">
        <v>86</v>
      </c>
      <c r="R18745" t="s">
        <v>47</v>
      </c>
      <c r="S18745" t="s">
        <v>103</v>
      </c>
      <c r="T18745" t="s">
        <v>48</v>
      </c>
      <c r="U18745" t="s">
        <v>49</v>
      </c>
      <c r="V18745" t="s">
        <v>125</v>
      </c>
      <c r="W18745" t="s">
        <v>47</v>
      </c>
      <c r="X18745" t="s">
        <v>47</v>
      </c>
      <c r="Y18745" t="s">
        <v>114</v>
      </c>
      <c r="Z18745" t="s">
        <v>49</v>
      </c>
      <c r="AA18745" t="s">
        <v>49</v>
      </c>
      <c r="AB18745" t="s">
        <v>56</v>
      </c>
      <c r="AC18745" t="s">
        <v>47</v>
      </c>
      <c r="AD18745"/>
      <c r="AE18745" t="s">
        <v>58</v>
      </c>
      <c r="AF18745"/>
      <c r="AG18745" t="s">
        <v>95</v>
      </c>
      <c r="AH18745" t="s">
        <v>47</v>
      </c>
      <c r="AI18745" t="s">
        <v>47</v>
      </c>
      <c r="AJ18745"/>
      <c r="AK18745" t="s">
        <v>49</v>
      </c>
      <c r="AL18745" t="s">
        <v>49</v>
      </c>
      <c r="AM18745" t="s">
        <v>62</v>
      </c>
      <c r="AN18745" t="s">
        <v>63</v>
      </c>
      <c r="AO18745" t="n">
        <v>0.09</v>
      </c>
      <c r="AP18745" t="n">
        <v>1.09</v>
      </c>
      <c r="AQ18745" t="n">
        <v>24.02</v>
      </c>
      <c r="AR18745" t="n">
        <v>0.749</v>
      </c>
      <c r="AS18745" t="n">
        <v>19.55</v>
      </c>
      <c r="AT18745" t="n">
        <v>1.56</v>
      </c>
    </row>
    <row r="18746">
      <c r="A18746" t="n">
        <v>22594</v>
      </c>
      <c r="B18746" t="s">
        <v>107</v>
      </c>
      <c r="C18746" t="s">
        <v>97</v>
      </c>
      <c r="D18746" t="s">
        <v>47</v>
      </c>
      <c r="E18746" t="s">
        <v>108</v>
      </c>
      <c r="F18746" t="s">
        <v>109</v>
      </c>
      <c r="G18746" t="s">
        <v>49</v>
      </c>
      <c r="H18746" t="s">
        <v>73</v>
      </c>
      <c r="I18746" t="s">
        <v>48</v>
      </c>
      <c r="J18746" t="s">
        <v>51</v>
      </c>
      <c r="K18746" t="s">
        <v>47</v>
      </c>
      <c r="L18746" t="s">
        <v>52</v>
      </c>
      <c r="M18746" t="s">
        <v>49</v>
      </c>
      <c r="N18746"/>
      <c r="O18746"/>
      <c r="P18746" t="s">
        <v>76</v>
      </c>
      <c r="Q18746" t="s">
        <v>86</v>
      </c>
      <c r="R18746" t="s">
        <v>47</v>
      </c>
      <c r="S18746" t="s">
        <v>103</v>
      </c>
      <c r="T18746" t="s">
        <v>48</v>
      </c>
      <c r="U18746" t="s">
        <v>49</v>
      </c>
      <c r="V18746" t="s">
        <v>125</v>
      </c>
      <c r="W18746" t="s">
        <v>47</v>
      </c>
      <c r="X18746" t="s">
        <v>47</v>
      </c>
      <c r="Y18746" t="s">
        <v>114</v>
      </c>
      <c r="Z18746" t="s">
        <v>49</v>
      </c>
      <c r="AA18746" t="s">
        <v>49</v>
      </c>
      <c r="AB18746" t="s">
        <v>56</v>
      </c>
      <c r="AC18746" t="s">
        <v>47</v>
      </c>
      <c r="AD18746"/>
      <c r="AE18746" t="s">
        <v>58</v>
      </c>
      <c r="AF18746"/>
      <c r="AG18746" t="s">
        <v>95</v>
      </c>
      <c r="AH18746" t="s">
        <v>47</v>
      </c>
      <c r="AI18746" t="s">
        <v>47</v>
      </c>
      <c r="AJ18746"/>
      <c r="AK18746" t="s">
        <v>49</v>
      </c>
      <c r="AL18746" t="s">
        <v>49</v>
      </c>
      <c r="AM18746" t="s">
        <v>62</v>
      </c>
      <c r="AN18746" t="s">
        <v>63</v>
      </c>
      <c r="AO18746" t="n">
        <v>0.09</v>
      </c>
      <c r="AP18746"/>
      <c r="AQ18746"/>
      <c r="AR18746"/>
      <c r="AS18746"/>
      <c r="AT18746" t="n">
        <v>1.56</v>
      </c>
    </row>
    <row r="18747">
      <c r="A18747" t="n">
        <v>22601</v>
      </c>
      <c r="B18747" t="s">
        <v>72</v>
      </c>
      <c r="C18747" t="s">
        <v>47</v>
      </c>
      <c r="D18747" t="s">
        <v>47</v>
      </c>
      <c r="E18747" t="s">
        <v>48</v>
      </c>
      <c r="F18747" t="s">
        <v>49</v>
      </c>
      <c r="G18747" t="s">
        <v>49</v>
      </c>
      <c r="H18747" t="s">
        <v>73</v>
      </c>
      <c r="I18747" t="s">
        <v>48</v>
      </c>
      <c r="J18747" t="s">
        <v>51</v>
      </c>
      <c r="K18747" t="s">
        <v>47</v>
      </c>
      <c r="L18747" t="s">
        <v>52</v>
      </c>
      <c r="M18747" t="s">
        <v>49</v>
      </c>
      <c r="N18747"/>
      <c r="O18747"/>
      <c r="P18747" t="s">
        <v>53</v>
      </c>
      <c r="Q18747" t="s">
        <v>83</v>
      </c>
      <c r="R18747" t="s">
        <v>47</v>
      </c>
      <c r="S18747" t="s">
        <v>52</v>
      </c>
      <c r="T18747" t="s">
        <v>140</v>
      </c>
      <c r="U18747" t="s">
        <v>49</v>
      </c>
      <c r="V18747" t="s">
        <v>54</v>
      </c>
      <c r="W18747" t="s">
        <v>47</v>
      </c>
      <c r="X18747" t="s">
        <v>47</v>
      </c>
      <c r="Y18747" t="s">
        <v>55</v>
      </c>
      <c r="Z18747" t="s">
        <v>49</v>
      </c>
      <c r="AA18747" t="s">
        <v>49</v>
      </c>
      <c r="AB18747" t="s">
        <v>89</v>
      </c>
      <c r="AC18747" t="s">
        <v>47</v>
      </c>
      <c r="AD18747" t="s">
        <v>104</v>
      </c>
      <c r="AE18747" t="s">
        <v>90</v>
      </c>
      <c r="AF18747" t="s">
        <v>169</v>
      </c>
      <c r="AG18747" t="s">
        <v>132</v>
      </c>
      <c r="AH18747" t="s">
        <v>47</v>
      </c>
      <c r="AI18747" t="s">
        <v>47</v>
      </c>
      <c r="AJ18747"/>
      <c r="AK18747" t="s">
        <v>49</v>
      </c>
      <c r="AL18747" t="s">
        <v>49</v>
      </c>
      <c r="AM18747" t="s">
        <v>62</v>
      </c>
      <c r="AN18747" t="s">
        <v>94</v>
      </c>
      <c r="AO18747" t="n">
        <v>0.14</v>
      </c>
      <c r="AP18747" t="n">
        <v>0.92</v>
      </c>
      <c r="AQ18747" t="n">
        <v>17.1</v>
      </c>
      <c r="AR18747" t="n">
        <v>0.72</v>
      </c>
      <c r="AS18747" t="n">
        <v>11.4</v>
      </c>
      <c r="AT18747" t="n">
        <v>1.55</v>
      </c>
    </row>
    <row r="18748">
      <c r="A18748" t="n">
        <v>22602</v>
      </c>
      <c r="B18748" t="s">
        <v>72</v>
      </c>
      <c r="C18748" t="s">
        <v>47</v>
      </c>
      <c r="D18748" t="s">
        <v>47</v>
      </c>
      <c r="E18748" t="s">
        <v>48</v>
      </c>
      <c r="F18748" t="s">
        <v>49</v>
      </c>
      <c r="G18748" t="s">
        <v>49</v>
      </c>
      <c r="H18748" t="s">
        <v>73</v>
      </c>
      <c r="I18748" t="s">
        <v>48</v>
      </c>
      <c r="J18748" t="s">
        <v>51</v>
      </c>
      <c r="K18748" t="s">
        <v>47</v>
      </c>
      <c r="L18748" t="s">
        <v>52</v>
      </c>
      <c r="M18748" t="s">
        <v>49</v>
      </c>
      <c r="N18748"/>
      <c r="O18748"/>
      <c r="P18748" t="s">
        <v>53</v>
      </c>
      <c r="Q18748" t="s">
        <v>83</v>
      </c>
      <c r="R18748" t="s">
        <v>47</v>
      </c>
      <c r="S18748" t="s">
        <v>52</v>
      </c>
      <c r="T18748" t="s">
        <v>140</v>
      </c>
      <c r="U18748" t="s">
        <v>49</v>
      </c>
      <c r="V18748" t="s">
        <v>54</v>
      </c>
      <c r="W18748" t="s">
        <v>47</v>
      </c>
      <c r="X18748" t="s">
        <v>47</v>
      </c>
      <c r="Y18748" t="s">
        <v>55</v>
      </c>
      <c r="Z18748" t="s">
        <v>49</v>
      </c>
      <c r="AA18748" t="s">
        <v>49</v>
      </c>
      <c r="AB18748" t="s">
        <v>89</v>
      </c>
      <c r="AC18748" t="s">
        <v>47</v>
      </c>
      <c r="AD18748" t="s">
        <v>104</v>
      </c>
      <c r="AE18748" t="s">
        <v>171</v>
      </c>
      <c r="AF18748" t="s">
        <v>105</v>
      </c>
      <c r="AG18748" t="s">
        <v>132</v>
      </c>
      <c r="AH18748" t="s">
        <v>47</v>
      </c>
      <c r="AI18748" t="s">
        <v>47</v>
      </c>
      <c r="AJ18748"/>
      <c r="AK18748" t="s">
        <v>49</v>
      </c>
      <c r="AL18748" t="s">
        <v>49</v>
      </c>
      <c r="AM18748" t="s">
        <v>62</v>
      </c>
      <c r="AN18748" t="s">
        <v>94</v>
      </c>
      <c r="AO18748" t="n">
        <v>0.14</v>
      </c>
      <c r="AP18748" t="n">
        <v>1.03</v>
      </c>
      <c r="AQ18748" t="n">
        <v>18.9</v>
      </c>
      <c r="AR18748" t="n">
        <v>0.63</v>
      </c>
      <c r="AS18748" t="n">
        <v>12.4</v>
      </c>
      <c r="AT18748" t="n">
        <v>1.55</v>
      </c>
    </row>
    <row r="18749">
      <c r="A18749" t="n">
        <v>22607</v>
      </c>
      <c r="B18749" t="s">
        <v>72</v>
      </c>
      <c r="C18749" t="s">
        <v>47</v>
      </c>
      <c r="D18749" t="s">
        <v>47</v>
      </c>
      <c r="E18749" t="s">
        <v>48</v>
      </c>
      <c r="F18749" t="s">
        <v>49</v>
      </c>
      <c r="G18749" t="s">
        <v>49</v>
      </c>
      <c r="H18749" t="s">
        <v>73</v>
      </c>
      <c r="I18749" t="s">
        <v>48</v>
      </c>
      <c r="J18749" t="s">
        <v>51</v>
      </c>
      <c r="K18749" t="s">
        <v>47</v>
      </c>
      <c r="L18749" t="s">
        <v>52</v>
      </c>
      <c r="M18749" t="s">
        <v>49</v>
      </c>
      <c r="N18749"/>
      <c r="O18749"/>
      <c r="P18749" t="s">
        <v>154</v>
      </c>
      <c r="Q18749" t="s">
        <v>47</v>
      </c>
      <c r="R18749" t="s">
        <v>155</v>
      </c>
      <c r="S18749" t="s">
        <v>48</v>
      </c>
      <c r="T18749" t="s">
        <v>49</v>
      </c>
      <c r="U18749" t="s">
        <v>48</v>
      </c>
      <c r="V18749" t="s">
        <v>84</v>
      </c>
      <c r="W18749" t="s">
        <v>47</v>
      </c>
      <c r="X18749" t="s">
        <v>84</v>
      </c>
      <c r="Y18749" t="s">
        <v>114</v>
      </c>
      <c r="Z18749" t="s">
        <v>49</v>
      </c>
      <c r="AA18749" t="s">
        <v>114</v>
      </c>
      <c r="AB18749" t="s">
        <v>56</v>
      </c>
      <c r="AC18749" t="s">
        <v>47</v>
      </c>
      <c r="AD18749" t="s">
        <v>54</v>
      </c>
      <c r="AE18749" t="s">
        <v>58</v>
      </c>
      <c r="AF18749" t="s">
        <v>122</v>
      </c>
      <c r="AG18749" t="s">
        <v>59</v>
      </c>
      <c r="AH18749" t="s">
        <v>85</v>
      </c>
      <c r="AI18749" t="s">
        <v>47</v>
      </c>
      <c r="AJ18749" t="s">
        <v>54</v>
      </c>
      <c r="AK18749" t="s">
        <v>1743</v>
      </c>
      <c r="AL18749" t="s">
        <v>49</v>
      </c>
      <c r="AM18749" t="s">
        <v>62</v>
      </c>
      <c r="AN18749" t="s">
        <v>63</v>
      </c>
      <c r="AO18749" t="n">
        <v>0.2</v>
      </c>
      <c r="AP18749" t="n">
        <v>0.9</v>
      </c>
      <c r="AQ18749" t="n">
        <v>13.1</v>
      </c>
      <c r="AR18749" t="n">
        <v>0.65</v>
      </c>
      <c r="AS18749" t="n">
        <v>7.7</v>
      </c>
      <c r="AT18749" t="n">
        <v>1.59</v>
      </c>
    </row>
    <row r="18750">
      <c r="A18750" t="n">
        <v>22608</v>
      </c>
      <c r="B18750" t="s">
        <v>72</v>
      </c>
      <c r="C18750" t="s">
        <v>47</v>
      </c>
      <c r="D18750" t="s">
        <v>47</v>
      </c>
      <c r="E18750" t="s">
        <v>48</v>
      </c>
      <c r="F18750" t="s">
        <v>49</v>
      </c>
      <c r="G18750" t="s">
        <v>49</v>
      </c>
      <c r="H18750" t="s">
        <v>73</v>
      </c>
      <c r="I18750" t="s">
        <v>48</v>
      </c>
      <c r="J18750" t="s">
        <v>51</v>
      </c>
      <c r="K18750" t="s">
        <v>47</v>
      </c>
      <c r="L18750" t="s">
        <v>52</v>
      </c>
      <c r="M18750" t="s">
        <v>49</v>
      </c>
      <c r="N18750"/>
      <c r="O18750"/>
      <c r="P18750" t="s">
        <v>154</v>
      </c>
      <c r="Q18750" t="s">
        <v>47</v>
      </c>
      <c r="R18750" t="s">
        <v>155</v>
      </c>
      <c r="S18750" t="s">
        <v>48</v>
      </c>
      <c r="T18750" t="s">
        <v>49</v>
      </c>
      <c r="U18750" t="s">
        <v>48</v>
      </c>
      <c r="V18750" t="s">
        <v>1394</v>
      </c>
      <c r="W18750" t="s">
        <v>47</v>
      </c>
      <c r="X18750" t="s">
        <v>84</v>
      </c>
      <c r="Y18750" t="s">
        <v>736</v>
      </c>
      <c r="Z18750" t="s">
        <v>49</v>
      </c>
      <c r="AA18750" t="s">
        <v>114</v>
      </c>
      <c r="AB18750" t="s">
        <v>56</v>
      </c>
      <c r="AC18750" t="s">
        <v>47</v>
      </c>
      <c r="AD18750" t="s">
        <v>54</v>
      </c>
      <c r="AE18750" t="s">
        <v>58</v>
      </c>
      <c r="AF18750" t="s">
        <v>81</v>
      </c>
      <c r="AG18750" t="s">
        <v>59</v>
      </c>
      <c r="AH18750"/>
      <c r="AI18750" t="s">
        <v>47</v>
      </c>
      <c r="AJ18750" t="s">
        <v>54</v>
      </c>
      <c r="AK18750" t="s">
        <v>82</v>
      </c>
      <c r="AL18750" t="s">
        <v>49</v>
      </c>
      <c r="AM18750" t="s">
        <v>62</v>
      </c>
      <c r="AN18750" t="s">
        <v>63</v>
      </c>
      <c r="AO18750" t="n">
        <v>0.2</v>
      </c>
      <c r="AP18750" t="n">
        <v>0.99</v>
      </c>
      <c r="AQ18750" t="n">
        <v>17.4</v>
      </c>
      <c r="AR18750" t="n">
        <v>0.52</v>
      </c>
      <c r="AS18750" t="n">
        <v>9</v>
      </c>
      <c r="AT18750" t="n">
        <v>1.59</v>
      </c>
    </row>
    <row r="18751">
      <c r="A18751" t="n">
        <v>22609</v>
      </c>
      <c r="B18751" t="s">
        <v>72</v>
      </c>
      <c r="C18751" t="s">
        <v>47</v>
      </c>
      <c r="D18751" t="s">
        <v>47</v>
      </c>
      <c r="E18751" t="s">
        <v>48</v>
      </c>
      <c r="F18751" t="s">
        <v>49</v>
      </c>
      <c r="G18751" t="s">
        <v>49</v>
      </c>
      <c r="H18751" t="s">
        <v>73</v>
      </c>
      <c r="I18751" t="s">
        <v>48</v>
      </c>
      <c r="J18751" t="s">
        <v>51</v>
      </c>
      <c r="K18751" t="s">
        <v>47</v>
      </c>
      <c r="L18751" t="s">
        <v>52</v>
      </c>
      <c r="M18751" t="s">
        <v>49</v>
      </c>
      <c r="N18751"/>
      <c r="O18751"/>
      <c r="P18751" t="s">
        <v>76</v>
      </c>
      <c r="Q18751" t="s">
        <v>86</v>
      </c>
      <c r="R18751" t="s">
        <v>47</v>
      </c>
      <c r="S18751" t="s">
        <v>71</v>
      </c>
      <c r="T18751" t="s">
        <v>48</v>
      </c>
      <c r="U18751" t="s">
        <v>49</v>
      </c>
      <c r="V18751"/>
      <c r="W18751" t="s">
        <v>47</v>
      </c>
      <c r="X18751" t="s">
        <v>47</v>
      </c>
      <c r="Y18751"/>
      <c r="Z18751" t="s">
        <v>49</v>
      </c>
      <c r="AA18751" t="s">
        <v>49</v>
      </c>
      <c r="AB18751" t="s">
        <v>89</v>
      </c>
      <c r="AC18751" t="s">
        <v>47</v>
      </c>
      <c r="AD18751" t="s">
        <v>54</v>
      </c>
      <c r="AE18751" t="s">
        <v>248</v>
      </c>
      <c r="AF18751"/>
      <c r="AG18751" t="s">
        <v>138</v>
      </c>
      <c r="AH18751" t="s">
        <v>2767</v>
      </c>
      <c r="AI18751" t="s">
        <v>47</v>
      </c>
      <c r="AJ18751" t="s">
        <v>91</v>
      </c>
      <c r="AK18751" t="s">
        <v>140</v>
      </c>
      <c r="AL18751" t="s">
        <v>49</v>
      </c>
      <c r="AM18751" t="s">
        <v>62</v>
      </c>
      <c r="AN18751" t="s">
        <v>94</v>
      </c>
      <c r="AO18751" t="n">
        <v>0.104</v>
      </c>
      <c r="AP18751" t="n">
        <v>1.05</v>
      </c>
      <c r="AQ18751" t="n">
        <v>15.7</v>
      </c>
      <c r="AR18751" t="n">
        <v>0.74</v>
      </c>
      <c r="AS18751" t="n">
        <v>12.2</v>
      </c>
      <c r="AT18751" t="n">
        <v>1.6</v>
      </c>
    </row>
    <row r="18752">
      <c r="A18752" t="n">
        <v>22610</v>
      </c>
      <c r="B18752" t="s">
        <v>72</v>
      </c>
      <c r="C18752" t="s">
        <v>47</v>
      </c>
      <c r="D18752" t="s">
        <v>47</v>
      </c>
      <c r="E18752" t="s">
        <v>48</v>
      </c>
      <c r="F18752" t="s">
        <v>49</v>
      </c>
      <c r="G18752" t="s">
        <v>49</v>
      </c>
      <c r="H18752" t="s">
        <v>73</v>
      </c>
      <c r="I18752" t="s">
        <v>48</v>
      </c>
      <c r="J18752" t="s">
        <v>51</v>
      </c>
      <c r="K18752" t="s">
        <v>47</v>
      </c>
      <c r="L18752" t="s">
        <v>52</v>
      </c>
      <c r="M18752" t="s">
        <v>49</v>
      </c>
      <c r="N18752"/>
      <c r="O18752"/>
      <c r="P18752" t="s">
        <v>76</v>
      </c>
      <c r="Q18752" t="s">
        <v>86</v>
      </c>
      <c r="R18752" t="s">
        <v>47</v>
      </c>
      <c r="S18752" t="s">
        <v>71</v>
      </c>
      <c r="T18752" t="s">
        <v>48</v>
      </c>
      <c r="U18752" t="s">
        <v>49</v>
      </c>
      <c r="V18752"/>
      <c r="W18752" t="s">
        <v>47</v>
      </c>
      <c r="X18752" t="s">
        <v>47</v>
      </c>
      <c r="Y18752"/>
      <c r="Z18752" t="s">
        <v>49</v>
      </c>
      <c r="AA18752" t="s">
        <v>49</v>
      </c>
      <c r="AB18752" t="s">
        <v>89</v>
      </c>
      <c r="AC18752" t="s">
        <v>47</v>
      </c>
      <c r="AD18752" t="s">
        <v>54</v>
      </c>
      <c r="AE18752" t="s">
        <v>248</v>
      </c>
      <c r="AF18752"/>
      <c r="AG18752" t="s">
        <v>138</v>
      </c>
      <c r="AH18752" t="s">
        <v>2767</v>
      </c>
      <c r="AI18752" t="s">
        <v>47</v>
      </c>
      <c r="AJ18752" t="s">
        <v>91</v>
      </c>
      <c r="AK18752" t="s">
        <v>140</v>
      </c>
      <c r="AL18752" t="s">
        <v>49</v>
      </c>
      <c r="AM18752" t="s">
        <v>62</v>
      </c>
      <c r="AN18752" t="s">
        <v>94</v>
      </c>
      <c r="AO18752" t="n">
        <v>0.104</v>
      </c>
      <c r="AP18752" t="n">
        <v>1.1</v>
      </c>
      <c r="AQ18752" t="n">
        <v>19.5</v>
      </c>
      <c r="AR18752" t="n">
        <v>0.8</v>
      </c>
      <c r="AS18752" t="n">
        <v>17.2</v>
      </c>
      <c r="AT18752" t="n">
        <v>1.6</v>
      </c>
    </row>
    <row r="18753">
      <c r="A18753" t="n">
        <v>22611</v>
      </c>
      <c r="B18753" t="s">
        <v>107</v>
      </c>
      <c r="C18753" t="s">
        <v>97</v>
      </c>
      <c r="D18753" t="s">
        <v>47</v>
      </c>
      <c r="E18753" t="s">
        <v>108</v>
      </c>
      <c r="F18753" t="s">
        <v>109</v>
      </c>
      <c r="G18753" t="s">
        <v>49</v>
      </c>
      <c r="H18753" t="s">
        <v>73</v>
      </c>
      <c r="I18753" t="s">
        <v>48</v>
      </c>
      <c r="J18753" t="s">
        <v>64</v>
      </c>
      <c r="K18753" t="s">
        <v>65</v>
      </c>
      <c r="L18753" t="s">
        <v>110</v>
      </c>
      <c r="M18753" t="s">
        <v>111</v>
      </c>
      <c r="N18753"/>
      <c r="O18753"/>
      <c r="P18753" t="s">
        <v>76</v>
      </c>
      <c r="Q18753" t="s">
        <v>86</v>
      </c>
      <c r="R18753" t="s">
        <v>47</v>
      </c>
      <c r="S18753" t="s">
        <v>103</v>
      </c>
      <c r="T18753" t="s">
        <v>48</v>
      </c>
      <c r="U18753" t="s">
        <v>49</v>
      </c>
      <c r="V18753" t="s">
        <v>256</v>
      </c>
      <c r="W18753" t="s">
        <v>47</v>
      </c>
      <c r="X18753" t="s">
        <v>47</v>
      </c>
      <c r="Y18753" t="s">
        <v>126</v>
      </c>
      <c r="Z18753" t="s">
        <v>49</v>
      </c>
      <c r="AA18753" t="s">
        <v>49</v>
      </c>
      <c r="AB18753" t="s">
        <v>56</v>
      </c>
      <c r="AC18753" t="s">
        <v>47</v>
      </c>
      <c r="AD18753" t="s">
        <v>79</v>
      </c>
      <c r="AE18753" t="s">
        <v>58</v>
      </c>
      <c r="AF18753" t="s">
        <v>125</v>
      </c>
      <c r="AG18753" t="s">
        <v>239</v>
      </c>
      <c r="AH18753" t="s">
        <v>47</v>
      </c>
      <c r="AI18753" t="s">
        <v>47</v>
      </c>
      <c r="AJ18753" t="s">
        <v>78</v>
      </c>
      <c r="AK18753" t="s">
        <v>49</v>
      </c>
      <c r="AL18753" t="s">
        <v>49</v>
      </c>
      <c r="AM18753" t="s">
        <v>62</v>
      </c>
      <c r="AN18753" t="s">
        <v>63</v>
      </c>
      <c r="AO18753" t="n">
        <v>0.1</v>
      </c>
      <c r="AP18753" t="n">
        <v>1.1</v>
      </c>
      <c r="AQ18753" t="n">
        <v>21.17</v>
      </c>
      <c r="AR18753" t="n">
        <v>0.674</v>
      </c>
      <c r="AS18753" t="n">
        <v>15.69</v>
      </c>
      <c r="AT18753" t="n">
        <v>1.57</v>
      </c>
    </row>
    <row r="18754">
      <c r="A18754" t="n">
        <v>22616</v>
      </c>
      <c r="B18754" t="s">
        <v>72</v>
      </c>
      <c r="C18754" t="s">
        <v>47</v>
      </c>
      <c r="D18754" t="s">
        <v>47</v>
      </c>
      <c r="E18754" t="s">
        <v>48</v>
      </c>
      <c r="F18754" t="s">
        <v>49</v>
      </c>
      <c r="G18754" t="s">
        <v>49</v>
      </c>
      <c r="H18754" t="s">
        <v>73</v>
      </c>
      <c r="I18754" t="s">
        <v>48</v>
      </c>
      <c r="J18754" t="s">
        <v>51</v>
      </c>
      <c r="K18754" t="s">
        <v>47</v>
      </c>
      <c r="L18754" t="s">
        <v>52</v>
      </c>
      <c r="M18754" t="s">
        <v>49</v>
      </c>
      <c r="N18754"/>
      <c r="O18754"/>
      <c r="P18754" t="s">
        <v>76</v>
      </c>
      <c r="Q18754" t="s">
        <v>47</v>
      </c>
      <c r="R18754" t="s">
        <v>47</v>
      </c>
      <c r="S18754" t="s">
        <v>48</v>
      </c>
      <c r="T18754" t="s">
        <v>49</v>
      </c>
      <c r="U18754" t="s">
        <v>49</v>
      </c>
      <c r="V18754" t="s">
        <v>54</v>
      </c>
      <c r="W18754" t="s">
        <v>47</v>
      </c>
      <c r="X18754" t="s">
        <v>47</v>
      </c>
      <c r="Y18754" t="s">
        <v>158</v>
      </c>
      <c r="Z18754" t="s">
        <v>49</v>
      </c>
      <c r="AA18754" t="s">
        <v>49</v>
      </c>
      <c r="AB18754" t="s">
        <v>89</v>
      </c>
      <c r="AC18754" t="s">
        <v>47</v>
      </c>
      <c r="AD18754" t="s">
        <v>84</v>
      </c>
      <c r="AE18754" t="s">
        <v>90</v>
      </c>
      <c r="AF18754" t="s">
        <v>121</v>
      </c>
      <c r="AG18754" t="s">
        <v>138</v>
      </c>
      <c r="AH18754" t="s">
        <v>93</v>
      </c>
      <c r="AI18754" t="s">
        <v>47</v>
      </c>
      <c r="AJ18754" t="s">
        <v>78</v>
      </c>
      <c r="AK18754" t="s">
        <v>55</v>
      </c>
      <c r="AL18754" t="s">
        <v>49</v>
      </c>
      <c r="AM18754" t="s">
        <v>62</v>
      </c>
      <c r="AN18754" t="s">
        <v>94</v>
      </c>
      <c r="AO18754" t="n">
        <v>0.1</v>
      </c>
      <c r="AP18754" t="n">
        <v>0.89</v>
      </c>
      <c r="AQ18754" t="n">
        <v>18.24</v>
      </c>
      <c r="AR18754" t="n">
        <v>0.62</v>
      </c>
      <c r="AS18754" t="n">
        <v>10.11</v>
      </c>
      <c r="AT18754" t="n">
        <v>1.59</v>
      </c>
    </row>
    <row r="18755">
      <c r="A18755" t="n">
        <v>22617</v>
      </c>
      <c r="B18755" t="s">
        <v>72</v>
      </c>
      <c r="C18755" t="s">
        <v>47</v>
      </c>
      <c r="D18755" t="s">
        <v>47</v>
      </c>
      <c r="E18755" t="s">
        <v>48</v>
      </c>
      <c r="F18755" t="s">
        <v>49</v>
      </c>
      <c r="G18755" t="s">
        <v>49</v>
      </c>
      <c r="H18755" t="s">
        <v>73</v>
      </c>
      <c r="I18755" t="s">
        <v>48</v>
      </c>
      <c r="J18755" t="s">
        <v>51</v>
      </c>
      <c r="K18755" t="s">
        <v>47</v>
      </c>
      <c r="L18755" t="s">
        <v>52</v>
      </c>
      <c r="M18755" t="s">
        <v>49</v>
      </c>
      <c r="N18755"/>
      <c r="O18755"/>
      <c r="P18755" t="s">
        <v>76</v>
      </c>
      <c r="Q18755" t="s">
        <v>47</v>
      </c>
      <c r="R18755" t="s">
        <v>47</v>
      </c>
      <c r="S18755" t="s">
        <v>48</v>
      </c>
      <c r="T18755" t="s">
        <v>49</v>
      </c>
      <c r="U18755" t="s">
        <v>49</v>
      </c>
      <c r="V18755"/>
      <c r="W18755" t="s">
        <v>47</v>
      </c>
      <c r="X18755" t="s">
        <v>47</v>
      </c>
      <c r="Y18755" t="s">
        <v>158</v>
      </c>
      <c r="Z18755" t="s">
        <v>49</v>
      </c>
      <c r="AA18755" t="s">
        <v>49</v>
      </c>
      <c r="AB18755" t="s">
        <v>89</v>
      </c>
      <c r="AC18755" t="s">
        <v>47</v>
      </c>
      <c r="AD18755" t="s">
        <v>84</v>
      </c>
      <c r="AE18755" t="s">
        <v>90</v>
      </c>
      <c r="AF18755" t="s">
        <v>121</v>
      </c>
      <c r="AG18755" t="s">
        <v>138</v>
      </c>
      <c r="AH18755" t="s">
        <v>93</v>
      </c>
      <c r="AI18755" t="s">
        <v>47</v>
      </c>
      <c r="AJ18755" t="s">
        <v>78</v>
      </c>
      <c r="AK18755" t="s">
        <v>55</v>
      </c>
      <c r="AL18755" t="s">
        <v>49</v>
      </c>
      <c r="AM18755" t="s">
        <v>62</v>
      </c>
      <c r="AN18755" t="s">
        <v>94</v>
      </c>
      <c r="AO18755" t="n">
        <v>0.1</v>
      </c>
      <c r="AP18755" t="n">
        <v>0.93</v>
      </c>
      <c r="AQ18755" t="n">
        <v>20.29</v>
      </c>
      <c r="AR18755" t="n">
        <v>0.67</v>
      </c>
      <c r="AS18755" t="n">
        <v>12.71</v>
      </c>
      <c r="AT18755" t="n">
        <v>1.59</v>
      </c>
    </row>
    <row r="18756">
      <c r="A18756" t="n">
        <v>22618</v>
      </c>
      <c r="B18756" t="s">
        <v>72</v>
      </c>
      <c r="C18756" t="s">
        <v>47</v>
      </c>
      <c r="D18756" t="s">
        <v>47</v>
      </c>
      <c r="E18756" t="s">
        <v>48</v>
      </c>
      <c r="F18756" t="s">
        <v>49</v>
      </c>
      <c r="G18756" t="s">
        <v>49</v>
      </c>
      <c r="H18756" t="s">
        <v>73</v>
      </c>
      <c r="I18756" t="s">
        <v>48</v>
      </c>
      <c r="J18756" t="s">
        <v>51</v>
      </c>
      <c r="K18756" t="s">
        <v>47</v>
      </c>
      <c r="L18756" t="s">
        <v>52</v>
      </c>
      <c r="M18756" t="s">
        <v>49</v>
      </c>
      <c r="N18756"/>
      <c r="O18756"/>
      <c r="P18756" t="s">
        <v>76</v>
      </c>
      <c r="Q18756" t="s">
        <v>47</v>
      </c>
      <c r="R18756" t="s">
        <v>47</v>
      </c>
      <c r="S18756" t="s">
        <v>48</v>
      </c>
      <c r="T18756" t="s">
        <v>49</v>
      </c>
      <c r="U18756" t="s">
        <v>49</v>
      </c>
      <c r="V18756"/>
      <c r="W18756" t="s">
        <v>47</v>
      </c>
      <c r="X18756" t="s">
        <v>47</v>
      </c>
      <c r="Y18756" t="s">
        <v>55</v>
      </c>
      <c r="Z18756" t="s">
        <v>49</v>
      </c>
      <c r="AA18756" t="s">
        <v>49</v>
      </c>
      <c r="AB18756" t="s">
        <v>89</v>
      </c>
      <c r="AC18756" t="s">
        <v>47</v>
      </c>
      <c r="AD18756" t="s">
        <v>84</v>
      </c>
      <c r="AE18756" t="s">
        <v>90</v>
      </c>
      <c r="AF18756" t="s">
        <v>121</v>
      </c>
      <c r="AG18756" t="s">
        <v>138</v>
      </c>
      <c r="AH18756" t="s">
        <v>93</v>
      </c>
      <c r="AI18756" t="s">
        <v>47</v>
      </c>
      <c r="AJ18756" t="s">
        <v>78</v>
      </c>
      <c r="AK18756" t="s">
        <v>55</v>
      </c>
      <c r="AL18756" t="s">
        <v>49</v>
      </c>
      <c r="AM18756" t="s">
        <v>62</v>
      </c>
      <c r="AN18756" t="s">
        <v>94</v>
      </c>
      <c r="AO18756" t="n">
        <v>0.1</v>
      </c>
      <c r="AP18756" t="n">
        <v>0.9</v>
      </c>
      <c r="AQ18756" t="n">
        <v>19.49</v>
      </c>
      <c r="AR18756" t="n">
        <v>0.63</v>
      </c>
      <c r="AS18756" t="n">
        <v>11.43</v>
      </c>
      <c r="AT18756" t="n">
        <v>1.59</v>
      </c>
    </row>
    <row r="18757">
      <c r="A18757" t="n">
        <v>22619</v>
      </c>
      <c r="B18757" t="s">
        <v>72</v>
      </c>
      <c r="C18757" t="s">
        <v>47</v>
      </c>
      <c r="D18757" t="s">
        <v>47</v>
      </c>
      <c r="E18757" t="s">
        <v>48</v>
      </c>
      <c r="F18757" t="s">
        <v>49</v>
      </c>
      <c r="G18757" t="s">
        <v>49</v>
      </c>
      <c r="H18757" t="s">
        <v>73</v>
      </c>
      <c r="I18757" t="s">
        <v>48</v>
      </c>
      <c r="J18757" t="s">
        <v>51</v>
      </c>
      <c r="K18757" t="s">
        <v>47</v>
      </c>
      <c r="L18757" t="s">
        <v>52</v>
      </c>
      <c r="M18757" t="s">
        <v>49</v>
      </c>
      <c r="N18757"/>
      <c r="O18757"/>
      <c r="P18757" t="s">
        <v>76</v>
      </c>
      <c r="Q18757" t="s">
        <v>47</v>
      </c>
      <c r="R18757" t="s">
        <v>47</v>
      </c>
      <c r="S18757" t="s">
        <v>48</v>
      </c>
      <c r="T18757" t="s">
        <v>49</v>
      </c>
      <c r="U18757" t="s">
        <v>49</v>
      </c>
      <c r="V18757"/>
      <c r="W18757" t="s">
        <v>47</v>
      </c>
      <c r="X18757" t="s">
        <v>47</v>
      </c>
      <c r="Y18757" t="s">
        <v>126</v>
      </c>
      <c r="Z18757" t="s">
        <v>49</v>
      </c>
      <c r="AA18757" t="s">
        <v>49</v>
      </c>
      <c r="AB18757" t="s">
        <v>89</v>
      </c>
      <c r="AC18757" t="s">
        <v>47</v>
      </c>
      <c r="AD18757" t="s">
        <v>84</v>
      </c>
      <c r="AE18757" t="s">
        <v>90</v>
      </c>
      <c r="AF18757" t="s">
        <v>121</v>
      </c>
      <c r="AG18757" t="s">
        <v>138</v>
      </c>
      <c r="AH18757" t="s">
        <v>93</v>
      </c>
      <c r="AI18757" t="s">
        <v>47</v>
      </c>
      <c r="AJ18757" t="s">
        <v>78</v>
      </c>
      <c r="AK18757" t="s">
        <v>55</v>
      </c>
      <c r="AL18757" t="s">
        <v>49</v>
      </c>
      <c r="AM18757" t="s">
        <v>62</v>
      </c>
      <c r="AN18757" t="s">
        <v>94</v>
      </c>
      <c r="AO18757" t="n">
        <v>0.1</v>
      </c>
      <c r="AP18757" t="n">
        <v>0.82</v>
      </c>
      <c r="AQ18757" t="n">
        <v>19.26</v>
      </c>
      <c r="AR18757" t="n">
        <v>0.58</v>
      </c>
      <c r="AS18757" t="n">
        <v>9.69</v>
      </c>
      <c r="AT18757" t="n">
        <v>1.59</v>
      </c>
    </row>
    <row r="18758">
      <c r="A18758" t="n">
        <v>22620</v>
      </c>
      <c r="B18758" t="s">
        <v>46</v>
      </c>
      <c r="C18758" t="s">
        <v>96</v>
      </c>
      <c r="D18758" t="s">
        <v>97</v>
      </c>
      <c r="E18758" t="s">
        <v>98</v>
      </c>
      <c r="F18758" t="s">
        <v>1214</v>
      </c>
      <c r="G18758" t="s">
        <v>1215</v>
      </c>
      <c r="H18758" t="s">
        <v>73</v>
      </c>
      <c r="I18758" t="s">
        <v>48</v>
      </c>
      <c r="J18758" t="s">
        <v>64</v>
      </c>
      <c r="K18758" t="s">
        <v>65</v>
      </c>
      <c r="L18758" t="s">
        <v>101</v>
      </c>
      <c r="M18758" t="s">
        <v>102</v>
      </c>
      <c r="N18758"/>
      <c r="O18758"/>
      <c r="P18758" t="s">
        <v>76</v>
      </c>
      <c r="Q18758" t="s">
        <v>86</v>
      </c>
      <c r="R18758" t="s">
        <v>47</v>
      </c>
      <c r="S18758" t="s">
        <v>103</v>
      </c>
      <c r="T18758" t="s">
        <v>48</v>
      </c>
      <c r="U18758" t="s">
        <v>49</v>
      </c>
      <c r="V18758" t="s">
        <v>54</v>
      </c>
      <c r="W18758" t="s">
        <v>47</v>
      </c>
      <c r="X18758" t="s">
        <v>47</v>
      </c>
      <c r="Y18758" t="s">
        <v>121</v>
      </c>
      <c r="Z18758" t="s">
        <v>49</v>
      </c>
      <c r="AA18758" t="s">
        <v>49</v>
      </c>
      <c r="AB18758" t="s">
        <v>56</v>
      </c>
      <c r="AC18758" t="s">
        <v>47</v>
      </c>
      <c r="AD18758" t="s">
        <v>57</v>
      </c>
      <c r="AE18758" t="s">
        <v>58</v>
      </c>
      <c r="AF18758"/>
      <c r="AG18758" t="s">
        <v>2768</v>
      </c>
      <c r="AH18758" t="s">
        <v>47</v>
      </c>
      <c r="AI18758" t="s">
        <v>47</v>
      </c>
      <c r="AJ18758" t="s">
        <v>1366</v>
      </c>
      <c r="AK18758" t="s">
        <v>49</v>
      </c>
      <c r="AL18758" t="s">
        <v>49</v>
      </c>
      <c r="AM18758" t="s">
        <v>62</v>
      </c>
      <c r="AN18758" t="s">
        <v>63</v>
      </c>
      <c r="AO18758" t="n">
        <v>0.13</v>
      </c>
      <c r="AP18758" t="n">
        <v>1.059</v>
      </c>
      <c r="AQ18758" t="n">
        <v>20.35</v>
      </c>
      <c r="AR18758" t="n">
        <v>0.628</v>
      </c>
      <c r="AS18758" t="n">
        <v>13.54</v>
      </c>
      <c r="AT18758" t="n">
        <v>1.57</v>
      </c>
    </row>
    <row r="18759">
      <c r="A18759" t="n">
        <v>22621</v>
      </c>
      <c r="B18759" t="s">
        <v>46</v>
      </c>
      <c r="C18759" t="s">
        <v>96</v>
      </c>
      <c r="D18759" t="s">
        <v>97</v>
      </c>
      <c r="E18759" t="s">
        <v>98</v>
      </c>
      <c r="F18759" t="s">
        <v>1214</v>
      </c>
      <c r="G18759" t="s">
        <v>1215</v>
      </c>
      <c r="H18759" t="s">
        <v>73</v>
      </c>
      <c r="I18759" t="s">
        <v>48</v>
      </c>
      <c r="J18759" t="s">
        <v>64</v>
      </c>
      <c r="K18759" t="s">
        <v>65</v>
      </c>
      <c r="L18759" t="s">
        <v>101</v>
      </c>
      <c r="M18759" t="s">
        <v>102</v>
      </c>
      <c r="N18759"/>
      <c r="O18759"/>
      <c r="P18759" t="s">
        <v>76</v>
      </c>
      <c r="Q18759" t="s">
        <v>86</v>
      </c>
      <c r="R18759" t="s">
        <v>47</v>
      </c>
      <c r="S18759" t="s">
        <v>103</v>
      </c>
      <c r="T18759" t="s">
        <v>48</v>
      </c>
      <c r="U18759" t="s">
        <v>49</v>
      </c>
      <c r="V18759" t="s">
        <v>54</v>
      </c>
      <c r="W18759" t="s">
        <v>47</v>
      </c>
      <c r="X18759" t="s">
        <v>47</v>
      </c>
      <c r="Y18759" t="s">
        <v>121</v>
      </c>
      <c r="Z18759" t="s">
        <v>49</v>
      </c>
      <c r="AA18759" t="s">
        <v>49</v>
      </c>
      <c r="AB18759" t="s">
        <v>56</v>
      </c>
      <c r="AC18759" t="s">
        <v>47</v>
      </c>
      <c r="AD18759" t="s">
        <v>57</v>
      </c>
      <c r="AE18759" t="s">
        <v>58</v>
      </c>
      <c r="AF18759"/>
      <c r="AG18759" t="s">
        <v>2768</v>
      </c>
      <c r="AH18759" t="s">
        <v>47</v>
      </c>
      <c r="AI18759" t="s">
        <v>47</v>
      </c>
      <c r="AJ18759" t="s">
        <v>211</v>
      </c>
      <c r="AK18759" t="s">
        <v>49</v>
      </c>
      <c r="AL18759" t="s">
        <v>49</v>
      </c>
      <c r="AM18759" t="s">
        <v>62</v>
      </c>
      <c r="AN18759" t="s">
        <v>63</v>
      </c>
      <c r="AO18759" t="n">
        <v>0.13</v>
      </c>
      <c r="AP18759" t="n">
        <v>1.063</v>
      </c>
      <c r="AQ18759" t="n">
        <v>20.95</v>
      </c>
      <c r="AR18759" t="n">
        <v>0.657</v>
      </c>
      <c r="AS18759" t="n">
        <v>14.63</v>
      </c>
      <c r="AT18759" t="n">
        <v>1.57</v>
      </c>
    </row>
    <row r="18760">
      <c r="A18760" t="n">
        <v>22622</v>
      </c>
      <c r="B18760" t="s">
        <v>46</v>
      </c>
      <c r="C18760" t="s">
        <v>96</v>
      </c>
      <c r="D18760" t="s">
        <v>97</v>
      </c>
      <c r="E18760" t="s">
        <v>98</v>
      </c>
      <c r="F18760" t="s">
        <v>1214</v>
      </c>
      <c r="G18760" t="s">
        <v>1215</v>
      </c>
      <c r="H18760" t="s">
        <v>73</v>
      </c>
      <c r="I18760" t="s">
        <v>48</v>
      </c>
      <c r="J18760" t="s">
        <v>64</v>
      </c>
      <c r="K18760" t="s">
        <v>65</v>
      </c>
      <c r="L18760" t="s">
        <v>101</v>
      </c>
      <c r="M18760" t="s">
        <v>102</v>
      </c>
      <c r="N18760"/>
      <c r="O18760"/>
      <c r="P18760" t="s">
        <v>76</v>
      </c>
      <c r="Q18760" t="s">
        <v>86</v>
      </c>
      <c r="R18760" t="s">
        <v>47</v>
      </c>
      <c r="S18760" t="s">
        <v>103</v>
      </c>
      <c r="T18760" t="s">
        <v>48</v>
      </c>
      <c r="U18760" t="s">
        <v>49</v>
      </c>
      <c r="V18760" t="s">
        <v>54</v>
      </c>
      <c r="W18760" t="s">
        <v>47</v>
      </c>
      <c r="X18760" t="s">
        <v>47</v>
      </c>
      <c r="Y18760" t="s">
        <v>121</v>
      </c>
      <c r="Z18760" t="s">
        <v>49</v>
      </c>
      <c r="AA18760" t="s">
        <v>49</v>
      </c>
      <c r="AB18760" t="s">
        <v>56</v>
      </c>
      <c r="AC18760" t="s">
        <v>47</v>
      </c>
      <c r="AD18760" t="s">
        <v>57</v>
      </c>
      <c r="AE18760" t="s">
        <v>58</v>
      </c>
      <c r="AF18760"/>
      <c r="AG18760" t="s">
        <v>2768</v>
      </c>
      <c r="AH18760" t="s">
        <v>47</v>
      </c>
      <c r="AI18760" t="s">
        <v>47</v>
      </c>
      <c r="AJ18760" t="s">
        <v>652</v>
      </c>
      <c r="AK18760" t="s">
        <v>49</v>
      </c>
      <c r="AL18760" t="s">
        <v>49</v>
      </c>
      <c r="AM18760" t="s">
        <v>62</v>
      </c>
      <c r="AN18760" t="s">
        <v>63</v>
      </c>
      <c r="AO18760" t="n">
        <v>0.13</v>
      </c>
      <c r="AP18760" t="n">
        <v>1.087</v>
      </c>
      <c r="AQ18760" t="n">
        <v>21.05</v>
      </c>
      <c r="AR18760" t="n">
        <v>0.683</v>
      </c>
      <c r="AS18760" t="n">
        <v>15.62</v>
      </c>
      <c r="AT18760" t="n">
        <v>1.57</v>
      </c>
    </row>
    <row r="18761">
      <c r="A18761" t="n">
        <v>22623</v>
      </c>
      <c r="B18761" t="s">
        <v>46</v>
      </c>
      <c r="C18761" t="s">
        <v>96</v>
      </c>
      <c r="D18761" t="s">
        <v>97</v>
      </c>
      <c r="E18761" t="s">
        <v>98</v>
      </c>
      <c r="F18761" t="s">
        <v>1214</v>
      </c>
      <c r="G18761" t="s">
        <v>1215</v>
      </c>
      <c r="H18761" t="s">
        <v>73</v>
      </c>
      <c r="I18761" t="s">
        <v>48</v>
      </c>
      <c r="J18761" t="s">
        <v>64</v>
      </c>
      <c r="K18761" t="s">
        <v>65</v>
      </c>
      <c r="L18761" t="s">
        <v>101</v>
      </c>
      <c r="M18761" t="s">
        <v>102</v>
      </c>
      <c r="N18761"/>
      <c r="O18761"/>
      <c r="P18761" t="s">
        <v>76</v>
      </c>
      <c r="Q18761" t="s">
        <v>86</v>
      </c>
      <c r="R18761" t="s">
        <v>47</v>
      </c>
      <c r="S18761" t="s">
        <v>103</v>
      </c>
      <c r="T18761" t="s">
        <v>48</v>
      </c>
      <c r="U18761" t="s">
        <v>49</v>
      </c>
      <c r="V18761" t="s">
        <v>54</v>
      </c>
      <c r="W18761" t="s">
        <v>47</v>
      </c>
      <c r="X18761" t="s">
        <v>47</v>
      </c>
      <c r="Y18761" t="s">
        <v>121</v>
      </c>
      <c r="Z18761" t="s">
        <v>49</v>
      </c>
      <c r="AA18761" t="s">
        <v>49</v>
      </c>
      <c r="AB18761" t="s">
        <v>56</v>
      </c>
      <c r="AC18761" t="s">
        <v>47</v>
      </c>
      <c r="AD18761" t="s">
        <v>57</v>
      </c>
      <c r="AE18761" t="s">
        <v>58</v>
      </c>
      <c r="AF18761"/>
      <c r="AG18761" t="s">
        <v>2768</v>
      </c>
      <c r="AH18761" t="s">
        <v>47</v>
      </c>
      <c r="AI18761" t="s">
        <v>47</v>
      </c>
      <c r="AJ18761" t="s">
        <v>687</v>
      </c>
      <c r="AK18761" t="s">
        <v>49</v>
      </c>
      <c r="AL18761" t="s">
        <v>49</v>
      </c>
      <c r="AM18761" t="s">
        <v>62</v>
      </c>
      <c r="AN18761" t="s">
        <v>63</v>
      </c>
      <c r="AO18761" t="n">
        <v>0.13</v>
      </c>
      <c r="AP18761" t="n">
        <v>1.084</v>
      </c>
      <c r="AQ18761" t="n">
        <v>21.28</v>
      </c>
      <c r="AR18761" t="n">
        <v>0.653</v>
      </c>
      <c r="AS18761" t="n">
        <v>15.07</v>
      </c>
      <c r="AT18761" t="n">
        <v>1.57</v>
      </c>
    </row>
    <row r="18762">
      <c r="A18762" t="n">
        <v>22624</v>
      </c>
      <c r="B18762" t="s">
        <v>46</v>
      </c>
      <c r="C18762" t="s">
        <v>96</v>
      </c>
      <c r="D18762" t="s">
        <v>97</v>
      </c>
      <c r="E18762" t="s">
        <v>98</v>
      </c>
      <c r="F18762" t="s">
        <v>1214</v>
      </c>
      <c r="G18762" t="s">
        <v>1215</v>
      </c>
      <c r="H18762" t="s">
        <v>73</v>
      </c>
      <c r="I18762" t="s">
        <v>48</v>
      </c>
      <c r="J18762" t="s">
        <v>64</v>
      </c>
      <c r="K18762" t="s">
        <v>65</v>
      </c>
      <c r="L18762" t="s">
        <v>101</v>
      </c>
      <c r="M18762" t="s">
        <v>102</v>
      </c>
      <c r="N18762"/>
      <c r="O18762"/>
      <c r="P18762" t="s">
        <v>76</v>
      </c>
      <c r="Q18762" t="s">
        <v>86</v>
      </c>
      <c r="R18762" t="s">
        <v>47</v>
      </c>
      <c r="S18762" t="s">
        <v>103</v>
      </c>
      <c r="T18762" t="s">
        <v>48</v>
      </c>
      <c r="U18762" t="s">
        <v>49</v>
      </c>
      <c r="V18762" t="s">
        <v>54</v>
      </c>
      <c r="W18762" t="s">
        <v>47</v>
      </c>
      <c r="X18762" t="s">
        <v>47</v>
      </c>
      <c r="Y18762" t="s">
        <v>121</v>
      </c>
      <c r="Z18762" t="s">
        <v>49</v>
      </c>
      <c r="AA18762" t="s">
        <v>49</v>
      </c>
      <c r="AB18762" t="s">
        <v>56</v>
      </c>
      <c r="AC18762" t="s">
        <v>47</v>
      </c>
      <c r="AD18762" t="s">
        <v>57</v>
      </c>
      <c r="AE18762" t="s">
        <v>58</v>
      </c>
      <c r="AF18762"/>
      <c r="AG18762" t="s">
        <v>2768</v>
      </c>
      <c r="AH18762" t="s">
        <v>47</v>
      </c>
      <c r="AI18762" t="s">
        <v>47</v>
      </c>
      <c r="AJ18762" t="s">
        <v>652</v>
      </c>
      <c r="AK18762" t="s">
        <v>49</v>
      </c>
      <c r="AL18762" t="s">
        <v>49</v>
      </c>
      <c r="AM18762" t="s">
        <v>62</v>
      </c>
      <c r="AN18762" t="s">
        <v>63</v>
      </c>
      <c r="AO18762" t="n">
        <v>0.13</v>
      </c>
      <c r="AP18762" t="n">
        <v>1.098</v>
      </c>
      <c r="AQ18762" t="n">
        <v>21.28</v>
      </c>
      <c r="AR18762" t="n">
        <v>0.695</v>
      </c>
      <c r="AS18762" t="n">
        <v>14.89</v>
      </c>
      <c r="AT18762" t="n">
        <v>1.57</v>
      </c>
    </row>
    <row r="18763">
      <c r="A18763" t="n">
        <v>22625</v>
      </c>
      <c r="B18763" t="s">
        <v>46</v>
      </c>
      <c r="C18763" t="s">
        <v>96</v>
      </c>
      <c r="D18763" t="s">
        <v>97</v>
      </c>
      <c r="E18763" t="s">
        <v>98</v>
      </c>
      <c r="F18763" t="s">
        <v>1214</v>
      </c>
      <c r="G18763" t="s">
        <v>1215</v>
      </c>
      <c r="H18763" t="s">
        <v>73</v>
      </c>
      <c r="I18763" t="s">
        <v>48</v>
      </c>
      <c r="J18763" t="s">
        <v>64</v>
      </c>
      <c r="K18763" t="s">
        <v>65</v>
      </c>
      <c r="L18763" t="s">
        <v>101</v>
      </c>
      <c r="M18763" t="s">
        <v>102</v>
      </c>
      <c r="N18763"/>
      <c r="O18763"/>
      <c r="P18763" t="s">
        <v>76</v>
      </c>
      <c r="Q18763" t="s">
        <v>86</v>
      </c>
      <c r="R18763" t="s">
        <v>47</v>
      </c>
      <c r="S18763" t="s">
        <v>103</v>
      </c>
      <c r="T18763" t="s">
        <v>48</v>
      </c>
      <c r="U18763" t="s">
        <v>49</v>
      </c>
      <c r="V18763" t="s">
        <v>54</v>
      </c>
      <c r="W18763" t="s">
        <v>47</v>
      </c>
      <c r="X18763" t="s">
        <v>47</v>
      </c>
      <c r="Y18763" t="s">
        <v>121</v>
      </c>
      <c r="Z18763" t="s">
        <v>49</v>
      </c>
      <c r="AA18763" t="s">
        <v>49</v>
      </c>
      <c r="AB18763" t="s">
        <v>56</v>
      </c>
      <c r="AC18763" t="s">
        <v>47</v>
      </c>
      <c r="AD18763" t="s">
        <v>57</v>
      </c>
      <c r="AE18763" t="s">
        <v>58</v>
      </c>
      <c r="AF18763"/>
      <c r="AG18763" t="s">
        <v>95</v>
      </c>
      <c r="AH18763" t="s">
        <v>47</v>
      </c>
      <c r="AI18763" t="s">
        <v>47</v>
      </c>
      <c r="AJ18763"/>
      <c r="AK18763" t="s">
        <v>49</v>
      </c>
      <c r="AL18763" t="s">
        <v>49</v>
      </c>
      <c r="AM18763" t="s">
        <v>62</v>
      </c>
      <c r="AN18763" t="s">
        <v>63</v>
      </c>
      <c r="AO18763" t="n">
        <v>0.13</v>
      </c>
      <c r="AP18763" t="n">
        <v>1.103</v>
      </c>
      <c r="AQ18763" t="n">
        <v>21.75</v>
      </c>
      <c r="AR18763" t="n">
        <v>0.71</v>
      </c>
      <c r="AS18763" t="n">
        <v>17.04</v>
      </c>
      <c r="AT18763" t="n">
        <v>1.57</v>
      </c>
    </row>
    <row r="18764">
      <c r="A18764" t="n">
        <v>22626</v>
      </c>
      <c r="B18764" t="s">
        <v>46</v>
      </c>
      <c r="C18764" t="s">
        <v>96</v>
      </c>
      <c r="D18764" t="s">
        <v>97</v>
      </c>
      <c r="E18764" t="s">
        <v>98</v>
      </c>
      <c r="F18764" t="s">
        <v>1214</v>
      </c>
      <c r="G18764" t="s">
        <v>1215</v>
      </c>
      <c r="H18764" t="s">
        <v>73</v>
      </c>
      <c r="I18764" t="s">
        <v>48</v>
      </c>
      <c r="J18764" t="s">
        <v>64</v>
      </c>
      <c r="K18764" t="s">
        <v>65</v>
      </c>
      <c r="L18764" t="s">
        <v>101</v>
      </c>
      <c r="M18764" t="s">
        <v>102</v>
      </c>
      <c r="N18764"/>
      <c r="O18764"/>
      <c r="P18764" t="s">
        <v>76</v>
      </c>
      <c r="Q18764" t="s">
        <v>86</v>
      </c>
      <c r="R18764" t="s">
        <v>47</v>
      </c>
      <c r="S18764" t="s">
        <v>103</v>
      </c>
      <c r="T18764" t="s">
        <v>48</v>
      </c>
      <c r="U18764" t="s">
        <v>49</v>
      </c>
      <c r="V18764" t="s">
        <v>54</v>
      </c>
      <c r="W18764" t="s">
        <v>47</v>
      </c>
      <c r="X18764" t="s">
        <v>47</v>
      </c>
      <c r="Y18764" t="s">
        <v>121</v>
      </c>
      <c r="Z18764" t="s">
        <v>49</v>
      </c>
      <c r="AA18764" t="s">
        <v>49</v>
      </c>
      <c r="AB18764" t="s">
        <v>56</v>
      </c>
      <c r="AC18764" t="s">
        <v>47</v>
      </c>
      <c r="AD18764" t="s">
        <v>57</v>
      </c>
      <c r="AE18764" t="s">
        <v>58</v>
      </c>
      <c r="AF18764"/>
      <c r="AG18764" t="s">
        <v>47</v>
      </c>
      <c r="AH18764" t="s">
        <v>47</v>
      </c>
      <c r="AI18764" t="s">
        <v>47</v>
      </c>
      <c r="AJ18764"/>
      <c r="AK18764" t="s">
        <v>49</v>
      </c>
      <c r="AL18764" t="s">
        <v>49</v>
      </c>
      <c r="AM18764" t="s">
        <v>62</v>
      </c>
      <c r="AN18764" t="s">
        <v>63</v>
      </c>
      <c r="AO18764" t="n">
        <v>0.13</v>
      </c>
      <c r="AP18764" t="n">
        <v>1.048</v>
      </c>
      <c r="AQ18764" t="n">
        <v>20.35</v>
      </c>
      <c r="AR18764" t="n">
        <v>0.617</v>
      </c>
      <c r="AS18764" t="n">
        <v>13.16</v>
      </c>
      <c r="AT18764" t="n">
        <v>1.57</v>
      </c>
    </row>
    <row r="18765">
      <c r="A18765" t="n">
        <v>22627</v>
      </c>
      <c r="B18765" t="s">
        <v>72</v>
      </c>
      <c r="C18765" t="s">
        <v>47</v>
      </c>
      <c r="D18765" t="s">
        <v>47</v>
      </c>
      <c r="E18765" t="s">
        <v>48</v>
      </c>
      <c r="F18765" t="s">
        <v>49</v>
      </c>
      <c r="G18765" t="s">
        <v>49</v>
      </c>
      <c r="H18765" t="s">
        <v>73</v>
      </c>
      <c r="I18765" t="s">
        <v>48</v>
      </c>
      <c r="J18765" t="s">
        <v>51</v>
      </c>
      <c r="K18765" t="s">
        <v>47</v>
      </c>
      <c r="L18765" t="s">
        <v>52</v>
      </c>
      <c r="M18765" t="s">
        <v>49</v>
      </c>
      <c r="N18765"/>
      <c r="O18765"/>
      <c r="P18765" t="s">
        <v>227</v>
      </c>
      <c r="Q18765" t="s">
        <v>47</v>
      </c>
      <c r="R18765" t="s">
        <v>47</v>
      </c>
      <c r="S18765" t="s">
        <v>48</v>
      </c>
      <c r="T18765" t="s">
        <v>49</v>
      </c>
      <c r="U18765" t="s">
        <v>49</v>
      </c>
      <c r="V18765" t="s">
        <v>54</v>
      </c>
      <c r="W18765" t="s">
        <v>47</v>
      </c>
      <c r="X18765" t="s">
        <v>47</v>
      </c>
      <c r="Y18765" t="s">
        <v>105</v>
      </c>
      <c r="Z18765" t="s">
        <v>49</v>
      </c>
      <c r="AA18765" t="s">
        <v>49</v>
      </c>
      <c r="AB18765" t="s">
        <v>56</v>
      </c>
      <c r="AC18765" t="s">
        <v>47</v>
      </c>
      <c r="AD18765"/>
      <c r="AE18765" t="s">
        <v>58</v>
      </c>
      <c r="AF18765"/>
      <c r="AG18765" t="s">
        <v>1352</v>
      </c>
      <c r="AH18765" t="s">
        <v>1488</v>
      </c>
      <c r="AI18765" t="s">
        <v>60</v>
      </c>
      <c r="AJ18765"/>
      <c r="AK18765"/>
      <c r="AL18765"/>
      <c r="AM18765" t="s">
        <v>62</v>
      </c>
      <c r="AN18765" t="s">
        <v>94</v>
      </c>
      <c r="AO18765" t="n">
        <v>0.16</v>
      </c>
      <c r="AP18765" t="n">
        <v>0.697</v>
      </c>
      <c r="AQ18765" t="n">
        <v>10.9</v>
      </c>
      <c r="AR18765" t="n">
        <v>0.273</v>
      </c>
      <c r="AS18765" t="n">
        <v>2.06</v>
      </c>
      <c r="AT18765" t="n">
        <v>1.6</v>
      </c>
    </row>
    <row r="18766">
      <c r="A18766" t="n">
        <v>22628</v>
      </c>
      <c r="B18766" t="s">
        <v>72</v>
      </c>
      <c r="C18766" t="s">
        <v>47</v>
      </c>
      <c r="D18766" t="s">
        <v>47</v>
      </c>
      <c r="E18766" t="s">
        <v>48</v>
      </c>
      <c r="F18766" t="s">
        <v>49</v>
      </c>
      <c r="G18766" t="s">
        <v>49</v>
      </c>
      <c r="H18766" t="s">
        <v>73</v>
      </c>
      <c r="I18766" t="s">
        <v>48</v>
      </c>
      <c r="J18766" t="s">
        <v>51</v>
      </c>
      <c r="K18766" t="s">
        <v>47</v>
      </c>
      <c r="L18766" t="s">
        <v>52</v>
      </c>
      <c r="M18766" t="s">
        <v>49</v>
      </c>
      <c r="N18766"/>
      <c r="O18766"/>
      <c r="P18766" t="s">
        <v>227</v>
      </c>
      <c r="Q18766" t="s">
        <v>47</v>
      </c>
      <c r="R18766" t="s">
        <v>47</v>
      </c>
      <c r="S18766" t="s">
        <v>48</v>
      </c>
      <c r="T18766" t="s">
        <v>49</v>
      </c>
      <c r="U18766" t="s">
        <v>49</v>
      </c>
      <c r="V18766" t="s">
        <v>54</v>
      </c>
      <c r="W18766" t="s">
        <v>47</v>
      </c>
      <c r="X18766" t="s">
        <v>47</v>
      </c>
      <c r="Y18766" t="s">
        <v>105</v>
      </c>
      <c r="Z18766" t="s">
        <v>49</v>
      </c>
      <c r="AA18766" t="s">
        <v>49</v>
      </c>
      <c r="AB18766" t="s">
        <v>56</v>
      </c>
      <c r="AC18766" t="s">
        <v>47</v>
      </c>
      <c r="AD18766"/>
      <c r="AE18766" t="s">
        <v>58</v>
      </c>
      <c r="AF18766"/>
      <c r="AG18766" t="s">
        <v>1352</v>
      </c>
      <c r="AH18766" t="s">
        <v>1488</v>
      </c>
      <c r="AI18766" t="s">
        <v>60</v>
      </c>
      <c r="AJ18766"/>
      <c r="AK18766"/>
      <c r="AL18766"/>
      <c r="AM18766" t="s">
        <v>62</v>
      </c>
      <c r="AN18766" t="s">
        <v>94</v>
      </c>
      <c r="AO18766" t="n">
        <v>0.16</v>
      </c>
      <c r="AP18766" t="n">
        <v>0.925</v>
      </c>
      <c r="AQ18766" t="n">
        <v>14.3</v>
      </c>
      <c r="AR18766" t="n">
        <v>0.397</v>
      </c>
      <c r="AS18766" t="n">
        <v>5.24</v>
      </c>
      <c r="AT18766" t="n">
        <v>1.6</v>
      </c>
    </row>
    <row r="18767">
      <c r="A18767" t="n">
        <v>22629</v>
      </c>
      <c r="B18767" t="s">
        <v>72</v>
      </c>
      <c r="C18767" t="s">
        <v>47</v>
      </c>
      <c r="D18767" t="s">
        <v>47</v>
      </c>
      <c r="E18767" t="s">
        <v>48</v>
      </c>
      <c r="F18767" t="s">
        <v>49</v>
      </c>
      <c r="G18767" t="s">
        <v>49</v>
      </c>
      <c r="H18767" t="s">
        <v>73</v>
      </c>
      <c r="I18767" t="s">
        <v>48</v>
      </c>
      <c r="J18767" t="s">
        <v>51</v>
      </c>
      <c r="K18767" t="s">
        <v>47</v>
      </c>
      <c r="L18767" t="s">
        <v>52</v>
      </c>
      <c r="M18767" t="s">
        <v>49</v>
      </c>
      <c r="N18767"/>
      <c r="O18767"/>
      <c r="P18767" t="s">
        <v>227</v>
      </c>
      <c r="Q18767" t="s">
        <v>47</v>
      </c>
      <c r="R18767" t="s">
        <v>47</v>
      </c>
      <c r="S18767" t="s">
        <v>48</v>
      </c>
      <c r="T18767" t="s">
        <v>49</v>
      </c>
      <c r="U18767" t="s">
        <v>49</v>
      </c>
      <c r="V18767" t="s">
        <v>54</v>
      </c>
      <c r="W18767" t="s">
        <v>47</v>
      </c>
      <c r="X18767" t="s">
        <v>47</v>
      </c>
      <c r="Y18767" t="s">
        <v>105</v>
      </c>
      <c r="Z18767" t="s">
        <v>49</v>
      </c>
      <c r="AA18767" t="s">
        <v>49</v>
      </c>
      <c r="AB18767" t="s">
        <v>56</v>
      </c>
      <c r="AC18767" t="s">
        <v>47</v>
      </c>
      <c r="AD18767"/>
      <c r="AE18767" t="s">
        <v>58</v>
      </c>
      <c r="AF18767"/>
      <c r="AG18767" t="s">
        <v>1352</v>
      </c>
      <c r="AH18767" t="s">
        <v>1488</v>
      </c>
      <c r="AI18767" t="s">
        <v>60</v>
      </c>
      <c r="AJ18767"/>
      <c r="AK18767"/>
      <c r="AL18767"/>
      <c r="AM18767" t="s">
        <v>62</v>
      </c>
      <c r="AN18767" t="s">
        <v>94</v>
      </c>
      <c r="AO18767" t="n">
        <v>0.16</v>
      </c>
      <c r="AP18767" t="n">
        <v>0.978</v>
      </c>
      <c r="AQ18767" t="n">
        <v>11</v>
      </c>
      <c r="AR18767" t="n">
        <v>0.373</v>
      </c>
      <c r="AS18767" t="n">
        <v>4.02</v>
      </c>
      <c r="AT18767" t="n">
        <v>1.6</v>
      </c>
    </row>
    <row r="18768">
      <c r="A18768" t="n">
        <v>22630</v>
      </c>
      <c r="B18768" t="s">
        <v>72</v>
      </c>
      <c r="C18768" t="s">
        <v>47</v>
      </c>
      <c r="D18768" t="s">
        <v>47</v>
      </c>
      <c r="E18768" t="s">
        <v>48</v>
      </c>
      <c r="F18768" t="s">
        <v>49</v>
      </c>
      <c r="G18768" t="s">
        <v>49</v>
      </c>
      <c r="H18768" t="s">
        <v>73</v>
      </c>
      <c r="I18768" t="s">
        <v>48</v>
      </c>
      <c r="J18768" t="s">
        <v>51</v>
      </c>
      <c r="K18768" t="s">
        <v>47</v>
      </c>
      <c r="L18768" t="s">
        <v>52</v>
      </c>
      <c r="M18768" t="s">
        <v>49</v>
      </c>
      <c r="N18768"/>
      <c r="O18768"/>
      <c r="P18768" t="s">
        <v>227</v>
      </c>
      <c r="Q18768" t="s">
        <v>47</v>
      </c>
      <c r="R18768" t="s">
        <v>47</v>
      </c>
      <c r="S18768" t="s">
        <v>48</v>
      </c>
      <c r="T18768" t="s">
        <v>49</v>
      </c>
      <c r="U18768" t="s">
        <v>49</v>
      </c>
      <c r="V18768" t="s">
        <v>54</v>
      </c>
      <c r="W18768" t="s">
        <v>47</v>
      </c>
      <c r="X18768" t="s">
        <v>47</v>
      </c>
      <c r="Y18768" t="s">
        <v>105</v>
      </c>
      <c r="Z18768" t="s">
        <v>49</v>
      </c>
      <c r="AA18768" t="s">
        <v>49</v>
      </c>
      <c r="AB18768" t="s">
        <v>56</v>
      </c>
      <c r="AC18768" t="s">
        <v>47</v>
      </c>
      <c r="AD18768"/>
      <c r="AE18768" t="s">
        <v>58</v>
      </c>
      <c r="AF18768"/>
      <c r="AG18768" t="s">
        <v>1352</v>
      </c>
      <c r="AH18768" t="s">
        <v>1488</v>
      </c>
      <c r="AI18768" t="s">
        <v>60</v>
      </c>
      <c r="AJ18768"/>
      <c r="AK18768"/>
      <c r="AL18768"/>
      <c r="AM18768" t="s">
        <v>62</v>
      </c>
      <c r="AN18768" t="s">
        <v>94</v>
      </c>
      <c r="AO18768" t="n">
        <v>0.16</v>
      </c>
      <c r="AP18768" t="n">
        <v>0.831</v>
      </c>
      <c r="AQ18768" t="n">
        <v>17.3</v>
      </c>
      <c r="AR18768" t="n">
        <v>0.442</v>
      </c>
      <c r="AS18768" t="n">
        <v>6.34</v>
      </c>
      <c r="AT18768" t="n">
        <v>1.6</v>
      </c>
    </row>
    <row r="18769">
      <c r="A18769" t="n">
        <v>22631</v>
      </c>
      <c r="B18769" t="s">
        <v>72</v>
      </c>
      <c r="C18769" t="s">
        <v>47</v>
      </c>
      <c r="D18769" t="s">
        <v>47</v>
      </c>
      <c r="E18769" t="s">
        <v>48</v>
      </c>
      <c r="F18769" t="s">
        <v>49</v>
      </c>
      <c r="G18769" t="s">
        <v>49</v>
      </c>
      <c r="H18769" t="s">
        <v>73</v>
      </c>
      <c r="I18769" t="s">
        <v>48</v>
      </c>
      <c r="J18769" t="s">
        <v>51</v>
      </c>
      <c r="K18769" t="s">
        <v>47</v>
      </c>
      <c r="L18769" t="s">
        <v>52</v>
      </c>
      <c r="M18769" t="s">
        <v>49</v>
      </c>
      <c r="N18769"/>
      <c r="O18769"/>
      <c r="P18769" t="s">
        <v>154</v>
      </c>
      <c r="Q18769" t="s">
        <v>47</v>
      </c>
      <c r="R18769" t="s">
        <v>155</v>
      </c>
      <c r="S18769" t="s">
        <v>48</v>
      </c>
      <c r="T18769" t="s">
        <v>49</v>
      </c>
      <c r="U18769" t="s">
        <v>48</v>
      </c>
      <c r="V18769" t="s">
        <v>79</v>
      </c>
      <c r="W18769" t="s">
        <v>47</v>
      </c>
      <c r="X18769" t="s">
        <v>79</v>
      </c>
      <c r="Y18769" t="s">
        <v>114</v>
      </c>
      <c r="Z18769" t="s">
        <v>49</v>
      </c>
      <c r="AA18769" t="s">
        <v>114</v>
      </c>
      <c r="AB18769" t="s">
        <v>56</v>
      </c>
      <c r="AC18769" t="s">
        <v>47</v>
      </c>
      <c r="AD18769" t="s">
        <v>79</v>
      </c>
      <c r="AE18769" t="s">
        <v>58</v>
      </c>
      <c r="AF18769"/>
      <c r="AG18769" t="s">
        <v>59</v>
      </c>
      <c r="AH18769" t="s">
        <v>60</v>
      </c>
      <c r="AI18769" t="s">
        <v>47</v>
      </c>
      <c r="AJ18769"/>
      <c r="AK18769"/>
      <c r="AL18769" t="s">
        <v>49</v>
      </c>
      <c r="AM18769" t="s">
        <v>62</v>
      </c>
      <c r="AN18769" t="s">
        <v>63</v>
      </c>
      <c r="AO18769" t="n">
        <v>0.1</v>
      </c>
      <c r="AP18769" t="n">
        <v>0.987</v>
      </c>
      <c r="AQ18769" t="n">
        <v>20.38</v>
      </c>
      <c r="AR18769" t="n">
        <v>0.63</v>
      </c>
      <c r="AS18769" t="n">
        <v>12.6</v>
      </c>
      <c r="AT18769" t="n">
        <v>1.6</v>
      </c>
    </row>
    <row r="18770">
      <c r="A18770" t="n">
        <v>22632</v>
      </c>
      <c r="B18770" t="s">
        <v>72</v>
      </c>
      <c r="C18770" t="s">
        <v>47</v>
      </c>
      <c r="D18770" t="s">
        <v>47</v>
      </c>
      <c r="E18770" t="s">
        <v>48</v>
      </c>
      <c r="F18770" t="s">
        <v>49</v>
      </c>
      <c r="G18770" t="s">
        <v>49</v>
      </c>
      <c r="H18770" t="s">
        <v>73</v>
      </c>
      <c r="I18770" t="s">
        <v>48</v>
      </c>
      <c r="J18770" t="s">
        <v>51</v>
      </c>
      <c r="K18770" t="s">
        <v>47</v>
      </c>
      <c r="L18770" t="s">
        <v>52</v>
      </c>
      <c r="M18770" t="s">
        <v>49</v>
      </c>
      <c r="N18770"/>
      <c r="O18770"/>
      <c r="P18770" t="s">
        <v>154</v>
      </c>
      <c r="Q18770" t="s">
        <v>47</v>
      </c>
      <c r="R18770" t="s">
        <v>155</v>
      </c>
      <c r="S18770" t="s">
        <v>48</v>
      </c>
      <c r="T18770" t="s">
        <v>49</v>
      </c>
      <c r="U18770" t="s">
        <v>48</v>
      </c>
      <c r="V18770"/>
      <c r="W18770" t="s">
        <v>47</v>
      </c>
      <c r="X18770" t="s">
        <v>84</v>
      </c>
      <c r="Y18770"/>
      <c r="Z18770" t="s">
        <v>49</v>
      </c>
      <c r="AA18770" t="s">
        <v>114</v>
      </c>
      <c r="AB18770" t="s">
        <v>1331</v>
      </c>
      <c r="AC18770" t="s">
        <v>47</v>
      </c>
      <c r="AD18770" t="s">
        <v>1662</v>
      </c>
      <c r="AE18770" t="s">
        <v>47</v>
      </c>
      <c r="AF18770"/>
      <c r="AG18770" t="s">
        <v>59</v>
      </c>
      <c r="AH18770" t="s">
        <v>289</v>
      </c>
      <c r="AI18770" t="s">
        <v>290</v>
      </c>
      <c r="AJ18770"/>
      <c r="AK18770"/>
      <c r="AL18770"/>
      <c r="AM18770" t="s">
        <v>62</v>
      </c>
      <c r="AN18770" t="s">
        <v>63</v>
      </c>
      <c r="AO18770" t="n">
        <v>0.4</v>
      </c>
      <c r="AP18770" t="n">
        <v>0.91</v>
      </c>
      <c r="AQ18770" t="n">
        <v>17.3</v>
      </c>
      <c r="AR18770" t="n">
        <v>0.55</v>
      </c>
      <c r="AS18770" t="n">
        <v>8.8</v>
      </c>
      <c r="AT18770" t="n">
        <v>1.59</v>
      </c>
    </row>
    <row r="18771">
      <c r="A18771" t="n">
        <v>22633</v>
      </c>
      <c r="B18771" t="s">
        <v>72</v>
      </c>
      <c r="C18771" t="s">
        <v>47</v>
      </c>
      <c r="D18771" t="s">
        <v>47</v>
      </c>
      <c r="E18771" t="s">
        <v>48</v>
      </c>
      <c r="F18771" t="s">
        <v>49</v>
      </c>
      <c r="G18771" t="s">
        <v>49</v>
      </c>
      <c r="H18771" t="s">
        <v>73</v>
      </c>
      <c r="I18771" t="s">
        <v>48</v>
      </c>
      <c r="J18771" t="s">
        <v>51</v>
      </c>
      <c r="K18771" t="s">
        <v>47</v>
      </c>
      <c r="L18771" t="s">
        <v>52</v>
      </c>
      <c r="M18771" t="s">
        <v>49</v>
      </c>
      <c r="N18771"/>
      <c r="O18771"/>
      <c r="P18771" t="s">
        <v>76</v>
      </c>
      <c r="Q18771" t="s">
        <v>86</v>
      </c>
      <c r="R18771" t="s">
        <v>47</v>
      </c>
      <c r="S18771"/>
      <c r="T18771"/>
      <c r="U18771" t="s">
        <v>49</v>
      </c>
      <c r="V18771" t="s">
        <v>125</v>
      </c>
      <c r="W18771" t="s">
        <v>47</v>
      </c>
      <c r="X18771" t="s">
        <v>47</v>
      </c>
      <c r="Y18771" t="s">
        <v>158</v>
      </c>
      <c r="Z18771" t="s">
        <v>49</v>
      </c>
      <c r="AA18771" t="s">
        <v>49</v>
      </c>
      <c r="AB18771" t="s">
        <v>56</v>
      </c>
      <c r="AC18771" t="s">
        <v>47</v>
      </c>
      <c r="AD18771" t="s">
        <v>78</v>
      </c>
      <c r="AE18771" t="s">
        <v>58</v>
      </c>
      <c r="AF18771"/>
      <c r="AG18771" t="s">
        <v>95</v>
      </c>
      <c r="AH18771" t="s">
        <v>47</v>
      </c>
      <c r="AI18771" t="s">
        <v>47</v>
      </c>
      <c r="AJ18771"/>
      <c r="AK18771" t="s">
        <v>49</v>
      </c>
      <c r="AL18771" t="s">
        <v>49</v>
      </c>
      <c r="AM18771" t="s">
        <v>62</v>
      </c>
      <c r="AN18771" t="s">
        <v>63</v>
      </c>
      <c r="AO18771" t="n">
        <v>0.105</v>
      </c>
      <c r="AP18771" t="n">
        <v>1.108</v>
      </c>
      <c r="AQ18771" t="n">
        <v>22.07</v>
      </c>
      <c r="AR18771" t="n">
        <v>0.775</v>
      </c>
      <c r="AS18771" t="n">
        <v>18.96</v>
      </c>
      <c r="AT18771" t="n">
        <v>1.55</v>
      </c>
    </row>
    <row r="18772">
      <c r="A18772" t="n">
        <v>22634</v>
      </c>
      <c r="B18772" t="s">
        <v>72</v>
      </c>
      <c r="C18772" t="s">
        <v>47</v>
      </c>
      <c r="D18772" t="s">
        <v>47</v>
      </c>
      <c r="E18772" t="s">
        <v>48</v>
      </c>
      <c r="F18772" t="s">
        <v>49</v>
      </c>
      <c r="G18772" t="s">
        <v>49</v>
      </c>
      <c r="H18772" t="s">
        <v>73</v>
      </c>
      <c r="I18772" t="s">
        <v>48</v>
      </c>
      <c r="J18772" t="s">
        <v>51</v>
      </c>
      <c r="K18772" t="s">
        <v>47</v>
      </c>
      <c r="L18772" t="s">
        <v>52</v>
      </c>
      <c r="M18772" t="s">
        <v>49</v>
      </c>
      <c r="N18772"/>
      <c r="O18772"/>
      <c r="P18772" t="s">
        <v>76</v>
      </c>
      <c r="Q18772" t="s">
        <v>86</v>
      </c>
      <c r="R18772" t="s">
        <v>47</v>
      </c>
      <c r="S18772"/>
      <c r="T18772"/>
      <c r="U18772" t="s">
        <v>49</v>
      </c>
      <c r="V18772" t="s">
        <v>125</v>
      </c>
      <c r="W18772" t="s">
        <v>47</v>
      </c>
      <c r="X18772" t="s">
        <v>47</v>
      </c>
      <c r="Y18772" t="s">
        <v>158</v>
      </c>
      <c r="Z18772" t="s">
        <v>49</v>
      </c>
      <c r="AA18772" t="s">
        <v>49</v>
      </c>
      <c r="AB18772" t="s">
        <v>56</v>
      </c>
      <c r="AC18772" t="s">
        <v>47</v>
      </c>
      <c r="AD18772" t="s">
        <v>78</v>
      </c>
      <c r="AE18772" t="s">
        <v>58</v>
      </c>
      <c r="AF18772"/>
      <c r="AG18772" t="s">
        <v>95</v>
      </c>
      <c r="AH18772" t="s">
        <v>47</v>
      </c>
      <c r="AI18772" t="s">
        <v>47</v>
      </c>
      <c r="AJ18772"/>
      <c r="AK18772" t="s">
        <v>49</v>
      </c>
      <c r="AL18772" t="s">
        <v>49</v>
      </c>
      <c r="AM18772" t="s">
        <v>62</v>
      </c>
      <c r="AN18772" t="s">
        <v>63</v>
      </c>
      <c r="AO18772" t="n">
        <v>0.105</v>
      </c>
      <c r="AP18772" t="n">
        <v>1.114</v>
      </c>
      <c r="AQ18772" t="n">
        <v>21.52</v>
      </c>
      <c r="AR18772" t="n">
        <v>0.743</v>
      </c>
      <c r="AS18772" t="n">
        <v>17.81</v>
      </c>
      <c r="AT18772" t="n">
        <v>1.55</v>
      </c>
    </row>
    <row r="18773">
      <c r="A18773" t="n">
        <v>22635</v>
      </c>
      <c r="B18773" t="s">
        <v>72</v>
      </c>
      <c r="C18773" t="s">
        <v>47</v>
      </c>
      <c r="D18773" t="s">
        <v>47</v>
      </c>
      <c r="E18773" t="s">
        <v>48</v>
      </c>
      <c r="F18773" t="s">
        <v>49</v>
      </c>
      <c r="G18773" t="s">
        <v>49</v>
      </c>
      <c r="H18773" t="s">
        <v>73</v>
      </c>
      <c r="I18773" t="s">
        <v>48</v>
      </c>
      <c r="J18773" t="s">
        <v>51</v>
      </c>
      <c r="K18773" t="s">
        <v>47</v>
      </c>
      <c r="L18773" t="s">
        <v>52</v>
      </c>
      <c r="M18773" t="s">
        <v>49</v>
      </c>
      <c r="N18773"/>
      <c r="O18773"/>
      <c r="P18773" t="s">
        <v>76</v>
      </c>
      <c r="Q18773" t="s">
        <v>86</v>
      </c>
      <c r="R18773" t="s">
        <v>47</v>
      </c>
      <c r="S18773"/>
      <c r="T18773"/>
      <c r="U18773" t="s">
        <v>49</v>
      </c>
      <c r="V18773" t="s">
        <v>125</v>
      </c>
      <c r="W18773" t="s">
        <v>47</v>
      </c>
      <c r="X18773" t="s">
        <v>47</v>
      </c>
      <c r="Y18773" t="s">
        <v>158</v>
      </c>
      <c r="Z18773" t="s">
        <v>49</v>
      </c>
      <c r="AA18773" t="s">
        <v>49</v>
      </c>
      <c r="AB18773" t="s">
        <v>56</v>
      </c>
      <c r="AC18773" t="s">
        <v>47</v>
      </c>
      <c r="AD18773" t="s">
        <v>78</v>
      </c>
      <c r="AE18773" t="s">
        <v>58</v>
      </c>
      <c r="AF18773"/>
      <c r="AG18773" t="s">
        <v>95</v>
      </c>
      <c r="AH18773" t="s">
        <v>47</v>
      </c>
      <c r="AI18773" t="s">
        <v>47</v>
      </c>
      <c r="AJ18773"/>
      <c r="AK18773" t="s">
        <v>49</v>
      </c>
      <c r="AL18773" t="s">
        <v>49</v>
      </c>
      <c r="AM18773" t="s">
        <v>62</v>
      </c>
      <c r="AN18773" t="s">
        <v>63</v>
      </c>
      <c r="AO18773" t="n">
        <v>0.105</v>
      </c>
      <c r="AP18773" t="n">
        <v>1.096</v>
      </c>
      <c r="AQ18773" t="n">
        <v>20.5</v>
      </c>
      <c r="AR18773" t="n">
        <v>0.69</v>
      </c>
      <c r="AS18773" t="n">
        <v>15.52</v>
      </c>
      <c r="AT18773" t="n">
        <v>1.55</v>
      </c>
    </row>
    <row r="18774">
      <c r="A18774" t="n">
        <v>22636</v>
      </c>
      <c r="B18774" t="s">
        <v>72</v>
      </c>
      <c r="C18774" t="s">
        <v>47</v>
      </c>
      <c r="D18774" t="s">
        <v>47</v>
      </c>
      <c r="E18774" t="s">
        <v>48</v>
      </c>
      <c r="F18774" t="s">
        <v>49</v>
      </c>
      <c r="G18774" t="s">
        <v>49</v>
      </c>
      <c r="H18774" t="s">
        <v>73</v>
      </c>
      <c r="I18774" t="s">
        <v>48</v>
      </c>
      <c r="J18774" t="s">
        <v>51</v>
      </c>
      <c r="K18774" t="s">
        <v>47</v>
      </c>
      <c r="L18774" t="s">
        <v>52</v>
      </c>
      <c r="M18774" t="s">
        <v>49</v>
      </c>
      <c r="N18774"/>
      <c r="O18774"/>
      <c r="P18774" t="s">
        <v>76</v>
      </c>
      <c r="Q18774" t="s">
        <v>86</v>
      </c>
      <c r="R18774" t="s">
        <v>47</v>
      </c>
      <c r="S18774"/>
      <c r="T18774"/>
      <c r="U18774" t="s">
        <v>49</v>
      </c>
      <c r="V18774" t="s">
        <v>125</v>
      </c>
      <c r="W18774" t="s">
        <v>47</v>
      </c>
      <c r="X18774" t="s">
        <v>47</v>
      </c>
      <c r="Y18774" t="s">
        <v>158</v>
      </c>
      <c r="Z18774" t="s">
        <v>49</v>
      </c>
      <c r="AA18774" t="s">
        <v>49</v>
      </c>
      <c r="AB18774" t="s">
        <v>56</v>
      </c>
      <c r="AC18774" t="s">
        <v>47</v>
      </c>
      <c r="AD18774" t="s">
        <v>78</v>
      </c>
      <c r="AE18774" t="s">
        <v>58</v>
      </c>
      <c r="AF18774"/>
      <c r="AG18774" t="s">
        <v>95</v>
      </c>
      <c r="AH18774" t="s">
        <v>47</v>
      </c>
      <c r="AI18774" t="s">
        <v>47</v>
      </c>
      <c r="AJ18774"/>
      <c r="AK18774" t="s">
        <v>49</v>
      </c>
      <c r="AL18774" t="s">
        <v>49</v>
      </c>
      <c r="AM18774" t="s">
        <v>62</v>
      </c>
      <c r="AN18774" t="s">
        <v>63</v>
      </c>
      <c r="AO18774" t="n">
        <v>0.105</v>
      </c>
      <c r="AP18774" t="n">
        <v>1.084</v>
      </c>
      <c r="AQ18774" t="n">
        <v>20.4</v>
      </c>
      <c r="AR18774" t="n">
        <v>0.637</v>
      </c>
      <c r="AS18774" t="n">
        <v>14.1</v>
      </c>
      <c r="AT18774" t="n">
        <v>1.55</v>
      </c>
    </row>
    <row r="18775">
      <c r="A18775" t="n">
        <v>22637</v>
      </c>
      <c r="B18775" t="s">
        <v>72</v>
      </c>
      <c r="C18775" t="s">
        <v>47</v>
      </c>
      <c r="D18775" t="s">
        <v>47</v>
      </c>
      <c r="E18775" t="s">
        <v>48</v>
      </c>
      <c r="F18775" t="s">
        <v>49</v>
      </c>
      <c r="G18775" t="s">
        <v>49</v>
      </c>
      <c r="H18775" t="s">
        <v>73</v>
      </c>
      <c r="I18775" t="s">
        <v>48</v>
      </c>
      <c r="J18775" t="s">
        <v>51</v>
      </c>
      <c r="K18775" t="s">
        <v>47</v>
      </c>
      <c r="L18775" t="s">
        <v>52</v>
      </c>
      <c r="M18775" t="s">
        <v>49</v>
      </c>
      <c r="N18775"/>
      <c r="O18775"/>
      <c r="P18775" t="s">
        <v>154</v>
      </c>
      <c r="Q18775" t="s">
        <v>47</v>
      </c>
      <c r="R18775" t="s">
        <v>155</v>
      </c>
      <c r="S18775" t="s">
        <v>48</v>
      </c>
      <c r="T18775" t="s">
        <v>49</v>
      </c>
      <c r="U18775" t="s">
        <v>48</v>
      </c>
      <c r="V18775"/>
      <c r="W18775" t="s">
        <v>47</v>
      </c>
      <c r="X18775" t="s">
        <v>47</v>
      </c>
      <c r="Y18775"/>
      <c r="Z18775" t="s">
        <v>49</v>
      </c>
      <c r="AA18775" t="s">
        <v>49</v>
      </c>
      <c r="AB18775" t="s">
        <v>1072</v>
      </c>
      <c r="AC18775" t="s">
        <v>47</v>
      </c>
      <c r="AD18775"/>
      <c r="AE18775" t="s">
        <v>58</v>
      </c>
      <c r="AF18775"/>
      <c r="AG18775" t="s">
        <v>59</v>
      </c>
      <c r="AH18775" t="s">
        <v>60</v>
      </c>
      <c r="AI18775" t="s">
        <v>47</v>
      </c>
      <c r="AJ18775" t="s">
        <v>1124</v>
      </c>
      <c r="AK18775" t="s">
        <v>1056</v>
      </c>
      <c r="AL18775" t="s">
        <v>49</v>
      </c>
      <c r="AM18775" t="s">
        <v>62</v>
      </c>
      <c r="AN18775" t="s">
        <v>63</v>
      </c>
      <c r="AO18775" t="n">
        <v>0.39</v>
      </c>
      <c r="AP18775" t="n">
        <v>1.025</v>
      </c>
      <c r="AQ18775" t="n">
        <v>17.5</v>
      </c>
      <c r="AR18775" t="n">
        <v>0.71</v>
      </c>
      <c r="AS18775" t="n">
        <v>12.7</v>
      </c>
      <c r="AT18775" t="n">
        <v>1.65</v>
      </c>
    </row>
    <row r="18776">
      <c r="A18776" t="n">
        <v>22638</v>
      </c>
      <c r="B18776" t="s">
        <v>72</v>
      </c>
      <c r="C18776" t="s">
        <v>47</v>
      </c>
      <c r="D18776" t="s">
        <v>47</v>
      </c>
      <c r="E18776" t="s">
        <v>48</v>
      </c>
      <c r="F18776" t="s">
        <v>49</v>
      </c>
      <c r="G18776" t="s">
        <v>49</v>
      </c>
      <c r="H18776" t="s">
        <v>73</v>
      </c>
      <c r="I18776" t="s">
        <v>48</v>
      </c>
      <c r="J18776" t="s">
        <v>51</v>
      </c>
      <c r="K18776" t="s">
        <v>47</v>
      </c>
      <c r="L18776" t="s">
        <v>52</v>
      </c>
      <c r="M18776" t="s">
        <v>49</v>
      </c>
      <c r="N18776"/>
      <c r="O18776"/>
      <c r="P18776" t="s">
        <v>154</v>
      </c>
      <c r="Q18776" t="s">
        <v>47</v>
      </c>
      <c r="R18776" t="s">
        <v>155</v>
      </c>
      <c r="S18776" t="s">
        <v>48</v>
      </c>
      <c r="T18776" t="s">
        <v>49</v>
      </c>
      <c r="U18776" t="s">
        <v>48</v>
      </c>
      <c r="V18776"/>
      <c r="W18776" t="s">
        <v>47</v>
      </c>
      <c r="X18776" t="s">
        <v>47</v>
      </c>
      <c r="Y18776"/>
      <c r="Z18776" t="s">
        <v>49</v>
      </c>
      <c r="AA18776" t="s">
        <v>49</v>
      </c>
      <c r="AB18776" t="s">
        <v>56</v>
      </c>
      <c r="AC18776" t="s">
        <v>47</v>
      </c>
      <c r="AD18776" t="s">
        <v>54</v>
      </c>
      <c r="AE18776" t="s">
        <v>58</v>
      </c>
      <c r="AF18776"/>
      <c r="AG18776" t="s">
        <v>59</v>
      </c>
      <c r="AH18776" t="s">
        <v>60</v>
      </c>
      <c r="AI18776" t="s">
        <v>47</v>
      </c>
      <c r="AJ18776" t="s">
        <v>1124</v>
      </c>
      <c r="AK18776" t="s">
        <v>1056</v>
      </c>
      <c r="AL18776" t="s">
        <v>49</v>
      </c>
      <c r="AM18776" t="s">
        <v>62</v>
      </c>
      <c r="AN18776" t="s">
        <v>63</v>
      </c>
      <c r="AO18776" t="n">
        <v>0.12</v>
      </c>
      <c r="AP18776" t="n">
        <v>0.982</v>
      </c>
      <c r="AQ18776" t="n">
        <v>17.5</v>
      </c>
      <c r="AR18776" t="n">
        <v>0.74</v>
      </c>
      <c r="AS18776" t="n">
        <v>12.7</v>
      </c>
      <c r="AT18776" t="n">
        <v>1.65</v>
      </c>
    </row>
    <row r="18777">
      <c r="A18777" t="n">
        <v>22639</v>
      </c>
      <c r="B18777" t="s">
        <v>107</v>
      </c>
      <c r="C18777" t="s">
        <v>97</v>
      </c>
      <c r="D18777" t="s">
        <v>47</v>
      </c>
      <c r="E18777" t="s">
        <v>150</v>
      </c>
      <c r="F18777" t="s">
        <v>705</v>
      </c>
      <c r="G18777" t="s">
        <v>49</v>
      </c>
      <c r="H18777" t="s">
        <v>73</v>
      </c>
      <c r="I18777" t="s">
        <v>48</v>
      </c>
      <c r="J18777" t="s">
        <v>51</v>
      </c>
      <c r="K18777" t="s">
        <v>47</v>
      </c>
      <c r="L18777" t="s">
        <v>52</v>
      </c>
      <c r="M18777" t="s">
        <v>49</v>
      </c>
      <c r="N18777"/>
      <c r="O18777"/>
      <c r="P18777" t="s">
        <v>76</v>
      </c>
      <c r="Q18777" t="s">
        <v>218</v>
      </c>
      <c r="R18777" t="s">
        <v>155</v>
      </c>
      <c r="S18777" t="s">
        <v>55</v>
      </c>
      <c r="T18777" t="s">
        <v>48</v>
      </c>
      <c r="U18777" t="s">
        <v>48</v>
      </c>
      <c r="V18777" t="s">
        <v>125</v>
      </c>
      <c r="W18777" t="s">
        <v>47</v>
      </c>
      <c r="X18777" t="s">
        <v>104</v>
      </c>
      <c r="Y18777" t="s">
        <v>55</v>
      </c>
      <c r="Z18777" t="s">
        <v>49</v>
      </c>
      <c r="AA18777" t="s">
        <v>121</v>
      </c>
      <c r="AB18777" t="s">
        <v>56</v>
      </c>
      <c r="AC18777" t="s">
        <v>47</v>
      </c>
      <c r="AD18777" t="s">
        <v>79</v>
      </c>
      <c r="AE18777" t="s">
        <v>58</v>
      </c>
      <c r="AF18777"/>
      <c r="AG18777" t="s">
        <v>59</v>
      </c>
      <c r="AH18777" t="s">
        <v>60</v>
      </c>
      <c r="AI18777" t="s">
        <v>47</v>
      </c>
      <c r="AJ18777"/>
      <c r="AK18777"/>
      <c r="AL18777" t="s">
        <v>49</v>
      </c>
      <c r="AM18777" t="s">
        <v>62</v>
      </c>
      <c r="AN18777" t="s">
        <v>94</v>
      </c>
      <c r="AO18777" t="n">
        <v>0.1</v>
      </c>
      <c r="AP18777" t="n">
        <v>1.045</v>
      </c>
      <c r="AQ18777" t="n">
        <v>23.7</v>
      </c>
      <c r="AR18777" t="n">
        <v>0.77</v>
      </c>
      <c r="AS18777" t="n">
        <v>19.2</v>
      </c>
      <c r="AT18777" t="n">
        <v>1.54</v>
      </c>
    </row>
    <row r="18778">
      <c r="A18778" t="n">
        <v>22640</v>
      </c>
      <c r="B18778" t="s">
        <v>107</v>
      </c>
      <c r="C18778" t="s">
        <v>97</v>
      </c>
      <c r="D18778" t="s">
        <v>47</v>
      </c>
      <c r="E18778" t="s">
        <v>150</v>
      </c>
      <c r="F18778" t="s">
        <v>705</v>
      </c>
      <c r="G18778" t="s">
        <v>49</v>
      </c>
      <c r="H18778" t="s">
        <v>73</v>
      </c>
      <c r="I18778" t="s">
        <v>48</v>
      </c>
      <c r="J18778" t="s">
        <v>51</v>
      </c>
      <c r="K18778" t="s">
        <v>47</v>
      </c>
      <c r="L18778" t="s">
        <v>52</v>
      </c>
      <c r="M18778" t="s">
        <v>49</v>
      </c>
      <c r="N18778"/>
      <c r="O18778"/>
      <c r="P18778" t="s">
        <v>76</v>
      </c>
      <c r="Q18778" t="s">
        <v>218</v>
      </c>
      <c r="R18778" t="s">
        <v>155</v>
      </c>
      <c r="S18778" t="s">
        <v>55</v>
      </c>
      <c r="T18778" t="s">
        <v>48</v>
      </c>
      <c r="U18778" t="s">
        <v>48</v>
      </c>
      <c r="V18778" t="s">
        <v>125</v>
      </c>
      <c r="W18778" t="s">
        <v>47</v>
      </c>
      <c r="X18778" t="s">
        <v>104</v>
      </c>
      <c r="Y18778" t="s">
        <v>55</v>
      </c>
      <c r="Z18778" t="s">
        <v>49</v>
      </c>
      <c r="AA18778" t="s">
        <v>121</v>
      </c>
      <c r="AB18778" t="s">
        <v>56</v>
      </c>
      <c r="AC18778" t="s">
        <v>47</v>
      </c>
      <c r="AD18778" t="s">
        <v>79</v>
      </c>
      <c r="AE18778" t="s">
        <v>58</v>
      </c>
      <c r="AF18778"/>
      <c r="AG18778" t="s">
        <v>59</v>
      </c>
      <c r="AH18778" t="s">
        <v>60</v>
      </c>
      <c r="AI18778" t="s">
        <v>47</v>
      </c>
      <c r="AJ18778"/>
      <c r="AK18778"/>
      <c r="AL18778" t="s">
        <v>49</v>
      </c>
      <c r="AM18778" t="s">
        <v>62</v>
      </c>
      <c r="AN18778" t="s">
        <v>94</v>
      </c>
      <c r="AO18778" t="n">
        <v>0.1</v>
      </c>
      <c r="AP18778"/>
      <c r="AQ18778"/>
      <c r="AR18778"/>
      <c r="AS18778"/>
      <c r="AT18778" t="n">
        <v>1.54</v>
      </c>
    </row>
    <row r="18779">
      <c r="A18779" t="n">
        <v>22641</v>
      </c>
      <c r="B18779" t="s">
        <v>46</v>
      </c>
      <c r="C18779" t="s">
        <v>96</v>
      </c>
      <c r="D18779" t="s">
        <v>97</v>
      </c>
      <c r="E18779" t="s">
        <v>98</v>
      </c>
      <c r="F18779" t="s">
        <v>277</v>
      </c>
      <c r="G18779" t="s">
        <v>276</v>
      </c>
      <c r="H18779" t="s">
        <v>73</v>
      </c>
      <c r="I18779" t="s">
        <v>48</v>
      </c>
      <c r="J18779" t="s">
        <v>51</v>
      </c>
      <c r="K18779" t="s">
        <v>47</v>
      </c>
      <c r="L18779" t="s">
        <v>52</v>
      </c>
      <c r="M18779" t="s">
        <v>49</v>
      </c>
      <c r="N18779"/>
      <c r="O18779"/>
      <c r="P18779" t="s">
        <v>76</v>
      </c>
      <c r="Q18779" t="s">
        <v>218</v>
      </c>
      <c r="R18779" t="s">
        <v>155</v>
      </c>
      <c r="S18779" t="s">
        <v>55</v>
      </c>
      <c r="T18779" t="s">
        <v>48</v>
      </c>
      <c r="U18779" t="s">
        <v>48</v>
      </c>
      <c r="V18779" t="s">
        <v>125</v>
      </c>
      <c r="W18779" t="s">
        <v>47</v>
      </c>
      <c r="X18779" t="s">
        <v>104</v>
      </c>
      <c r="Y18779" t="s">
        <v>55</v>
      </c>
      <c r="Z18779" t="s">
        <v>49</v>
      </c>
      <c r="AA18779" t="s">
        <v>121</v>
      </c>
      <c r="AB18779" t="s">
        <v>56</v>
      </c>
      <c r="AC18779" t="s">
        <v>47</v>
      </c>
      <c r="AD18779" t="s">
        <v>79</v>
      </c>
      <c r="AE18779" t="s">
        <v>58</v>
      </c>
      <c r="AF18779"/>
      <c r="AG18779" t="s">
        <v>59</v>
      </c>
      <c r="AH18779" t="s">
        <v>60</v>
      </c>
      <c r="AI18779" t="s">
        <v>47</v>
      </c>
      <c r="AJ18779"/>
      <c r="AK18779"/>
      <c r="AL18779" t="s">
        <v>49</v>
      </c>
      <c r="AM18779" t="s">
        <v>62</v>
      </c>
      <c r="AN18779" t="s">
        <v>94</v>
      </c>
      <c r="AO18779" t="n">
        <v>0.1</v>
      </c>
      <c r="AP18779" t="n">
        <v>1.08</v>
      </c>
      <c r="AQ18779" t="n">
        <v>23.2</v>
      </c>
      <c r="AR18779" t="n">
        <v>0.79</v>
      </c>
      <c r="AS18779" t="n">
        <v>19.9</v>
      </c>
      <c r="AT18779" t="n">
        <v>1.54</v>
      </c>
    </row>
    <row r="18780">
      <c r="A18780" t="n">
        <v>22642</v>
      </c>
      <c r="B18780" t="s">
        <v>46</v>
      </c>
      <c r="C18780" t="s">
        <v>96</v>
      </c>
      <c r="D18780" t="s">
        <v>97</v>
      </c>
      <c r="E18780" t="s">
        <v>193</v>
      </c>
      <c r="F18780" t="s">
        <v>826</v>
      </c>
      <c r="G18780" t="s">
        <v>457</v>
      </c>
      <c r="H18780" t="s">
        <v>73</v>
      </c>
      <c r="I18780" t="s">
        <v>48</v>
      </c>
      <c r="J18780" t="s">
        <v>51</v>
      </c>
      <c r="K18780" t="s">
        <v>47</v>
      </c>
      <c r="L18780" t="s">
        <v>52</v>
      </c>
      <c r="M18780" t="s">
        <v>49</v>
      </c>
      <c r="N18780"/>
      <c r="O18780"/>
      <c r="P18780" t="s">
        <v>76</v>
      </c>
      <c r="Q18780" t="s">
        <v>218</v>
      </c>
      <c r="R18780" t="s">
        <v>155</v>
      </c>
      <c r="S18780" t="s">
        <v>55</v>
      </c>
      <c r="T18780" t="s">
        <v>48</v>
      </c>
      <c r="U18780" t="s">
        <v>48</v>
      </c>
      <c r="V18780" t="s">
        <v>125</v>
      </c>
      <c r="W18780" t="s">
        <v>47</v>
      </c>
      <c r="X18780" t="s">
        <v>104</v>
      </c>
      <c r="Y18780" t="s">
        <v>55</v>
      </c>
      <c r="Z18780" t="s">
        <v>49</v>
      </c>
      <c r="AA18780" t="s">
        <v>121</v>
      </c>
      <c r="AB18780" t="s">
        <v>56</v>
      </c>
      <c r="AC18780" t="s">
        <v>47</v>
      </c>
      <c r="AD18780" t="s">
        <v>79</v>
      </c>
      <c r="AE18780" t="s">
        <v>58</v>
      </c>
      <c r="AF18780"/>
      <c r="AG18780" t="s">
        <v>59</v>
      </c>
      <c r="AH18780" t="s">
        <v>60</v>
      </c>
      <c r="AI18780" t="s">
        <v>47</v>
      </c>
      <c r="AJ18780"/>
      <c r="AK18780"/>
      <c r="AL18780" t="s">
        <v>49</v>
      </c>
      <c r="AM18780" t="s">
        <v>62</v>
      </c>
      <c r="AN18780" t="s">
        <v>94</v>
      </c>
      <c r="AO18780" t="n">
        <v>0.1</v>
      </c>
      <c r="AP18780" t="n">
        <v>1.082</v>
      </c>
      <c r="AQ18780" t="n">
        <v>23.3</v>
      </c>
      <c r="AR18780" t="n">
        <v>0.8</v>
      </c>
      <c r="AS18780" t="n">
        <v>19.4</v>
      </c>
      <c r="AT18780" t="n">
        <v>1.51</v>
      </c>
    </row>
    <row r="18781">
      <c r="A18781" t="n">
        <v>22643</v>
      </c>
      <c r="B18781" t="s">
        <v>46</v>
      </c>
      <c r="C18781" t="s">
        <v>96</v>
      </c>
      <c r="D18781" t="s">
        <v>97</v>
      </c>
      <c r="E18781" t="s">
        <v>193</v>
      </c>
      <c r="F18781" t="s">
        <v>826</v>
      </c>
      <c r="G18781" t="s">
        <v>457</v>
      </c>
      <c r="H18781" t="s">
        <v>73</v>
      </c>
      <c r="I18781" t="s">
        <v>48</v>
      </c>
      <c r="J18781" t="s">
        <v>51</v>
      </c>
      <c r="K18781" t="s">
        <v>47</v>
      </c>
      <c r="L18781" t="s">
        <v>52</v>
      </c>
      <c r="M18781" t="s">
        <v>49</v>
      </c>
      <c r="N18781"/>
      <c r="O18781"/>
      <c r="P18781" t="s">
        <v>76</v>
      </c>
      <c r="Q18781" t="s">
        <v>218</v>
      </c>
      <c r="R18781" t="s">
        <v>155</v>
      </c>
      <c r="S18781" t="s">
        <v>55</v>
      </c>
      <c r="T18781" t="s">
        <v>48</v>
      </c>
      <c r="U18781" t="s">
        <v>48</v>
      </c>
      <c r="V18781" t="s">
        <v>125</v>
      </c>
      <c r="W18781" t="s">
        <v>47</v>
      </c>
      <c r="X18781" t="s">
        <v>104</v>
      </c>
      <c r="Y18781" t="s">
        <v>55</v>
      </c>
      <c r="Z18781" t="s">
        <v>49</v>
      </c>
      <c r="AA18781" t="s">
        <v>121</v>
      </c>
      <c r="AB18781" t="s">
        <v>56</v>
      </c>
      <c r="AC18781" t="s">
        <v>47</v>
      </c>
      <c r="AD18781" t="s">
        <v>79</v>
      </c>
      <c r="AE18781" t="s">
        <v>58</v>
      </c>
      <c r="AF18781"/>
      <c r="AG18781" t="s">
        <v>59</v>
      </c>
      <c r="AH18781" t="s">
        <v>60</v>
      </c>
      <c r="AI18781" t="s">
        <v>47</v>
      </c>
      <c r="AJ18781"/>
      <c r="AK18781"/>
      <c r="AL18781" t="s">
        <v>49</v>
      </c>
      <c r="AM18781" t="s">
        <v>62</v>
      </c>
      <c r="AN18781" t="s">
        <v>94</v>
      </c>
      <c r="AO18781" t="n">
        <v>0.1</v>
      </c>
      <c r="AP18781"/>
      <c r="AQ18781"/>
      <c r="AR18781"/>
      <c r="AS18781"/>
      <c r="AT18781" t="n">
        <v>1.51</v>
      </c>
    </row>
    <row r="18782">
      <c r="A18782" t="n">
        <v>22644</v>
      </c>
      <c r="B18782" t="s">
        <v>46</v>
      </c>
      <c r="C18782" t="s">
        <v>96</v>
      </c>
      <c r="D18782" t="s">
        <v>97</v>
      </c>
      <c r="E18782" t="s">
        <v>109</v>
      </c>
      <c r="F18782" t="s">
        <v>101</v>
      </c>
      <c r="G18782" t="s">
        <v>1216</v>
      </c>
      <c r="H18782" t="s">
        <v>73</v>
      </c>
      <c r="I18782" t="s">
        <v>48</v>
      </c>
      <c r="J18782" t="s">
        <v>51</v>
      </c>
      <c r="K18782" t="s">
        <v>47</v>
      </c>
      <c r="L18782" t="s">
        <v>52</v>
      </c>
      <c r="M18782" t="s">
        <v>49</v>
      </c>
      <c r="N18782"/>
      <c r="O18782"/>
      <c r="P18782" t="s">
        <v>76</v>
      </c>
      <c r="Q18782" t="s">
        <v>218</v>
      </c>
      <c r="R18782" t="s">
        <v>155</v>
      </c>
      <c r="S18782" t="s">
        <v>55</v>
      </c>
      <c r="T18782" t="s">
        <v>48</v>
      </c>
      <c r="U18782" t="s">
        <v>48</v>
      </c>
      <c r="V18782" t="s">
        <v>125</v>
      </c>
      <c r="W18782" t="s">
        <v>47</v>
      </c>
      <c r="X18782" t="s">
        <v>104</v>
      </c>
      <c r="Y18782" t="s">
        <v>55</v>
      </c>
      <c r="Z18782" t="s">
        <v>49</v>
      </c>
      <c r="AA18782" t="s">
        <v>121</v>
      </c>
      <c r="AB18782" t="s">
        <v>56</v>
      </c>
      <c r="AC18782" t="s">
        <v>47</v>
      </c>
      <c r="AD18782" t="s">
        <v>79</v>
      </c>
      <c r="AE18782" t="s">
        <v>58</v>
      </c>
      <c r="AF18782"/>
      <c r="AG18782" t="s">
        <v>59</v>
      </c>
      <c r="AH18782" t="s">
        <v>60</v>
      </c>
      <c r="AI18782" t="s">
        <v>47</v>
      </c>
      <c r="AJ18782"/>
      <c r="AK18782"/>
      <c r="AL18782" t="s">
        <v>49</v>
      </c>
      <c r="AM18782" t="s">
        <v>62</v>
      </c>
      <c r="AN18782" t="s">
        <v>94</v>
      </c>
      <c r="AO18782" t="n">
        <v>0.1</v>
      </c>
      <c r="AP18782" t="n">
        <v>1.091</v>
      </c>
      <c r="AQ18782" t="n">
        <v>23</v>
      </c>
      <c r="AR18782" t="n">
        <v>0.78</v>
      </c>
      <c r="AS18782" t="n">
        <v>19.7</v>
      </c>
      <c r="AT18782"/>
    </row>
    <row r="18783">
      <c r="A18783" t="n">
        <v>22645</v>
      </c>
      <c r="B18783" t="s">
        <v>46</v>
      </c>
      <c r="C18783" t="s">
        <v>96</v>
      </c>
      <c r="D18783" t="s">
        <v>97</v>
      </c>
      <c r="E18783" t="s">
        <v>98</v>
      </c>
      <c r="F18783" t="s">
        <v>1214</v>
      </c>
      <c r="G18783" t="s">
        <v>1215</v>
      </c>
      <c r="H18783" t="s">
        <v>73</v>
      </c>
      <c r="I18783" t="s">
        <v>48</v>
      </c>
      <c r="J18783" t="s">
        <v>64</v>
      </c>
      <c r="K18783" t="s">
        <v>65</v>
      </c>
      <c r="L18783" t="s">
        <v>101</v>
      </c>
      <c r="M18783" t="s">
        <v>102</v>
      </c>
      <c r="N18783"/>
      <c r="O18783"/>
      <c r="P18783" t="s">
        <v>76</v>
      </c>
      <c r="Q18783" t="s">
        <v>86</v>
      </c>
      <c r="R18783" t="s">
        <v>47</v>
      </c>
      <c r="S18783" t="s">
        <v>103</v>
      </c>
      <c r="T18783" t="s">
        <v>48</v>
      </c>
      <c r="U18783" t="s">
        <v>49</v>
      </c>
      <c r="V18783" t="s">
        <v>125</v>
      </c>
      <c r="W18783" t="s">
        <v>47</v>
      </c>
      <c r="X18783" t="s">
        <v>47</v>
      </c>
      <c r="Y18783" t="s">
        <v>55</v>
      </c>
      <c r="Z18783" t="s">
        <v>49</v>
      </c>
      <c r="AA18783" t="s">
        <v>49</v>
      </c>
      <c r="AB18783" t="s">
        <v>56</v>
      </c>
      <c r="AC18783" t="s">
        <v>47</v>
      </c>
      <c r="AD18783"/>
      <c r="AE18783" t="s">
        <v>58</v>
      </c>
      <c r="AF18783"/>
      <c r="AG18783" t="s">
        <v>239</v>
      </c>
      <c r="AH18783" t="s">
        <v>47</v>
      </c>
      <c r="AI18783" t="s">
        <v>47</v>
      </c>
      <c r="AJ18783"/>
      <c r="AK18783" t="s">
        <v>49</v>
      </c>
      <c r="AL18783" t="s">
        <v>49</v>
      </c>
      <c r="AM18783" t="s">
        <v>62</v>
      </c>
      <c r="AN18783" t="s">
        <v>94</v>
      </c>
      <c r="AO18783" t="n">
        <v>0.1</v>
      </c>
      <c r="AP18783" t="n">
        <v>1.15</v>
      </c>
      <c r="AQ18783" t="n">
        <v>21.2</v>
      </c>
      <c r="AR18783" t="n">
        <v>0.753</v>
      </c>
      <c r="AS18783" t="n">
        <v>18.2</v>
      </c>
      <c r="AT18783" t="n">
        <v>1.59</v>
      </c>
    </row>
    <row r="18784">
      <c r="A18784" t="n">
        <v>22646</v>
      </c>
      <c r="B18784" t="s">
        <v>72</v>
      </c>
      <c r="C18784" t="s">
        <v>47</v>
      </c>
      <c r="D18784" t="s">
        <v>47</v>
      </c>
      <c r="E18784" t="s">
        <v>48</v>
      </c>
      <c r="F18784" t="s">
        <v>49</v>
      </c>
      <c r="G18784" t="s">
        <v>49</v>
      </c>
      <c r="H18784" t="s">
        <v>73</v>
      </c>
      <c r="I18784" t="s">
        <v>48</v>
      </c>
      <c r="J18784" t="s">
        <v>51</v>
      </c>
      <c r="K18784" t="s">
        <v>47</v>
      </c>
      <c r="L18784" t="s">
        <v>52</v>
      </c>
      <c r="M18784" t="s">
        <v>49</v>
      </c>
      <c r="N18784"/>
      <c r="O18784"/>
      <c r="P18784" t="s">
        <v>53</v>
      </c>
      <c r="Q18784" t="s">
        <v>83</v>
      </c>
      <c r="R18784" t="s">
        <v>47</v>
      </c>
      <c r="S18784" t="s">
        <v>52</v>
      </c>
      <c r="T18784" t="s">
        <v>140</v>
      </c>
      <c r="U18784" t="s">
        <v>49</v>
      </c>
      <c r="V18784" t="s">
        <v>54</v>
      </c>
      <c r="W18784" t="s">
        <v>47</v>
      </c>
      <c r="X18784" t="s">
        <v>47</v>
      </c>
      <c r="Y18784"/>
      <c r="Z18784" t="s">
        <v>49</v>
      </c>
      <c r="AA18784" t="s">
        <v>49</v>
      </c>
      <c r="AB18784" t="s">
        <v>56</v>
      </c>
      <c r="AC18784" t="s">
        <v>47</v>
      </c>
      <c r="AD18784" t="s">
        <v>79</v>
      </c>
      <c r="AE18784" t="s">
        <v>248</v>
      </c>
      <c r="AF18784" t="s">
        <v>126</v>
      </c>
      <c r="AG18784" t="s">
        <v>132</v>
      </c>
      <c r="AH18784" t="s">
        <v>47</v>
      </c>
      <c r="AI18784" t="s">
        <v>47</v>
      </c>
      <c r="AJ18784" t="s">
        <v>169</v>
      </c>
      <c r="AK18784" t="s">
        <v>49</v>
      </c>
      <c r="AL18784" t="s">
        <v>49</v>
      </c>
      <c r="AM18784" t="s">
        <v>62</v>
      </c>
      <c r="AN18784" t="s">
        <v>94</v>
      </c>
      <c r="AO18784" t="n">
        <v>0.038</v>
      </c>
      <c r="AP18784" t="n">
        <v>1.03</v>
      </c>
      <c r="AQ18784" t="n">
        <v>19.84</v>
      </c>
      <c r="AR18784" t="n">
        <v>0.76</v>
      </c>
      <c r="AS18784" t="n">
        <v>15.5</v>
      </c>
      <c r="AT18784" t="n">
        <v>1.6</v>
      </c>
    </row>
    <row r="18785">
      <c r="A18785" t="n">
        <v>22647</v>
      </c>
      <c r="B18785" t="s">
        <v>72</v>
      </c>
      <c r="C18785" t="s">
        <v>47</v>
      </c>
      <c r="D18785" t="s">
        <v>47</v>
      </c>
      <c r="E18785" t="s">
        <v>48</v>
      </c>
      <c r="F18785" t="s">
        <v>49</v>
      </c>
      <c r="G18785" t="s">
        <v>49</v>
      </c>
      <c r="H18785" t="s">
        <v>73</v>
      </c>
      <c r="I18785" t="s">
        <v>48</v>
      </c>
      <c r="J18785" t="s">
        <v>51</v>
      </c>
      <c r="K18785" t="s">
        <v>47</v>
      </c>
      <c r="L18785" t="s">
        <v>52</v>
      </c>
      <c r="M18785" t="s">
        <v>49</v>
      </c>
      <c r="N18785"/>
      <c r="O18785"/>
      <c r="P18785" t="s">
        <v>76</v>
      </c>
      <c r="Q18785" t="s">
        <v>86</v>
      </c>
      <c r="R18785" t="s">
        <v>47</v>
      </c>
      <c r="S18785" t="s">
        <v>140</v>
      </c>
      <c r="T18785" t="s">
        <v>52</v>
      </c>
      <c r="U18785" t="s">
        <v>49</v>
      </c>
      <c r="V18785" t="s">
        <v>54</v>
      </c>
      <c r="W18785" t="s">
        <v>47</v>
      </c>
      <c r="X18785" t="s">
        <v>47</v>
      </c>
      <c r="Y18785"/>
      <c r="Z18785" t="s">
        <v>49</v>
      </c>
      <c r="AA18785" t="s">
        <v>49</v>
      </c>
      <c r="AB18785" t="s">
        <v>56</v>
      </c>
      <c r="AC18785" t="s">
        <v>47</v>
      </c>
      <c r="AD18785" t="s">
        <v>79</v>
      </c>
      <c r="AE18785" t="s">
        <v>248</v>
      </c>
      <c r="AF18785" t="s">
        <v>126</v>
      </c>
      <c r="AG18785" t="s">
        <v>132</v>
      </c>
      <c r="AH18785" t="s">
        <v>47</v>
      </c>
      <c r="AI18785" t="s">
        <v>47</v>
      </c>
      <c r="AJ18785" t="s">
        <v>169</v>
      </c>
      <c r="AK18785" t="s">
        <v>49</v>
      </c>
      <c r="AL18785" t="s">
        <v>49</v>
      </c>
      <c r="AM18785" t="s">
        <v>62</v>
      </c>
      <c r="AN18785" t="s">
        <v>94</v>
      </c>
      <c r="AO18785" t="n">
        <v>0.038</v>
      </c>
      <c r="AP18785" t="n">
        <v>1.02</v>
      </c>
      <c r="AQ18785" t="n">
        <v>15.5</v>
      </c>
      <c r="AR18785" t="n">
        <v>0.69</v>
      </c>
      <c r="AS18785" t="n">
        <v>10.9</v>
      </c>
      <c r="AT18785" t="n">
        <v>1.6</v>
      </c>
    </row>
    <row r="18786">
      <c r="A18786" t="n">
        <v>22648</v>
      </c>
      <c r="B18786" t="s">
        <v>72</v>
      </c>
      <c r="C18786" t="s">
        <v>47</v>
      </c>
      <c r="D18786" t="s">
        <v>47</v>
      </c>
      <c r="E18786" t="s">
        <v>48</v>
      </c>
      <c r="F18786" t="s">
        <v>49</v>
      </c>
      <c r="G18786" t="s">
        <v>49</v>
      </c>
      <c r="H18786" t="s">
        <v>73</v>
      </c>
      <c r="I18786" t="s">
        <v>48</v>
      </c>
      <c r="J18786" t="s">
        <v>51</v>
      </c>
      <c r="K18786" t="s">
        <v>47</v>
      </c>
      <c r="L18786" t="s">
        <v>52</v>
      </c>
      <c r="M18786" t="s">
        <v>49</v>
      </c>
      <c r="N18786"/>
      <c r="O18786"/>
      <c r="P18786" t="s">
        <v>76</v>
      </c>
      <c r="Q18786" t="s">
        <v>86</v>
      </c>
      <c r="R18786" t="s">
        <v>47</v>
      </c>
      <c r="S18786" t="s">
        <v>158</v>
      </c>
      <c r="T18786" t="s">
        <v>48</v>
      </c>
      <c r="U18786" t="s">
        <v>49</v>
      </c>
      <c r="V18786" t="s">
        <v>54</v>
      </c>
      <c r="W18786" t="s">
        <v>47</v>
      </c>
      <c r="X18786" t="s">
        <v>47</v>
      </c>
      <c r="Y18786" t="s">
        <v>105</v>
      </c>
      <c r="Z18786" t="s">
        <v>49</v>
      </c>
      <c r="AA18786" t="s">
        <v>49</v>
      </c>
      <c r="AB18786" t="s">
        <v>56</v>
      </c>
      <c r="AC18786" t="s">
        <v>47</v>
      </c>
      <c r="AD18786" t="s">
        <v>79</v>
      </c>
      <c r="AE18786" t="s">
        <v>58</v>
      </c>
      <c r="AF18786"/>
      <c r="AG18786" t="s">
        <v>239</v>
      </c>
      <c r="AH18786" t="s">
        <v>47</v>
      </c>
      <c r="AI18786" t="s">
        <v>47</v>
      </c>
      <c r="AJ18786"/>
      <c r="AK18786" t="s">
        <v>49</v>
      </c>
      <c r="AL18786" t="s">
        <v>49</v>
      </c>
      <c r="AM18786" t="s">
        <v>62</v>
      </c>
      <c r="AN18786" t="s">
        <v>94</v>
      </c>
      <c r="AO18786" t="n">
        <v>0.09</v>
      </c>
      <c r="AP18786" t="n">
        <v>1.09</v>
      </c>
      <c r="AQ18786" t="n">
        <v>22.56</v>
      </c>
      <c r="AR18786" t="n">
        <v>0.746</v>
      </c>
      <c r="AS18786" t="n">
        <v>18.35</v>
      </c>
      <c r="AT18786" t="n">
        <v>1.57</v>
      </c>
    </row>
    <row r="18787">
      <c r="A18787" t="n">
        <v>22649</v>
      </c>
      <c r="B18787" t="s">
        <v>72</v>
      </c>
      <c r="C18787" t="s">
        <v>47</v>
      </c>
      <c r="D18787" t="s">
        <v>47</v>
      </c>
      <c r="E18787" t="s">
        <v>48</v>
      </c>
      <c r="F18787" t="s">
        <v>49</v>
      </c>
      <c r="G18787" t="s">
        <v>49</v>
      </c>
      <c r="H18787" t="s">
        <v>73</v>
      </c>
      <c r="I18787" t="s">
        <v>48</v>
      </c>
      <c r="J18787" t="s">
        <v>51</v>
      </c>
      <c r="K18787" t="s">
        <v>47</v>
      </c>
      <c r="L18787" t="s">
        <v>52</v>
      </c>
      <c r="M18787" t="s">
        <v>49</v>
      </c>
      <c r="N18787"/>
      <c r="O18787"/>
      <c r="P18787" t="s">
        <v>76</v>
      </c>
      <c r="Q18787" t="s">
        <v>86</v>
      </c>
      <c r="R18787" t="s">
        <v>47</v>
      </c>
      <c r="S18787" t="s">
        <v>158</v>
      </c>
      <c r="T18787" t="s">
        <v>48</v>
      </c>
      <c r="U18787" t="s">
        <v>49</v>
      </c>
      <c r="V18787" t="s">
        <v>54</v>
      </c>
      <c r="W18787" t="s">
        <v>47</v>
      </c>
      <c r="X18787" t="s">
        <v>47</v>
      </c>
      <c r="Y18787" t="s">
        <v>105</v>
      </c>
      <c r="Z18787" t="s">
        <v>49</v>
      </c>
      <c r="AA18787" t="s">
        <v>49</v>
      </c>
      <c r="AB18787" t="s">
        <v>56</v>
      </c>
      <c r="AC18787" t="s">
        <v>47</v>
      </c>
      <c r="AD18787" t="s">
        <v>79</v>
      </c>
      <c r="AE18787" t="s">
        <v>58</v>
      </c>
      <c r="AF18787"/>
      <c r="AG18787" t="s">
        <v>239</v>
      </c>
      <c r="AH18787" t="s">
        <v>47</v>
      </c>
      <c r="AI18787" t="s">
        <v>47</v>
      </c>
      <c r="AJ18787"/>
      <c r="AK18787" t="s">
        <v>49</v>
      </c>
      <c r="AL18787" t="s">
        <v>49</v>
      </c>
      <c r="AM18787" t="s">
        <v>62</v>
      </c>
      <c r="AN18787" t="s">
        <v>94</v>
      </c>
      <c r="AO18787" t="n">
        <v>0.09</v>
      </c>
      <c r="AP18787" t="n">
        <v>1.09</v>
      </c>
      <c r="AQ18787" t="n">
        <v>22.56</v>
      </c>
      <c r="AR18787" t="n">
        <v>0.746</v>
      </c>
      <c r="AS18787" t="n">
        <v>18.35</v>
      </c>
      <c r="AT18787" t="n">
        <v>1.57</v>
      </c>
    </row>
    <row r="18788">
      <c r="A18788" t="n">
        <v>22654</v>
      </c>
      <c r="B18788" t="s">
        <v>72</v>
      </c>
      <c r="C18788" t="s">
        <v>47</v>
      </c>
      <c r="D18788" t="s">
        <v>47</v>
      </c>
      <c r="E18788" t="s">
        <v>48</v>
      </c>
      <c r="F18788" t="s">
        <v>49</v>
      </c>
      <c r="G18788" t="s">
        <v>49</v>
      </c>
      <c r="H18788" t="s">
        <v>73</v>
      </c>
      <c r="I18788" t="s">
        <v>48</v>
      </c>
      <c r="J18788" t="s">
        <v>51</v>
      </c>
      <c r="K18788" t="s">
        <v>47</v>
      </c>
      <c r="L18788" t="s">
        <v>52</v>
      </c>
      <c r="M18788" t="s">
        <v>49</v>
      </c>
      <c r="N18788" t="s">
        <v>74</v>
      </c>
      <c r="O18788"/>
      <c r="P18788" t="s">
        <v>53</v>
      </c>
      <c r="Q18788" t="s">
        <v>47</v>
      </c>
      <c r="R18788" t="s">
        <v>47</v>
      </c>
      <c r="S18788" t="s">
        <v>48</v>
      </c>
      <c r="T18788" t="s">
        <v>49</v>
      </c>
      <c r="U18788" t="s">
        <v>49</v>
      </c>
      <c r="V18788" t="s">
        <v>57</v>
      </c>
      <c r="W18788" t="s">
        <v>47</v>
      </c>
      <c r="X18788" t="s">
        <v>47</v>
      </c>
      <c r="Y18788" t="s">
        <v>169</v>
      </c>
      <c r="Z18788" t="s">
        <v>49</v>
      </c>
      <c r="AA18788" t="s">
        <v>49</v>
      </c>
      <c r="AB18788" t="s">
        <v>141</v>
      </c>
      <c r="AC18788" t="s">
        <v>47</v>
      </c>
      <c r="AD18788" t="s">
        <v>57</v>
      </c>
      <c r="AE18788" t="s">
        <v>893</v>
      </c>
      <c r="AF18788"/>
      <c r="AG18788" t="s">
        <v>95</v>
      </c>
      <c r="AH18788" t="s">
        <v>47</v>
      </c>
      <c r="AI18788" t="s">
        <v>47</v>
      </c>
      <c r="AJ18788"/>
      <c r="AK18788" t="s">
        <v>49</v>
      </c>
      <c r="AL18788" t="s">
        <v>49</v>
      </c>
      <c r="AM18788" t="s">
        <v>62</v>
      </c>
      <c r="AN18788" t="s">
        <v>63</v>
      </c>
      <c r="AO18788" t="n">
        <v>0.15</v>
      </c>
      <c r="AP18788" t="n">
        <v>0.78</v>
      </c>
      <c r="AQ18788" t="n">
        <v>12.2</v>
      </c>
      <c r="AR18788" t="n">
        <v>0.46</v>
      </c>
      <c r="AS18788" t="n">
        <v>4.4</v>
      </c>
      <c r="AT18788" t="n">
        <v>1.6</v>
      </c>
    </row>
    <row r="18789">
      <c r="A18789" t="n">
        <v>22655</v>
      </c>
      <c r="B18789" t="s">
        <v>72</v>
      </c>
      <c r="C18789" t="s">
        <v>47</v>
      </c>
      <c r="D18789" t="s">
        <v>47</v>
      </c>
      <c r="E18789" t="s">
        <v>48</v>
      </c>
      <c r="F18789" t="s">
        <v>49</v>
      </c>
      <c r="G18789" t="s">
        <v>49</v>
      </c>
      <c r="H18789" t="s">
        <v>73</v>
      </c>
      <c r="I18789" t="s">
        <v>48</v>
      </c>
      <c r="J18789" t="s">
        <v>51</v>
      </c>
      <c r="K18789" t="s">
        <v>47</v>
      </c>
      <c r="L18789" t="s">
        <v>52</v>
      </c>
      <c r="M18789" t="s">
        <v>49</v>
      </c>
      <c r="N18789" t="s">
        <v>74</v>
      </c>
      <c r="O18789"/>
      <c r="P18789" t="s">
        <v>53</v>
      </c>
      <c r="Q18789" t="s">
        <v>47</v>
      </c>
      <c r="R18789" t="s">
        <v>47</v>
      </c>
      <c r="S18789" t="s">
        <v>48</v>
      </c>
      <c r="T18789" t="s">
        <v>49</v>
      </c>
      <c r="U18789" t="s">
        <v>49</v>
      </c>
      <c r="V18789" t="s">
        <v>57</v>
      </c>
      <c r="W18789" t="s">
        <v>47</v>
      </c>
      <c r="X18789" t="s">
        <v>47</v>
      </c>
      <c r="Y18789" t="s">
        <v>169</v>
      </c>
      <c r="Z18789" t="s">
        <v>49</v>
      </c>
      <c r="AA18789" t="s">
        <v>49</v>
      </c>
      <c r="AB18789" t="s">
        <v>141</v>
      </c>
      <c r="AC18789" t="s">
        <v>47</v>
      </c>
      <c r="AD18789" t="s">
        <v>57</v>
      </c>
      <c r="AE18789" t="s">
        <v>893</v>
      </c>
      <c r="AF18789"/>
      <c r="AG18789" t="s">
        <v>893</v>
      </c>
      <c r="AH18789" t="s">
        <v>47</v>
      </c>
      <c r="AI18789" t="s">
        <v>47</v>
      </c>
      <c r="AJ18789"/>
      <c r="AK18789" t="s">
        <v>49</v>
      </c>
      <c r="AL18789" t="s">
        <v>49</v>
      </c>
      <c r="AM18789" t="s">
        <v>62</v>
      </c>
      <c r="AN18789" t="s">
        <v>63</v>
      </c>
      <c r="AO18789" t="n">
        <v>0.15</v>
      </c>
      <c r="AP18789" t="n">
        <v>0.89</v>
      </c>
      <c r="AQ18789" t="n">
        <v>13.2</v>
      </c>
      <c r="AR18789" t="n">
        <v>0.6</v>
      </c>
      <c r="AS18789" t="n">
        <v>7.1</v>
      </c>
      <c r="AT18789" t="n">
        <v>1.6</v>
      </c>
    </row>
    <row r="18790">
      <c r="A18790" t="n">
        <v>22657</v>
      </c>
      <c r="B18790" t="s">
        <v>72</v>
      </c>
      <c r="C18790" t="s">
        <v>47</v>
      </c>
      <c r="D18790" t="s">
        <v>47</v>
      </c>
      <c r="E18790" t="s">
        <v>48</v>
      </c>
      <c r="F18790" t="s">
        <v>49</v>
      </c>
      <c r="G18790" t="s">
        <v>49</v>
      </c>
      <c r="H18790" t="s">
        <v>73</v>
      </c>
      <c r="I18790" t="s">
        <v>48</v>
      </c>
      <c r="J18790" t="s">
        <v>51</v>
      </c>
      <c r="K18790" t="s">
        <v>47</v>
      </c>
      <c r="L18790" t="s">
        <v>52</v>
      </c>
      <c r="M18790" t="s">
        <v>49</v>
      </c>
      <c r="N18790" t="s">
        <v>74</v>
      </c>
      <c r="O18790"/>
      <c r="P18790" t="s">
        <v>76</v>
      </c>
      <c r="Q18790" t="s">
        <v>47</v>
      </c>
      <c r="R18790" t="s">
        <v>47</v>
      </c>
      <c r="S18790" t="s">
        <v>48</v>
      </c>
      <c r="T18790" t="s">
        <v>49</v>
      </c>
      <c r="U18790" t="s">
        <v>49</v>
      </c>
      <c r="V18790" t="s">
        <v>54</v>
      </c>
      <c r="W18790" t="s">
        <v>47</v>
      </c>
      <c r="X18790" t="s">
        <v>47</v>
      </c>
      <c r="Y18790" t="s">
        <v>57</v>
      </c>
      <c r="Z18790" t="s">
        <v>49</v>
      </c>
      <c r="AA18790" t="s">
        <v>49</v>
      </c>
      <c r="AB18790" t="s">
        <v>89</v>
      </c>
      <c r="AC18790" t="s">
        <v>47</v>
      </c>
      <c r="AD18790" t="s">
        <v>104</v>
      </c>
      <c r="AE18790" t="s">
        <v>159</v>
      </c>
      <c r="AF18790" t="s">
        <v>54</v>
      </c>
      <c r="AG18790" t="s">
        <v>95</v>
      </c>
      <c r="AH18790" t="s">
        <v>47</v>
      </c>
      <c r="AI18790" t="s">
        <v>47</v>
      </c>
      <c r="AJ18790" t="s">
        <v>104</v>
      </c>
      <c r="AK18790" t="s">
        <v>49</v>
      </c>
      <c r="AL18790" t="s">
        <v>49</v>
      </c>
      <c r="AM18790" t="s">
        <v>62</v>
      </c>
      <c r="AN18790" t="s">
        <v>63</v>
      </c>
      <c r="AO18790" t="n">
        <v>0.09</v>
      </c>
      <c r="AP18790" t="n">
        <v>0.781</v>
      </c>
      <c r="AQ18790" t="n">
        <v>14.98</v>
      </c>
      <c r="AR18790" t="n">
        <v>0.409</v>
      </c>
      <c r="AS18790" t="n">
        <v>4.79</v>
      </c>
      <c r="AT18790" t="n">
        <v>1.55</v>
      </c>
    </row>
    <row r="18791">
      <c r="A18791" t="n">
        <v>22658</v>
      </c>
      <c r="B18791" t="s">
        <v>72</v>
      </c>
      <c r="C18791" t="s">
        <v>47</v>
      </c>
      <c r="D18791" t="s">
        <v>47</v>
      </c>
      <c r="E18791" t="s">
        <v>48</v>
      </c>
      <c r="F18791" t="s">
        <v>49</v>
      </c>
      <c r="G18791" t="s">
        <v>49</v>
      </c>
      <c r="H18791" t="s">
        <v>73</v>
      </c>
      <c r="I18791" t="s">
        <v>48</v>
      </c>
      <c r="J18791" t="s">
        <v>51</v>
      </c>
      <c r="K18791" t="s">
        <v>47</v>
      </c>
      <c r="L18791" t="s">
        <v>52</v>
      </c>
      <c r="M18791" t="s">
        <v>49</v>
      </c>
      <c r="N18791" t="s">
        <v>74</v>
      </c>
      <c r="O18791"/>
      <c r="P18791" t="s">
        <v>76</v>
      </c>
      <c r="Q18791" t="s">
        <v>47</v>
      </c>
      <c r="R18791" t="s">
        <v>47</v>
      </c>
      <c r="S18791" t="s">
        <v>48</v>
      </c>
      <c r="T18791" t="s">
        <v>49</v>
      </c>
      <c r="U18791" t="s">
        <v>49</v>
      </c>
      <c r="V18791" t="s">
        <v>54</v>
      </c>
      <c r="W18791" t="s">
        <v>47</v>
      </c>
      <c r="X18791" t="s">
        <v>47</v>
      </c>
      <c r="Y18791" t="s">
        <v>57</v>
      </c>
      <c r="Z18791" t="s">
        <v>49</v>
      </c>
      <c r="AA18791" t="s">
        <v>49</v>
      </c>
      <c r="AB18791" t="s">
        <v>89</v>
      </c>
      <c r="AC18791" t="s">
        <v>47</v>
      </c>
      <c r="AD18791" t="s">
        <v>104</v>
      </c>
      <c r="AE18791" t="s">
        <v>159</v>
      </c>
      <c r="AF18791" t="s">
        <v>54</v>
      </c>
      <c r="AG18791" t="s">
        <v>95</v>
      </c>
      <c r="AH18791" t="s">
        <v>47</v>
      </c>
      <c r="AI18791" t="s">
        <v>47</v>
      </c>
      <c r="AJ18791" t="s">
        <v>104</v>
      </c>
      <c r="AK18791" t="s">
        <v>49</v>
      </c>
      <c r="AL18791" t="s">
        <v>49</v>
      </c>
      <c r="AM18791" t="s">
        <v>62</v>
      </c>
      <c r="AN18791" t="s">
        <v>63</v>
      </c>
      <c r="AO18791" t="n">
        <v>0.09</v>
      </c>
      <c r="AP18791" t="n">
        <v>0.64</v>
      </c>
      <c r="AQ18791" t="n">
        <v>18.85</v>
      </c>
      <c r="AR18791" t="n">
        <v>0.407</v>
      </c>
      <c r="AS18791" t="n">
        <v>5.67</v>
      </c>
      <c r="AT18791" t="n">
        <v>1.55</v>
      </c>
    </row>
    <row r="18792">
      <c r="A18792" t="n">
        <v>22667</v>
      </c>
      <c r="B18792" t="s">
        <v>72</v>
      </c>
      <c r="C18792" t="s">
        <v>47</v>
      </c>
      <c r="D18792" t="s">
        <v>47</v>
      </c>
      <c r="E18792" t="s">
        <v>48</v>
      </c>
      <c r="F18792" t="s">
        <v>49</v>
      </c>
      <c r="G18792" t="s">
        <v>49</v>
      </c>
      <c r="H18792" t="s">
        <v>73</v>
      </c>
      <c r="I18792" t="s">
        <v>48</v>
      </c>
      <c r="J18792" t="s">
        <v>51</v>
      </c>
      <c r="K18792" t="s">
        <v>47</v>
      </c>
      <c r="L18792" t="s">
        <v>52</v>
      </c>
      <c r="M18792" t="s">
        <v>49</v>
      </c>
      <c r="N18792"/>
      <c r="O18792"/>
      <c r="P18792" t="s">
        <v>76</v>
      </c>
      <c r="Q18792" t="s">
        <v>47</v>
      </c>
      <c r="R18792" t="s">
        <v>47</v>
      </c>
      <c r="S18792" t="s">
        <v>48</v>
      </c>
      <c r="T18792" t="s">
        <v>49</v>
      </c>
      <c r="U18792" t="s">
        <v>49</v>
      </c>
      <c r="V18792" t="s">
        <v>54</v>
      </c>
      <c r="W18792" t="s">
        <v>47</v>
      </c>
      <c r="X18792" t="s">
        <v>47</v>
      </c>
      <c r="Y18792" t="s">
        <v>55</v>
      </c>
      <c r="Z18792" t="s">
        <v>49</v>
      </c>
      <c r="AA18792" t="s">
        <v>49</v>
      </c>
      <c r="AB18792" t="s">
        <v>56</v>
      </c>
      <c r="AC18792" t="s">
        <v>47</v>
      </c>
      <c r="AD18792" t="s">
        <v>79</v>
      </c>
      <c r="AE18792" t="s">
        <v>58</v>
      </c>
      <c r="AF18792"/>
      <c r="AG18792" t="s">
        <v>95</v>
      </c>
      <c r="AH18792" t="s">
        <v>47</v>
      </c>
      <c r="AI18792" t="s">
        <v>47</v>
      </c>
      <c r="AJ18792"/>
      <c r="AK18792" t="s">
        <v>49</v>
      </c>
      <c r="AL18792" t="s">
        <v>49</v>
      </c>
      <c r="AM18792" t="s">
        <v>62</v>
      </c>
      <c r="AN18792" t="s">
        <v>63</v>
      </c>
      <c r="AO18792" t="n">
        <v>0.09</v>
      </c>
      <c r="AP18792" t="n">
        <v>1.06</v>
      </c>
      <c r="AQ18792" t="n">
        <v>23.5</v>
      </c>
      <c r="AR18792" t="n">
        <v>0.69</v>
      </c>
      <c r="AS18792" t="n">
        <v>17</v>
      </c>
      <c r="AT18792" t="n">
        <v>1.57</v>
      </c>
    </row>
    <row r="18793">
      <c r="A18793" t="n">
        <v>22668</v>
      </c>
      <c r="B18793" t="s">
        <v>72</v>
      </c>
      <c r="C18793" t="s">
        <v>47</v>
      </c>
      <c r="D18793" t="s">
        <v>47</v>
      </c>
      <c r="E18793" t="s">
        <v>48</v>
      </c>
      <c r="F18793" t="s">
        <v>49</v>
      </c>
      <c r="G18793" t="s">
        <v>49</v>
      </c>
      <c r="H18793" t="s">
        <v>73</v>
      </c>
      <c r="I18793" t="s">
        <v>48</v>
      </c>
      <c r="J18793" t="s">
        <v>51</v>
      </c>
      <c r="K18793" t="s">
        <v>47</v>
      </c>
      <c r="L18793" t="s">
        <v>52</v>
      </c>
      <c r="M18793" t="s">
        <v>49</v>
      </c>
      <c r="N18793"/>
      <c r="O18793"/>
      <c r="P18793" t="s">
        <v>154</v>
      </c>
      <c r="Q18793" t="s">
        <v>47</v>
      </c>
      <c r="R18793" t="s">
        <v>155</v>
      </c>
      <c r="S18793" t="s">
        <v>48</v>
      </c>
      <c r="T18793" t="s">
        <v>49</v>
      </c>
      <c r="U18793" t="s">
        <v>48</v>
      </c>
      <c r="V18793" t="s">
        <v>84</v>
      </c>
      <c r="W18793" t="s">
        <v>47</v>
      </c>
      <c r="X18793" t="s">
        <v>84</v>
      </c>
      <c r="Y18793" t="s">
        <v>78</v>
      </c>
      <c r="Z18793" t="s">
        <v>49</v>
      </c>
      <c r="AA18793" t="s">
        <v>114</v>
      </c>
      <c r="AB18793" t="s">
        <v>56</v>
      </c>
      <c r="AC18793" t="s">
        <v>47</v>
      </c>
      <c r="AD18793" t="s">
        <v>79</v>
      </c>
      <c r="AE18793" t="s">
        <v>58</v>
      </c>
      <c r="AF18793"/>
      <c r="AG18793" t="s">
        <v>59</v>
      </c>
      <c r="AH18793" t="s">
        <v>60</v>
      </c>
      <c r="AI18793" t="s">
        <v>47</v>
      </c>
      <c r="AJ18793" t="s">
        <v>217</v>
      </c>
      <c r="AK18793"/>
      <c r="AL18793" t="s">
        <v>49</v>
      </c>
      <c r="AM18793" t="s">
        <v>62</v>
      </c>
      <c r="AN18793" t="s">
        <v>63</v>
      </c>
      <c r="AO18793" t="n">
        <v>0.09</v>
      </c>
      <c r="AP18793" t="n">
        <v>1.03</v>
      </c>
      <c r="AQ18793" t="n">
        <v>20.6</v>
      </c>
      <c r="AR18793" t="n">
        <v>0.66</v>
      </c>
      <c r="AS18793" t="n">
        <v>14</v>
      </c>
      <c r="AT18793" t="n">
        <v>1.57</v>
      </c>
    </row>
    <row r="18794">
      <c r="A18794" t="n">
        <v>22669</v>
      </c>
      <c r="B18794" t="s">
        <v>72</v>
      </c>
      <c r="C18794" t="s">
        <v>47</v>
      </c>
      <c r="D18794" t="s">
        <v>47</v>
      </c>
      <c r="E18794" t="s">
        <v>48</v>
      </c>
      <c r="F18794" t="s">
        <v>49</v>
      </c>
      <c r="G18794" t="s">
        <v>49</v>
      </c>
      <c r="H18794" t="s">
        <v>73</v>
      </c>
      <c r="I18794" t="s">
        <v>48</v>
      </c>
      <c r="J18794" t="s">
        <v>51</v>
      </c>
      <c r="K18794" t="s">
        <v>47</v>
      </c>
      <c r="L18794" t="s">
        <v>52</v>
      </c>
      <c r="M18794" t="s">
        <v>49</v>
      </c>
      <c r="N18794" t="s">
        <v>74</v>
      </c>
      <c r="O18794"/>
      <c r="P18794" t="s">
        <v>76</v>
      </c>
      <c r="Q18794" t="s">
        <v>411</v>
      </c>
      <c r="R18794" t="s">
        <v>47</v>
      </c>
      <c r="S18794" t="s">
        <v>88</v>
      </c>
      <c r="T18794" t="s">
        <v>87</v>
      </c>
      <c r="U18794" t="s">
        <v>49</v>
      </c>
      <c r="V18794" t="s">
        <v>91</v>
      </c>
      <c r="W18794" t="s">
        <v>229</v>
      </c>
      <c r="X18794" t="s">
        <v>47</v>
      </c>
      <c r="Y18794" t="s">
        <v>158</v>
      </c>
      <c r="Z18794" t="s">
        <v>71</v>
      </c>
      <c r="AA18794" t="s">
        <v>49</v>
      </c>
      <c r="AB18794" t="s">
        <v>56</v>
      </c>
      <c r="AC18794" t="s">
        <v>47</v>
      </c>
      <c r="AD18794" t="s">
        <v>79</v>
      </c>
      <c r="AE18794" t="s">
        <v>58</v>
      </c>
      <c r="AF18794"/>
      <c r="AG18794" t="s">
        <v>239</v>
      </c>
      <c r="AH18794" t="s">
        <v>47</v>
      </c>
      <c r="AI18794" t="s">
        <v>47</v>
      </c>
      <c r="AJ18794"/>
      <c r="AK18794" t="s">
        <v>49</v>
      </c>
      <c r="AL18794" t="s">
        <v>49</v>
      </c>
      <c r="AM18794" t="s">
        <v>62</v>
      </c>
      <c r="AN18794" t="s">
        <v>94</v>
      </c>
      <c r="AO18794" t="n">
        <v>0.06</v>
      </c>
      <c r="AP18794" t="n">
        <v>1.1</v>
      </c>
      <c r="AQ18794" t="n">
        <v>21.5</v>
      </c>
      <c r="AR18794" t="n">
        <v>0.76</v>
      </c>
      <c r="AS18794" t="n">
        <v>18</v>
      </c>
      <c r="AT18794" t="n">
        <v>1.6</v>
      </c>
    </row>
    <row r="18795">
      <c r="A18795" t="n">
        <v>22670</v>
      </c>
      <c r="B18795" t="s">
        <v>72</v>
      </c>
      <c r="C18795" t="s">
        <v>47</v>
      </c>
      <c r="D18795" t="s">
        <v>47</v>
      </c>
      <c r="E18795" t="s">
        <v>48</v>
      </c>
      <c r="F18795" t="s">
        <v>49</v>
      </c>
      <c r="G18795" t="s">
        <v>49</v>
      </c>
      <c r="H18795" t="s">
        <v>73</v>
      </c>
      <c r="I18795" t="s">
        <v>48</v>
      </c>
      <c r="J18795" t="s">
        <v>51</v>
      </c>
      <c r="K18795" t="s">
        <v>47</v>
      </c>
      <c r="L18795" t="s">
        <v>52</v>
      </c>
      <c r="M18795" t="s">
        <v>49</v>
      </c>
      <c r="N18795" t="s">
        <v>74</v>
      </c>
      <c r="O18795"/>
      <c r="P18795" t="s">
        <v>76</v>
      </c>
      <c r="Q18795" t="s">
        <v>411</v>
      </c>
      <c r="R18795" t="s">
        <v>47</v>
      </c>
      <c r="S18795" t="s">
        <v>88</v>
      </c>
      <c r="T18795" t="s">
        <v>87</v>
      </c>
      <c r="U18795" t="s">
        <v>49</v>
      </c>
      <c r="V18795" t="s">
        <v>91</v>
      </c>
      <c r="W18795" t="s">
        <v>229</v>
      </c>
      <c r="X18795" t="s">
        <v>47</v>
      </c>
      <c r="Y18795" t="s">
        <v>158</v>
      </c>
      <c r="Z18795" t="s">
        <v>71</v>
      </c>
      <c r="AA18795" t="s">
        <v>49</v>
      </c>
      <c r="AB18795" t="s">
        <v>56</v>
      </c>
      <c r="AC18795" t="s">
        <v>47</v>
      </c>
      <c r="AD18795" t="s">
        <v>79</v>
      </c>
      <c r="AE18795" t="s">
        <v>58</v>
      </c>
      <c r="AF18795"/>
      <c r="AG18795" t="s">
        <v>239</v>
      </c>
      <c r="AH18795" t="s">
        <v>47</v>
      </c>
      <c r="AI18795" t="s">
        <v>47</v>
      </c>
      <c r="AJ18795"/>
      <c r="AK18795" t="s">
        <v>49</v>
      </c>
      <c r="AL18795" t="s">
        <v>49</v>
      </c>
      <c r="AM18795" t="s">
        <v>62</v>
      </c>
      <c r="AN18795" t="s">
        <v>94</v>
      </c>
      <c r="AO18795" t="n">
        <v>0.1</v>
      </c>
      <c r="AP18795" t="n">
        <v>1.08</v>
      </c>
      <c r="AQ18795" t="n">
        <v>21.9</v>
      </c>
      <c r="AR18795" t="n">
        <v>0.75</v>
      </c>
      <c r="AS18795" t="n">
        <v>17.7</v>
      </c>
      <c r="AT18795" t="n">
        <v>1.6</v>
      </c>
    </row>
    <row r="18796">
      <c r="A18796" t="n">
        <v>22671</v>
      </c>
      <c r="B18796" t="s">
        <v>72</v>
      </c>
      <c r="C18796" t="s">
        <v>47</v>
      </c>
      <c r="D18796" t="s">
        <v>47</v>
      </c>
      <c r="E18796" t="s">
        <v>48</v>
      </c>
      <c r="F18796" t="s">
        <v>49</v>
      </c>
      <c r="G18796" t="s">
        <v>49</v>
      </c>
      <c r="H18796" t="s">
        <v>73</v>
      </c>
      <c r="I18796" t="s">
        <v>48</v>
      </c>
      <c r="J18796" t="s">
        <v>51</v>
      </c>
      <c r="K18796" t="s">
        <v>47</v>
      </c>
      <c r="L18796" t="s">
        <v>52</v>
      </c>
      <c r="M18796" t="s">
        <v>49</v>
      </c>
      <c r="N18796" t="s">
        <v>74</v>
      </c>
      <c r="O18796"/>
      <c r="P18796" t="s">
        <v>76</v>
      </c>
      <c r="Q18796" t="s">
        <v>411</v>
      </c>
      <c r="R18796" t="s">
        <v>47</v>
      </c>
      <c r="S18796" t="s">
        <v>88</v>
      </c>
      <c r="T18796" t="s">
        <v>87</v>
      </c>
      <c r="U18796" t="s">
        <v>49</v>
      </c>
      <c r="V18796" t="s">
        <v>91</v>
      </c>
      <c r="W18796" t="s">
        <v>229</v>
      </c>
      <c r="X18796" t="s">
        <v>47</v>
      </c>
      <c r="Y18796" t="s">
        <v>158</v>
      </c>
      <c r="Z18796" t="s">
        <v>71</v>
      </c>
      <c r="AA18796" t="s">
        <v>49</v>
      </c>
      <c r="AB18796" t="s">
        <v>56</v>
      </c>
      <c r="AC18796" t="s">
        <v>47</v>
      </c>
      <c r="AD18796" t="s">
        <v>79</v>
      </c>
      <c r="AE18796" t="s">
        <v>58</v>
      </c>
      <c r="AF18796"/>
      <c r="AG18796" t="s">
        <v>239</v>
      </c>
      <c r="AH18796" t="s">
        <v>47</v>
      </c>
      <c r="AI18796" t="s">
        <v>47</v>
      </c>
      <c r="AJ18796"/>
      <c r="AK18796" t="s">
        <v>49</v>
      </c>
      <c r="AL18796" t="s">
        <v>49</v>
      </c>
      <c r="AM18796" t="s">
        <v>62</v>
      </c>
      <c r="AN18796" t="s">
        <v>94</v>
      </c>
      <c r="AO18796" t="n">
        <v>0.1</v>
      </c>
      <c r="AP18796" t="n">
        <v>1.11</v>
      </c>
      <c r="AQ18796" t="n">
        <v>21.6</v>
      </c>
      <c r="AR18796" t="n">
        <v>0.75</v>
      </c>
      <c r="AS18796" t="n">
        <v>18</v>
      </c>
      <c r="AT18796" t="n">
        <v>1.6</v>
      </c>
    </row>
    <row r="18797">
      <c r="A18797" t="n">
        <v>22672</v>
      </c>
      <c r="B18797" t="s">
        <v>72</v>
      </c>
      <c r="C18797" t="s">
        <v>47</v>
      </c>
      <c r="D18797" t="s">
        <v>47</v>
      </c>
      <c r="E18797" t="s">
        <v>48</v>
      </c>
      <c r="F18797" t="s">
        <v>49</v>
      </c>
      <c r="G18797" t="s">
        <v>49</v>
      </c>
      <c r="H18797" t="s">
        <v>73</v>
      </c>
      <c r="I18797" t="s">
        <v>48</v>
      </c>
      <c r="J18797" t="s">
        <v>51</v>
      </c>
      <c r="K18797" t="s">
        <v>47</v>
      </c>
      <c r="L18797" t="s">
        <v>52</v>
      </c>
      <c r="M18797" t="s">
        <v>49</v>
      </c>
      <c r="N18797"/>
      <c r="O18797"/>
      <c r="P18797" t="s">
        <v>154</v>
      </c>
      <c r="Q18797" t="s">
        <v>47</v>
      </c>
      <c r="R18797" t="s">
        <v>155</v>
      </c>
      <c r="S18797" t="s">
        <v>48</v>
      </c>
      <c r="T18797" t="s">
        <v>49</v>
      </c>
      <c r="U18797" t="s">
        <v>48</v>
      </c>
      <c r="V18797" t="s">
        <v>84</v>
      </c>
      <c r="W18797" t="s">
        <v>47</v>
      </c>
      <c r="X18797" t="s">
        <v>84</v>
      </c>
      <c r="Y18797" t="s">
        <v>114</v>
      </c>
      <c r="Z18797" t="s">
        <v>49</v>
      </c>
      <c r="AA18797" t="s">
        <v>105</v>
      </c>
      <c r="AB18797" t="s">
        <v>56</v>
      </c>
      <c r="AC18797" t="s">
        <v>47</v>
      </c>
      <c r="AD18797" t="s">
        <v>78</v>
      </c>
      <c r="AE18797" t="s">
        <v>58</v>
      </c>
      <c r="AF18797" t="s">
        <v>225</v>
      </c>
      <c r="AG18797" t="s">
        <v>59</v>
      </c>
      <c r="AH18797" t="s">
        <v>60</v>
      </c>
      <c r="AI18797" t="s">
        <v>47</v>
      </c>
      <c r="AJ18797" t="s">
        <v>657</v>
      </c>
      <c r="AK18797"/>
      <c r="AL18797" t="s">
        <v>49</v>
      </c>
      <c r="AM18797" t="s">
        <v>62</v>
      </c>
      <c r="AN18797" t="s">
        <v>63</v>
      </c>
      <c r="AO18797" t="n">
        <v>0.16</v>
      </c>
      <c r="AP18797" t="n">
        <v>0.94</v>
      </c>
      <c r="AQ18797" t="n">
        <v>21.37</v>
      </c>
      <c r="AR18797" t="n">
        <v>0.67</v>
      </c>
      <c r="AS18797" t="n">
        <v>13.45</v>
      </c>
      <c r="AT18797" t="n">
        <v>1.6</v>
      </c>
    </row>
    <row r="18798">
      <c r="A18798" t="n">
        <v>22673</v>
      </c>
      <c r="B18798" t="s">
        <v>72</v>
      </c>
      <c r="C18798" t="s">
        <v>47</v>
      </c>
      <c r="D18798" t="s">
        <v>47</v>
      </c>
      <c r="E18798" t="s">
        <v>48</v>
      </c>
      <c r="F18798" t="s">
        <v>49</v>
      </c>
      <c r="G18798" t="s">
        <v>49</v>
      </c>
      <c r="H18798" t="s">
        <v>73</v>
      </c>
      <c r="I18798" t="s">
        <v>48</v>
      </c>
      <c r="J18798" t="s">
        <v>51</v>
      </c>
      <c r="K18798" t="s">
        <v>47</v>
      </c>
      <c r="L18798" t="s">
        <v>52</v>
      </c>
      <c r="M18798" t="s">
        <v>49</v>
      </c>
      <c r="N18798"/>
      <c r="O18798"/>
      <c r="P18798" t="s">
        <v>154</v>
      </c>
      <c r="Q18798" t="s">
        <v>47</v>
      </c>
      <c r="R18798" t="s">
        <v>155</v>
      </c>
      <c r="S18798" t="s">
        <v>48</v>
      </c>
      <c r="T18798" t="s">
        <v>49</v>
      </c>
      <c r="U18798" t="s">
        <v>48</v>
      </c>
      <c r="V18798" t="s">
        <v>84</v>
      </c>
      <c r="W18798" t="s">
        <v>47</v>
      </c>
      <c r="X18798" t="s">
        <v>84</v>
      </c>
      <c r="Y18798" t="s">
        <v>114</v>
      </c>
      <c r="Z18798" t="s">
        <v>49</v>
      </c>
      <c r="AA18798" t="s">
        <v>105</v>
      </c>
      <c r="AB18798" t="s">
        <v>56</v>
      </c>
      <c r="AC18798" t="s">
        <v>47</v>
      </c>
      <c r="AD18798" t="s">
        <v>78</v>
      </c>
      <c r="AE18798" t="s">
        <v>2769</v>
      </c>
      <c r="AF18798" t="s">
        <v>225</v>
      </c>
      <c r="AG18798" t="s">
        <v>59</v>
      </c>
      <c r="AH18798" t="s">
        <v>60</v>
      </c>
      <c r="AI18798" t="s">
        <v>47</v>
      </c>
      <c r="AJ18798"/>
      <c r="AK18798" t="s">
        <v>657</v>
      </c>
      <c r="AL18798" t="s">
        <v>49</v>
      </c>
      <c r="AM18798" t="s">
        <v>62</v>
      </c>
      <c r="AN18798" t="s">
        <v>63</v>
      </c>
      <c r="AO18798" t="n">
        <v>0.16</v>
      </c>
      <c r="AP18798" t="n">
        <v>0.92</v>
      </c>
      <c r="AQ18798" t="n">
        <v>20.74</v>
      </c>
      <c r="AR18798" t="n">
        <v>0.66</v>
      </c>
      <c r="AS18798" t="n">
        <v>12.51</v>
      </c>
      <c r="AT18798" t="n">
        <v>1.6</v>
      </c>
    </row>
    <row r="18799">
      <c r="A18799" t="n">
        <v>22674</v>
      </c>
      <c r="B18799" t="s">
        <v>72</v>
      </c>
      <c r="C18799" t="s">
        <v>47</v>
      </c>
      <c r="D18799" t="s">
        <v>47</v>
      </c>
      <c r="E18799" t="s">
        <v>48</v>
      </c>
      <c r="F18799" t="s">
        <v>49</v>
      </c>
      <c r="G18799" t="s">
        <v>49</v>
      </c>
      <c r="H18799" t="s">
        <v>73</v>
      </c>
      <c r="I18799" t="s">
        <v>48</v>
      </c>
      <c r="J18799" t="s">
        <v>51</v>
      </c>
      <c r="K18799" t="s">
        <v>47</v>
      </c>
      <c r="L18799" t="s">
        <v>52</v>
      </c>
      <c r="M18799" t="s">
        <v>49</v>
      </c>
      <c r="N18799"/>
      <c r="O18799"/>
      <c r="P18799" t="s">
        <v>154</v>
      </c>
      <c r="Q18799" t="s">
        <v>47</v>
      </c>
      <c r="R18799" t="s">
        <v>155</v>
      </c>
      <c r="S18799" t="s">
        <v>48</v>
      </c>
      <c r="T18799" t="s">
        <v>49</v>
      </c>
      <c r="U18799" t="s">
        <v>48</v>
      </c>
      <c r="V18799" t="s">
        <v>84</v>
      </c>
      <c r="W18799" t="s">
        <v>47</v>
      </c>
      <c r="X18799" t="s">
        <v>84</v>
      </c>
      <c r="Y18799" t="s">
        <v>114</v>
      </c>
      <c r="Z18799" t="s">
        <v>49</v>
      </c>
      <c r="AA18799" t="s">
        <v>105</v>
      </c>
      <c r="AB18799" t="s">
        <v>56</v>
      </c>
      <c r="AC18799" t="s">
        <v>47</v>
      </c>
      <c r="AD18799" t="s">
        <v>78</v>
      </c>
      <c r="AE18799" t="s">
        <v>2770</v>
      </c>
      <c r="AF18799" t="s">
        <v>225</v>
      </c>
      <c r="AG18799" t="s">
        <v>59</v>
      </c>
      <c r="AH18799" t="s">
        <v>60</v>
      </c>
      <c r="AI18799" t="s">
        <v>47</v>
      </c>
      <c r="AJ18799"/>
      <c r="AK18799" t="s">
        <v>657</v>
      </c>
      <c r="AL18799" t="s">
        <v>49</v>
      </c>
      <c r="AM18799" t="s">
        <v>62</v>
      </c>
      <c r="AN18799" t="s">
        <v>63</v>
      </c>
      <c r="AO18799" t="n">
        <v>0.16</v>
      </c>
      <c r="AP18799" t="n">
        <v>0.93</v>
      </c>
      <c r="AQ18799" t="n">
        <v>19.14</v>
      </c>
      <c r="AR18799" t="n">
        <v>0.61</v>
      </c>
      <c r="AS18799" t="n">
        <v>10.9</v>
      </c>
      <c r="AT18799" t="n">
        <v>1.6</v>
      </c>
    </row>
    <row r="18800">
      <c r="A18800" t="n">
        <v>22675</v>
      </c>
      <c r="B18800" t="s">
        <v>72</v>
      </c>
      <c r="C18800" t="s">
        <v>47</v>
      </c>
      <c r="D18800" t="s">
        <v>47</v>
      </c>
      <c r="E18800" t="s">
        <v>48</v>
      </c>
      <c r="F18800" t="s">
        <v>49</v>
      </c>
      <c r="G18800" t="s">
        <v>49</v>
      </c>
      <c r="H18800" t="s">
        <v>73</v>
      </c>
      <c r="I18800" t="s">
        <v>48</v>
      </c>
      <c r="J18800" t="s">
        <v>51</v>
      </c>
      <c r="K18800" t="s">
        <v>47</v>
      </c>
      <c r="L18800" t="s">
        <v>52</v>
      </c>
      <c r="M18800" t="s">
        <v>49</v>
      </c>
      <c r="N18800"/>
      <c r="O18800"/>
      <c r="P18800" t="s">
        <v>154</v>
      </c>
      <c r="Q18800" t="s">
        <v>47</v>
      </c>
      <c r="R18800" t="s">
        <v>155</v>
      </c>
      <c r="S18800" t="s">
        <v>48</v>
      </c>
      <c r="T18800" t="s">
        <v>49</v>
      </c>
      <c r="U18800" t="s">
        <v>48</v>
      </c>
      <c r="V18800" t="s">
        <v>57</v>
      </c>
      <c r="W18800" t="s">
        <v>47</v>
      </c>
      <c r="X18800" t="s">
        <v>54</v>
      </c>
      <c r="Y18800" t="s">
        <v>121</v>
      </c>
      <c r="Z18800" t="s">
        <v>49</v>
      </c>
      <c r="AA18800" t="s">
        <v>121</v>
      </c>
      <c r="AB18800" t="s">
        <v>56</v>
      </c>
      <c r="AC18800" t="s">
        <v>47</v>
      </c>
      <c r="AD18800" t="s">
        <v>54</v>
      </c>
      <c r="AE18800" t="s">
        <v>2771</v>
      </c>
      <c r="AF18800" t="s">
        <v>126</v>
      </c>
      <c r="AG18800" t="s">
        <v>59</v>
      </c>
      <c r="AH18800" t="s">
        <v>60</v>
      </c>
      <c r="AI18800" t="s">
        <v>47</v>
      </c>
      <c r="AJ18800" t="s">
        <v>78</v>
      </c>
      <c r="AK18800" t="s">
        <v>317</v>
      </c>
      <c r="AL18800" t="s">
        <v>49</v>
      </c>
      <c r="AM18800" t="s">
        <v>62</v>
      </c>
      <c r="AN18800" t="s">
        <v>63</v>
      </c>
      <c r="AO18800" t="n">
        <v>0.05</v>
      </c>
      <c r="AP18800" t="n">
        <v>0.777</v>
      </c>
      <c r="AQ18800" t="n">
        <v>7.39</v>
      </c>
      <c r="AR18800" t="n">
        <v>0.55</v>
      </c>
      <c r="AS18800" t="n">
        <v>3.14</v>
      </c>
      <c r="AT18800" t="n">
        <v>1.6</v>
      </c>
    </row>
    <row r="18801">
      <c r="A18801" t="n">
        <v>22676</v>
      </c>
      <c r="B18801" t="s">
        <v>72</v>
      </c>
      <c r="C18801" t="s">
        <v>47</v>
      </c>
      <c r="D18801" t="s">
        <v>47</v>
      </c>
      <c r="E18801" t="s">
        <v>48</v>
      </c>
      <c r="F18801" t="s">
        <v>49</v>
      </c>
      <c r="G18801" t="s">
        <v>49</v>
      </c>
      <c r="H18801" t="s">
        <v>73</v>
      </c>
      <c r="I18801" t="s">
        <v>48</v>
      </c>
      <c r="J18801" t="s">
        <v>51</v>
      </c>
      <c r="K18801" t="s">
        <v>47</v>
      </c>
      <c r="L18801" t="s">
        <v>52</v>
      </c>
      <c r="M18801" t="s">
        <v>49</v>
      </c>
      <c r="N18801"/>
      <c r="O18801"/>
      <c r="P18801" t="s">
        <v>154</v>
      </c>
      <c r="Q18801" t="s">
        <v>47</v>
      </c>
      <c r="R18801" t="s">
        <v>155</v>
      </c>
      <c r="S18801" t="s">
        <v>48</v>
      </c>
      <c r="T18801" t="s">
        <v>49</v>
      </c>
      <c r="U18801" t="s">
        <v>48</v>
      </c>
      <c r="V18801" t="s">
        <v>57</v>
      </c>
      <c r="W18801" t="s">
        <v>47</v>
      </c>
      <c r="X18801" t="s">
        <v>54</v>
      </c>
      <c r="Y18801" t="s">
        <v>121</v>
      </c>
      <c r="Z18801" t="s">
        <v>49</v>
      </c>
      <c r="AA18801" t="s">
        <v>121</v>
      </c>
      <c r="AB18801" t="s">
        <v>56</v>
      </c>
      <c r="AC18801" t="s">
        <v>47</v>
      </c>
      <c r="AD18801" t="s">
        <v>54</v>
      </c>
      <c r="AE18801" t="s">
        <v>2771</v>
      </c>
      <c r="AF18801" t="s">
        <v>121</v>
      </c>
      <c r="AG18801" t="s">
        <v>59</v>
      </c>
      <c r="AH18801" t="s">
        <v>60</v>
      </c>
      <c r="AI18801" t="s">
        <v>47</v>
      </c>
      <c r="AJ18801" t="s">
        <v>78</v>
      </c>
      <c r="AK18801" t="s">
        <v>317</v>
      </c>
      <c r="AL18801" t="s">
        <v>49</v>
      </c>
      <c r="AM18801" t="s">
        <v>62</v>
      </c>
      <c r="AN18801" t="s">
        <v>63</v>
      </c>
      <c r="AO18801" t="n">
        <v>0.05</v>
      </c>
      <c r="AP18801" t="n">
        <v>0.737</v>
      </c>
      <c r="AQ18801" t="n">
        <v>12.86</v>
      </c>
      <c r="AR18801" t="n">
        <v>0.54</v>
      </c>
      <c r="AS18801" t="n">
        <v>5.15</v>
      </c>
      <c r="AT18801" t="n">
        <v>1.6</v>
      </c>
    </row>
    <row r="18802">
      <c r="A18802" t="n">
        <v>22677</v>
      </c>
      <c r="B18802" t="s">
        <v>72</v>
      </c>
      <c r="C18802" t="s">
        <v>47</v>
      </c>
      <c r="D18802" t="s">
        <v>47</v>
      </c>
      <c r="E18802" t="s">
        <v>48</v>
      </c>
      <c r="F18802" t="s">
        <v>49</v>
      </c>
      <c r="G18802" t="s">
        <v>49</v>
      </c>
      <c r="H18802" t="s">
        <v>73</v>
      </c>
      <c r="I18802" t="s">
        <v>48</v>
      </c>
      <c r="J18802" t="s">
        <v>51</v>
      </c>
      <c r="K18802" t="s">
        <v>47</v>
      </c>
      <c r="L18802" t="s">
        <v>52</v>
      </c>
      <c r="M18802" t="s">
        <v>49</v>
      </c>
      <c r="N18802"/>
      <c r="O18802"/>
      <c r="P18802" t="s">
        <v>154</v>
      </c>
      <c r="Q18802" t="s">
        <v>47</v>
      </c>
      <c r="R18802" t="s">
        <v>155</v>
      </c>
      <c r="S18802" t="s">
        <v>48</v>
      </c>
      <c r="T18802" t="s">
        <v>49</v>
      </c>
      <c r="U18802" t="s">
        <v>48</v>
      </c>
      <c r="V18802" t="s">
        <v>57</v>
      </c>
      <c r="W18802" t="s">
        <v>47</v>
      </c>
      <c r="X18802" t="s">
        <v>54</v>
      </c>
      <c r="Y18802" t="s">
        <v>121</v>
      </c>
      <c r="Z18802" t="s">
        <v>49</v>
      </c>
      <c r="AA18802" t="s">
        <v>121</v>
      </c>
      <c r="AB18802" t="s">
        <v>56</v>
      </c>
      <c r="AC18802" t="s">
        <v>47</v>
      </c>
      <c r="AD18802" t="s">
        <v>54</v>
      </c>
      <c r="AE18802" t="s">
        <v>2771</v>
      </c>
      <c r="AF18802" t="s">
        <v>78</v>
      </c>
      <c r="AG18802" t="s">
        <v>59</v>
      </c>
      <c r="AH18802" t="s">
        <v>60</v>
      </c>
      <c r="AI18802" t="s">
        <v>47</v>
      </c>
      <c r="AJ18802" t="s">
        <v>78</v>
      </c>
      <c r="AK18802" t="s">
        <v>317</v>
      </c>
      <c r="AL18802" t="s">
        <v>49</v>
      </c>
      <c r="AM18802" t="s">
        <v>62</v>
      </c>
      <c r="AN18802" t="s">
        <v>63</v>
      </c>
      <c r="AO18802" t="n">
        <v>0.05</v>
      </c>
      <c r="AP18802" t="n">
        <v>0.717</v>
      </c>
      <c r="AQ18802" t="n">
        <v>9.42</v>
      </c>
      <c r="AR18802" t="n">
        <v>0.56</v>
      </c>
      <c r="AS18802" t="n">
        <v>3.79</v>
      </c>
      <c r="AT18802" t="n">
        <v>1.6</v>
      </c>
    </row>
    <row r="18803">
      <c r="A18803" t="n">
        <v>22678</v>
      </c>
      <c r="B18803" t="s">
        <v>72</v>
      </c>
      <c r="C18803" t="s">
        <v>47</v>
      </c>
      <c r="D18803" t="s">
        <v>47</v>
      </c>
      <c r="E18803" t="s">
        <v>48</v>
      </c>
      <c r="F18803" t="s">
        <v>49</v>
      </c>
      <c r="G18803" t="s">
        <v>49</v>
      </c>
      <c r="H18803" t="s">
        <v>73</v>
      </c>
      <c r="I18803" t="s">
        <v>48</v>
      </c>
      <c r="J18803" t="s">
        <v>51</v>
      </c>
      <c r="K18803" t="s">
        <v>47</v>
      </c>
      <c r="L18803" t="s">
        <v>52</v>
      </c>
      <c r="M18803" t="s">
        <v>49</v>
      </c>
      <c r="N18803"/>
      <c r="O18803"/>
      <c r="P18803" t="s">
        <v>154</v>
      </c>
      <c r="Q18803" t="s">
        <v>47</v>
      </c>
      <c r="R18803" t="s">
        <v>155</v>
      </c>
      <c r="S18803" t="s">
        <v>48</v>
      </c>
      <c r="T18803" t="s">
        <v>49</v>
      </c>
      <c r="U18803" t="s">
        <v>48</v>
      </c>
      <c r="V18803" t="s">
        <v>57</v>
      </c>
      <c r="W18803" t="s">
        <v>47</v>
      </c>
      <c r="X18803" t="s">
        <v>54</v>
      </c>
      <c r="Y18803" t="s">
        <v>121</v>
      </c>
      <c r="Z18803" t="s">
        <v>49</v>
      </c>
      <c r="AA18803" t="s">
        <v>121</v>
      </c>
      <c r="AB18803" t="s">
        <v>56</v>
      </c>
      <c r="AC18803" t="s">
        <v>47</v>
      </c>
      <c r="AD18803" t="s">
        <v>54</v>
      </c>
      <c r="AE18803" t="s">
        <v>58</v>
      </c>
      <c r="AF18803"/>
      <c r="AG18803" t="s">
        <v>59</v>
      </c>
      <c r="AH18803" t="s">
        <v>60</v>
      </c>
      <c r="AI18803" t="s">
        <v>47</v>
      </c>
      <c r="AJ18803" t="s">
        <v>78</v>
      </c>
      <c r="AK18803" t="s">
        <v>317</v>
      </c>
      <c r="AL18803" t="s">
        <v>49</v>
      </c>
      <c r="AM18803" t="s">
        <v>62</v>
      </c>
      <c r="AN18803" t="s">
        <v>63</v>
      </c>
      <c r="AO18803" t="n">
        <v>0.05</v>
      </c>
      <c r="AP18803" t="n">
        <v>0.707</v>
      </c>
      <c r="AQ18803" t="n">
        <v>9.09</v>
      </c>
      <c r="AR18803" t="n">
        <v>0.58</v>
      </c>
      <c r="AS18803" t="n">
        <v>3.73</v>
      </c>
      <c r="AT18803" t="n">
        <v>1.6</v>
      </c>
    </row>
    <row r="18804">
      <c r="A18804" t="n">
        <v>22679</v>
      </c>
      <c r="B18804" t="s">
        <v>72</v>
      </c>
      <c r="C18804" t="s">
        <v>47</v>
      </c>
      <c r="D18804" t="s">
        <v>47</v>
      </c>
      <c r="E18804" t="s">
        <v>48</v>
      </c>
      <c r="F18804" t="s">
        <v>49</v>
      </c>
      <c r="G18804" t="s">
        <v>49</v>
      </c>
      <c r="H18804" t="s">
        <v>73</v>
      </c>
      <c r="I18804" t="s">
        <v>48</v>
      </c>
      <c r="J18804" t="s">
        <v>51</v>
      </c>
      <c r="K18804" t="s">
        <v>47</v>
      </c>
      <c r="L18804" t="s">
        <v>52</v>
      </c>
      <c r="M18804" t="s">
        <v>49</v>
      </c>
      <c r="N18804" t="s">
        <v>74</v>
      </c>
      <c r="O18804"/>
      <c r="P18804" t="s">
        <v>76</v>
      </c>
      <c r="Q18804" t="s">
        <v>47</v>
      </c>
      <c r="R18804" t="s">
        <v>47</v>
      </c>
      <c r="S18804" t="s">
        <v>48</v>
      </c>
      <c r="T18804" t="s">
        <v>49</v>
      </c>
      <c r="U18804" t="s">
        <v>49</v>
      </c>
      <c r="V18804" t="s">
        <v>57</v>
      </c>
      <c r="W18804" t="s">
        <v>47</v>
      </c>
      <c r="X18804" t="s">
        <v>47</v>
      </c>
      <c r="Y18804" t="s">
        <v>225</v>
      </c>
      <c r="Z18804" t="s">
        <v>49</v>
      </c>
      <c r="AA18804" t="s">
        <v>49</v>
      </c>
      <c r="AB18804" t="s">
        <v>56</v>
      </c>
      <c r="AC18804" t="s">
        <v>47</v>
      </c>
      <c r="AD18804" t="s">
        <v>91</v>
      </c>
      <c r="AE18804" t="s">
        <v>58</v>
      </c>
      <c r="AF18804"/>
      <c r="AG18804" t="s">
        <v>95</v>
      </c>
      <c r="AH18804" t="s">
        <v>47</v>
      </c>
      <c r="AI18804" t="s">
        <v>47</v>
      </c>
      <c r="AJ18804" t="s">
        <v>54</v>
      </c>
      <c r="AK18804" t="s">
        <v>49</v>
      </c>
      <c r="AL18804" t="s">
        <v>49</v>
      </c>
      <c r="AM18804" t="s">
        <v>62</v>
      </c>
      <c r="AN18804" t="s">
        <v>63</v>
      </c>
      <c r="AO18804" t="n">
        <v>0.0625</v>
      </c>
      <c r="AP18804" t="n">
        <v>0.95</v>
      </c>
      <c r="AQ18804" t="n">
        <v>20.7</v>
      </c>
      <c r="AR18804" t="n">
        <v>0.68</v>
      </c>
      <c r="AS18804" t="n">
        <v>8.3</v>
      </c>
      <c r="AT18804" t="n">
        <v>1.6</v>
      </c>
    </row>
    <row r="18805">
      <c r="A18805" t="n">
        <v>22680</v>
      </c>
      <c r="B18805" t="s">
        <v>72</v>
      </c>
      <c r="C18805" t="s">
        <v>47</v>
      </c>
      <c r="D18805" t="s">
        <v>47</v>
      </c>
      <c r="E18805" t="s">
        <v>48</v>
      </c>
      <c r="F18805" t="s">
        <v>49</v>
      </c>
      <c r="G18805" t="s">
        <v>49</v>
      </c>
      <c r="H18805" t="s">
        <v>73</v>
      </c>
      <c r="I18805" t="s">
        <v>48</v>
      </c>
      <c r="J18805" t="s">
        <v>51</v>
      </c>
      <c r="K18805" t="s">
        <v>47</v>
      </c>
      <c r="L18805" t="s">
        <v>52</v>
      </c>
      <c r="M18805" t="s">
        <v>49</v>
      </c>
      <c r="N18805" t="s">
        <v>74</v>
      </c>
      <c r="O18805"/>
      <c r="P18805" t="s">
        <v>76</v>
      </c>
      <c r="Q18805" t="s">
        <v>47</v>
      </c>
      <c r="R18805" t="s">
        <v>47</v>
      </c>
      <c r="S18805" t="s">
        <v>48</v>
      </c>
      <c r="T18805" t="s">
        <v>49</v>
      </c>
      <c r="U18805" t="s">
        <v>49</v>
      </c>
      <c r="V18805" t="s">
        <v>57</v>
      </c>
      <c r="W18805" t="s">
        <v>47</v>
      </c>
      <c r="X18805" t="s">
        <v>47</v>
      </c>
      <c r="Y18805" t="s">
        <v>225</v>
      </c>
      <c r="Z18805" t="s">
        <v>49</v>
      </c>
      <c r="AA18805" t="s">
        <v>49</v>
      </c>
      <c r="AB18805" t="s">
        <v>56</v>
      </c>
      <c r="AC18805" t="s">
        <v>47</v>
      </c>
      <c r="AD18805" t="s">
        <v>91</v>
      </c>
      <c r="AE18805" t="s">
        <v>58</v>
      </c>
      <c r="AF18805"/>
      <c r="AG18805" t="s">
        <v>95</v>
      </c>
      <c r="AH18805" t="s">
        <v>47</v>
      </c>
      <c r="AI18805" t="s">
        <v>47</v>
      </c>
      <c r="AJ18805" t="s">
        <v>54</v>
      </c>
      <c r="AK18805" t="s">
        <v>49</v>
      </c>
      <c r="AL18805" t="s">
        <v>49</v>
      </c>
      <c r="AM18805" t="s">
        <v>62</v>
      </c>
      <c r="AN18805" t="s">
        <v>63</v>
      </c>
      <c r="AO18805" t="n">
        <v>0.0625</v>
      </c>
      <c r="AP18805" t="n">
        <v>1.02</v>
      </c>
      <c r="AQ18805" t="n">
        <v>21.3</v>
      </c>
      <c r="AR18805" t="n">
        <v>0.68</v>
      </c>
      <c r="AS18805" t="n">
        <v>14.1</v>
      </c>
      <c r="AT18805" t="n">
        <v>1.6</v>
      </c>
    </row>
    <row r="18806">
      <c r="A18806" t="n">
        <v>22681</v>
      </c>
      <c r="B18806" t="s">
        <v>72</v>
      </c>
      <c r="C18806" t="s">
        <v>47</v>
      </c>
      <c r="D18806" t="s">
        <v>47</v>
      </c>
      <c r="E18806" t="s">
        <v>48</v>
      </c>
      <c r="F18806" t="s">
        <v>49</v>
      </c>
      <c r="G18806" t="s">
        <v>49</v>
      </c>
      <c r="H18806" t="s">
        <v>73</v>
      </c>
      <c r="I18806" t="s">
        <v>48</v>
      </c>
      <c r="J18806" t="s">
        <v>51</v>
      </c>
      <c r="K18806" t="s">
        <v>47</v>
      </c>
      <c r="L18806" t="s">
        <v>52</v>
      </c>
      <c r="M18806" t="s">
        <v>49</v>
      </c>
      <c r="N18806" t="s">
        <v>74</v>
      </c>
      <c r="O18806"/>
      <c r="P18806" t="s">
        <v>76</v>
      </c>
      <c r="Q18806" t="s">
        <v>47</v>
      </c>
      <c r="R18806" t="s">
        <v>47</v>
      </c>
      <c r="S18806" t="s">
        <v>48</v>
      </c>
      <c r="T18806" t="s">
        <v>49</v>
      </c>
      <c r="U18806" t="s">
        <v>49</v>
      </c>
      <c r="V18806" t="s">
        <v>57</v>
      </c>
      <c r="W18806" t="s">
        <v>47</v>
      </c>
      <c r="X18806" t="s">
        <v>47</v>
      </c>
      <c r="Y18806" t="s">
        <v>225</v>
      </c>
      <c r="Z18806" t="s">
        <v>49</v>
      </c>
      <c r="AA18806" t="s">
        <v>49</v>
      </c>
      <c r="AB18806" t="s">
        <v>56</v>
      </c>
      <c r="AC18806" t="s">
        <v>47</v>
      </c>
      <c r="AD18806" t="s">
        <v>91</v>
      </c>
      <c r="AE18806" t="s">
        <v>58</v>
      </c>
      <c r="AF18806"/>
      <c r="AG18806" t="s">
        <v>95</v>
      </c>
      <c r="AH18806" t="s">
        <v>47</v>
      </c>
      <c r="AI18806" t="s">
        <v>47</v>
      </c>
      <c r="AJ18806" t="s">
        <v>54</v>
      </c>
      <c r="AK18806" t="s">
        <v>49</v>
      </c>
      <c r="AL18806" t="s">
        <v>49</v>
      </c>
      <c r="AM18806" t="s">
        <v>62</v>
      </c>
      <c r="AN18806" t="s">
        <v>63</v>
      </c>
      <c r="AO18806" t="n">
        <v>0.0625</v>
      </c>
      <c r="AP18806" t="n">
        <v>1.05</v>
      </c>
      <c r="AQ18806" t="n">
        <v>24.1</v>
      </c>
      <c r="AR18806" t="n">
        <v>0.72</v>
      </c>
      <c r="AS18806" t="n">
        <v>15.5</v>
      </c>
      <c r="AT18806" t="n">
        <v>1.6</v>
      </c>
    </row>
    <row r="18807">
      <c r="A18807" t="n">
        <v>22685</v>
      </c>
      <c r="B18807" t="s">
        <v>72</v>
      </c>
      <c r="C18807" t="s">
        <v>47</v>
      </c>
      <c r="D18807" t="s">
        <v>47</v>
      </c>
      <c r="E18807" t="s">
        <v>48</v>
      </c>
      <c r="F18807" t="s">
        <v>49</v>
      </c>
      <c r="G18807" t="s">
        <v>49</v>
      </c>
      <c r="H18807" t="s">
        <v>73</v>
      </c>
      <c r="I18807" t="s">
        <v>48</v>
      </c>
      <c r="J18807" t="s">
        <v>51</v>
      </c>
      <c r="K18807" t="s">
        <v>47</v>
      </c>
      <c r="L18807" t="s">
        <v>52</v>
      </c>
      <c r="M18807" t="s">
        <v>49</v>
      </c>
      <c r="N18807" t="s">
        <v>2772</v>
      </c>
      <c r="O18807" t="s">
        <v>359</v>
      </c>
      <c r="P18807" t="s">
        <v>76</v>
      </c>
      <c r="Q18807" t="s">
        <v>47</v>
      </c>
      <c r="R18807" t="s">
        <v>47</v>
      </c>
      <c r="S18807" t="s">
        <v>48</v>
      </c>
      <c r="T18807" t="s">
        <v>49</v>
      </c>
      <c r="U18807" t="s">
        <v>49</v>
      </c>
      <c r="V18807" t="s">
        <v>54</v>
      </c>
      <c r="W18807" t="s">
        <v>47</v>
      </c>
      <c r="X18807" t="s">
        <v>47</v>
      </c>
      <c r="Y18807" t="s">
        <v>158</v>
      </c>
      <c r="Z18807" t="s">
        <v>49</v>
      </c>
      <c r="AA18807" t="s">
        <v>49</v>
      </c>
      <c r="AB18807" t="s">
        <v>89</v>
      </c>
      <c r="AC18807" t="s">
        <v>47</v>
      </c>
      <c r="AD18807"/>
      <c r="AE18807" t="s">
        <v>58</v>
      </c>
      <c r="AF18807"/>
      <c r="AG18807" t="s">
        <v>59</v>
      </c>
      <c r="AH18807" t="s">
        <v>60</v>
      </c>
      <c r="AI18807" t="s">
        <v>47</v>
      </c>
      <c r="AJ18807" t="s">
        <v>114</v>
      </c>
      <c r="AK18807" t="s">
        <v>232</v>
      </c>
      <c r="AL18807" t="s">
        <v>49</v>
      </c>
      <c r="AM18807" t="s">
        <v>62</v>
      </c>
      <c r="AN18807" t="s">
        <v>63</v>
      </c>
      <c r="AO18807" t="n">
        <v>0.09</v>
      </c>
      <c r="AP18807" t="n">
        <v>0.942</v>
      </c>
      <c r="AQ18807" t="n">
        <v>19.08</v>
      </c>
      <c r="AR18807" t="n">
        <v>0.572</v>
      </c>
      <c r="AS18807" t="n">
        <v>10.28</v>
      </c>
      <c r="AT18807" t="n">
        <v>1.6</v>
      </c>
    </row>
    <row r="18808">
      <c r="A18808" t="n">
        <v>22686</v>
      </c>
      <c r="B18808" t="s">
        <v>72</v>
      </c>
      <c r="C18808" t="s">
        <v>47</v>
      </c>
      <c r="D18808" t="s">
        <v>47</v>
      </c>
      <c r="E18808" t="s">
        <v>48</v>
      </c>
      <c r="F18808" t="s">
        <v>49</v>
      </c>
      <c r="G18808" t="s">
        <v>49</v>
      </c>
      <c r="H18808" t="s">
        <v>73</v>
      </c>
      <c r="I18808" t="s">
        <v>48</v>
      </c>
      <c r="J18808" t="s">
        <v>51</v>
      </c>
      <c r="K18808" t="s">
        <v>47</v>
      </c>
      <c r="L18808" t="s">
        <v>52</v>
      </c>
      <c r="M18808" t="s">
        <v>49</v>
      </c>
      <c r="N18808" t="s">
        <v>563</v>
      </c>
      <c r="O18808" t="s">
        <v>359</v>
      </c>
      <c r="P18808" t="s">
        <v>76</v>
      </c>
      <c r="Q18808" t="s">
        <v>47</v>
      </c>
      <c r="R18808" t="s">
        <v>47</v>
      </c>
      <c r="S18808" t="s">
        <v>48</v>
      </c>
      <c r="T18808" t="s">
        <v>49</v>
      </c>
      <c r="U18808" t="s">
        <v>49</v>
      </c>
      <c r="V18808" t="s">
        <v>54</v>
      </c>
      <c r="W18808" t="s">
        <v>47</v>
      </c>
      <c r="X18808" t="s">
        <v>47</v>
      </c>
      <c r="Y18808" t="s">
        <v>158</v>
      </c>
      <c r="Z18808" t="s">
        <v>49</v>
      </c>
      <c r="AA18808" t="s">
        <v>49</v>
      </c>
      <c r="AB18808" t="s">
        <v>89</v>
      </c>
      <c r="AC18808" t="s">
        <v>47</v>
      </c>
      <c r="AD18808"/>
      <c r="AE18808" t="s">
        <v>58</v>
      </c>
      <c r="AF18808"/>
      <c r="AG18808" t="s">
        <v>59</v>
      </c>
      <c r="AH18808" t="s">
        <v>60</v>
      </c>
      <c r="AI18808" t="s">
        <v>47</v>
      </c>
      <c r="AJ18808" t="s">
        <v>114</v>
      </c>
      <c r="AK18808" t="s">
        <v>232</v>
      </c>
      <c r="AL18808" t="s">
        <v>49</v>
      </c>
      <c r="AM18808" t="s">
        <v>62</v>
      </c>
      <c r="AN18808" t="s">
        <v>63</v>
      </c>
      <c r="AO18808" t="n">
        <v>0.09</v>
      </c>
      <c r="AP18808" t="n">
        <v>0.947</v>
      </c>
      <c r="AQ18808" t="n">
        <v>19.12</v>
      </c>
      <c r="AR18808" t="n">
        <v>0.55</v>
      </c>
      <c r="AS18808" t="n">
        <v>10</v>
      </c>
      <c r="AT18808" t="n">
        <v>1.6</v>
      </c>
    </row>
    <row r="18809">
      <c r="A18809" t="n">
        <v>22687</v>
      </c>
      <c r="B18809" t="s">
        <v>72</v>
      </c>
      <c r="C18809" t="s">
        <v>47</v>
      </c>
      <c r="D18809" t="s">
        <v>47</v>
      </c>
      <c r="E18809" t="s">
        <v>48</v>
      </c>
      <c r="F18809" t="s">
        <v>49</v>
      </c>
      <c r="G18809" t="s">
        <v>49</v>
      </c>
      <c r="H18809" t="s">
        <v>73</v>
      </c>
      <c r="I18809" t="s">
        <v>48</v>
      </c>
      <c r="J18809" t="s">
        <v>51</v>
      </c>
      <c r="K18809" t="s">
        <v>47</v>
      </c>
      <c r="L18809" t="s">
        <v>52</v>
      </c>
      <c r="M18809" t="s">
        <v>49</v>
      </c>
      <c r="N18809" t="s">
        <v>505</v>
      </c>
      <c r="O18809" t="s">
        <v>2773</v>
      </c>
      <c r="P18809" t="s">
        <v>76</v>
      </c>
      <c r="Q18809" t="s">
        <v>47</v>
      </c>
      <c r="R18809" t="s">
        <v>47</v>
      </c>
      <c r="S18809" t="s">
        <v>48</v>
      </c>
      <c r="T18809" t="s">
        <v>49</v>
      </c>
      <c r="U18809" t="s">
        <v>49</v>
      </c>
      <c r="V18809" t="s">
        <v>54</v>
      </c>
      <c r="W18809" t="s">
        <v>47</v>
      </c>
      <c r="X18809" t="s">
        <v>47</v>
      </c>
      <c r="Y18809" t="s">
        <v>158</v>
      </c>
      <c r="Z18809" t="s">
        <v>49</v>
      </c>
      <c r="AA18809" t="s">
        <v>49</v>
      </c>
      <c r="AB18809" t="s">
        <v>89</v>
      </c>
      <c r="AC18809" t="s">
        <v>47</v>
      </c>
      <c r="AD18809"/>
      <c r="AE18809" t="s">
        <v>58</v>
      </c>
      <c r="AF18809"/>
      <c r="AG18809" t="s">
        <v>59</v>
      </c>
      <c r="AH18809" t="s">
        <v>60</v>
      </c>
      <c r="AI18809" t="s">
        <v>47</v>
      </c>
      <c r="AJ18809" t="s">
        <v>114</v>
      </c>
      <c r="AK18809" t="s">
        <v>232</v>
      </c>
      <c r="AL18809" t="s">
        <v>49</v>
      </c>
      <c r="AM18809" t="s">
        <v>62</v>
      </c>
      <c r="AN18809" t="s">
        <v>63</v>
      </c>
      <c r="AO18809" t="n">
        <v>0.09</v>
      </c>
      <c r="AP18809" t="n">
        <v>0.939</v>
      </c>
      <c r="AQ18809" t="n">
        <v>19.17</v>
      </c>
      <c r="AR18809" t="n">
        <v>0.57</v>
      </c>
      <c r="AS18809" t="n">
        <v>1.03</v>
      </c>
      <c r="AT18809" t="n">
        <v>1.6</v>
      </c>
    </row>
    <row r="18810">
      <c r="A18810" t="n">
        <v>22688</v>
      </c>
      <c r="B18810" t="s">
        <v>107</v>
      </c>
      <c r="C18810" t="s">
        <v>97</v>
      </c>
      <c r="D18810" t="s">
        <v>47</v>
      </c>
      <c r="E18810" t="s">
        <v>108</v>
      </c>
      <c r="F18810" t="s">
        <v>109</v>
      </c>
      <c r="G18810" t="s">
        <v>49</v>
      </c>
      <c r="H18810" t="s">
        <v>73</v>
      </c>
      <c r="I18810" t="s">
        <v>48</v>
      </c>
      <c r="J18810" t="s">
        <v>64</v>
      </c>
      <c r="K18810" t="s">
        <v>65</v>
      </c>
      <c r="L18810" t="s">
        <v>110</v>
      </c>
      <c r="M18810" t="s">
        <v>111</v>
      </c>
      <c r="N18810"/>
      <c r="O18810"/>
      <c r="P18810" t="s">
        <v>76</v>
      </c>
      <c r="Q18810" t="s">
        <v>86</v>
      </c>
      <c r="R18810" t="s">
        <v>47</v>
      </c>
      <c r="S18810" t="s">
        <v>103</v>
      </c>
      <c r="T18810" t="s">
        <v>48</v>
      </c>
      <c r="U18810" t="s">
        <v>49</v>
      </c>
      <c r="V18810" t="s">
        <v>54</v>
      </c>
      <c r="W18810" t="s">
        <v>47</v>
      </c>
      <c r="X18810" t="s">
        <v>47</v>
      </c>
      <c r="Y18810" t="s">
        <v>114</v>
      </c>
      <c r="Z18810" t="s">
        <v>49</v>
      </c>
      <c r="AA18810" t="s">
        <v>49</v>
      </c>
      <c r="AB18810" t="s">
        <v>56</v>
      </c>
      <c r="AC18810" t="s">
        <v>47</v>
      </c>
      <c r="AD18810" t="s">
        <v>54</v>
      </c>
      <c r="AE18810" t="s">
        <v>2774</v>
      </c>
      <c r="AF18810" t="s">
        <v>77</v>
      </c>
      <c r="AG18810" t="s">
        <v>59</v>
      </c>
      <c r="AH18810" t="s">
        <v>477</v>
      </c>
      <c r="AI18810" t="s">
        <v>47</v>
      </c>
      <c r="AJ18810" t="s">
        <v>326</v>
      </c>
      <c r="AK18810" t="s">
        <v>114</v>
      </c>
      <c r="AL18810" t="s">
        <v>49</v>
      </c>
      <c r="AM18810" t="s">
        <v>62</v>
      </c>
      <c r="AN18810" t="s">
        <v>63</v>
      </c>
      <c r="AO18810" t="n">
        <v>0.2</v>
      </c>
      <c r="AP18810" t="n">
        <v>1.08</v>
      </c>
      <c r="AQ18810" t="n">
        <v>22.6</v>
      </c>
      <c r="AR18810" t="n">
        <v>0.683</v>
      </c>
      <c r="AS18810" t="n">
        <v>16.6</v>
      </c>
      <c r="AT18810"/>
    </row>
    <row r="18811">
      <c r="A18811" t="n">
        <v>22689</v>
      </c>
      <c r="B18811" t="s">
        <v>107</v>
      </c>
      <c r="C18811" t="s">
        <v>97</v>
      </c>
      <c r="D18811" t="s">
        <v>47</v>
      </c>
      <c r="E18811" t="s">
        <v>108</v>
      </c>
      <c r="F18811" t="s">
        <v>109</v>
      </c>
      <c r="G18811" t="s">
        <v>49</v>
      </c>
      <c r="H18811" t="s">
        <v>73</v>
      </c>
      <c r="I18811" t="s">
        <v>48</v>
      </c>
      <c r="J18811" t="s">
        <v>64</v>
      </c>
      <c r="K18811" t="s">
        <v>65</v>
      </c>
      <c r="L18811" t="s">
        <v>110</v>
      </c>
      <c r="M18811" t="s">
        <v>111</v>
      </c>
      <c r="N18811"/>
      <c r="O18811"/>
      <c r="P18811" t="s">
        <v>76</v>
      </c>
      <c r="Q18811" t="s">
        <v>86</v>
      </c>
      <c r="R18811" t="s">
        <v>47</v>
      </c>
      <c r="S18811" t="s">
        <v>103</v>
      </c>
      <c r="T18811" t="s">
        <v>48</v>
      </c>
      <c r="U18811" t="s">
        <v>49</v>
      </c>
      <c r="V18811" t="s">
        <v>54</v>
      </c>
      <c r="W18811" t="s">
        <v>47</v>
      </c>
      <c r="X18811" t="s">
        <v>47</v>
      </c>
      <c r="Y18811" t="s">
        <v>114</v>
      </c>
      <c r="Z18811" t="s">
        <v>49</v>
      </c>
      <c r="AA18811" t="s">
        <v>49</v>
      </c>
      <c r="AB18811" t="s">
        <v>56</v>
      </c>
      <c r="AC18811" t="s">
        <v>47</v>
      </c>
      <c r="AD18811" t="s">
        <v>54</v>
      </c>
      <c r="AE18811" t="s">
        <v>2775</v>
      </c>
      <c r="AF18811" t="s">
        <v>77</v>
      </c>
      <c r="AG18811" t="s">
        <v>59</v>
      </c>
      <c r="AH18811" t="s">
        <v>477</v>
      </c>
      <c r="AI18811" t="s">
        <v>47</v>
      </c>
      <c r="AJ18811" t="s">
        <v>326</v>
      </c>
      <c r="AK18811" t="s">
        <v>114</v>
      </c>
      <c r="AL18811" t="s">
        <v>49</v>
      </c>
      <c r="AM18811" t="s">
        <v>62</v>
      </c>
      <c r="AN18811" t="s">
        <v>63</v>
      </c>
      <c r="AO18811" t="n">
        <v>0.2</v>
      </c>
      <c r="AP18811" t="n">
        <v>1.15</v>
      </c>
      <c r="AQ18811" t="n">
        <v>23.9</v>
      </c>
      <c r="AR18811" t="n">
        <v>0.736</v>
      </c>
      <c r="AS18811" t="n">
        <v>19.9</v>
      </c>
      <c r="AT18811"/>
    </row>
    <row r="18812">
      <c r="A18812" t="n">
        <v>22690</v>
      </c>
      <c r="B18812" t="s">
        <v>107</v>
      </c>
      <c r="C18812" t="s">
        <v>97</v>
      </c>
      <c r="D18812" t="s">
        <v>47</v>
      </c>
      <c r="E18812" t="s">
        <v>108</v>
      </c>
      <c r="F18812" t="s">
        <v>109</v>
      </c>
      <c r="G18812" t="s">
        <v>49</v>
      </c>
      <c r="H18812" t="s">
        <v>73</v>
      </c>
      <c r="I18812" t="s">
        <v>48</v>
      </c>
      <c r="J18812" t="s">
        <v>64</v>
      </c>
      <c r="K18812" t="s">
        <v>65</v>
      </c>
      <c r="L18812" t="s">
        <v>110</v>
      </c>
      <c r="M18812" t="s">
        <v>111</v>
      </c>
      <c r="N18812"/>
      <c r="O18812"/>
      <c r="P18812" t="s">
        <v>76</v>
      </c>
      <c r="Q18812" t="s">
        <v>86</v>
      </c>
      <c r="R18812" t="s">
        <v>47</v>
      </c>
      <c r="S18812" t="s">
        <v>103</v>
      </c>
      <c r="T18812" t="s">
        <v>48</v>
      </c>
      <c r="U18812" t="s">
        <v>49</v>
      </c>
      <c r="V18812" t="s">
        <v>54</v>
      </c>
      <c r="W18812" t="s">
        <v>47</v>
      </c>
      <c r="X18812" t="s">
        <v>47</v>
      </c>
      <c r="Y18812" t="s">
        <v>114</v>
      </c>
      <c r="Z18812" t="s">
        <v>49</v>
      </c>
      <c r="AA18812" t="s">
        <v>49</v>
      </c>
      <c r="AB18812" t="s">
        <v>56</v>
      </c>
      <c r="AC18812" t="s">
        <v>47</v>
      </c>
      <c r="AD18812" t="s">
        <v>54</v>
      </c>
      <c r="AE18812" t="s">
        <v>58</v>
      </c>
      <c r="AF18812" t="s">
        <v>77</v>
      </c>
      <c r="AG18812" t="s">
        <v>59</v>
      </c>
      <c r="AH18812" t="s">
        <v>477</v>
      </c>
      <c r="AI18812" t="s">
        <v>47</v>
      </c>
      <c r="AJ18812" t="s">
        <v>326</v>
      </c>
      <c r="AK18812" t="s">
        <v>114</v>
      </c>
      <c r="AL18812" t="s">
        <v>49</v>
      </c>
      <c r="AM18812" t="s">
        <v>62</v>
      </c>
      <c r="AN18812" t="s">
        <v>63</v>
      </c>
      <c r="AO18812" t="n">
        <v>0.2</v>
      </c>
      <c r="AP18812" t="n">
        <v>1.14</v>
      </c>
      <c r="AQ18812" t="n">
        <v>24.2</v>
      </c>
      <c r="AR18812" t="n">
        <v>0.711</v>
      </c>
      <c r="AS18812" t="n">
        <v>19.8</v>
      </c>
      <c r="AT18812"/>
    </row>
    <row r="18813">
      <c r="A18813" t="n">
        <v>22691</v>
      </c>
      <c r="B18813" t="s">
        <v>107</v>
      </c>
      <c r="C18813" t="s">
        <v>97</v>
      </c>
      <c r="D18813" t="s">
        <v>47</v>
      </c>
      <c r="E18813" t="s">
        <v>70</v>
      </c>
      <c r="F18813" t="s">
        <v>195</v>
      </c>
      <c r="G18813" t="s">
        <v>49</v>
      </c>
      <c r="H18813" t="s">
        <v>73</v>
      </c>
      <c r="I18813" t="s">
        <v>48</v>
      </c>
      <c r="J18813" t="s">
        <v>51</v>
      </c>
      <c r="K18813" t="s">
        <v>47</v>
      </c>
      <c r="L18813" t="s">
        <v>52</v>
      </c>
      <c r="M18813" t="s">
        <v>49</v>
      </c>
      <c r="N18813" t="s">
        <v>74</v>
      </c>
      <c r="O18813" t="s">
        <v>109</v>
      </c>
      <c r="P18813" t="s">
        <v>154</v>
      </c>
      <c r="Q18813" t="s">
        <v>47</v>
      </c>
      <c r="R18813" t="s">
        <v>692</v>
      </c>
      <c r="S18813"/>
      <c r="T18813" t="s">
        <v>49</v>
      </c>
      <c r="U18813"/>
      <c r="V18813"/>
      <c r="W18813" t="s">
        <v>47</v>
      </c>
      <c r="X18813" t="s">
        <v>54</v>
      </c>
      <c r="Y18813"/>
      <c r="Z18813" t="s">
        <v>49</v>
      </c>
      <c r="AA18813" t="s">
        <v>55</v>
      </c>
      <c r="AB18813" t="s">
        <v>89</v>
      </c>
      <c r="AC18813" t="s">
        <v>47</v>
      </c>
      <c r="AD18813" t="s">
        <v>54</v>
      </c>
      <c r="AE18813" t="s">
        <v>58</v>
      </c>
      <c r="AF18813" t="s">
        <v>122</v>
      </c>
      <c r="AG18813" t="s">
        <v>59</v>
      </c>
      <c r="AH18813" t="s">
        <v>222</v>
      </c>
      <c r="AI18813" t="s">
        <v>47</v>
      </c>
      <c r="AJ18813"/>
      <c r="AK18813"/>
      <c r="AL18813" t="s">
        <v>49</v>
      </c>
      <c r="AM18813" t="s">
        <v>62</v>
      </c>
      <c r="AN18813" t="s">
        <v>63</v>
      </c>
      <c r="AO18813" t="n">
        <v>0.075</v>
      </c>
      <c r="AP18813" t="n">
        <v>1.03</v>
      </c>
      <c r="AQ18813" t="n">
        <v>22.1</v>
      </c>
      <c r="AR18813" t="n">
        <v>0.7</v>
      </c>
      <c r="AS18813" t="n">
        <v>15.8</v>
      </c>
      <c r="AT18813"/>
    </row>
    <row r="18814">
      <c r="A18814" t="n">
        <v>22692</v>
      </c>
      <c r="B18814" t="s">
        <v>107</v>
      </c>
      <c r="C18814" t="s">
        <v>97</v>
      </c>
      <c r="D18814" t="s">
        <v>47</v>
      </c>
      <c r="E18814" t="s">
        <v>70</v>
      </c>
      <c r="F18814" t="s">
        <v>195</v>
      </c>
      <c r="G18814" t="s">
        <v>49</v>
      </c>
      <c r="H18814" t="s">
        <v>73</v>
      </c>
      <c r="I18814" t="s">
        <v>48</v>
      </c>
      <c r="J18814" t="s">
        <v>51</v>
      </c>
      <c r="K18814" t="s">
        <v>47</v>
      </c>
      <c r="L18814" t="s">
        <v>52</v>
      </c>
      <c r="M18814" t="s">
        <v>49</v>
      </c>
      <c r="N18814" t="s">
        <v>74</v>
      </c>
      <c r="O18814" t="s">
        <v>109</v>
      </c>
      <c r="P18814" t="s">
        <v>154</v>
      </c>
      <c r="Q18814" t="s">
        <v>47</v>
      </c>
      <c r="R18814" t="s">
        <v>692</v>
      </c>
      <c r="S18814"/>
      <c r="T18814" t="s">
        <v>49</v>
      </c>
      <c r="U18814"/>
      <c r="V18814"/>
      <c r="W18814" t="s">
        <v>47</v>
      </c>
      <c r="X18814" t="s">
        <v>54</v>
      </c>
      <c r="Y18814"/>
      <c r="Z18814" t="s">
        <v>49</v>
      </c>
      <c r="AA18814" t="s">
        <v>55</v>
      </c>
      <c r="AB18814" t="s">
        <v>89</v>
      </c>
      <c r="AC18814" t="s">
        <v>47</v>
      </c>
      <c r="AD18814" t="s">
        <v>54</v>
      </c>
      <c r="AE18814" t="s">
        <v>58</v>
      </c>
      <c r="AF18814" t="s">
        <v>122</v>
      </c>
      <c r="AG18814" t="s">
        <v>59</v>
      </c>
      <c r="AH18814" t="s">
        <v>222</v>
      </c>
      <c r="AI18814" t="s">
        <v>47</v>
      </c>
      <c r="AJ18814"/>
      <c r="AK18814"/>
      <c r="AL18814" t="s">
        <v>49</v>
      </c>
      <c r="AM18814" t="s">
        <v>62</v>
      </c>
      <c r="AN18814" t="s">
        <v>63</v>
      </c>
      <c r="AO18814" t="n">
        <v>0.075</v>
      </c>
      <c r="AP18814"/>
      <c r="AQ18814"/>
      <c r="AR18814"/>
      <c r="AS18814" t="n">
        <v>16.1</v>
      </c>
      <c r="AT18814"/>
    </row>
    <row r="18815">
      <c r="A18815" t="n">
        <v>22693</v>
      </c>
      <c r="B18815" t="s">
        <v>107</v>
      </c>
      <c r="C18815" t="s">
        <v>97</v>
      </c>
      <c r="D18815" t="s">
        <v>47</v>
      </c>
      <c r="E18815" t="s">
        <v>70</v>
      </c>
      <c r="F18815" t="s">
        <v>195</v>
      </c>
      <c r="G18815" t="s">
        <v>49</v>
      </c>
      <c r="H18815" t="s">
        <v>73</v>
      </c>
      <c r="I18815" t="s">
        <v>48</v>
      </c>
      <c r="J18815" t="s">
        <v>51</v>
      </c>
      <c r="K18815" t="s">
        <v>47</v>
      </c>
      <c r="L18815" t="s">
        <v>52</v>
      </c>
      <c r="M18815" t="s">
        <v>49</v>
      </c>
      <c r="N18815" t="s">
        <v>74</v>
      </c>
      <c r="O18815" t="s">
        <v>109</v>
      </c>
      <c r="P18815" t="s">
        <v>154</v>
      </c>
      <c r="Q18815" t="s">
        <v>47</v>
      </c>
      <c r="R18815" t="s">
        <v>692</v>
      </c>
      <c r="S18815"/>
      <c r="T18815" t="s">
        <v>49</v>
      </c>
      <c r="U18815"/>
      <c r="V18815"/>
      <c r="W18815" t="s">
        <v>47</v>
      </c>
      <c r="X18815" t="s">
        <v>54</v>
      </c>
      <c r="Y18815"/>
      <c r="Z18815" t="s">
        <v>49</v>
      </c>
      <c r="AA18815" t="s">
        <v>55</v>
      </c>
      <c r="AB18815" t="s">
        <v>89</v>
      </c>
      <c r="AC18815" t="s">
        <v>47</v>
      </c>
      <c r="AD18815" t="s">
        <v>54</v>
      </c>
      <c r="AE18815" t="s">
        <v>2776</v>
      </c>
      <c r="AF18815" t="s">
        <v>91</v>
      </c>
      <c r="AG18815" t="s">
        <v>59</v>
      </c>
      <c r="AH18815" t="s">
        <v>222</v>
      </c>
      <c r="AI18815" t="s">
        <v>47</v>
      </c>
      <c r="AJ18815"/>
      <c r="AK18815"/>
      <c r="AL18815" t="s">
        <v>49</v>
      </c>
      <c r="AM18815" t="s">
        <v>62</v>
      </c>
      <c r="AN18815" t="s">
        <v>63</v>
      </c>
      <c r="AO18815" t="n">
        <v>0.075</v>
      </c>
      <c r="AP18815" t="n">
        <v>1.02</v>
      </c>
      <c r="AQ18815" t="n">
        <v>21.8</v>
      </c>
      <c r="AR18815" t="n">
        <v>0.65</v>
      </c>
      <c r="AS18815" t="n">
        <v>14.3</v>
      </c>
      <c r="AT18815"/>
    </row>
    <row r="18816">
      <c r="A18816" t="n">
        <v>22694</v>
      </c>
      <c r="B18816" t="s">
        <v>107</v>
      </c>
      <c r="C18816" t="s">
        <v>97</v>
      </c>
      <c r="D18816" t="s">
        <v>47</v>
      </c>
      <c r="E18816" t="s">
        <v>70</v>
      </c>
      <c r="F18816" t="s">
        <v>195</v>
      </c>
      <c r="G18816" t="s">
        <v>49</v>
      </c>
      <c r="H18816" t="s">
        <v>73</v>
      </c>
      <c r="I18816" t="s">
        <v>48</v>
      </c>
      <c r="J18816" t="s">
        <v>51</v>
      </c>
      <c r="K18816" t="s">
        <v>47</v>
      </c>
      <c r="L18816" t="s">
        <v>52</v>
      </c>
      <c r="M18816" t="s">
        <v>49</v>
      </c>
      <c r="N18816" t="s">
        <v>74</v>
      </c>
      <c r="O18816" t="s">
        <v>109</v>
      </c>
      <c r="P18816" t="s">
        <v>154</v>
      </c>
      <c r="Q18816" t="s">
        <v>47</v>
      </c>
      <c r="R18816" t="s">
        <v>692</v>
      </c>
      <c r="S18816"/>
      <c r="T18816" t="s">
        <v>49</v>
      </c>
      <c r="U18816"/>
      <c r="V18816"/>
      <c r="W18816" t="s">
        <v>47</v>
      </c>
      <c r="X18816" t="s">
        <v>54</v>
      </c>
      <c r="Y18816"/>
      <c r="Z18816" t="s">
        <v>49</v>
      </c>
      <c r="AA18816" t="s">
        <v>55</v>
      </c>
      <c r="AB18816" t="s">
        <v>89</v>
      </c>
      <c r="AC18816" t="s">
        <v>47</v>
      </c>
      <c r="AD18816" t="s">
        <v>54</v>
      </c>
      <c r="AE18816" t="s">
        <v>2776</v>
      </c>
      <c r="AF18816" t="s">
        <v>91</v>
      </c>
      <c r="AG18816" t="s">
        <v>59</v>
      </c>
      <c r="AH18816" t="s">
        <v>222</v>
      </c>
      <c r="AI18816" t="s">
        <v>47</v>
      </c>
      <c r="AJ18816"/>
      <c r="AK18816"/>
      <c r="AL18816" t="s">
        <v>49</v>
      </c>
      <c r="AM18816" t="s">
        <v>62</v>
      </c>
      <c r="AN18816" t="s">
        <v>63</v>
      </c>
      <c r="AO18816" t="n">
        <v>0.075</v>
      </c>
      <c r="AP18816" t="n">
        <v>1.04</v>
      </c>
      <c r="AQ18816" t="n">
        <v>22.6</v>
      </c>
      <c r="AR18816" t="n">
        <v>0.69</v>
      </c>
      <c r="AS18816" t="n">
        <v>16.2</v>
      </c>
      <c r="AT18816"/>
    </row>
    <row r="18817">
      <c r="A18817" t="n">
        <v>22695</v>
      </c>
      <c r="B18817" t="s">
        <v>107</v>
      </c>
      <c r="C18817" t="s">
        <v>97</v>
      </c>
      <c r="D18817" t="s">
        <v>47</v>
      </c>
      <c r="E18817" t="s">
        <v>70</v>
      </c>
      <c r="F18817" t="s">
        <v>195</v>
      </c>
      <c r="G18817" t="s">
        <v>49</v>
      </c>
      <c r="H18817" t="s">
        <v>73</v>
      </c>
      <c r="I18817" t="s">
        <v>48</v>
      </c>
      <c r="J18817" t="s">
        <v>51</v>
      </c>
      <c r="K18817" t="s">
        <v>47</v>
      </c>
      <c r="L18817" t="s">
        <v>52</v>
      </c>
      <c r="M18817" t="s">
        <v>49</v>
      </c>
      <c r="N18817" t="s">
        <v>74</v>
      </c>
      <c r="O18817" t="s">
        <v>109</v>
      </c>
      <c r="P18817" t="s">
        <v>154</v>
      </c>
      <c r="Q18817" t="s">
        <v>47</v>
      </c>
      <c r="R18817" t="s">
        <v>692</v>
      </c>
      <c r="S18817"/>
      <c r="T18817" t="s">
        <v>49</v>
      </c>
      <c r="U18817"/>
      <c r="V18817"/>
      <c r="W18817" t="s">
        <v>47</v>
      </c>
      <c r="X18817" t="s">
        <v>54</v>
      </c>
      <c r="Y18817"/>
      <c r="Z18817" t="s">
        <v>49</v>
      </c>
      <c r="AA18817" t="s">
        <v>55</v>
      </c>
      <c r="AB18817" t="s">
        <v>89</v>
      </c>
      <c r="AC18817" t="s">
        <v>47</v>
      </c>
      <c r="AD18817" t="s">
        <v>54</v>
      </c>
      <c r="AE18817" t="s">
        <v>2776</v>
      </c>
      <c r="AF18817" t="s">
        <v>91</v>
      </c>
      <c r="AG18817" t="s">
        <v>59</v>
      </c>
      <c r="AH18817" t="s">
        <v>222</v>
      </c>
      <c r="AI18817" t="s">
        <v>47</v>
      </c>
      <c r="AJ18817"/>
      <c r="AK18817"/>
      <c r="AL18817" t="s">
        <v>49</v>
      </c>
      <c r="AM18817" t="s">
        <v>62</v>
      </c>
      <c r="AN18817" t="s">
        <v>63</v>
      </c>
      <c r="AO18817" t="n">
        <v>0.075</v>
      </c>
      <c r="AP18817"/>
      <c r="AQ18817"/>
      <c r="AR18817"/>
      <c r="AS18817" t="n">
        <v>16.8</v>
      </c>
      <c r="AT18817"/>
    </row>
    <row r="18818">
      <c r="A18818" t="n">
        <v>22696</v>
      </c>
      <c r="B18818" t="s">
        <v>72</v>
      </c>
      <c r="C18818" t="s">
        <v>47</v>
      </c>
      <c r="D18818" t="s">
        <v>47</v>
      </c>
      <c r="E18818" t="s">
        <v>48</v>
      </c>
      <c r="F18818" t="s">
        <v>49</v>
      </c>
      <c r="G18818" t="s">
        <v>49</v>
      </c>
      <c r="H18818" t="s">
        <v>73</v>
      </c>
      <c r="I18818" t="s">
        <v>48</v>
      </c>
      <c r="J18818" t="s">
        <v>51</v>
      </c>
      <c r="K18818" t="s">
        <v>47</v>
      </c>
      <c r="L18818" t="s">
        <v>52</v>
      </c>
      <c r="M18818" t="s">
        <v>49</v>
      </c>
      <c r="N18818"/>
      <c r="O18818"/>
      <c r="P18818" t="s">
        <v>76</v>
      </c>
      <c r="Q18818" t="s">
        <v>86</v>
      </c>
      <c r="R18818" t="s">
        <v>47</v>
      </c>
      <c r="S18818" t="s">
        <v>55</v>
      </c>
      <c r="T18818" t="s">
        <v>48</v>
      </c>
      <c r="U18818" t="s">
        <v>49</v>
      </c>
      <c r="V18818" t="s">
        <v>54</v>
      </c>
      <c r="W18818" t="s">
        <v>47</v>
      </c>
      <c r="X18818" t="s">
        <v>47</v>
      </c>
      <c r="Y18818" t="s">
        <v>114</v>
      </c>
      <c r="Z18818" t="s">
        <v>49</v>
      </c>
      <c r="AA18818" t="s">
        <v>49</v>
      </c>
      <c r="AB18818" t="s">
        <v>141</v>
      </c>
      <c r="AC18818" t="s">
        <v>47</v>
      </c>
      <c r="AD18818" t="s">
        <v>104</v>
      </c>
      <c r="AE18818" t="s">
        <v>171</v>
      </c>
      <c r="AF18818" t="s">
        <v>91</v>
      </c>
      <c r="AG18818" t="s">
        <v>138</v>
      </c>
      <c r="AH18818" t="s">
        <v>144</v>
      </c>
      <c r="AI18818" t="s">
        <v>47</v>
      </c>
      <c r="AJ18818"/>
      <c r="AK18818"/>
      <c r="AL18818" t="s">
        <v>49</v>
      </c>
      <c r="AM18818" t="s">
        <v>62</v>
      </c>
      <c r="AN18818" t="s">
        <v>94</v>
      </c>
      <c r="AO18818" t="n">
        <v>0.12</v>
      </c>
      <c r="AP18818" t="n">
        <v>1.06</v>
      </c>
      <c r="AQ18818" t="n">
        <v>16.5</v>
      </c>
      <c r="AR18818" t="n">
        <v>0.69</v>
      </c>
      <c r="AS18818" t="n">
        <v>14.1</v>
      </c>
      <c r="AT18818" t="n">
        <v>1.55</v>
      </c>
    </row>
    <row r="18819">
      <c r="A18819" t="n">
        <v>22697</v>
      </c>
      <c r="B18819" t="s">
        <v>72</v>
      </c>
      <c r="C18819" t="s">
        <v>47</v>
      </c>
      <c r="D18819" t="s">
        <v>47</v>
      </c>
      <c r="E18819" t="s">
        <v>48</v>
      </c>
      <c r="F18819" t="s">
        <v>49</v>
      </c>
      <c r="G18819" t="s">
        <v>49</v>
      </c>
      <c r="H18819" t="s">
        <v>73</v>
      </c>
      <c r="I18819" t="s">
        <v>48</v>
      </c>
      <c r="J18819" t="s">
        <v>51</v>
      </c>
      <c r="K18819" t="s">
        <v>47</v>
      </c>
      <c r="L18819" t="s">
        <v>52</v>
      </c>
      <c r="M18819" t="s">
        <v>49</v>
      </c>
      <c r="N18819"/>
      <c r="O18819"/>
      <c r="P18819" t="s">
        <v>76</v>
      </c>
      <c r="Q18819" t="s">
        <v>86</v>
      </c>
      <c r="R18819" t="s">
        <v>47</v>
      </c>
      <c r="S18819" t="s">
        <v>55</v>
      </c>
      <c r="T18819" t="s">
        <v>48</v>
      </c>
      <c r="U18819" t="s">
        <v>49</v>
      </c>
      <c r="V18819" t="s">
        <v>54</v>
      </c>
      <c r="W18819" t="s">
        <v>47</v>
      </c>
      <c r="X18819" t="s">
        <v>47</v>
      </c>
      <c r="Y18819" t="s">
        <v>114</v>
      </c>
      <c r="Z18819" t="s">
        <v>49</v>
      </c>
      <c r="AA18819" t="s">
        <v>49</v>
      </c>
      <c r="AB18819" t="s">
        <v>141</v>
      </c>
      <c r="AC18819" t="s">
        <v>47</v>
      </c>
      <c r="AD18819" t="s">
        <v>104</v>
      </c>
      <c r="AE18819" t="s">
        <v>171</v>
      </c>
      <c r="AF18819" t="s">
        <v>91</v>
      </c>
      <c r="AG18819" t="s">
        <v>138</v>
      </c>
      <c r="AH18819" t="s">
        <v>144</v>
      </c>
      <c r="AI18819" t="s">
        <v>47</v>
      </c>
      <c r="AJ18819"/>
      <c r="AK18819"/>
      <c r="AL18819" t="s">
        <v>49</v>
      </c>
      <c r="AM18819" t="s">
        <v>62</v>
      </c>
      <c r="AN18819" t="s">
        <v>94</v>
      </c>
      <c r="AO18819" t="n">
        <v>0.12</v>
      </c>
      <c r="AP18819" t="n">
        <v>1.05</v>
      </c>
      <c r="AQ18819"/>
      <c r="AR18819"/>
      <c r="AS18819" t="n">
        <v>14.5</v>
      </c>
      <c r="AT18819" t="n">
        <v>1.55</v>
      </c>
    </row>
    <row r="18820">
      <c r="A18820" t="n">
        <v>22702</v>
      </c>
      <c r="B18820" t="s">
        <v>72</v>
      </c>
      <c r="C18820" t="s">
        <v>47</v>
      </c>
      <c r="D18820" t="s">
        <v>47</v>
      </c>
      <c r="E18820" t="s">
        <v>48</v>
      </c>
      <c r="F18820" t="s">
        <v>49</v>
      </c>
      <c r="G18820" t="s">
        <v>49</v>
      </c>
      <c r="H18820" t="s">
        <v>73</v>
      </c>
      <c r="I18820" t="s">
        <v>48</v>
      </c>
      <c r="J18820" t="s">
        <v>51</v>
      </c>
      <c r="K18820" t="s">
        <v>47</v>
      </c>
      <c r="L18820" t="s">
        <v>52</v>
      </c>
      <c r="M18820" t="s">
        <v>49</v>
      </c>
      <c r="N18820"/>
      <c r="O18820"/>
      <c r="P18820" t="s">
        <v>53</v>
      </c>
      <c r="Q18820" t="s">
        <v>47</v>
      </c>
      <c r="R18820" t="s">
        <v>47</v>
      </c>
      <c r="S18820" t="s">
        <v>48</v>
      </c>
      <c r="T18820" t="s">
        <v>49</v>
      </c>
      <c r="U18820" t="s">
        <v>49</v>
      </c>
      <c r="V18820" t="s">
        <v>54</v>
      </c>
      <c r="W18820" t="s">
        <v>47</v>
      </c>
      <c r="X18820" t="s">
        <v>47</v>
      </c>
      <c r="Y18820" t="s">
        <v>78</v>
      </c>
      <c r="Z18820" t="s">
        <v>49</v>
      </c>
      <c r="AA18820" t="s">
        <v>49</v>
      </c>
      <c r="AB18820" t="s">
        <v>56</v>
      </c>
      <c r="AC18820" t="s">
        <v>47</v>
      </c>
      <c r="AD18820" t="s">
        <v>79</v>
      </c>
      <c r="AE18820" t="s">
        <v>58</v>
      </c>
      <c r="AF18820" t="s">
        <v>217</v>
      </c>
      <c r="AG18820" t="s">
        <v>59</v>
      </c>
      <c r="AH18820" t="s">
        <v>60</v>
      </c>
      <c r="AI18820" t="s">
        <v>47</v>
      </c>
      <c r="AJ18820" t="s">
        <v>217</v>
      </c>
      <c r="AK18820"/>
      <c r="AL18820" t="s">
        <v>49</v>
      </c>
      <c r="AM18820" t="s">
        <v>62</v>
      </c>
      <c r="AN18820" t="s">
        <v>63</v>
      </c>
      <c r="AO18820" t="n">
        <v>1.05</v>
      </c>
      <c r="AP18820" t="n">
        <v>0.984</v>
      </c>
      <c r="AQ18820" t="n">
        <v>20.13</v>
      </c>
      <c r="AR18820" t="n">
        <v>0.684</v>
      </c>
      <c r="AS18820" t="n">
        <v>12.68</v>
      </c>
      <c r="AT18820" t="n">
        <v>1.6</v>
      </c>
    </row>
    <row r="18821">
      <c r="A18821" t="n">
        <v>22703</v>
      </c>
      <c r="B18821" t="s">
        <v>72</v>
      </c>
      <c r="C18821" t="s">
        <v>47</v>
      </c>
      <c r="D18821" t="s">
        <v>47</v>
      </c>
      <c r="E18821" t="s">
        <v>48</v>
      </c>
      <c r="F18821" t="s">
        <v>49</v>
      </c>
      <c r="G18821" t="s">
        <v>49</v>
      </c>
      <c r="H18821" t="s">
        <v>73</v>
      </c>
      <c r="I18821" t="s">
        <v>48</v>
      </c>
      <c r="J18821" t="s">
        <v>51</v>
      </c>
      <c r="K18821" t="s">
        <v>47</v>
      </c>
      <c r="L18821" t="s">
        <v>52</v>
      </c>
      <c r="M18821" t="s">
        <v>49</v>
      </c>
      <c r="N18821"/>
      <c r="O18821"/>
      <c r="P18821" t="s">
        <v>53</v>
      </c>
      <c r="Q18821" t="s">
        <v>47</v>
      </c>
      <c r="R18821" t="s">
        <v>47</v>
      </c>
      <c r="S18821" t="s">
        <v>48</v>
      </c>
      <c r="T18821" t="s">
        <v>49</v>
      </c>
      <c r="U18821" t="s">
        <v>49</v>
      </c>
      <c r="V18821" t="s">
        <v>54</v>
      </c>
      <c r="W18821" t="s">
        <v>47</v>
      </c>
      <c r="X18821" t="s">
        <v>47</v>
      </c>
      <c r="Y18821" t="s">
        <v>78</v>
      </c>
      <c r="Z18821" t="s">
        <v>49</v>
      </c>
      <c r="AA18821" t="s">
        <v>49</v>
      </c>
      <c r="AB18821" t="s">
        <v>56</v>
      </c>
      <c r="AC18821" t="s">
        <v>47</v>
      </c>
      <c r="AD18821" t="s">
        <v>79</v>
      </c>
      <c r="AE18821" t="s">
        <v>58</v>
      </c>
      <c r="AF18821" t="s">
        <v>217</v>
      </c>
      <c r="AG18821" t="s">
        <v>59</v>
      </c>
      <c r="AH18821" t="s">
        <v>60</v>
      </c>
      <c r="AI18821" t="s">
        <v>47</v>
      </c>
      <c r="AJ18821" t="s">
        <v>217</v>
      </c>
      <c r="AK18821"/>
      <c r="AL18821" t="s">
        <v>49</v>
      </c>
      <c r="AM18821" t="s">
        <v>62</v>
      </c>
      <c r="AN18821" t="s">
        <v>63</v>
      </c>
      <c r="AO18821" t="n">
        <v>1.05</v>
      </c>
      <c r="AP18821"/>
      <c r="AQ18821"/>
      <c r="AR18821"/>
      <c r="AS18821"/>
      <c r="AT18821" t="n">
        <v>1.6</v>
      </c>
    </row>
    <row r="18822">
      <c r="A18822" t="n">
        <v>22704</v>
      </c>
      <c r="B18822" t="s">
        <v>72</v>
      </c>
      <c r="C18822" t="s">
        <v>47</v>
      </c>
      <c r="D18822" t="s">
        <v>47</v>
      </c>
      <c r="E18822" t="s">
        <v>48</v>
      </c>
      <c r="F18822" t="s">
        <v>49</v>
      </c>
      <c r="G18822" t="s">
        <v>49</v>
      </c>
      <c r="H18822" t="s">
        <v>73</v>
      </c>
      <c r="I18822" t="s">
        <v>48</v>
      </c>
      <c r="J18822" t="s">
        <v>51</v>
      </c>
      <c r="K18822" t="s">
        <v>47</v>
      </c>
      <c r="L18822" t="s">
        <v>52</v>
      </c>
      <c r="M18822" t="s">
        <v>49</v>
      </c>
      <c r="N18822"/>
      <c r="O18822"/>
      <c r="P18822" t="s">
        <v>53</v>
      </c>
      <c r="Q18822" t="s">
        <v>47</v>
      </c>
      <c r="R18822" t="s">
        <v>47</v>
      </c>
      <c r="S18822" t="s">
        <v>48</v>
      </c>
      <c r="T18822" t="s">
        <v>49</v>
      </c>
      <c r="U18822" t="s">
        <v>49</v>
      </c>
      <c r="V18822" t="s">
        <v>54</v>
      </c>
      <c r="W18822" t="s">
        <v>47</v>
      </c>
      <c r="X18822" t="s">
        <v>47</v>
      </c>
      <c r="Y18822" t="s">
        <v>78</v>
      </c>
      <c r="Z18822" t="s">
        <v>49</v>
      </c>
      <c r="AA18822" t="s">
        <v>49</v>
      </c>
      <c r="AB18822" t="s">
        <v>56</v>
      </c>
      <c r="AC18822" t="s">
        <v>47</v>
      </c>
      <c r="AD18822" t="s">
        <v>79</v>
      </c>
      <c r="AE18822" t="s">
        <v>58</v>
      </c>
      <c r="AF18822" t="s">
        <v>217</v>
      </c>
      <c r="AG18822" t="s">
        <v>59</v>
      </c>
      <c r="AH18822" t="s">
        <v>60</v>
      </c>
      <c r="AI18822" t="s">
        <v>47</v>
      </c>
      <c r="AJ18822" t="s">
        <v>217</v>
      </c>
      <c r="AK18822"/>
      <c r="AL18822" t="s">
        <v>49</v>
      </c>
      <c r="AM18822" t="s">
        <v>62</v>
      </c>
      <c r="AN18822" t="s">
        <v>63</v>
      </c>
      <c r="AO18822" t="n">
        <v>1.05</v>
      </c>
      <c r="AP18822"/>
      <c r="AQ18822"/>
      <c r="AR18822"/>
      <c r="AS18822"/>
      <c r="AT18822" t="n">
        <v>1.6</v>
      </c>
    </row>
    <row r="18823">
      <c r="A18823" t="n">
        <v>22705</v>
      </c>
      <c r="B18823" t="s">
        <v>72</v>
      </c>
      <c r="C18823" t="s">
        <v>47</v>
      </c>
      <c r="D18823" t="s">
        <v>47</v>
      </c>
      <c r="E18823" t="s">
        <v>48</v>
      </c>
      <c r="F18823" t="s">
        <v>49</v>
      </c>
      <c r="G18823" t="s">
        <v>49</v>
      </c>
      <c r="H18823" t="s">
        <v>73</v>
      </c>
      <c r="I18823" t="s">
        <v>48</v>
      </c>
      <c r="J18823" t="s">
        <v>51</v>
      </c>
      <c r="K18823" t="s">
        <v>47</v>
      </c>
      <c r="L18823" t="s">
        <v>52</v>
      </c>
      <c r="M18823" t="s">
        <v>49</v>
      </c>
      <c r="N18823"/>
      <c r="O18823"/>
      <c r="P18823" t="s">
        <v>53</v>
      </c>
      <c r="Q18823" t="s">
        <v>47</v>
      </c>
      <c r="R18823" t="s">
        <v>47</v>
      </c>
      <c r="S18823" t="s">
        <v>48</v>
      </c>
      <c r="T18823" t="s">
        <v>49</v>
      </c>
      <c r="U18823" t="s">
        <v>49</v>
      </c>
      <c r="V18823" t="s">
        <v>54</v>
      </c>
      <c r="W18823" t="s">
        <v>47</v>
      </c>
      <c r="X18823" t="s">
        <v>47</v>
      </c>
      <c r="Y18823" t="s">
        <v>78</v>
      </c>
      <c r="Z18823" t="s">
        <v>49</v>
      </c>
      <c r="AA18823" t="s">
        <v>49</v>
      </c>
      <c r="AB18823" t="s">
        <v>56</v>
      </c>
      <c r="AC18823" t="s">
        <v>47</v>
      </c>
      <c r="AD18823" t="s">
        <v>79</v>
      </c>
      <c r="AE18823" t="s">
        <v>58</v>
      </c>
      <c r="AF18823" t="s">
        <v>217</v>
      </c>
      <c r="AG18823" t="s">
        <v>59</v>
      </c>
      <c r="AH18823" t="s">
        <v>60</v>
      </c>
      <c r="AI18823" t="s">
        <v>47</v>
      </c>
      <c r="AJ18823" t="s">
        <v>217</v>
      </c>
      <c r="AK18823"/>
      <c r="AL18823" t="s">
        <v>49</v>
      </c>
      <c r="AM18823" t="s">
        <v>62</v>
      </c>
      <c r="AN18823" t="s">
        <v>63</v>
      </c>
      <c r="AO18823" t="n">
        <v>1.05</v>
      </c>
      <c r="AP18823"/>
      <c r="AQ18823"/>
      <c r="AR18823"/>
      <c r="AS18823"/>
      <c r="AT18823" t="n">
        <v>1.6</v>
      </c>
    </row>
    <row r="18824">
      <c r="A18824" t="n">
        <v>22706</v>
      </c>
      <c r="B18824" t="s">
        <v>72</v>
      </c>
      <c r="C18824" t="s">
        <v>47</v>
      </c>
      <c r="D18824" t="s">
        <v>47</v>
      </c>
      <c r="E18824" t="s">
        <v>48</v>
      </c>
      <c r="F18824" t="s">
        <v>49</v>
      </c>
      <c r="G18824" t="s">
        <v>49</v>
      </c>
      <c r="H18824" t="s">
        <v>73</v>
      </c>
      <c r="I18824" t="s">
        <v>48</v>
      </c>
      <c r="J18824" t="s">
        <v>51</v>
      </c>
      <c r="K18824" t="s">
        <v>47</v>
      </c>
      <c r="L18824" t="s">
        <v>52</v>
      </c>
      <c r="M18824" t="s">
        <v>49</v>
      </c>
      <c r="N18824"/>
      <c r="O18824"/>
      <c r="P18824" t="s">
        <v>53</v>
      </c>
      <c r="Q18824" t="s">
        <v>47</v>
      </c>
      <c r="R18824" t="s">
        <v>47</v>
      </c>
      <c r="S18824" t="s">
        <v>48</v>
      </c>
      <c r="T18824" t="s">
        <v>49</v>
      </c>
      <c r="U18824" t="s">
        <v>49</v>
      </c>
      <c r="V18824" t="s">
        <v>54</v>
      </c>
      <c r="W18824" t="s">
        <v>47</v>
      </c>
      <c r="X18824" t="s">
        <v>47</v>
      </c>
      <c r="Y18824" t="s">
        <v>78</v>
      </c>
      <c r="Z18824" t="s">
        <v>49</v>
      </c>
      <c r="AA18824" t="s">
        <v>49</v>
      </c>
      <c r="AB18824" t="s">
        <v>56</v>
      </c>
      <c r="AC18824" t="s">
        <v>47</v>
      </c>
      <c r="AD18824" t="s">
        <v>79</v>
      </c>
      <c r="AE18824" t="s">
        <v>58</v>
      </c>
      <c r="AF18824" t="s">
        <v>217</v>
      </c>
      <c r="AG18824" t="s">
        <v>59</v>
      </c>
      <c r="AH18824" t="s">
        <v>60</v>
      </c>
      <c r="AI18824" t="s">
        <v>47</v>
      </c>
      <c r="AJ18824" t="s">
        <v>217</v>
      </c>
      <c r="AK18824"/>
      <c r="AL18824" t="s">
        <v>49</v>
      </c>
      <c r="AM18824" t="s">
        <v>62</v>
      </c>
      <c r="AN18824" t="s">
        <v>63</v>
      </c>
      <c r="AO18824" t="n">
        <v>1.05</v>
      </c>
      <c r="AP18824"/>
      <c r="AQ18824"/>
      <c r="AR18824"/>
      <c r="AS18824"/>
      <c r="AT18824" t="n">
        <v>1.6</v>
      </c>
    </row>
    <row r="18825">
      <c r="A18825" t="n">
        <v>22707</v>
      </c>
      <c r="B18825" t="s">
        <v>107</v>
      </c>
      <c r="C18825" t="s">
        <v>47</v>
      </c>
      <c r="D18825" t="s">
        <v>47</v>
      </c>
      <c r="E18825" t="s">
        <v>48</v>
      </c>
      <c r="F18825" t="s">
        <v>49</v>
      </c>
      <c r="G18825" t="s">
        <v>49</v>
      </c>
      <c r="H18825" t="s">
        <v>50</v>
      </c>
      <c r="I18825" t="s">
        <v>48</v>
      </c>
      <c r="J18825" t="s">
        <v>51</v>
      </c>
      <c r="K18825" t="s">
        <v>47</v>
      </c>
      <c r="L18825" t="s">
        <v>52</v>
      </c>
      <c r="M18825" t="s">
        <v>49</v>
      </c>
      <c r="N18825" t="s">
        <v>69</v>
      </c>
      <c r="O18825" t="s">
        <v>193</v>
      </c>
      <c r="P18825" t="s">
        <v>53</v>
      </c>
      <c r="Q18825" t="s">
        <v>47</v>
      </c>
      <c r="R18825" t="s">
        <v>47</v>
      </c>
      <c r="S18825" t="s">
        <v>48</v>
      </c>
      <c r="T18825" t="s">
        <v>49</v>
      </c>
      <c r="U18825" t="s">
        <v>49</v>
      </c>
      <c r="V18825" t="s">
        <v>54</v>
      </c>
      <c r="W18825" t="s">
        <v>47</v>
      </c>
      <c r="X18825" t="s">
        <v>47</v>
      </c>
      <c r="Y18825" t="s">
        <v>55</v>
      </c>
      <c r="Z18825" t="s">
        <v>49</v>
      </c>
      <c r="AA18825" t="s">
        <v>49</v>
      </c>
      <c r="AB18825" t="s">
        <v>89</v>
      </c>
      <c r="AC18825" t="s">
        <v>47</v>
      </c>
      <c r="AD18825" t="s">
        <v>54</v>
      </c>
      <c r="AE18825" t="s">
        <v>90</v>
      </c>
      <c r="AF18825"/>
      <c r="AG18825" t="s">
        <v>231</v>
      </c>
      <c r="AH18825" t="s">
        <v>93</v>
      </c>
      <c r="AI18825" t="s">
        <v>47</v>
      </c>
      <c r="AJ18825" t="s">
        <v>126</v>
      </c>
      <c r="AK18825" t="s">
        <v>241</v>
      </c>
      <c r="AL18825" t="s">
        <v>49</v>
      </c>
      <c r="AM18825" t="s">
        <v>62</v>
      </c>
      <c r="AN18825" t="s">
        <v>94</v>
      </c>
      <c r="AO18825" t="n">
        <v>0.0225</v>
      </c>
      <c r="AP18825" t="n">
        <v>0.361</v>
      </c>
      <c r="AQ18825" t="n">
        <v>17.7</v>
      </c>
      <c r="AR18825" t="n">
        <v>0.627</v>
      </c>
      <c r="AS18825" t="n">
        <v>4</v>
      </c>
      <c r="AT18825"/>
    </row>
    <row r="18826">
      <c r="A18826" t="n">
        <v>22708</v>
      </c>
      <c r="B18826" t="s">
        <v>107</v>
      </c>
      <c r="C18826" t="s">
        <v>47</v>
      </c>
      <c r="D18826" t="s">
        <v>47</v>
      </c>
      <c r="E18826" t="s">
        <v>48</v>
      </c>
      <c r="F18826" t="s">
        <v>49</v>
      </c>
      <c r="G18826" t="s">
        <v>49</v>
      </c>
      <c r="H18826" t="s">
        <v>50</v>
      </c>
      <c r="I18826" t="s">
        <v>48</v>
      </c>
      <c r="J18826" t="s">
        <v>51</v>
      </c>
      <c r="K18826" t="s">
        <v>47</v>
      </c>
      <c r="L18826" t="s">
        <v>52</v>
      </c>
      <c r="M18826" t="s">
        <v>49</v>
      </c>
      <c r="N18826" t="s">
        <v>69</v>
      </c>
      <c r="O18826" t="s">
        <v>193</v>
      </c>
      <c r="P18826" t="s">
        <v>53</v>
      </c>
      <c r="Q18826" t="s">
        <v>47</v>
      </c>
      <c r="R18826" t="s">
        <v>47</v>
      </c>
      <c r="S18826" t="s">
        <v>48</v>
      </c>
      <c r="T18826" t="s">
        <v>49</v>
      </c>
      <c r="U18826" t="s">
        <v>49</v>
      </c>
      <c r="V18826" t="s">
        <v>54</v>
      </c>
      <c r="W18826" t="s">
        <v>47</v>
      </c>
      <c r="X18826" t="s">
        <v>47</v>
      </c>
      <c r="Y18826" t="s">
        <v>55</v>
      </c>
      <c r="Z18826" t="s">
        <v>49</v>
      </c>
      <c r="AA18826" t="s">
        <v>49</v>
      </c>
      <c r="AB18826" t="s">
        <v>89</v>
      </c>
      <c r="AC18826" t="s">
        <v>47</v>
      </c>
      <c r="AD18826" t="s">
        <v>54</v>
      </c>
      <c r="AE18826" t="s">
        <v>90</v>
      </c>
      <c r="AF18826"/>
      <c r="AG18826" t="s">
        <v>231</v>
      </c>
      <c r="AH18826" t="s">
        <v>93</v>
      </c>
      <c r="AI18826" t="s">
        <v>47</v>
      </c>
      <c r="AJ18826" t="s">
        <v>126</v>
      </c>
      <c r="AK18826" t="s">
        <v>241</v>
      </c>
      <c r="AL18826" t="s">
        <v>49</v>
      </c>
      <c r="AM18826" t="s">
        <v>62</v>
      </c>
      <c r="AN18826" t="s">
        <v>94</v>
      </c>
      <c r="AO18826" t="n">
        <v>0.0225</v>
      </c>
      <c r="AP18826" t="n">
        <v>0.36</v>
      </c>
      <c r="AQ18826" t="n">
        <v>17.2</v>
      </c>
      <c r="AR18826" t="n">
        <v>0.595</v>
      </c>
      <c r="AS18826" t="n">
        <v>3.7</v>
      </c>
      <c r="AT18826"/>
    </row>
    <row r="18827">
      <c r="A18827" t="n">
        <v>22709</v>
      </c>
      <c r="B18827" t="s">
        <v>349</v>
      </c>
      <c r="C18827" t="s">
        <v>96</v>
      </c>
      <c r="D18827" t="s">
        <v>47</v>
      </c>
      <c r="E18827" t="s">
        <v>109</v>
      </c>
      <c r="F18827" t="s">
        <v>108</v>
      </c>
      <c r="G18827" t="s">
        <v>49</v>
      </c>
      <c r="H18827" t="s">
        <v>50</v>
      </c>
      <c r="I18827" t="s">
        <v>48</v>
      </c>
      <c r="J18827" t="s">
        <v>51</v>
      </c>
      <c r="K18827" t="s">
        <v>47</v>
      </c>
      <c r="L18827" t="s">
        <v>52</v>
      </c>
      <c r="M18827" t="s">
        <v>49</v>
      </c>
      <c r="N18827" t="s">
        <v>69</v>
      </c>
      <c r="O18827" t="s">
        <v>193</v>
      </c>
      <c r="P18827" t="s">
        <v>53</v>
      </c>
      <c r="Q18827" t="s">
        <v>47</v>
      </c>
      <c r="R18827" t="s">
        <v>47</v>
      </c>
      <c r="S18827" t="s">
        <v>48</v>
      </c>
      <c r="T18827" t="s">
        <v>49</v>
      </c>
      <c r="U18827" t="s">
        <v>49</v>
      </c>
      <c r="V18827" t="s">
        <v>54</v>
      </c>
      <c r="W18827" t="s">
        <v>47</v>
      </c>
      <c r="X18827" t="s">
        <v>47</v>
      </c>
      <c r="Y18827" t="s">
        <v>55</v>
      </c>
      <c r="Z18827" t="s">
        <v>49</v>
      </c>
      <c r="AA18827" t="s">
        <v>49</v>
      </c>
      <c r="AB18827" t="s">
        <v>89</v>
      </c>
      <c r="AC18827" t="s">
        <v>47</v>
      </c>
      <c r="AD18827" t="s">
        <v>54</v>
      </c>
      <c r="AE18827" t="s">
        <v>90</v>
      </c>
      <c r="AF18827"/>
      <c r="AG18827" t="s">
        <v>231</v>
      </c>
      <c r="AH18827" t="s">
        <v>93</v>
      </c>
      <c r="AI18827" t="s">
        <v>47</v>
      </c>
      <c r="AJ18827" t="s">
        <v>126</v>
      </c>
      <c r="AK18827" t="s">
        <v>241</v>
      </c>
      <c r="AL18827" t="s">
        <v>49</v>
      </c>
      <c r="AM18827" t="s">
        <v>62</v>
      </c>
      <c r="AN18827" t="s">
        <v>94</v>
      </c>
      <c r="AO18827" t="n">
        <v>0.0225</v>
      </c>
      <c r="AP18827" t="n">
        <v>0.44</v>
      </c>
      <c r="AQ18827" t="n">
        <v>18</v>
      </c>
      <c r="AR18827" t="n">
        <v>0.694</v>
      </c>
      <c r="AS18827" t="n">
        <v>5.2</v>
      </c>
      <c r="AT18827"/>
    </row>
    <row r="18828">
      <c r="A18828" t="n">
        <v>22710</v>
      </c>
      <c r="B18828" t="s">
        <v>349</v>
      </c>
      <c r="C18828" t="s">
        <v>96</v>
      </c>
      <c r="D18828" t="s">
        <v>47</v>
      </c>
      <c r="E18828" t="s">
        <v>109</v>
      </c>
      <c r="F18828" t="s">
        <v>108</v>
      </c>
      <c r="G18828" t="s">
        <v>49</v>
      </c>
      <c r="H18828" t="s">
        <v>50</v>
      </c>
      <c r="I18828" t="s">
        <v>48</v>
      </c>
      <c r="J18828" t="s">
        <v>51</v>
      </c>
      <c r="K18828" t="s">
        <v>47</v>
      </c>
      <c r="L18828" t="s">
        <v>52</v>
      </c>
      <c r="M18828" t="s">
        <v>49</v>
      </c>
      <c r="N18828" t="s">
        <v>69</v>
      </c>
      <c r="O18828" t="s">
        <v>193</v>
      </c>
      <c r="P18828" t="s">
        <v>53</v>
      </c>
      <c r="Q18828" t="s">
        <v>47</v>
      </c>
      <c r="R18828" t="s">
        <v>47</v>
      </c>
      <c r="S18828" t="s">
        <v>48</v>
      </c>
      <c r="T18828" t="s">
        <v>49</v>
      </c>
      <c r="U18828" t="s">
        <v>49</v>
      </c>
      <c r="V18828" t="s">
        <v>54</v>
      </c>
      <c r="W18828" t="s">
        <v>47</v>
      </c>
      <c r="X18828" t="s">
        <v>47</v>
      </c>
      <c r="Y18828" t="s">
        <v>55</v>
      </c>
      <c r="Z18828" t="s">
        <v>49</v>
      </c>
      <c r="AA18828" t="s">
        <v>49</v>
      </c>
      <c r="AB18828" t="s">
        <v>89</v>
      </c>
      <c r="AC18828" t="s">
        <v>47</v>
      </c>
      <c r="AD18828" t="s">
        <v>54</v>
      </c>
      <c r="AE18828" t="s">
        <v>90</v>
      </c>
      <c r="AF18828"/>
      <c r="AG18828" t="s">
        <v>231</v>
      </c>
      <c r="AH18828" t="s">
        <v>93</v>
      </c>
      <c r="AI18828" t="s">
        <v>47</v>
      </c>
      <c r="AJ18828" t="s">
        <v>126</v>
      </c>
      <c r="AK18828" t="s">
        <v>241</v>
      </c>
      <c r="AL18828" t="s">
        <v>49</v>
      </c>
      <c r="AM18828" t="s">
        <v>62</v>
      </c>
      <c r="AN18828" t="s">
        <v>94</v>
      </c>
      <c r="AO18828" t="n">
        <v>0.0225</v>
      </c>
      <c r="AP18828" t="n">
        <v>0.45</v>
      </c>
      <c r="AQ18828" t="n">
        <v>17.2</v>
      </c>
      <c r="AR18828" t="n">
        <v>0.672</v>
      </c>
      <c r="AS18828" t="n">
        <v>5.2</v>
      </c>
      <c r="AT18828"/>
    </row>
    <row r="18829">
      <c r="A18829" t="n">
        <v>22713</v>
      </c>
      <c r="B18829" t="s">
        <v>72</v>
      </c>
      <c r="C18829" t="s">
        <v>47</v>
      </c>
      <c r="D18829" t="s">
        <v>47</v>
      </c>
      <c r="E18829" t="s">
        <v>48</v>
      </c>
      <c r="F18829" t="s">
        <v>49</v>
      </c>
      <c r="G18829" t="s">
        <v>49</v>
      </c>
      <c r="H18829" t="s">
        <v>73</v>
      </c>
      <c r="I18829" t="s">
        <v>48</v>
      </c>
      <c r="J18829" t="s">
        <v>51</v>
      </c>
      <c r="K18829" t="s">
        <v>47</v>
      </c>
      <c r="L18829" t="s">
        <v>52</v>
      </c>
      <c r="M18829" t="s">
        <v>49</v>
      </c>
      <c r="N18829"/>
      <c r="O18829"/>
      <c r="P18829" t="s">
        <v>76</v>
      </c>
      <c r="Q18829" t="s">
        <v>86</v>
      </c>
      <c r="R18829" t="s">
        <v>47</v>
      </c>
      <c r="S18829" t="s">
        <v>54</v>
      </c>
      <c r="T18829" t="s">
        <v>350</v>
      </c>
      <c r="U18829" t="s">
        <v>49</v>
      </c>
      <c r="V18829" t="s">
        <v>61</v>
      </c>
      <c r="W18829" t="s">
        <v>54</v>
      </c>
      <c r="X18829" t="s">
        <v>47</v>
      </c>
      <c r="Y18829" t="s">
        <v>48</v>
      </c>
      <c r="Z18829" t="s">
        <v>71</v>
      </c>
      <c r="AA18829" t="s">
        <v>49</v>
      </c>
      <c r="AB18829" t="s">
        <v>89</v>
      </c>
      <c r="AC18829" t="s">
        <v>47</v>
      </c>
      <c r="AD18829" t="s">
        <v>104</v>
      </c>
      <c r="AE18829" t="s">
        <v>90</v>
      </c>
      <c r="AF18829"/>
      <c r="AG18829" t="s">
        <v>132</v>
      </c>
      <c r="AH18829" t="s">
        <v>47</v>
      </c>
      <c r="AI18829" t="s">
        <v>47</v>
      </c>
      <c r="AJ18829"/>
      <c r="AK18829" t="s">
        <v>49</v>
      </c>
      <c r="AL18829" t="s">
        <v>49</v>
      </c>
      <c r="AM18829" t="s">
        <v>275</v>
      </c>
      <c r="AN18829" t="s">
        <v>94</v>
      </c>
      <c r="AO18829" t="n">
        <v>0.12</v>
      </c>
      <c r="AP18829" t="n">
        <v>0.88</v>
      </c>
      <c r="AQ18829" t="n">
        <v>14.4</v>
      </c>
      <c r="AR18829" t="n">
        <v>0.662</v>
      </c>
      <c r="AS18829" t="n">
        <v>8.4</v>
      </c>
      <c r="AT18829" t="n">
        <v>1.6</v>
      </c>
    </row>
    <row r="18830">
      <c r="A18830" t="n">
        <v>22714</v>
      </c>
      <c r="B18830" t="s">
        <v>72</v>
      </c>
      <c r="C18830" t="s">
        <v>47</v>
      </c>
      <c r="D18830" t="s">
        <v>47</v>
      </c>
      <c r="E18830" t="s">
        <v>48</v>
      </c>
      <c r="F18830" t="s">
        <v>49</v>
      </c>
      <c r="G18830" t="s">
        <v>49</v>
      </c>
      <c r="H18830" t="s">
        <v>73</v>
      </c>
      <c r="I18830" t="s">
        <v>48</v>
      </c>
      <c r="J18830" t="s">
        <v>51</v>
      </c>
      <c r="K18830" t="s">
        <v>47</v>
      </c>
      <c r="L18830" t="s">
        <v>52</v>
      </c>
      <c r="M18830" t="s">
        <v>49</v>
      </c>
      <c r="N18830"/>
      <c r="O18830"/>
      <c r="P18830" t="s">
        <v>76</v>
      </c>
      <c r="Q18830" t="s">
        <v>86</v>
      </c>
      <c r="R18830" t="s">
        <v>47</v>
      </c>
      <c r="S18830" t="s">
        <v>54</v>
      </c>
      <c r="T18830" t="s">
        <v>350</v>
      </c>
      <c r="U18830" t="s">
        <v>49</v>
      </c>
      <c r="V18830" t="s">
        <v>61</v>
      </c>
      <c r="W18830" t="s">
        <v>54</v>
      </c>
      <c r="X18830" t="s">
        <v>47</v>
      </c>
      <c r="Y18830" t="s">
        <v>48</v>
      </c>
      <c r="Z18830" t="s">
        <v>71</v>
      </c>
      <c r="AA18830" t="s">
        <v>49</v>
      </c>
      <c r="AB18830" t="s">
        <v>89</v>
      </c>
      <c r="AC18830" t="s">
        <v>47</v>
      </c>
      <c r="AD18830" t="s">
        <v>104</v>
      </c>
      <c r="AE18830" t="s">
        <v>90</v>
      </c>
      <c r="AF18830"/>
      <c r="AG18830" t="s">
        <v>132</v>
      </c>
      <c r="AH18830" t="s">
        <v>47</v>
      </c>
      <c r="AI18830" t="s">
        <v>47</v>
      </c>
      <c r="AJ18830"/>
      <c r="AK18830" t="s">
        <v>49</v>
      </c>
      <c r="AL18830" t="s">
        <v>49</v>
      </c>
      <c r="AM18830" t="s">
        <v>275</v>
      </c>
      <c r="AN18830" t="s">
        <v>94</v>
      </c>
      <c r="AO18830" t="n">
        <v>0.12</v>
      </c>
      <c r="AP18830" t="n">
        <v>0.88</v>
      </c>
      <c r="AQ18830" t="n">
        <v>13.4</v>
      </c>
      <c r="AR18830" t="n">
        <v>0.63</v>
      </c>
      <c r="AS18830" t="n">
        <v>8</v>
      </c>
      <c r="AT18830" t="n">
        <v>1.6</v>
      </c>
    </row>
    <row r="18831">
      <c r="A18831" t="n">
        <v>22715</v>
      </c>
      <c r="B18831" t="s">
        <v>72</v>
      </c>
      <c r="C18831" t="s">
        <v>47</v>
      </c>
      <c r="D18831" t="s">
        <v>47</v>
      </c>
      <c r="E18831" t="s">
        <v>48</v>
      </c>
      <c r="F18831" t="s">
        <v>49</v>
      </c>
      <c r="G18831" t="s">
        <v>49</v>
      </c>
      <c r="H18831" t="s">
        <v>73</v>
      </c>
      <c r="I18831" t="s">
        <v>48</v>
      </c>
      <c r="J18831" t="s">
        <v>51</v>
      </c>
      <c r="K18831" t="s">
        <v>47</v>
      </c>
      <c r="L18831" t="s">
        <v>52</v>
      </c>
      <c r="M18831" t="s">
        <v>49</v>
      </c>
      <c r="N18831"/>
      <c r="O18831"/>
      <c r="P18831" t="s">
        <v>76</v>
      </c>
      <c r="Q18831" t="s">
        <v>86</v>
      </c>
      <c r="R18831" t="s">
        <v>47</v>
      </c>
      <c r="S18831" t="s">
        <v>54</v>
      </c>
      <c r="T18831" t="s">
        <v>350</v>
      </c>
      <c r="U18831" t="s">
        <v>49</v>
      </c>
      <c r="V18831" t="s">
        <v>61</v>
      </c>
      <c r="W18831" t="s">
        <v>54</v>
      </c>
      <c r="X18831" t="s">
        <v>47</v>
      </c>
      <c r="Y18831" t="s">
        <v>48</v>
      </c>
      <c r="Z18831" t="s">
        <v>71</v>
      </c>
      <c r="AA18831" t="s">
        <v>49</v>
      </c>
      <c r="AB18831" t="s">
        <v>89</v>
      </c>
      <c r="AC18831" t="s">
        <v>47</v>
      </c>
      <c r="AD18831" t="s">
        <v>104</v>
      </c>
      <c r="AE18831" t="s">
        <v>2777</v>
      </c>
      <c r="AF18831"/>
      <c r="AG18831" t="s">
        <v>132</v>
      </c>
      <c r="AH18831" t="s">
        <v>47</v>
      </c>
      <c r="AI18831" t="s">
        <v>47</v>
      </c>
      <c r="AJ18831"/>
      <c r="AK18831" t="s">
        <v>49</v>
      </c>
      <c r="AL18831" t="s">
        <v>49</v>
      </c>
      <c r="AM18831" t="s">
        <v>275</v>
      </c>
      <c r="AN18831" t="s">
        <v>94</v>
      </c>
      <c r="AO18831" t="n">
        <v>0.12</v>
      </c>
      <c r="AP18831" t="n">
        <v>1.03</v>
      </c>
      <c r="AQ18831" t="n">
        <v>18.4</v>
      </c>
      <c r="AR18831" t="n">
        <v>0.774</v>
      </c>
      <c r="AS18831" t="n">
        <v>14.7</v>
      </c>
      <c r="AT18831" t="n">
        <v>1.6</v>
      </c>
    </row>
    <row r="18832">
      <c r="A18832" t="n">
        <v>22716</v>
      </c>
      <c r="B18832" t="s">
        <v>72</v>
      </c>
      <c r="C18832" t="s">
        <v>47</v>
      </c>
      <c r="D18832" t="s">
        <v>47</v>
      </c>
      <c r="E18832" t="s">
        <v>48</v>
      </c>
      <c r="F18832" t="s">
        <v>49</v>
      </c>
      <c r="G18832" t="s">
        <v>49</v>
      </c>
      <c r="H18832" t="s">
        <v>73</v>
      </c>
      <c r="I18832" t="s">
        <v>48</v>
      </c>
      <c r="J18832" t="s">
        <v>51</v>
      </c>
      <c r="K18832" t="s">
        <v>47</v>
      </c>
      <c r="L18832" t="s">
        <v>52</v>
      </c>
      <c r="M18832" t="s">
        <v>49</v>
      </c>
      <c r="N18832"/>
      <c r="O18832"/>
      <c r="P18832" t="s">
        <v>76</v>
      </c>
      <c r="Q18832" t="s">
        <v>86</v>
      </c>
      <c r="R18832" t="s">
        <v>47</v>
      </c>
      <c r="S18832" t="s">
        <v>54</v>
      </c>
      <c r="T18832" t="s">
        <v>350</v>
      </c>
      <c r="U18832" t="s">
        <v>49</v>
      </c>
      <c r="V18832" t="s">
        <v>61</v>
      </c>
      <c r="W18832" t="s">
        <v>54</v>
      </c>
      <c r="X18832" t="s">
        <v>47</v>
      </c>
      <c r="Y18832" t="s">
        <v>48</v>
      </c>
      <c r="Z18832" t="s">
        <v>71</v>
      </c>
      <c r="AA18832" t="s">
        <v>49</v>
      </c>
      <c r="AB18832" t="s">
        <v>89</v>
      </c>
      <c r="AC18832" t="s">
        <v>47</v>
      </c>
      <c r="AD18832" t="s">
        <v>104</v>
      </c>
      <c r="AE18832" t="s">
        <v>2777</v>
      </c>
      <c r="AF18832"/>
      <c r="AG18832" t="s">
        <v>132</v>
      </c>
      <c r="AH18832" t="s">
        <v>47</v>
      </c>
      <c r="AI18832" t="s">
        <v>47</v>
      </c>
      <c r="AJ18832"/>
      <c r="AK18832" t="s">
        <v>49</v>
      </c>
      <c r="AL18832" t="s">
        <v>49</v>
      </c>
      <c r="AM18832" t="s">
        <v>275</v>
      </c>
      <c r="AN18832" t="s">
        <v>94</v>
      </c>
      <c r="AO18832" t="n">
        <v>0.12</v>
      </c>
      <c r="AP18832" t="n">
        <v>1.01</v>
      </c>
      <c r="AQ18832" t="n">
        <v>17.6</v>
      </c>
      <c r="AR18832" t="n">
        <v>0.736</v>
      </c>
      <c r="AS18832" t="n">
        <v>13.3</v>
      </c>
      <c r="AT18832" t="n">
        <v>1.6</v>
      </c>
    </row>
    <row r="18833">
      <c r="A18833" t="n">
        <v>22717</v>
      </c>
      <c r="B18833" t="s">
        <v>72</v>
      </c>
      <c r="C18833" t="s">
        <v>47</v>
      </c>
      <c r="D18833" t="s">
        <v>47</v>
      </c>
      <c r="E18833" t="s">
        <v>48</v>
      </c>
      <c r="F18833" t="s">
        <v>49</v>
      </c>
      <c r="G18833" t="s">
        <v>49</v>
      </c>
      <c r="H18833" t="s">
        <v>73</v>
      </c>
      <c r="I18833" t="s">
        <v>48</v>
      </c>
      <c r="J18833" t="s">
        <v>51</v>
      </c>
      <c r="K18833" t="s">
        <v>47</v>
      </c>
      <c r="L18833" t="s">
        <v>52</v>
      </c>
      <c r="M18833" t="s">
        <v>49</v>
      </c>
      <c r="N18833"/>
      <c r="O18833"/>
      <c r="P18833" t="s">
        <v>76</v>
      </c>
      <c r="Q18833" t="s">
        <v>86</v>
      </c>
      <c r="R18833" t="s">
        <v>47</v>
      </c>
      <c r="S18833" t="s">
        <v>71</v>
      </c>
      <c r="T18833" t="s">
        <v>48</v>
      </c>
      <c r="U18833" t="s">
        <v>49</v>
      </c>
      <c r="V18833" t="s">
        <v>77</v>
      </c>
      <c r="W18833" t="s">
        <v>47</v>
      </c>
      <c r="X18833" t="s">
        <v>47</v>
      </c>
      <c r="Y18833" t="s">
        <v>55</v>
      </c>
      <c r="Z18833" t="s">
        <v>49</v>
      </c>
      <c r="AA18833" t="s">
        <v>49</v>
      </c>
      <c r="AB18833" t="s">
        <v>89</v>
      </c>
      <c r="AC18833" t="s">
        <v>47</v>
      </c>
      <c r="AD18833" t="s">
        <v>54</v>
      </c>
      <c r="AE18833" t="s">
        <v>143</v>
      </c>
      <c r="AF18833" t="s">
        <v>55</v>
      </c>
      <c r="AG18833" t="s">
        <v>138</v>
      </c>
      <c r="AH18833" t="s">
        <v>410</v>
      </c>
      <c r="AI18833" t="s">
        <v>466</v>
      </c>
      <c r="AJ18833" t="s">
        <v>121</v>
      </c>
      <c r="AK18833" t="s">
        <v>121</v>
      </c>
      <c r="AL18833" t="s">
        <v>158</v>
      </c>
      <c r="AM18833" t="s">
        <v>1625</v>
      </c>
      <c r="AN18833" t="s">
        <v>94</v>
      </c>
      <c r="AO18833" t="n">
        <v>0.1</v>
      </c>
      <c r="AP18833" t="n">
        <v>1.08</v>
      </c>
      <c r="AQ18833" t="n">
        <v>20.7</v>
      </c>
      <c r="AR18833" t="n">
        <v>0.777</v>
      </c>
      <c r="AS18833" t="n">
        <v>17.2</v>
      </c>
      <c r="AT18833" t="n">
        <v>1.6</v>
      </c>
    </row>
    <row r="18834">
      <c r="A18834" t="n">
        <v>22718</v>
      </c>
      <c r="B18834" t="s">
        <v>72</v>
      </c>
      <c r="C18834" t="s">
        <v>47</v>
      </c>
      <c r="D18834" t="s">
        <v>47</v>
      </c>
      <c r="E18834" t="s">
        <v>48</v>
      </c>
      <c r="F18834" t="s">
        <v>49</v>
      </c>
      <c r="G18834" t="s">
        <v>49</v>
      </c>
      <c r="H18834" t="s">
        <v>73</v>
      </c>
      <c r="I18834" t="s">
        <v>48</v>
      </c>
      <c r="J18834" t="s">
        <v>51</v>
      </c>
      <c r="K18834" t="s">
        <v>47</v>
      </c>
      <c r="L18834" t="s">
        <v>52</v>
      </c>
      <c r="M18834" t="s">
        <v>49</v>
      </c>
      <c r="N18834"/>
      <c r="O18834"/>
      <c r="P18834" t="s">
        <v>76</v>
      </c>
      <c r="Q18834" t="s">
        <v>86</v>
      </c>
      <c r="R18834" t="s">
        <v>47</v>
      </c>
      <c r="S18834" t="s">
        <v>71</v>
      </c>
      <c r="T18834" t="s">
        <v>48</v>
      </c>
      <c r="U18834" t="s">
        <v>49</v>
      </c>
      <c r="V18834" t="s">
        <v>77</v>
      </c>
      <c r="W18834" t="s">
        <v>47</v>
      </c>
      <c r="X18834" t="s">
        <v>47</v>
      </c>
      <c r="Y18834" t="s">
        <v>55</v>
      </c>
      <c r="Z18834" t="s">
        <v>49</v>
      </c>
      <c r="AA18834" t="s">
        <v>49</v>
      </c>
      <c r="AB18834" t="s">
        <v>89</v>
      </c>
      <c r="AC18834" t="s">
        <v>47</v>
      </c>
      <c r="AD18834" t="s">
        <v>54</v>
      </c>
      <c r="AE18834" t="s">
        <v>143</v>
      </c>
      <c r="AF18834" t="s">
        <v>55</v>
      </c>
      <c r="AG18834" t="s">
        <v>138</v>
      </c>
      <c r="AH18834" t="s">
        <v>410</v>
      </c>
      <c r="AI18834" t="s">
        <v>466</v>
      </c>
      <c r="AJ18834" t="s">
        <v>121</v>
      </c>
      <c r="AK18834" t="s">
        <v>121</v>
      </c>
      <c r="AL18834" t="s">
        <v>158</v>
      </c>
      <c r="AM18834" t="s">
        <v>1625</v>
      </c>
      <c r="AN18834" t="s">
        <v>94</v>
      </c>
      <c r="AO18834" t="n">
        <v>0.1</v>
      </c>
      <c r="AP18834" t="n">
        <v>1.06</v>
      </c>
      <c r="AQ18834" t="n">
        <v>20.3</v>
      </c>
      <c r="AR18834" t="n">
        <v>0.752</v>
      </c>
      <c r="AS18834" t="n">
        <v>16.6</v>
      </c>
      <c r="AT18834" t="n">
        <v>1.6</v>
      </c>
    </row>
    <row r="18835">
      <c r="A18835" t="n">
        <v>22721</v>
      </c>
      <c r="B18835" t="s">
        <v>72</v>
      </c>
      <c r="C18835" t="s">
        <v>47</v>
      </c>
      <c r="D18835" t="s">
        <v>47</v>
      </c>
      <c r="E18835" t="s">
        <v>48</v>
      </c>
      <c r="F18835" t="s">
        <v>49</v>
      </c>
      <c r="G18835" t="s">
        <v>49</v>
      </c>
      <c r="H18835" t="s">
        <v>73</v>
      </c>
      <c r="I18835" t="s">
        <v>48</v>
      </c>
      <c r="J18835" t="s">
        <v>51</v>
      </c>
      <c r="K18835" t="s">
        <v>47</v>
      </c>
      <c r="L18835" t="s">
        <v>52</v>
      </c>
      <c r="M18835" t="s">
        <v>49</v>
      </c>
      <c r="N18835"/>
      <c r="O18835"/>
      <c r="P18835" t="s">
        <v>76</v>
      </c>
      <c r="Q18835" t="s">
        <v>86</v>
      </c>
      <c r="R18835" t="s">
        <v>47</v>
      </c>
      <c r="S18835" t="s">
        <v>68</v>
      </c>
      <c r="T18835" t="s">
        <v>311</v>
      </c>
      <c r="U18835" t="s">
        <v>49</v>
      </c>
      <c r="V18835"/>
      <c r="W18835" t="s">
        <v>47</v>
      </c>
      <c r="X18835" t="s">
        <v>47</v>
      </c>
      <c r="Y18835"/>
      <c r="Z18835" t="s">
        <v>49</v>
      </c>
      <c r="AA18835" t="s">
        <v>49</v>
      </c>
      <c r="AB18835" t="s">
        <v>56</v>
      </c>
      <c r="AC18835" t="s">
        <v>47</v>
      </c>
      <c r="AD18835" t="s">
        <v>79</v>
      </c>
      <c r="AE18835" t="s">
        <v>58</v>
      </c>
      <c r="AF18835"/>
      <c r="AG18835" t="s">
        <v>59</v>
      </c>
      <c r="AH18835" t="s">
        <v>60</v>
      </c>
      <c r="AI18835" t="s">
        <v>47</v>
      </c>
      <c r="AJ18835" t="s">
        <v>217</v>
      </c>
      <c r="AK18835"/>
      <c r="AL18835" t="s">
        <v>49</v>
      </c>
      <c r="AM18835" t="s">
        <v>62</v>
      </c>
      <c r="AN18835" t="s">
        <v>63</v>
      </c>
      <c r="AO18835" t="n">
        <v>0.09</v>
      </c>
      <c r="AP18835"/>
      <c r="AQ18835"/>
      <c r="AR18835"/>
      <c r="AS18835" t="n">
        <v>14</v>
      </c>
      <c r="AT18835" t="n">
        <v>1.6</v>
      </c>
    </row>
    <row r="18836">
      <c r="A18836" t="n">
        <v>22722</v>
      </c>
      <c r="B18836" t="s">
        <v>72</v>
      </c>
      <c r="C18836" t="s">
        <v>47</v>
      </c>
      <c r="D18836" t="s">
        <v>47</v>
      </c>
      <c r="E18836" t="s">
        <v>48</v>
      </c>
      <c r="F18836" t="s">
        <v>49</v>
      </c>
      <c r="G18836" t="s">
        <v>49</v>
      </c>
      <c r="H18836" t="s">
        <v>73</v>
      </c>
      <c r="I18836" t="s">
        <v>48</v>
      </c>
      <c r="J18836" t="s">
        <v>51</v>
      </c>
      <c r="K18836" t="s">
        <v>47</v>
      </c>
      <c r="L18836" t="s">
        <v>52</v>
      </c>
      <c r="M18836" t="s">
        <v>49</v>
      </c>
      <c r="N18836"/>
      <c r="O18836"/>
      <c r="P18836" t="s">
        <v>76</v>
      </c>
      <c r="Q18836" t="s">
        <v>86</v>
      </c>
      <c r="R18836" t="s">
        <v>47</v>
      </c>
      <c r="S18836" t="s">
        <v>68</v>
      </c>
      <c r="T18836" t="s">
        <v>311</v>
      </c>
      <c r="U18836" t="s">
        <v>49</v>
      </c>
      <c r="V18836"/>
      <c r="W18836" t="s">
        <v>47</v>
      </c>
      <c r="X18836" t="s">
        <v>47</v>
      </c>
      <c r="Y18836"/>
      <c r="Z18836" t="s">
        <v>49</v>
      </c>
      <c r="AA18836" t="s">
        <v>49</v>
      </c>
      <c r="AB18836" t="s">
        <v>56</v>
      </c>
      <c r="AC18836" t="s">
        <v>47</v>
      </c>
      <c r="AD18836" t="s">
        <v>79</v>
      </c>
      <c r="AE18836" t="s">
        <v>58</v>
      </c>
      <c r="AF18836"/>
      <c r="AG18836" t="s">
        <v>59</v>
      </c>
      <c r="AH18836" t="s">
        <v>60</v>
      </c>
      <c r="AI18836" t="s">
        <v>47</v>
      </c>
      <c r="AJ18836" t="s">
        <v>217</v>
      </c>
      <c r="AK18836"/>
      <c r="AL18836" t="s">
        <v>49</v>
      </c>
      <c r="AM18836" t="s">
        <v>62</v>
      </c>
      <c r="AN18836" t="s">
        <v>63</v>
      </c>
      <c r="AO18836" t="n">
        <v>0.09</v>
      </c>
      <c r="AP18836" t="n">
        <v>1.022</v>
      </c>
      <c r="AQ18836" t="n">
        <v>19.54</v>
      </c>
      <c r="AR18836" t="n">
        <v>0.761</v>
      </c>
      <c r="AS18836" t="n">
        <v>15.19</v>
      </c>
      <c r="AT18836" t="n">
        <v>1.6</v>
      </c>
    </row>
    <row r="18837">
      <c r="A18837" t="n">
        <v>22723</v>
      </c>
      <c r="B18837" t="s">
        <v>72</v>
      </c>
      <c r="C18837" t="s">
        <v>47</v>
      </c>
      <c r="D18837" t="s">
        <v>47</v>
      </c>
      <c r="E18837" t="s">
        <v>48</v>
      </c>
      <c r="F18837" t="s">
        <v>49</v>
      </c>
      <c r="G18837" t="s">
        <v>49</v>
      </c>
      <c r="H18837" t="s">
        <v>73</v>
      </c>
      <c r="I18837" t="s">
        <v>48</v>
      </c>
      <c r="J18837" t="s">
        <v>51</v>
      </c>
      <c r="K18837" t="s">
        <v>47</v>
      </c>
      <c r="L18837" t="s">
        <v>52</v>
      </c>
      <c r="M18837" t="s">
        <v>49</v>
      </c>
      <c r="N18837"/>
      <c r="O18837"/>
      <c r="P18837" t="s">
        <v>76</v>
      </c>
      <c r="Q18837" t="s">
        <v>86</v>
      </c>
      <c r="R18837" t="s">
        <v>47</v>
      </c>
      <c r="S18837" t="s">
        <v>68</v>
      </c>
      <c r="T18837" t="s">
        <v>311</v>
      </c>
      <c r="U18837" t="s">
        <v>49</v>
      </c>
      <c r="V18837"/>
      <c r="W18837" t="s">
        <v>47</v>
      </c>
      <c r="X18837" t="s">
        <v>47</v>
      </c>
      <c r="Y18837"/>
      <c r="Z18837" t="s">
        <v>49</v>
      </c>
      <c r="AA18837" t="s">
        <v>49</v>
      </c>
      <c r="AB18837" t="s">
        <v>56</v>
      </c>
      <c r="AC18837" t="s">
        <v>47</v>
      </c>
      <c r="AD18837" t="s">
        <v>79</v>
      </c>
      <c r="AE18837" t="s">
        <v>58</v>
      </c>
      <c r="AF18837"/>
      <c r="AG18837" t="s">
        <v>59</v>
      </c>
      <c r="AH18837" t="s">
        <v>60</v>
      </c>
      <c r="AI18837" t="s">
        <v>47</v>
      </c>
      <c r="AJ18837" t="s">
        <v>217</v>
      </c>
      <c r="AK18837"/>
      <c r="AL18837" t="s">
        <v>49</v>
      </c>
      <c r="AM18837" t="s">
        <v>62</v>
      </c>
      <c r="AN18837" t="s">
        <v>63</v>
      </c>
      <c r="AO18837" t="n">
        <v>0.09</v>
      </c>
      <c r="AP18837" t="n">
        <v>0.997</v>
      </c>
      <c r="AQ18837" t="n">
        <v>19.42</v>
      </c>
      <c r="AR18837" t="n">
        <v>0.731</v>
      </c>
      <c r="AS18837" t="n">
        <v>14.1</v>
      </c>
      <c r="AT18837" t="n">
        <v>1.6</v>
      </c>
    </row>
    <row r="18838">
      <c r="A18838" t="n">
        <v>22724</v>
      </c>
      <c r="B18838" t="s">
        <v>72</v>
      </c>
      <c r="C18838" t="s">
        <v>47</v>
      </c>
      <c r="D18838" t="s">
        <v>47</v>
      </c>
      <c r="E18838" t="s">
        <v>48</v>
      </c>
      <c r="F18838" t="s">
        <v>49</v>
      </c>
      <c r="G18838" t="s">
        <v>49</v>
      </c>
      <c r="H18838" t="s">
        <v>73</v>
      </c>
      <c r="I18838" t="s">
        <v>48</v>
      </c>
      <c r="J18838" t="s">
        <v>51</v>
      </c>
      <c r="K18838" t="s">
        <v>47</v>
      </c>
      <c r="L18838" t="s">
        <v>52</v>
      </c>
      <c r="M18838" t="s">
        <v>49</v>
      </c>
      <c r="N18838"/>
      <c r="O18838"/>
      <c r="P18838" t="s">
        <v>76</v>
      </c>
      <c r="Q18838" t="s">
        <v>86</v>
      </c>
      <c r="R18838" t="s">
        <v>47</v>
      </c>
      <c r="S18838" t="s">
        <v>68</v>
      </c>
      <c r="T18838" t="s">
        <v>311</v>
      </c>
      <c r="U18838" t="s">
        <v>49</v>
      </c>
      <c r="V18838"/>
      <c r="W18838" t="s">
        <v>47</v>
      </c>
      <c r="X18838" t="s">
        <v>47</v>
      </c>
      <c r="Y18838"/>
      <c r="Z18838" t="s">
        <v>49</v>
      </c>
      <c r="AA18838" t="s">
        <v>49</v>
      </c>
      <c r="AB18838" t="s">
        <v>56</v>
      </c>
      <c r="AC18838" t="s">
        <v>47</v>
      </c>
      <c r="AD18838" t="s">
        <v>79</v>
      </c>
      <c r="AE18838" t="s">
        <v>58</v>
      </c>
      <c r="AF18838"/>
      <c r="AG18838" t="s">
        <v>59</v>
      </c>
      <c r="AH18838" t="s">
        <v>60</v>
      </c>
      <c r="AI18838" t="s">
        <v>47</v>
      </c>
      <c r="AJ18838" t="s">
        <v>217</v>
      </c>
      <c r="AK18838"/>
      <c r="AL18838" t="s">
        <v>49</v>
      </c>
      <c r="AM18838" t="s">
        <v>62</v>
      </c>
      <c r="AN18838" t="s">
        <v>63</v>
      </c>
      <c r="AO18838" t="n">
        <v>0.09</v>
      </c>
      <c r="AP18838" t="n">
        <v>0.982</v>
      </c>
      <c r="AQ18838" t="n">
        <v>18.82</v>
      </c>
      <c r="AR18838" t="n">
        <v>0.722</v>
      </c>
      <c r="AS18838" t="n">
        <v>13.34</v>
      </c>
      <c r="AT18838" t="n">
        <v>1.6</v>
      </c>
    </row>
    <row r="18839">
      <c r="A18839" t="n">
        <v>22725</v>
      </c>
      <c r="B18839" t="s">
        <v>72</v>
      </c>
      <c r="C18839" t="s">
        <v>47</v>
      </c>
      <c r="D18839" t="s">
        <v>47</v>
      </c>
      <c r="E18839" t="s">
        <v>48</v>
      </c>
      <c r="F18839" t="s">
        <v>49</v>
      </c>
      <c r="G18839" t="s">
        <v>49</v>
      </c>
      <c r="H18839" t="s">
        <v>73</v>
      </c>
      <c r="I18839" t="s">
        <v>48</v>
      </c>
      <c r="J18839" t="s">
        <v>51</v>
      </c>
      <c r="K18839" t="s">
        <v>47</v>
      </c>
      <c r="L18839" t="s">
        <v>52</v>
      </c>
      <c r="M18839" t="s">
        <v>49</v>
      </c>
      <c r="N18839"/>
      <c r="O18839"/>
      <c r="P18839" t="s">
        <v>76</v>
      </c>
      <c r="Q18839" t="s">
        <v>86</v>
      </c>
      <c r="R18839" t="s">
        <v>47</v>
      </c>
      <c r="S18839" t="s">
        <v>68</v>
      </c>
      <c r="T18839" t="s">
        <v>311</v>
      </c>
      <c r="U18839" t="s">
        <v>49</v>
      </c>
      <c r="V18839"/>
      <c r="W18839" t="s">
        <v>47</v>
      </c>
      <c r="X18839" t="s">
        <v>47</v>
      </c>
      <c r="Y18839"/>
      <c r="Z18839" t="s">
        <v>49</v>
      </c>
      <c r="AA18839" t="s">
        <v>49</v>
      </c>
      <c r="AB18839" t="s">
        <v>56</v>
      </c>
      <c r="AC18839" t="s">
        <v>47</v>
      </c>
      <c r="AD18839" t="s">
        <v>79</v>
      </c>
      <c r="AE18839" t="s">
        <v>58</v>
      </c>
      <c r="AF18839"/>
      <c r="AG18839" t="s">
        <v>59</v>
      </c>
      <c r="AH18839" t="s">
        <v>60</v>
      </c>
      <c r="AI18839" t="s">
        <v>47</v>
      </c>
      <c r="AJ18839" t="s">
        <v>217</v>
      </c>
      <c r="AK18839"/>
      <c r="AL18839" t="s">
        <v>49</v>
      </c>
      <c r="AM18839" t="s">
        <v>62</v>
      </c>
      <c r="AN18839" t="s">
        <v>63</v>
      </c>
      <c r="AO18839" t="n">
        <v>0.09</v>
      </c>
      <c r="AP18839" t="n">
        <v>0.978</v>
      </c>
      <c r="AQ18839" t="n">
        <v>18.49</v>
      </c>
      <c r="AR18839" t="n">
        <v>0.721</v>
      </c>
      <c r="AS18839" t="n">
        <v>13.03</v>
      </c>
      <c r="AT18839" t="n">
        <v>1.6</v>
      </c>
    </row>
    <row r="18840">
      <c r="A18840" t="n">
        <v>22726</v>
      </c>
      <c r="B18840" t="s">
        <v>72</v>
      </c>
      <c r="C18840" t="s">
        <v>47</v>
      </c>
      <c r="D18840" t="s">
        <v>47</v>
      </c>
      <c r="E18840" t="s">
        <v>48</v>
      </c>
      <c r="F18840" t="s">
        <v>49</v>
      </c>
      <c r="G18840" t="s">
        <v>49</v>
      </c>
      <c r="H18840" t="s">
        <v>73</v>
      </c>
      <c r="I18840" t="s">
        <v>48</v>
      </c>
      <c r="J18840" t="s">
        <v>51</v>
      </c>
      <c r="K18840" t="s">
        <v>47</v>
      </c>
      <c r="L18840" t="s">
        <v>52</v>
      </c>
      <c r="M18840" t="s">
        <v>49</v>
      </c>
      <c r="N18840"/>
      <c r="O18840"/>
      <c r="P18840" t="s">
        <v>76</v>
      </c>
      <c r="Q18840" t="s">
        <v>86</v>
      </c>
      <c r="R18840" t="s">
        <v>47</v>
      </c>
      <c r="S18840" t="s">
        <v>68</v>
      </c>
      <c r="T18840" t="s">
        <v>311</v>
      </c>
      <c r="U18840" t="s">
        <v>49</v>
      </c>
      <c r="V18840"/>
      <c r="W18840" t="s">
        <v>47</v>
      </c>
      <c r="X18840" t="s">
        <v>47</v>
      </c>
      <c r="Y18840"/>
      <c r="Z18840" t="s">
        <v>49</v>
      </c>
      <c r="AA18840" t="s">
        <v>49</v>
      </c>
      <c r="AB18840" t="s">
        <v>56</v>
      </c>
      <c r="AC18840" t="s">
        <v>47</v>
      </c>
      <c r="AD18840" t="s">
        <v>79</v>
      </c>
      <c r="AE18840" t="s">
        <v>58</v>
      </c>
      <c r="AF18840"/>
      <c r="AG18840" t="s">
        <v>59</v>
      </c>
      <c r="AH18840" t="s">
        <v>60</v>
      </c>
      <c r="AI18840" t="s">
        <v>47</v>
      </c>
      <c r="AJ18840" t="s">
        <v>217</v>
      </c>
      <c r="AK18840"/>
      <c r="AL18840" t="s">
        <v>49</v>
      </c>
      <c r="AM18840" t="s">
        <v>62</v>
      </c>
      <c r="AN18840" t="s">
        <v>63</v>
      </c>
      <c r="AO18840" t="n">
        <v>0.09</v>
      </c>
      <c r="AP18840" t="n">
        <v>1.02</v>
      </c>
      <c r="AQ18840" t="n">
        <v>20.36</v>
      </c>
      <c r="AR18840" t="n">
        <v>0.773</v>
      </c>
      <c r="AS18840" t="n">
        <v>16.04</v>
      </c>
      <c r="AT18840" t="n">
        <v>1.6</v>
      </c>
    </row>
    <row r="18841">
      <c r="A18841" t="n">
        <v>22727</v>
      </c>
      <c r="B18841" t="s">
        <v>46</v>
      </c>
      <c r="C18841" t="s">
        <v>96</v>
      </c>
      <c r="D18841" t="s">
        <v>97</v>
      </c>
      <c r="E18841" t="s">
        <v>452</v>
      </c>
      <c r="F18841" t="s">
        <v>2778</v>
      </c>
      <c r="G18841" t="s">
        <v>109</v>
      </c>
      <c r="H18841" t="s">
        <v>73</v>
      </c>
      <c r="I18841" t="s">
        <v>48</v>
      </c>
      <c r="J18841" t="s">
        <v>64</v>
      </c>
      <c r="K18841" t="s">
        <v>65</v>
      </c>
      <c r="L18841" t="s">
        <v>110</v>
      </c>
      <c r="M18841" t="s">
        <v>111</v>
      </c>
      <c r="N18841"/>
      <c r="O18841"/>
      <c r="P18841" t="s">
        <v>76</v>
      </c>
      <c r="Q18841" t="s">
        <v>86</v>
      </c>
      <c r="R18841" t="s">
        <v>47</v>
      </c>
      <c r="S18841" t="s">
        <v>71</v>
      </c>
      <c r="T18841" t="s">
        <v>88</v>
      </c>
      <c r="U18841" t="s">
        <v>49</v>
      </c>
      <c r="V18841"/>
      <c r="W18841" t="s">
        <v>47</v>
      </c>
      <c r="X18841" t="s">
        <v>47</v>
      </c>
      <c r="Y18841"/>
      <c r="Z18841" t="s">
        <v>49</v>
      </c>
      <c r="AA18841" t="s">
        <v>49</v>
      </c>
      <c r="AB18841" t="s">
        <v>56</v>
      </c>
      <c r="AC18841" t="s">
        <v>47</v>
      </c>
      <c r="AD18841" t="s">
        <v>79</v>
      </c>
      <c r="AE18841" t="s">
        <v>58</v>
      </c>
      <c r="AF18841"/>
      <c r="AG18841" t="s">
        <v>59</v>
      </c>
      <c r="AH18841" t="s">
        <v>60</v>
      </c>
      <c r="AI18841" t="s">
        <v>47</v>
      </c>
      <c r="AJ18841" t="s">
        <v>177</v>
      </c>
      <c r="AK18841"/>
      <c r="AL18841" t="s">
        <v>49</v>
      </c>
      <c r="AM18841" t="s">
        <v>62</v>
      </c>
      <c r="AN18841" t="s">
        <v>63</v>
      </c>
      <c r="AO18841" t="n">
        <v>0.09</v>
      </c>
      <c r="AP18841" t="n">
        <v>1.055</v>
      </c>
      <c r="AQ18841" t="n">
        <v>22.55</v>
      </c>
      <c r="AR18841" t="n">
        <v>0.808</v>
      </c>
      <c r="AS18841" t="n">
        <v>19.21</v>
      </c>
      <c r="AT18841" t="n">
        <v>1.651</v>
      </c>
    </row>
    <row r="18842">
      <c r="A18842" t="n">
        <v>22732</v>
      </c>
      <c r="B18842" t="s">
        <v>72</v>
      </c>
      <c r="C18842" t="s">
        <v>47</v>
      </c>
      <c r="D18842" t="s">
        <v>47</v>
      </c>
      <c r="E18842" t="s">
        <v>48</v>
      </c>
      <c r="F18842" t="s">
        <v>49</v>
      </c>
      <c r="G18842" t="s">
        <v>49</v>
      </c>
      <c r="H18842" t="s">
        <v>73</v>
      </c>
      <c r="I18842" t="s">
        <v>48</v>
      </c>
      <c r="J18842" t="s">
        <v>51</v>
      </c>
      <c r="K18842" t="s">
        <v>47</v>
      </c>
      <c r="L18842" t="s">
        <v>52</v>
      </c>
      <c r="M18842" t="s">
        <v>49</v>
      </c>
      <c r="N18842"/>
      <c r="O18842"/>
      <c r="P18842" t="s">
        <v>154</v>
      </c>
      <c r="Q18842" t="s">
        <v>47</v>
      </c>
      <c r="R18842" t="s">
        <v>155</v>
      </c>
      <c r="S18842" t="s">
        <v>48</v>
      </c>
      <c r="T18842" t="s">
        <v>49</v>
      </c>
      <c r="U18842" t="s">
        <v>48</v>
      </c>
      <c r="V18842" t="s">
        <v>79</v>
      </c>
      <c r="W18842" t="s">
        <v>47</v>
      </c>
      <c r="X18842" t="s">
        <v>47</v>
      </c>
      <c r="Y18842" t="s">
        <v>126</v>
      </c>
      <c r="Z18842" t="s">
        <v>49</v>
      </c>
      <c r="AA18842" t="s">
        <v>49</v>
      </c>
      <c r="AB18842" t="s">
        <v>112</v>
      </c>
      <c r="AC18842" t="s">
        <v>47</v>
      </c>
      <c r="AD18842" t="s">
        <v>575</v>
      </c>
      <c r="AE18842" t="s">
        <v>47</v>
      </c>
      <c r="AF18842"/>
      <c r="AG18842" t="s">
        <v>59</v>
      </c>
      <c r="AH18842" t="s">
        <v>289</v>
      </c>
      <c r="AI18842" t="s">
        <v>345</v>
      </c>
      <c r="AJ18842" t="s">
        <v>91</v>
      </c>
      <c r="AK18842" t="s">
        <v>181</v>
      </c>
      <c r="AL18842" t="s">
        <v>375</v>
      </c>
      <c r="AM18842" t="s">
        <v>62</v>
      </c>
      <c r="AN18842" t="s">
        <v>63</v>
      </c>
      <c r="AO18842" t="n">
        <v>0.16</v>
      </c>
      <c r="AP18842" t="n">
        <v>0.78</v>
      </c>
      <c r="AQ18842" t="n">
        <v>15.57</v>
      </c>
      <c r="AR18842" t="n">
        <v>0.67</v>
      </c>
      <c r="AS18842" t="n">
        <v>8.28</v>
      </c>
      <c r="AT18842" t="n">
        <v>1.6</v>
      </c>
    </row>
    <row r="18843">
      <c r="A18843" t="n">
        <v>22733</v>
      </c>
      <c r="B18843" t="s">
        <v>72</v>
      </c>
      <c r="C18843" t="s">
        <v>47</v>
      </c>
      <c r="D18843" t="s">
        <v>47</v>
      </c>
      <c r="E18843" t="s">
        <v>48</v>
      </c>
      <c r="F18843" t="s">
        <v>49</v>
      </c>
      <c r="G18843" t="s">
        <v>49</v>
      </c>
      <c r="H18843" t="s">
        <v>73</v>
      </c>
      <c r="I18843" t="s">
        <v>48</v>
      </c>
      <c r="J18843" t="s">
        <v>51</v>
      </c>
      <c r="K18843" t="s">
        <v>47</v>
      </c>
      <c r="L18843" t="s">
        <v>52</v>
      </c>
      <c r="M18843" t="s">
        <v>49</v>
      </c>
      <c r="N18843"/>
      <c r="O18843"/>
      <c r="P18843" t="s">
        <v>154</v>
      </c>
      <c r="Q18843" t="s">
        <v>47</v>
      </c>
      <c r="R18843" t="s">
        <v>155</v>
      </c>
      <c r="S18843" t="s">
        <v>48</v>
      </c>
      <c r="T18843" t="s">
        <v>49</v>
      </c>
      <c r="U18843" t="s">
        <v>48</v>
      </c>
      <c r="V18843"/>
      <c r="W18843" t="s">
        <v>47</v>
      </c>
      <c r="X18843" t="s">
        <v>79</v>
      </c>
      <c r="Y18843"/>
      <c r="Z18843" t="s">
        <v>49</v>
      </c>
      <c r="AA18843" t="s">
        <v>126</v>
      </c>
      <c r="AB18843" t="s">
        <v>112</v>
      </c>
      <c r="AC18843" t="s">
        <v>47</v>
      </c>
      <c r="AD18843" t="s">
        <v>575</v>
      </c>
      <c r="AE18843" t="s">
        <v>47</v>
      </c>
      <c r="AF18843"/>
      <c r="AG18843" t="s">
        <v>59</v>
      </c>
      <c r="AH18843" t="s">
        <v>289</v>
      </c>
      <c r="AI18843" t="s">
        <v>345</v>
      </c>
      <c r="AJ18843" t="s">
        <v>91</v>
      </c>
      <c r="AK18843" t="s">
        <v>181</v>
      </c>
      <c r="AL18843" t="s">
        <v>1041</v>
      </c>
      <c r="AM18843" t="s">
        <v>62</v>
      </c>
      <c r="AN18843" t="s">
        <v>63</v>
      </c>
      <c r="AO18843" t="n">
        <v>0.16</v>
      </c>
      <c r="AP18843" t="n">
        <v>0.81</v>
      </c>
      <c r="AQ18843" t="n">
        <v>18.62</v>
      </c>
      <c r="AR18843" t="n">
        <v>0.61</v>
      </c>
      <c r="AS18843" t="n">
        <v>9.13</v>
      </c>
      <c r="AT18843" t="n">
        <v>1.6</v>
      </c>
    </row>
    <row r="18844">
      <c r="A18844" t="n">
        <v>22734</v>
      </c>
      <c r="B18844" t="s">
        <v>72</v>
      </c>
      <c r="C18844" t="s">
        <v>47</v>
      </c>
      <c r="D18844" t="s">
        <v>47</v>
      </c>
      <c r="E18844" t="s">
        <v>48</v>
      </c>
      <c r="F18844" t="s">
        <v>49</v>
      </c>
      <c r="G18844" t="s">
        <v>49</v>
      </c>
      <c r="H18844" t="s">
        <v>73</v>
      </c>
      <c r="I18844" t="s">
        <v>48</v>
      </c>
      <c r="J18844" t="s">
        <v>51</v>
      </c>
      <c r="K18844" t="s">
        <v>47</v>
      </c>
      <c r="L18844" t="s">
        <v>52</v>
      </c>
      <c r="M18844" t="s">
        <v>49</v>
      </c>
      <c r="N18844"/>
      <c r="O18844"/>
      <c r="P18844" t="s">
        <v>154</v>
      </c>
      <c r="Q18844" t="s">
        <v>47</v>
      </c>
      <c r="R18844" t="s">
        <v>155</v>
      </c>
      <c r="S18844" t="s">
        <v>48</v>
      </c>
      <c r="T18844" t="s">
        <v>49</v>
      </c>
      <c r="U18844" t="s">
        <v>48</v>
      </c>
      <c r="V18844"/>
      <c r="W18844" t="s">
        <v>47</v>
      </c>
      <c r="X18844" t="s">
        <v>79</v>
      </c>
      <c r="Y18844"/>
      <c r="Z18844" t="s">
        <v>49</v>
      </c>
      <c r="AA18844" t="s">
        <v>126</v>
      </c>
      <c r="AB18844" t="s">
        <v>112</v>
      </c>
      <c r="AC18844" t="s">
        <v>47</v>
      </c>
      <c r="AD18844" t="s">
        <v>575</v>
      </c>
      <c r="AE18844" t="s">
        <v>47</v>
      </c>
      <c r="AF18844"/>
      <c r="AG18844" t="s">
        <v>59</v>
      </c>
      <c r="AH18844" t="s">
        <v>289</v>
      </c>
      <c r="AI18844" t="s">
        <v>345</v>
      </c>
      <c r="AJ18844" t="s">
        <v>91</v>
      </c>
      <c r="AK18844" t="s">
        <v>181</v>
      </c>
      <c r="AL18844" t="s">
        <v>2476</v>
      </c>
      <c r="AM18844" t="s">
        <v>62</v>
      </c>
      <c r="AN18844" t="s">
        <v>63</v>
      </c>
      <c r="AO18844" t="n">
        <v>0.16</v>
      </c>
      <c r="AP18844" t="n">
        <v>0.71</v>
      </c>
      <c r="AQ18844" t="n">
        <v>16.13</v>
      </c>
      <c r="AR18844" t="n">
        <v>0.55</v>
      </c>
      <c r="AS18844" t="n">
        <v>6.29</v>
      </c>
      <c r="AT18844" t="n">
        <v>1.6</v>
      </c>
    </row>
    <row r="18845">
      <c r="A18845" t="n">
        <v>22735</v>
      </c>
      <c r="B18845" t="s">
        <v>72</v>
      </c>
      <c r="C18845" t="s">
        <v>47</v>
      </c>
      <c r="D18845" t="s">
        <v>47</v>
      </c>
      <c r="E18845" t="s">
        <v>48</v>
      </c>
      <c r="F18845" t="s">
        <v>49</v>
      </c>
      <c r="G18845" t="s">
        <v>49</v>
      </c>
      <c r="H18845" t="s">
        <v>73</v>
      </c>
      <c r="I18845" t="s">
        <v>48</v>
      </c>
      <c r="J18845" t="s">
        <v>51</v>
      </c>
      <c r="K18845" t="s">
        <v>47</v>
      </c>
      <c r="L18845" t="s">
        <v>52</v>
      </c>
      <c r="M18845" t="s">
        <v>49</v>
      </c>
      <c r="N18845"/>
      <c r="O18845"/>
      <c r="P18845" t="s">
        <v>154</v>
      </c>
      <c r="Q18845" t="s">
        <v>47</v>
      </c>
      <c r="R18845" t="s">
        <v>155</v>
      </c>
      <c r="S18845" t="s">
        <v>48</v>
      </c>
      <c r="T18845" t="s">
        <v>49</v>
      </c>
      <c r="U18845" t="s">
        <v>48</v>
      </c>
      <c r="V18845"/>
      <c r="W18845" t="s">
        <v>47</v>
      </c>
      <c r="X18845" t="s">
        <v>79</v>
      </c>
      <c r="Y18845"/>
      <c r="Z18845" t="s">
        <v>49</v>
      </c>
      <c r="AA18845" t="s">
        <v>126</v>
      </c>
      <c r="AB18845" t="s">
        <v>112</v>
      </c>
      <c r="AC18845" t="s">
        <v>47</v>
      </c>
      <c r="AD18845" t="s">
        <v>575</v>
      </c>
      <c r="AE18845" t="s">
        <v>47</v>
      </c>
      <c r="AF18845"/>
      <c r="AG18845" t="s">
        <v>59</v>
      </c>
      <c r="AH18845" t="s">
        <v>289</v>
      </c>
      <c r="AI18845" t="s">
        <v>345</v>
      </c>
      <c r="AJ18845" t="s">
        <v>91</v>
      </c>
      <c r="AK18845" t="s">
        <v>181</v>
      </c>
      <c r="AL18845" t="s">
        <v>1041</v>
      </c>
      <c r="AM18845" t="s">
        <v>62</v>
      </c>
      <c r="AN18845" t="s">
        <v>63</v>
      </c>
      <c r="AO18845" t="n">
        <v>0.16</v>
      </c>
      <c r="AP18845" t="n">
        <v>0.81</v>
      </c>
      <c r="AQ18845" t="n">
        <v>18.62</v>
      </c>
      <c r="AR18845" t="n">
        <v>0.61</v>
      </c>
      <c r="AS18845" t="n">
        <v>9.13</v>
      </c>
      <c r="AT18845" t="n">
        <v>1.6</v>
      </c>
    </row>
    <row r="18846">
      <c r="A18846" t="n">
        <v>22736</v>
      </c>
      <c r="B18846" t="s">
        <v>72</v>
      </c>
      <c r="C18846" t="s">
        <v>47</v>
      </c>
      <c r="D18846" t="s">
        <v>47</v>
      </c>
      <c r="E18846" t="s">
        <v>48</v>
      </c>
      <c r="F18846" t="s">
        <v>49</v>
      </c>
      <c r="G18846" t="s">
        <v>49</v>
      </c>
      <c r="H18846" t="s">
        <v>73</v>
      </c>
      <c r="I18846" t="s">
        <v>48</v>
      </c>
      <c r="J18846" t="s">
        <v>51</v>
      </c>
      <c r="K18846" t="s">
        <v>47</v>
      </c>
      <c r="L18846" t="s">
        <v>52</v>
      </c>
      <c r="M18846" t="s">
        <v>49</v>
      </c>
      <c r="N18846"/>
      <c r="O18846"/>
      <c r="P18846" t="s">
        <v>154</v>
      </c>
      <c r="Q18846" t="s">
        <v>47</v>
      </c>
      <c r="R18846" t="s">
        <v>155</v>
      </c>
      <c r="S18846" t="s">
        <v>48</v>
      </c>
      <c r="T18846" t="s">
        <v>49</v>
      </c>
      <c r="U18846" t="s">
        <v>48</v>
      </c>
      <c r="V18846"/>
      <c r="W18846" t="s">
        <v>47</v>
      </c>
      <c r="X18846" t="s">
        <v>79</v>
      </c>
      <c r="Y18846"/>
      <c r="Z18846" t="s">
        <v>49</v>
      </c>
      <c r="AA18846" t="s">
        <v>126</v>
      </c>
      <c r="AB18846" t="s">
        <v>112</v>
      </c>
      <c r="AC18846" t="s">
        <v>47</v>
      </c>
      <c r="AD18846" t="s">
        <v>575</v>
      </c>
      <c r="AE18846" t="s">
        <v>47</v>
      </c>
      <c r="AF18846"/>
      <c r="AG18846" t="s">
        <v>59</v>
      </c>
      <c r="AH18846" t="s">
        <v>289</v>
      </c>
      <c r="AI18846" t="s">
        <v>345</v>
      </c>
      <c r="AJ18846" t="s">
        <v>91</v>
      </c>
      <c r="AK18846" t="s">
        <v>181</v>
      </c>
      <c r="AL18846" t="s">
        <v>1041</v>
      </c>
      <c r="AM18846" t="s">
        <v>62</v>
      </c>
      <c r="AN18846" t="s">
        <v>63</v>
      </c>
      <c r="AO18846" t="n">
        <v>0.16</v>
      </c>
      <c r="AP18846"/>
      <c r="AQ18846"/>
      <c r="AR18846"/>
      <c r="AS18846" t="n">
        <v>9.52</v>
      </c>
      <c r="AT18846" t="n">
        <v>1.6</v>
      </c>
    </row>
    <row r="18847">
      <c r="A18847" t="n">
        <v>22737</v>
      </c>
      <c r="B18847" t="s">
        <v>72</v>
      </c>
      <c r="C18847" t="s">
        <v>47</v>
      </c>
      <c r="D18847" t="s">
        <v>47</v>
      </c>
      <c r="E18847" t="s">
        <v>48</v>
      </c>
      <c r="F18847" t="s">
        <v>49</v>
      </c>
      <c r="G18847" t="s">
        <v>49</v>
      </c>
      <c r="H18847" t="s">
        <v>73</v>
      </c>
      <c r="I18847" t="s">
        <v>48</v>
      </c>
      <c r="J18847" t="s">
        <v>51</v>
      </c>
      <c r="K18847" t="s">
        <v>47</v>
      </c>
      <c r="L18847" t="s">
        <v>52</v>
      </c>
      <c r="M18847" t="s">
        <v>49</v>
      </c>
      <c r="N18847"/>
      <c r="O18847"/>
      <c r="P18847" t="s">
        <v>154</v>
      </c>
      <c r="Q18847" t="s">
        <v>47</v>
      </c>
      <c r="R18847" t="s">
        <v>155</v>
      </c>
      <c r="S18847" t="s">
        <v>48</v>
      </c>
      <c r="T18847" t="s">
        <v>49</v>
      </c>
      <c r="U18847" t="s">
        <v>48</v>
      </c>
      <c r="V18847"/>
      <c r="W18847" t="s">
        <v>47</v>
      </c>
      <c r="X18847" t="s">
        <v>79</v>
      </c>
      <c r="Y18847"/>
      <c r="Z18847" t="s">
        <v>49</v>
      </c>
      <c r="AA18847" t="s">
        <v>126</v>
      </c>
      <c r="AB18847" t="s">
        <v>112</v>
      </c>
      <c r="AC18847" t="s">
        <v>47</v>
      </c>
      <c r="AD18847" t="s">
        <v>575</v>
      </c>
      <c r="AE18847" t="s">
        <v>47</v>
      </c>
      <c r="AF18847"/>
      <c r="AG18847" t="s">
        <v>59</v>
      </c>
      <c r="AH18847" t="s">
        <v>289</v>
      </c>
      <c r="AI18847" t="s">
        <v>345</v>
      </c>
      <c r="AJ18847" t="s">
        <v>91</v>
      </c>
      <c r="AK18847" t="s">
        <v>181</v>
      </c>
      <c r="AL18847" t="s">
        <v>1041</v>
      </c>
      <c r="AM18847" t="s">
        <v>62</v>
      </c>
      <c r="AN18847" t="s">
        <v>63</v>
      </c>
      <c r="AO18847" t="n">
        <v>0.16</v>
      </c>
      <c r="AP18847" t="n">
        <v>0.87</v>
      </c>
      <c r="AQ18847" t="n">
        <v>19.33</v>
      </c>
      <c r="AR18847" t="n">
        <v>0.63</v>
      </c>
      <c r="AS18847" t="n">
        <v>10.66</v>
      </c>
      <c r="AT18847" t="n">
        <v>1.6</v>
      </c>
    </row>
    <row r="18848">
      <c r="A18848" t="n">
        <v>22738</v>
      </c>
      <c r="B18848" t="s">
        <v>72</v>
      </c>
      <c r="C18848" t="s">
        <v>47</v>
      </c>
      <c r="D18848" t="s">
        <v>47</v>
      </c>
      <c r="E18848" t="s">
        <v>48</v>
      </c>
      <c r="F18848" t="s">
        <v>49</v>
      </c>
      <c r="G18848" t="s">
        <v>49</v>
      </c>
      <c r="H18848" t="s">
        <v>73</v>
      </c>
      <c r="I18848" t="s">
        <v>48</v>
      </c>
      <c r="J18848" t="s">
        <v>51</v>
      </c>
      <c r="K18848" t="s">
        <v>47</v>
      </c>
      <c r="L18848" t="s">
        <v>52</v>
      </c>
      <c r="M18848" t="s">
        <v>49</v>
      </c>
      <c r="N18848"/>
      <c r="O18848"/>
      <c r="P18848" t="s">
        <v>154</v>
      </c>
      <c r="Q18848" t="s">
        <v>47</v>
      </c>
      <c r="R18848" t="s">
        <v>155</v>
      </c>
      <c r="S18848" t="s">
        <v>48</v>
      </c>
      <c r="T18848" t="s">
        <v>49</v>
      </c>
      <c r="U18848" t="s">
        <v>48</v>
      </c>
      <c r="V18848"/>
      <c r="W18848" t="s">
        <v>47</v>
      </c>
      <c r="X18848" t="s">
        <v>79</v>
      </c>
      <c r="Y18848"/>
      <c r="Z18848" t="s">
        <v>49</v>
      </c>
      <c r="AA18848" t="s">
        <v>126</v>
      </c>
      <c r="AB18848" t="s">
        <v>112</v>
      </c>
      <c r="AC18848" t="s">
        <v>47</v>
      </c>
      <c r="AD18848" t="s">
        <v>575</v>
      </c>
      <c r="AE18848" t="s">
        <v>47</v>
      </c>
      <c r="AF18848"/>
      <c r="AG18848" t="s">
        <v>59</v>
      </c>
      <c r="AH18848" t="s">
        <v>289</v>
      </c>
      <c r="AI18848" t="s">
        <v>345</v>
      </c>
      <c r="AJ18848" t="s">
        <v>91</v>
      </c>
      <c r="AK18848" t="s">
        <v>181</v>
      </c>
      <c r="AL18848" t="s">
        <v>1041</v>
      </c>
      <c r="AM18848" t="s">
        <v>62</v>
      </c>
      <c r="AN18848" t="s">
        <v>63</v>
      </c>
      <c r="AO18848" t="n">
        <v>0.16</v>
      </c>
      <c r="AP18848"/>
      <c r="AQ18848"/>
      <c r="AR18848"/>
      <c r="AS18848" t="n">
        <v>11.4</v>
      </c>
      <c r="AT18848" t="n">
        <v>1.6</v>
      </c>
    </row>
    <row r="18849">
      <c r="A18849" t="n">
        <v>22739</v>
      </c>
      <c r="B18849" t="s">
        <v>72</v>
      </c>
      <c r="C18849" t="s">
        <v>47</v>
      </c>
      <c r="D18849" t="s">
        <v>47</v>
      </c>
      <c r="E18849" t="s">
        <v>48</v>
      </c>
      <c r="F18849" t="s">
        <v>49</v>
      </c>
      <c r="G18849" t="s">
        <v>49</v>
      </c>
      <c r="H18849" t="s">
        <v>73</v>
      </c>
      <c r="I18849" t="s">
        <v>48</v>
      </c>
      <c r="J18849" t="s">
        <v>51</v>
      </c>
      <c r="K18849" t="s">
        <v>47</v>
      </c>
      <c r="L18849" t="s">
        <v>52</v>
      </c>
      <c r="M18849" t="s">
        <v>49</v>
      </c>
      <c r="N18849" t="s">
        <v>74</v>
      </c>
      <c r="O18849" t="s">
        <v>75</v>
      </c>
      <c r="P18849" t="s">
        <v>76</v>
      </c>
      <c r="Q18849" t="s">
        <v>47</v>
      </c>
      <c r="R18849" t="s">
        <v>47</v>
      </c>
      <c r="S18849" t="s">
        <v>48</v>
      </c>
      <c r="T18849" t="s">
        <v>49</v>
      </c>
      <c r="U18849" t="s">
        <v>49</v>
      </c>
      <c r="V18849" t="s">
        <v>180</v>
      </c>
      <c r="W18849" t="s">
        <v>47</v>
      </c>
      <c r="X18849" t="s">
        <v>47</v>
      </c>
      <c r="Y18849" t="s">
        <v>91</v>
      </c>
      <c r="Z18849" t="s">
        <v>49</v>
      </c>
      <c r="AA18849" t="s">
        <v>49</v>
      </c>
      <c r="AB18849" t="s">
        <v>89</v>
      </c>
      <c r="AC18849" t="s">
        <v>47</v>
      </c>
      <c r="AD18849" t="s">
        <v>104</v>
      </c>
      <c r="AE18849" t="s">
        <v>58</v>
      </c>
      <c r="AF18849" t="s">
        <v>81</v>
      </c>
      <c r="AG18849" t="s">
        <v>95</v>
      </c>
      <c r="AH18849" t="s">
        <v>47</v>
      </c>
      <c r="AI18849" t="s">
        <v>47</v>
      </c>
      <c r="AJ18849" t="s">
        <v>121</v>
      </c>
      <c r="AK18849" t="s">
        <v>49</v>
      </c>
      <c r="AL18849" t="s">
        <v>49</v>
      </c>
      <c r="AM18849" t="s">
        <v>62</v>
      </c>
      <c r="AN18849" t="s">
        <v>63</v>
      </c>
      <c r="AO18849" t="n">
        <v>0.07</v>
      </c>
      <c r="AP18849" t="n">
        <v>0.847</v>
      </c>
      <c r="AQ18849" t="n">
        <v>8.42</v>
      </c>
      <c r="AR18849" t="n">
        <v>0.496</v>
      </c>
      <c r="AS18849" t="n">
        <v>3.6</v>
      </c>
      <c r="AT18849" t="n">
        <v>1.6</v>
      </c>
    </row>
    <row r="18850">
      <c r="A18850" t="n">
        <v>22740</v>
      </c>
      <c r="B18850" t="s">
        <v>72</v>
      </c>
      <c r="C18850" t="s">
        <v>47</v>
      </c>
      <c r="D18850" t="s">
        <v>47</v>
      </c>
      <c r="E18850" t="s">
        <v>48</v>
      </c>
      <c r="F18850" t="s">
        <v>49</v>
      </c>
      <c r="G18850" t="s">
        <v>49</v>
      </c>
      <c r="H18850" t="s">
        <v>73</v>
      </c>
      <c r="I18850" t="s">
        <v>48</v>
      </c>
      <c r="J18850" t="s">
        <v>51</v>
      </c>
      <c r="K18850" t="s">
        <v>47</v>
      </c>
      <c r="L18850" t="s">
        <v>52</v>
      </c>
      <c r="M18850" t="s">
        <v>49</v>
      </c>
      <c r="N18850" t="s">
        <v>74</v>
      </c>
      <c r="O18850" t="s">
        <v>75</v>
      </c>
      <c r="P18850" t="s">
        <v>76</v>
      </c>
      <c r="Q18850" t="s">
        <v>47</v>
      </c>
      <c r="R18850" t="s">
        <v>47</v>
      </c>
      <c r="S18850" t="s">
        <v>48</v>
      </c>
      <c r="T18850" t="s">
        <v>49</v>
      </c>
      <c r="U18850" t="s">
        <v>49</v>
      </c>
      <c r="V18850" t="s">
        <v>180</v>
      </c>
      <c r="W18850" t="s">
        <v>47</v>
      </c>
      <c r="X18850" t="s">
        <v>47</v>
      </c>
      <c r="Y18850" t="s">
        <v>91</v>
      </c>
      <c r="Z18850" t="s">
        <v>49</v>
      </c>
      <c r="AA18850" t="s">
        <v>49</v>
      </c>
      <c r="AB18850" t="s">
        <v>89</v>
      </c>
      <c r="AC18850" t="s">
        <v>47</v>
      </c>
      <c r="AD18850" t="s">
        <v>104</v>
      </c>
      <c r="AE18850" t="s">
        <v>58</v>
      </c>
      <c r="AF18850" t="s">
        <v>81</v>
      </c>
      <c r="AG18850" t="s">
        <v>95</v>
      </c>
      <c r="AH18850" t="s">
        <v>47</v>
      </c>
      <c r="AI18850" t="s">
        <v>47</v>
      </c>
      <c r="AJ18850" t="s">
        <v>121</v>
      </c>
      <c r="AK18850" t="s">
        <v>49</v>
      </c>
      <c r="AL18850" t="s">
        <v>49</v>
      </c>
      <c r="AM18850" t="s">
        <v>62</v>
      </c>
      <c r="AN18850" t="s">
        <v>63</v>
      </c>
      <c r="AO18850" t="n">
        <v>0.07</v>
      </c>
      <c r="AP18850"/>
      <c r="AQ18850"/>
      <c r="AR18850"/>
      <c r="AS18850" t="n">
        <v>3</v>
      </c>
      <c r="AT18850" t="n">
        <v>1.6</v>
      </c>
    </row>
    <row r="18851">
      <c r="A18851" t="n">
        <v>22743</v>
      </c>
      <c r="B18851" t="s">
        <v>46</v>
      </c>
      <c r="C18851" t="s">
        <v>96</v>
      </c>
      <c r="D18851" t="s">
        <v>97</v>
      </c>
      <c r="E18851" t="s">
        <v>98</v>
      </c>
      <c r="F18851" t="s">
        <v>258</v>
      </c>
      <c r="G18851" t="s">
        <v>109</v>
      </c>
      <c r="H18851" t="s">
        <v>73</v>
      </c>
      <c r="I18851" t="s">
        <v>48</v>
      </c>
      <c r="J18851" t="s">
        <v>64</v>
      </c>
      <c r="K18851" t="s">
        <v>65</v>
      </c>
      <c r="L18851" t="s">
        <v>101</v>
      </c>
      <c r="M18851" t="s">
        <v>102</v>
      </c>
      <c r="N18851"/>
      <c r="O18851"/>
      <c r="P18851" t="s">
        <v>76</v>
      </c>
      <c r="Q18851" t="s">
        <v>86</v>
      </c>
      <c r="R18851" t="s">
        <v>47</v>
      </c>
      <c r="S18851" t="s">
        <v>103</v>
      </c>
      <c r="T18851" t="s">
        <v>48</v>
      </c>
      <c r="U18851" t="s">
        <v>49</v>
      </c>
      <c r="V18851" t="s">
        <v>54</v>
      </c>
      <c r="W18851" t="s">
        <v>47</v>
      </c>
      <c r="X18851" t="s">
        <v>47</v>
      </c>
      <c r="Y18851" t="s">
        <v>169</v>
      </c>
      <c r="Z18851" t="s">
        <v>49</v>
      </c>
      <c r="AA18851" t="s">
        <v>49</v>
      </c>
      <c r="AB18851" t="s">
        <v>56</v>
      </c>
      <c r="AC18851" t="s">
        <v>47</v>
      </c>
      <c r="AD18851"/>
      <c r="AE18851" t="s">
        <v>2779</v>
      </c>
      <c r="AF18851"/>
      <c r="AG18851" t="s">
        <v>59</v>
      </c>
      <c r="AH18851" t="s">
        <v>60</v>
      </c>
      <c r="AI18851" t="s">
        <v>47</v>
      </c>
      <c r="AJ18851"/>
      <c r="AK18851"/>
      <c r="AL18851" t="s">
        <v>49</v>
      </c>
      <c r="AM18851" t="s">
        <v>62</v>
      </c>
      <c r="AN18851" t="s">
        <v>63</v>
      </c>
      <c r="AO18851" t="n">
        <v>0.16</v>
      </c>
      <c r="AP18851" t="n">
        <v>1.043</v>
      </c>
      <c r="AQ18851" t="n">
        <v>22.5</v>
      </c>
      <c r="AR18851" t="n">
        <v>0.724</v>
      </c>
      <c r="AS18851" t="n">
        <v>17.5</v>
      </c>
      <c r="AT18851"/>
    </row>
    <row r="18852">
      <c r="A18852" t="n">
        <v>22744</v>
      </c>
      <c r="B18852" t="s">
        <v>46</v>
      </c>
      <c r="C18852" t="s">
        <v>96</v>
      </c>
      <c r="D18852" t="s">
        <v>97</v>
      </c>
      <c r="E18852" t="s">
        <v>98</v>
      </c>
      <c r="F18852" t="s">
        <v>258</v>
      </c>
      <c r="G18852" t="s">
        <v>109</v>
      </c>
      <c r="H18852" t="s">
        <v>73</v>
      </c>
      <c r="I18852" t="s">
        <v>48</v>
      </c>
      <c r="J18852" t="s">
        <v>64</v>
      </c>
      <c r="K18852" t="s">
        <v>65</v>
      </c>
      <c r="L18852" t="s">
        <v>101</v>
      </c>
      <c r="M18852" t="s">
        <v>102</v>
      </c>
      <c r="N18852"/>
      <c r="O18852"/>
      <c r="P18852" t="s">
        <v>76</v>
      </c>
      <c r="Q18852" t="s">
        <v>86</v>
      </c>
      <c r="R18852" t="s">
        <v>47</v>
      </c>
      <c r="S18852" t="s">
        <v>103</v>
      </c>
      <c r="T18852" t="s">
        <v>48</v>
      </c>
      <c r="U18852" t="s">
        <v>49</v>
      </c>
      <c r="V18852" t="s">
        <v>54</v>
      </c>
      <c r="W18852" t="s">
        <v>47</v>
      </c>
      <c r="X18852" t="s">
        <v>47</v>
      </c>
      <c r="Y18852" t="s">
        <v>169</v>
      </c>
      <c r="Z18852" t="s">
        <v>49</v>
      </c>
      <c r="AA18852" t="s">
        <v>49</v>
      </c>
      <c r="AB18852" t="s">
        <v>56</v>
      </c>
      <c r="AC18852" t="s">
        <v>47</v>
      </c>
      <c r="AD18852"/>
      <c r="AE18852" t="s">
        <v>2779</v>
      </c>
      <c r="AF18852"/>
      <c r="AG18852" t="s">
        <v>59</v>
      </c>
      <c r="AH18852" t="s">
        <v>60</v>
      </c>
      <c r="AI18852" t="s">
        <v>47</v>
      </c>
      <c r="AJ18852"/>
      <c r="AK18852"/>
      <c r="AL18852" t="s">
        <v>49</v>
      </c>
      <c r="AM18852" t="s">
        <v>62</v>
      </c>
      <c r="AN18852" t="s">
        <v>63</v>
      </c>
      <c r="AO18852" t="n">
        <v>0.16</v>
      </c>
      <c r="AP18852"/>
      <c r="AQ18852"/>
      <c r="AR18852"/>
      <c r="AS18852"/>
      <c r="AT18852"/>
    </row>
    <row r="18853">
      <c r="A18853" t="n">
        <v>22745</v>
      </c>
      <c r="B18853" t="s">
        <v>46</v>
      </c>
      <c r="C18853" t="s">
        <v>96</v>
      </c>
      <c r="D18853" t="s">
        <v>97</v>
      </c>
      <c r="E18853" t="s">
        <v>98</v>
      </c>
      <c r="F18853" t="s">
        <v>258</v>
      </c>
      <c r="G18853" t="s">
        <v>109</v>
      </c>
      <c r="H18853" t="s">
        <v>73</v>
      </c>
      <c r="I18853" t="s">
        <v>48</v>
      </c>
      <c r="J18853" t="s">
        <v>64</v>
      </c>
      <c r="K18853" t="s">
        <v>65</v>
      </c>
      <c r="L18853" t="s">
        <v>101</v>
      </c>
      <c r="M18853" t="s">
        <v>102</v>
      </c>
      <c r="N18853"/>
      <c r="O18853"/>
      <c r="P18853" t="s">
        <v>76</v>
      </c>
      <c r="Q18853" t="s">
        <v>86</v>
      </c>
      <c r="R18853" t="s">
        <v>47</v>
      </c>
      <c r="S18853" t="s">
        <v>103</v>
      </c>
      <c r="T18853" t="s">
        <v>48</v>
      </c>
      <c r="U18853" t="s">
        <v>49</v>
      </c>
      <c r="V18853" t="s">
        <v>54</v>
      </c>
      <c r="W18853" t="s">
        <v>47</v>
      </c>
      <c r="X18853" t="s">
        <v>47</v>
      </c>
      <c r="Y18853" t="s">
        <v>169</v>
      </c>
      <c r="Z18853" t="s">
        <v>49</v>
      </c>
      <c r="AA18853" t="s">
        <v>49</v>
      </c>
      <c r="AB18853" t="s">
        <v>56</v>
      </c>
      <c r="AC18853" t="s">
        <v>47</v>
      </c>
      <c r="AD18853"/>
      <c r="AE18853" t="s">
        <v>2780</v>
      </c>
      <c r="AF18853"/>
      <c r="AG18853" t="s">
        <v>59</v>
      </c>
      <c r="AH18853" t="s">
        <v>60</v>
      </c>
      <c r="AI18853" t="s">
        <v>47</v>
      </c>
      <c r="AJ18853"/>
      <c r="AK18853"/>
      <c r="AL18853" t="s">
        <v>49</v>
      </c>
      <c r="AM18853" t="s">
        <v>62</v>
      </c>
      <c r="AN18853" t="s">
        <v>63</v>
      </c>
      <c r="AO18853" t="n">
        <v>0.16</v>
      </c>
      <c r="AP18853" t="n">
        <v>1.015</v>
      </c>
      <c r="AQ18853" t="n">
        <v>21.7</v>
      </c>
      <c r="AR18853" t="n">
        <v>0.699</v>
      </c>
      <c r="AS18853" t="n">
        <v>16</v>
      </c>
      <c r="AT18853"/>
    </row>
    <row r="18854">
      <c r="A18854" t="n">
        <v>22746</v>
      </c>
      <c r="B18854" t="s">
        <v>46</v>
      </c>
      <c r="C18854" t="s">
        <v>96</v>
      </c>
      <c r="D18854" t="s">
        <v>97</v>
      </c>
      <c r="E18854" t="s">
        <v>98</v>
      </c>
      <c r="F18854" t="s">
        <v>258</v>
      </c>
      <c r="G18854" t="s">
        <v>109</v>
      </c>
      <c r="H18854" t="s">
        <v>73</v>
      </c>
      <c r="I18854" t="s">
        <v>48</v>
      </c>
      <c r="J18854" t="s">
        <v>64</v>
      </c>
      <c r="K18854" t="s">
        <v>65</v>
      </c>
      <c r="L18854" t="s">
        <v>101</v>
      </c>
      <c r="M18854" t="s">
        <v>102</v>
      </c>
      <c r="N18854"/>
      <c r="O18854"/>
      <c r="P18854" t="s">
        <v>76</v>
      </c>
      <c r="Q18854" t="s">
        <v>86</v>
      </c>
      <c r="R18854" t="s">
        <v>47</v>
      </c>
      <c r="S18854" t="s">
        <v>103</v>
      </c>
      <c r="T18854" t="s">
        <v>48</v>
      </c>
      <c r="U18854" t="s">
        <v>49</v>
      </c>
      <c r="V18854" t="s">
        <v>54</v>
      </c>
      <c r="W18854" t="s">
        <v>47</v>
      </c>
      <c r="X18854" t="s">
        <v>47</v>
      </c>
      <c r="Y18854" t="s">
        <v>169</v>
      </c>
      <c r="Z18854" t="s">
        <v>49</v>
      </c>
      <c r="AA18854" t="s">
        <v>49</v>
      </c>
      <c r="AB18854" t="s">
        <v>56</v>
      </c>
      <c r="AC18854" t="s">
        <v>47</v>
      </c>
      <c r="AD18854"/>
      <c r="AE18854" t="s">
        <v>2780</v>
      </c>
      <c r="AF18854"/>
      <c r="AG18854" t="s">
        <v>59</v>
      </c>
      <c r="AH18854" t="s">
        <v>60</v>
      </c>
      <c r="AI18854" t="s">
        <v>47</v>
      </c>
      <c r="AJ18854"/>
      <c r="AK18854"/>
      <c r="AL18854" t="s">
        <v>49</v>
      </c>
      <c r="AM18854" t="s">
        <v>62</v>
      </c>
      <c r="AN18854" t="s">
        <v>63</v>
      </c>
      <c r="AO18854" t="n">
        <v>0.16</v>
      </c>
      <c r="AP18854"/>
      <c r="AQ18854"/>
      <c r="AR18854"/>
      <c r="AS18854"/>
      <c r="AT18854"/>
    </row>
    <row r="18855">
      <c r="A18855" t="n">
        <v>22747</v>
      </c>
      <c r="B18855" t="s">
        <v>46</v>
      </c>
      <c r="C18855" t="s">
        <v>96</v>
      </c>
      <c r="D18855" t="s">
        <v>97</v>
      </c>
      <c r="E18855" t="s">
        <v>98</v>
      </c>
      <c r="F18855" t="s">
        <v>258</v>
      </c>
      <c r="G18855" t="s">
        <v>109</v>
      </c>
      <c r="H18855" t="s">
        <v>73</v>
      </c>
      <c r="I18855" t="s">
        <v>48</v>
      </c>
      <c r="J18855" t="s">
        <v>64</v>
      </c>
      <c r="K18855" t="s">
        <v>65</v>
      </c>
      <c r="L18855" t="s">
        <v>101</v>
      </c>
      <c r="M18855" t="s">
        <v>102</v>
      </c>
      <c r="N18855"/>
      <c r="O18855"/>
      <c r="P18855" t="s">
        <v>76</v>
      </c>
      <c r="Q18855" t="s">
        <v>86</v>
      </c>
      <c r="R18855" t="s">
        <v>47</v>
      </c>
      <c r="S18855" t="s">
        <v>103</v>
      </c>
      <c r="T18855" t="s">
        <v>48</v>
      </c>
      <c r="U18855" t="s">
        <v>49</v>
      </c>
      <c r="V18855" t="s">
        <v>54</v>
      </c>
      <c r="W18855" t="s">
        <v>47</v>
      </c>
      <c r="X18855" t="s">
        <v>47</v>
      </c>
      <c r="Y18855" t="s">
        <v>169</v>
      </c>
      <c r="Z18855" t="s">
        <v>49</v>
      </c>
      <c r="AA18855" t="s">
        <v>49</v>
      </c>
      <c r="AB18855" t="s">
        <v>56</v>
      </c>
      <c r="AC18855" t="s">
        <v>47</v>
      </c>
      <c r="AD18855"/>
      <c r="AE18855" t="s">
        <v>58</v>
      </c>
      <c r="AF18855"/>
      <c r="AG18855" t="s">
        <v>59</v>
      </c>
      <c r="AH18855" t="s">
        <v>60</v>
      </c>
      <c r="AI18855" t="s">
        <v>47</v>
      </c>
      <c r="AJ18855"/>
      <c r="AK18855"/>
      <c r="AL18855" t="s">
        <v>49</v>
      </c>
      <c r="AM18855" t="s">
        <v>62</v>
      </c>
      <c r="AN18855" t="s">
        <v>63</v>
      </c>
      <c r="AO18855" t="n">
        <v>0.16</v>
      </c>
      <c r="AP18855" t="n">
        <v>1.1</v>
      </c>
      <c r="AQ18855" t="n">
        <v>23</v>
      </c>
      <c r="AR18855" t="n">
        <v>0.754</v>
      </c>
      <c r="AS18855" t="n">
        <v>19.5</v>
      </c>
      <c r="AT18855"/>
    </row>
    <row r="18856">
      <c r="A18856" t="n">
        <v>22748</v>
      </c>
      <c r="B18856" t="s">
        <v>46</v>
      </c>
      <c r="C18856" t="s">
        <v>47</v>
      </c>
      <c r="D18856" t="s">
        <v>47</v>
      </c>
      <c r="E18856" t="s">
        <v>52</v>
      </c>
      <c r="F18856" t="s">
        <v>49</v>
      </c>
      <c r="G18856" t="s">
        <v>49</v>
      </c>
      <c r="H18856" t="s">
        <v>176</v>
      </c>
      <c r="I18856" t="s">
        <v>71</v>
      </c>
      <c r="J18856" t="s">
        <v>51</v>
      </c>
      <c r="K18856" t="s">
        <v>47</v>
      </c>
      <c r="L18856" t="s">
        <v>87</v>
      </c>
      <c r="M18856" t="s">
        <v>49</v>
      </c>
      <c r="N18856" t="s">
        <v>74</v>
      </c>
      <c r="O18856" t="s">
        <v>198</v>
      </c>
      <c r="P18856" t="s">
        <v>76</v>
      </c>
      <c r="Q18856" t="s">
        <v>47</v>
      </c>
      <c r="R18856" t="s">
        <v>47</v>
      </c>
      <c r="S18856" t="s">
        <v>48</v>
      </c>
      <c r="T18856" t="s">
        <v>49</v>
      </c>
      <c r="U18856" t="s">
        <v>49</v>
      </c>
      <c r="V18856"/>
      <c r="W18856" t="s">
        <v>47</v>
      </c>
      <c r="X18856" t="s">
        <v>47</v>
      </c>
      <c r="Y18856"/>
      <c r="Z18856" t="s">
        <v>49</v>
      </c>
      <c r="AA18856" t="s">
        <v>49</v>
      </c>
      <c r="AB18856" t="s">
        <v>56</v>
      </c>
      <c r="AC18856" t="s">
        <v>47</v>
      </c>
      <c r="AD18856" t="s">
        <v>78</v>
      </c>
      <c r="AE18856" t="s">
        <v>47</v>
      </c>
      <c r="AF18856"/>
      <c r="AG18856" t="s">
        <v>95</v>
      </c>
      <c r="AH18856" t="s">
        <v>47</v>
      </c>
      <c r="AI18856" t="s">
        <v>47</v>
      </c>
      <c r="AJ18856"/>
      <c r="AK18856" t="s">
        <v>49</v>
      </c>
      <c r="AL18856" t="s">
        <v>49</v>
      </c>
      <c r="AM18856" t="s">
        <v>62</v>
      </c>
      <c r="AN18856" t="s">
        <v>63</v>
      </c>
      <c r="AO18856" t="n">
        <v>0.09</v>
      </c>
      <c r="AP18856" t="n">
        <v>0.56</v>
      </c>
      <c r="AQ18856" t="n">
        <v>0.94</v>
      </c>
      <c r="AR18856" t="n">
        <v>0.505</v>
      </c>
      <c r="AS18856" t="n">
        <v>0.27</v>
      </c>
      <c r="AT18856" t="n">
        <v>2.47</v>
      </c>
    </row>
    <row r="18857">
      <c r="A18857" t="n">
        <v>22749</v>
      </c>
      <c r="B18857" t="s">
        <v>46</v>
      </c>
      <c r="C18857" t="s">
        <v>47</v>
      </c>
      <c r="D18857" t="s">
        <v>47</v>
      </c>
      <c r="E18857" t="s">
        <v>52</v>
      </c>
      <c r="F18857" t="s">
        <v>49</v>
      </c>
      <c r="G18857" t="s">
        <v>49</v>
      </c>
      <c r="H18857" t="s">
        <v>176</v>
      </c>
      <c r="I18857" t="s">
        <v>71</v>
      </c>
      <c r="J18857" t="s">
        <v>51</v>
      </c>
      <c r="K18857" t="s">
        <v>47</v>
      </c>
      <c r="L18857" t="s">
        <v>87</v>
      </c>
      <c r="M18857" t="s">
        <v>49</v>
      </c>
      <c r="N18857" t="s">
        <v>74</v>
      </c>
      <c r="O18857" t="s">
        <v>198</v>
      </c>
      <c r="P18857" t="s">
        <v>76</v>
      </c>
      <c r="Q18857" t="s">
        <v>47</v>
      </c>
      <c r="R18857" t="s">
        <v>47</v>
      </c>
      <c r="S18857" t="s">
        <v>48</v>
      </c>
      <c r="T18857" t="s">
        <v>49</v>
      </c>
      <c r="U18857" t="s">
        <v>49</v>
      </c>
      <c r="V18857"/>
      <c r="W18857" t="s">
        <v>47</v>
      </c>
      <c r="X18857" t="s">
        <v>47</v>
      </c>
      <c r="Y18857"/>
      <c r="Z18857" t="s">
        <v>49</v>
      </c>
      <c r="AA18857" t="s">
        <v>49</v>
      </c>
      <c r="AB18857" t="s">
        <v>56</v>
      </c>
      <c r="AC18857" t="s">
        <v>47</v>
      </c>
      <c r="AD18857" t="s">
        <v>78</v>
      </c>
      <c r="AE18857" t="s">
        <v>47</v>
      </c>
      <c r="AF18857"/>
      <c r="AG18857" t="s">
        <v>95</v>
      </c>
      <c r="AH18857" t="s">
        <v>47</v>
      </c>
      <c r="AI18857" t="s">
        <v>47</v>
      </c>
      <c r="AJ18857"/>
      <c r="AK18857" t="s">
        <v>49</v>
      </c>
      <c r="AL18857" t="s">
        <v>49</v>
      </c>
      <c r="AM18857" t="s">
        <v>62</v>
      </c>
      <c r="AN18857" t="s">
        <v>63</v>
      </c>
      <c r="AO18857" t="n">
        <v>0.09</v>
      </c>
      <c r="AP18857"/>
      <c r="AQ18857"/>
      <c r="AR18857"/>
      <c r="AS18857" t="n">
        <v>0.3</v>
      </c>
      <c r="AT18857" t="n">
        <v>2.47</v>
      </c>
    </row>
    <row r="18858">
      <c r="A18858" t="n">
        <v>22750</v>
      </c>
      <c r="B18858" t="s">
        <v>46</v>
      </c>
      <c r="C18858" t="s">
        <v>47</v>
      </c>
      <c r="D18858" t="s">
        <v>47</v>
      </c>
      <c r="E18858" t="s">
        <v>52</v>
      </c>
      <c r="F18858" t="s">
        <v>49</v>
      </c>
      <c r="G18858" t="s">
        <v>49</v>
      </c>
      <c r="H18858" t="s">
        <v>176</v>
      </c>
      <c r="I18858" t="s">
        <v>71</v>
      </c>
      <c r="J18858" t="s">
        <v>51</v>
      </c>
      <c r="K18858" t="s">
        <v>47</v>
      </c>
      <c r="L18858" t="s">
        <v>87</v>
      </c>
      <c r="M18858" t="s">
        <v>49</v>
      </c>
      <c r="N18858" t="s">
        <v>74</v>
      </c>
      <c r="O18858" t="s">
        <v>198</v>
      </c>
      <c r="P18858" t="s">
        <v>76</v>
      </c>
      <c r="Q18858" t="s">
        <v>2724</v>
      </c>
      <c r="R18858" t="s">
        <v>47</v>
      </c>
      <c r="S18858" t="s">
        <v>48</v>
      </c>
      <c r="T18858" t="s">
        <v>198</v>
      </c>
      <c r="U18858" t="s">
        <v>49</v>
      </c>
      <c r="V18858"/>
      <c r="W18858" t="s">
        <v>47</v>
      </c>
      <c r="X18858" t="s">
        <v>47</v>
      </c>
      <c r="Y18858"/>
      <c r="Z18858" t="s">
        <v>49</v>
      </c>
      <c r="AA18858" t="s">
        <v>49</v>
      </c>
      <c r="AB18858" t="s">
        <v>56</v>
      </c>
      <c r="AC18858" t="s">
        <v>47</v>
      </c>
      <c r="AD18858" t="s">
        <v>78</v>
      </c>
      <c r="AE18858" t="s">
        <v>47</v>
      </c>
      <c r="AF18858"/>
      <c r="AG18858" t="s">
        <v>95</v>
      </c>
      <c r="AH18858" t="s">
        <v>47</v>
      </c>
      <c r="AI18858" t="s">
        <v>47</v>
      </c>
      <c r="AJ18858"/>
      <c r="AK18858" t="s">
        <v>49</v>
      </c>
      <c r="AL18858" t="s">
        <v>49</v>
      </c>
      <c r="AM18858" t="s">
        <v>62</v>
      </c>
      <c r="AN18858" t="s">
        <v>63</v>
      </c>
      <c r="AO18858" t="n">
        <v>0.09</v>
      </c>
      <c r="AP18858" t="n">
        <v>0.61</v>
      </c>
      <c r="AQ18858" t="n">
        <v>3.55</v>
      </c>
      <c r="AR18858" t="n">
        <v>0.558</v>
      </c>
      <c r="AS18858" t="n">
        <v>1.21</v>
      </c>
      <c r="AT18858" t="n">
        <v>2.05</v>
      </c>
    </row>
    <row r="18859">
      <c r="A18859" t="n">
        <v>22752</v>
      </c>
      <c r="B18859" t="s">
        <v>72</v>
      </c>
      <c r="C18859" t="s">
        <v>47</v>
      </c>
      <c r="D18859" t="s">
        <v>47</v>
      </c>
      <c r="E18859" t="s">
        <v>48</v>
      </c>
      <c r="F18859" t="s">
        <v>49</v>
      </c>
      <c r="G18859" t="s">
        <v>49</v>
      </c>
      <c r="H18859" t="s">
        <v>73</v>
      </c>
      <c r="I18859" t="s">
        <v>48</v>
      </c>
      <c r="J18859" t="s">
        <v>51</v>
      </c>
      <c r="K18859" t="s">
        <v>47</v>
      </c>
      <c r="L18859" t="s">
        <v>52</v>
      </c>
      <c r="M18859" t="s">
        <v>49</v>
      </c>
      <c r="N18859"/>
      <c r="O18859"/>
      <c r="P18859" t="s">
        <v>76</v>
      </c>
      <c r="Q18859" t="s">
        <v>86</v>
      </c>
      <c r="R18859" t="s">
        <v>47</v>
      </c>
      <c r="S18859" t="s">
        <v>88</v>
      </c>
      <c r="T18859" t="s">
        <v>48</v>
      </c>
      <c r="U18859" t="s">
        <v>49</v>
      </c>
      <c r="V18859" t="s">
        <v>91</v>
      </c>
      <c r="W18859" t="s">
        <v>54</v>
      </c>
      <c r="X18859" t="s">
        <v>47</v>
      </c>
      <c r="Y18859" t="s">
        <v>71</v>
      </c>
      <c r="Z18859" t="s">
        <v>55</v>
      </c>
      <c r="AA18859" t="s">
        <v>49</v>
      </c>
      <c r="AB18859" t="s">
        <v>56</v>
      </c>
      <c r="AC18859" t="s">
        <v>47</v>
      </c>
      <c r="AD18859" t="s">
        <v>79</v>
      </c>
      <c r="AE18859" t="s">
        <v>58</v>
      </c>
      <c r="AF18859" t="s">
        <v>81</v>
      </c>
      <c r="AG18859" t="s">
        <v>59</v>
      </c>
      <c r="AH18859" t="s">
        <v>60</v>
      </c>
      <c r="AI18859" t="s">
        <v>47</v>
      </c>
      <c r="AJ18859" t="s">
        <v>121</v>
      </c>
      <c r="AK18859" t="s">
        <v>232</v>
      </c>
      <c r="AL18859" t="s">
        <v>49</v>
      </c>
      <c r="AM18859" t="s">
        <v>62</v>
      </c>
      <c r="AN18859" t="s">
        <v>63</v>
      </c>
      <c r="AO18859" t="n">
        <v>0.1</v>
      </c>
      <c r="AP18859" t="n">
        <v>1.06</v>
      </c>
      <c r="AQ18859" t="n">
        <v>21.49</v>
      </c>
      <c r="AR18859" t="n">
        <v>0.783</v>
      </c>
      <c r="AS18859" t="n">
        <v>17.53</v>
      </c>
      <c r="AT18859" t="n">
        <v>1.6</v>
      </c>
    </row>
    <row r="18860">
      <c r="A18860" t="n">
        <v>22753</v>
      </c>
      <c r="B18860" t="s">
        <v>72</v>
      </c>
      <c r="C18860" t="s">
        <v>47</v>
      </c>
      <c r="D18860" t="s">
        <v>47</v>
      </c>
      <c r="E18860" t="s">
        <v>48</v>
      </c>
      <c r="F18860" t="s">
        <v>49</v>
      </c>
      <c r="G18860" t="s">
        <v>49</v>
      </c>
      <c r="H18860" t="s">
        <v>73</v>
      </c>
      <c r="I18860" t="s">
        <v>48</v>
      </c>
      <c r="J18860" t="s">
        <v>51</v>
      </c>
      <c r="K18860" t="s">
        <v>47</v>
      </c>
      <c r="L18860" t="s">
        <v>52</v>
      </c>
      <c r="M18860" t="s">
        <v>49</v>
      </c>
      <c r="N18860"/>
      <c r="O18860"/>
      <c r="P18860" t="s">
        <v>76</v>
      </c>
      <c r="Q18860" t="s">
        <v>86</v>
      </c>
      <c r="R18860" t="s">
        <v>47</v>
      </c>
      <c r="S18860" t="s">
        <v>88</v>
      </c>
      <c r="T18860" t="s">
        <v>48</v>
      </c>
      <c r="U18860" t="s">
        <v>49</v>
      </c>
      <c r="V18860" t="s">
        <v>91</v>
      </c>
      <c r="W18860" t="s">
        <v>54</v>
      </c>
      <c r="X18860" t="s">
        <v>47</v>
      </c>
      <c r="Y18860" t="s">
        <v>71</v>
      </c>
      <c r="Z18860" t="s">
        <v>55</v>
      </c>
      <c r="AA18860" t="s">
        <v>49</v>
      </c>
      <c r="AB18860" t="s">
        <v>56</v>
      </c>
      <c r="AC18860" t="s">
        <v>47</v>
      </c>
      <c r="AD18860" t="s">
        <v>79</v>
      </c>
      <c r="AE18860" t="s">
        <v>58</v>
      </c>
      <c r="AF18860" t="s">
        <v>81</v>
      </c>
      <c r="AG18860" t="s">
        <v>59</v>
      </c>
      <c r="AH18860" t="s">
        <v>60</v>
      </c>
      <c r="AI18860" t="s">
        <v>47</v>
      </c>
      <c r="AJ18860" t="s">
        <v>121</v>
      </c>
      <c r="AK18860" t="s">
        <v>232</v>
      </c>
      <c r="AL18860" t="s">
        <v>49</v>
      </c>
      <c r="AM18860" t="s">
        <v>62</v>
      </c>
      <c r="AN18860" t="s">
        <v>63</v>
      </c>
      <c r="AO18860" t="n">
        <v>0.1</v>
      </c>
      <c r="AP18860"/>
      <c r="AQ18860"/>
      <c r="AR18860"/>
      <c r="AS18860" t="n">
        <v>16.7</v>
      </c>
      <c r="AT18860" t="n">
        <v>1.6</v>
      </c>
    </row>
    <row r="18861">
      <c r="A18861" t="n">
        <v>22762</v>
      </c>
      <c r="B18861" t="s">
        <v>46</v>
      </c>
      <c r="C18861" t="s">
        <v>47</v>
      </c>
      <c r="D18861" t="s">
        <v>47</v>
      </c>
      <c r="E18861" t="s">
        <v>48</v>
      </c>
      <c r="F18861" t="s">
        <v>49</v>
      </c>
      <c r="G18861" t="s">
        <v>49</v>
      </c>
      <c r="H18861" t="s">
        <v>73</v>
      </c>
      <c r="I18861" t="s">
        <v>48</v>
      </c>
      <c r="J18861" t="s">
        <v>64</v>
      </c>
      <c r="K18861" t="s">
        <v>47</v>
      </c>
      <c r="L18861" t="s">
        <v>52</v>
      </c>
      <c r="M18861" t="s">
        <v>49</v>
      </c>
      <c r="N18861"/>
      <c r="O18861"/>
      <c r="P18861" t="s">
        <v>53</v>
      </c>
      <c r="Q18861" t="s">
        <v>47</v>
      </c>
      <c r="R18861" t="s">
        <v>47</v>
      </c>
      <c r="S18861" t="s">
        <v>48</v>
      </c>
      <c r="T18861" t="s">
        <v>49</v>
      </c>
      <c r="U18861" t="s">
        <v>49</v>
      </c>
      <c r="V18861"/>
      <c r="W18861" t="s">
        <v>47</v>
      </c>
      <c r="X18861" t="s">
        <v>47</v>
      </c>
      <c r="Y18861" t="s">
        <v>114</v>
      </c>
      <c r="Z18861" t="s">
        <v>49</v>
      </c>
      <c r="AA18861" t="s">
        <v>49</v>
      </c>
      <c r="AB18861" t="s">
        <v>89</v>
      </c>
      <c r="AC18861" t="s">
        <v>47</v>
      </c>
      <c r="AD18861"/>
      <c r="AE18861" t="s">
        <v>58</v>
      </c>
      <c r="AF18861"/>
      <c r="AG18861" t="s">
        <v>59</v>
      </c>
      <c r="AH18861" t="s">
        <v>60</v>
      </c>
      <c r="AI18861" t="s">
        <v>47</v>
      </c>
      <c r="AJ18861"/>
      <c r="AK18861"/>
      <c r="AL18861" t="s">
        <v>49</v>
      </c>
      <c r="AM18861" t="s">
        <v>62</v>
      </c>
      <c r="AN18861" t="s">
        <v>63</v>
      </c>
      <c r="AO18861" t="n">
        <v>0.09</v>
      </c>
      <c r="AP18861" t="n">
        <v>0.93</v>
      </c>
      <c r="AQ18861" t="n">
        <v>9.25</v>
      </c>
      <c r="AR18861" t="n">
        <v>0.61</v>
      </c>
      <c r="AS18861" t="n">
        <v>5.25</v>
      </c>
      <c r="AT18861"/>
    </row>
    <row r="18862">
      <c r="A18862" t="n">
        <v>22763</v>
      </c>
      <c r="B18862" t="s">
        <v>46</v>
      </c>
      <c r="C18862" t="s">
        <v>47</v>
      </c>
      <c r="D18862" t="s">
        <v>47</v>
      </c>
      <c r="E18862" t="s">
        <v>48</v>
      </c>
      <c r="F18862" t="s">
        <v>49</v>
      </c>
      <c r="G18862" t="s">
        <v>49</v>
      </c>
      <c r="H18862" t="s">
        <v>73</v>
      </c>
      <c r="I18862" t="s">
        <v>48</v>
      </c>
      <c r="J18862" t="s">
        <v>64</v>
      </c>
      <c r="K18862" t="s">
        <v>47</v>
      </c>
      <c r="L18862" t="s">
        <v>52</v>
      </c>
      <c r="M18862" t="s">
        <v>49</v>
      </c>
      <c r="N18862"/>
      <c r="O18862"/>
      <c r="P18862" t="s">
        <v>53</v>
      </c>
      <c r="Q18862" t="s">
        <v>47</v>
      </c>
      <c r="R18862" t="s">
        <v>47</v>
      </c>
      <c r="S18862" t="s">
        <v>48</v>
      </c>
      <c r="T18862" t="s">
        <v>49</v>
      </c>
      <c r="U18862" t="s">
        <v>49</v>
      </c>
      <c r="V18862"/>
      <c r="W18862" t="s">
        <v>47</v>
      </c>
      <c r="X18862" t="s">
        <v>47</v>
      </c>
      <c r="Y18862" t="s">
        <v>114</v>
      </c>
      <c r="Z18862" t="s">
        <v>49</v>
      </c>
      <c r="AA18862" t="s">
        <v>49</v>
      </c>
      <c r="AB18862" t="s">
        <v>89</v>
      </c>
      <c r="AC18862" t="s">
        <v>47</v>
      </c>
      <c r="AD18862"/>
      <c r="AE18862" t="s">
        <v>58</v>
      </c>
      <c r="AF18862"/>
      <c r="AG18862" t="s">
        <v>59</v>
      </c>
      <c r="AH18862" t="s">
        <v>60</v>
      </c>
      <c r="AI18862" t="s">
        <v>47</v>
      </c>
      <c r="AJ18862"/>
      <c r="AK18862"/>
      <c r="AL18862" t="s">
        <v>49</v>
      </c>
      <c r="AM18862" t="s">
        <v>62</v>
      </c>
      <c r="AN18862" t="s">
        <v>63</v>
      </c>
      <c r="AO18862" t="n">
        <v>0.09</v>
      </c>
      <c r="AP18862" t="n">
        <v>0.82</v>
      </c>
      <c r="AQ18862" t="n">
        <v>7.46</v>
      </c>
      <c r="AR18862" t="n">
        <v>0.57</v>
      </c>
      <c r="AS18862" t="n">
        <v>3.48</v>
      </c>
      <c r="AT18862"/>
    </row>
    <row r="18863">
      <c r="A18863" t="n">
        <v>22766</v>
      </c>
      <c r="B18863" t="s">
        <v>46</v>
      </c>
      <c r="C18863" t="s">
        <v>96</v>
      </c>
      <c r="D18863" t="s">
        <v>97</v>
      </c>
      <c r="E18863" t="s">
        <v>98</v>
      </c>
      <c r="F18863" t="s">
        <v>258</v>
      </c>
      <c r="G18863" t="s">
        <v>259</v>
      </c>
      <c r="H18863" t="s">
        <v>73</v>
      </c>
      <c r="I18863" t="s">
        <v>48</v>
      </c>
      <c r="J18863" t="s">
        <v>64</v>
      </c>
      <c r="K18863" t="s">
        <v>65</v>
      </c>
      <c r="L18863" t="s">
        <v>101</v>
      </c>
      <c r="M18863" t="s">
        <v>102</v>
      </c>
      <c r="N18863"/>
      <c r="O18863"/>
      <c r="P18863" t="s">
        <v>76</v>
      </c>
      <c r="Q18863" t="s">
        <v>86</v>
      </c>
      <c r="R18863" t="s">
        <v>47</v>
      </c>
      <c r="S18863" t="s">
        <v>103</v>
      </c>
      <c r="T18863" t="s">
        <v>48</v>
      </c>
      <c r="U18863" t="s">
        <v>49</v>
      </c>
      <c r="V18863" t="s">
        <v>54</v>
      </c>
      <c r="W18863" t="s">
        <v>47</v>
      </c>
      <c r="X18863" t="s">
        <v>47</v>
      </c>
      <c r="Y18863" t="s">
        <v>78</v>
      </c>
      <c r="Z18863" t="s">
        <v>49</v>
      </c>
      <c r="AA18863" t="s">
        <v>49</v>
      </c>
      <c r="AB18863" t="s">
        <v>56</v>
      </c>
      <c r="AC18863" t="s">
        <v>47</v>
      </c>
      <c r="AD18863" t="s">
        <v>79</v>
      </c>
      <c r="AE18863" t="s">
        <v>58</v>
      </c>
      <c r="AF18863" t="s">
        <v>217</v>
      </c>
      <c r="AG18863" t="s">
        <v>95</v>
      </c>
      <c r="AH18863" t="s">
        <v>47</v>
      </c>
      <c r="AI18863" t="s">
        <v>47</v>
      </c>
      <c r="AJ18863" t="s">
        <v>78</v>
      </c>
      <c r="AK18863" t="s">
        <v>49</v>
      </c>
      <c r="AL18863" t="s">
        <v>49</v>
      </c>
      <c r="AM18863" t="s">
        <v>62</v>
      </c>
      <c r="AN18863" t="s">
        <v>63</v>
      </c>
      <c r="AO18863" t="n">
        <v>0.09</v>
      </c>
      <c r="AP18863" t="n">
        <v>1.04</v>
      </c>
      <c r="AQ18863" t="n">
        <v>19.76</v>
      </c>
      <c r="AR18863" t="n">
        <v>0.68</v>
      </c>
      <c r="AS18863" t="n">
        <v>13.86</v>
      </c>
      <c r="AT18863"/>
    </row>
    <row r="18864">
      <c r="A18864" t="n">
        <v>22767</v>
      </c>
      <c r="B18864" t="s">
        <v>46</v>
      </c>
      <c r="C18864" t="s">
        <v>96</v>
      </c>
      <c r="D18864" t="s">
        <v>97</v>
      </c>
      <c r="E18864" t="s">
        <v>98</v>
      </c>
      <c r="F18864" t="s">
        <v>258</v>
      </c>
      <c r="G18864" t="s">
        <v>259</v>
      </c>
      <c r="H18864" t="s">
        <v>73</v>
      </c>
      <c r="I18864" t="s">
        <v>48</v>
      </c>
      <c r="J18864" t="s">
        <v>64</v>
      </c>
      <c r="K18864" t="s">
        <v>65</v>
      </c>
      <c r="L18864" t="s">
        <v>101</v>
      </c>
      <c r="M18864" t="s">
        <v>102</v>
      </c>
      <c r="N18864"/>
      <c r="O18864"/>
      <c r="P18864" t="s">
        <v>76</v>
      </c>
      <c r="Q18864" t="s">
        <v>86</v>
      </c>
      <c r="R18864" t="s">
        <v>47</v>
      </c>
      <c r="S18864" t="s">
        <v>103</v>
      </c>
      <c r="T18864" t="s">
        <v>48</v>
      </c>
      <c r="U18864" t="s">
        <v>49</v>
      </c>
      <c r="V18864" t="s">
        <v>54</v>
      </c>
      <c r="W18864" t="s">
        <v>47</v>
      </c>
      <c r="X18864" t="s">
        <v>47</v>
      </c>
      <c r="Y18864" t="s">
        <v>78</v>
      </c>
      <c r="Z18864" t="s">
        <v>49</v>
      </c>
      <c r="AA18864" t="s">
        <v>49</v>
      </c>
      <c r="AB18864" t="s">
        <v>56</v>
      </c>
      <c r="AC18864" t="s">
        <v>47</v>
      </c>
      <c r="AD18864" t="s">
        <v>79</v>
      </c>
      <c r="AE18864" t="s">
        <v>58</v>
      </c>
      <c r="AF18864" t="s">
        <v>217</v>
      </c>
      <c r="AG18864" t="s">
        <v>95</v>
      </c>
      <c r="AH18864" t="s">
        <v>47</v>
      </c>
      <c r="AI18864" t="s">
        <v>47</v>
      </c>
      <c r="AJ18864" t="s">
        <v>78</v>
      </c>
      <c r="AK18864" t="s">
        <v>49</v>
      </c>
      <c r="AL18864" t="s">
        <v>49</v>
      </c>
      <c r="AM18864" t="s">
        <v>62</v>
      </c>
      <c r="AN18864" t="s">
        <v>63</v>
      </c>
      <c r="AO18864" t="n">
        <v>0.09</v>
      </c>
      <c r="AP18864" t="n">
        <v>1.04</v>
      </c>
      <c r="AQ18864" t="n">
        <v>18.05</v>
      </c>
      <c r="AR18864" t="n">
        <v>0.58</v>
      </c>
      <c r="AS18864" t="n">
        <v>10.91</v>
      </c>
      <c r="AT18864"/>
    </row>
    <row r="18865">
      <c r="A18865" t="n">
        <v>22768</v>
      </c>
      <c r="B18865" t="s">
        <v>46</v>
      </c>
      <c r="C18865" t="s">
        <v>96</v>
      </c>
      <c r="D18865" t="s">
        <v>97</v>
      </c>
      <c r="E18865" t="s">
        <v>98</v>
      </c>
      <c r="F18865" t="s">
        <v>258</v>
      </c>
      <c r="G18865" t="s">
        <v>259</v>
      </c>
      <c r="H18865" t="s">
        <v>73</v>
      </c>
      <c r="I18865" t="s">
        <v>48</v>
      </c>
      <c r="J18865" t="s">
        <v>64</v>
      </c>
      <c r="K18865" t="s">
        <v>65</v>
      </c>
      <c r="L18865" t="s">
        <v>101</v>
      </c>
      <c r="M18865" t="s">
        <v>102</v>
      </c>
      <c r="N18865"/>
      <c r="O18865"/>
      <c r="P18865" t="s">
        <v>76</v>
      </c>
      <c r="Q18865" t="s">
        <v>86</v>
      </c>
      <c r="R18865" t="s">
        <v>47</v>
      </c>
      <c r="S18865" t="s">
        <v>103</v>
      </c>
      <c r="T18865" t="s">
        <v>48</v>
      </c>
      <c r="U18865" t="s">
        <v>49</v>
      </c>
      <c r="V18865" t="s">
        <v>54</v>
      </c>
      <c r="W18865" t="s">
        <v>47</v>
      </c>
      <c r="X18865" t="s">
        <v>47</v>
      </c>
      <c r="Y18865" t="s">
        <v>78</v>
      </c>
      <c r="Z18865" t="s">
        <v>49</v>
      </c>
      <c r="AA18865" t="s">
        <v>49</v>
      </c>
      <c r="AB18865" t="s">
        <v>56</v>
      </c>
      <c r="AC18865" t="s">
        <v>47</v>
      </c>
      <c r="AD18865" t="s">
        <v>79</v>
      </c>
      <c r="AE18865" t="s">
        <v>58</v>
      </c>
      <c r="AF18865" t="s">
        <v>217</v>
      </c>
      <c r="AG18865" t="s">
        <v>250</v>
      </c>
      <c r="AH18865" t="s">
        <v>47</v>
      </c>
      <c r="AI18865" t="s">
        <v>47</v>
      </c>
      <c r="AJ18865" t="s">
        <v>54</v>
      </c>
      <c r="AK18865" t="s">
        <v>49</v>
      </c>
      <c r="AL18865" t="s">
        <v>49</v>
      </c>
      <c r="AM18865" t="s">
        <v>62</v>
      </c>
      <c r="AN18865" t="s">
        <v>63</v>
      </c>
      <c r="AO18865" t="n">
        <v>0.09</v>
      </c>
      <c r="AP18865" t="n">
        <v>1.04</v>
      </c>
      <c r="AQ18865" t="n">
        <v>20.54</v>
      </c>
      <c r="AR18865" t="n">
        <v>0.7</v>
      </c>
      <c r="AS18865" t="n">
        <v>14.92</v>
      </c>
      <c r="AT18865"/>
    </row>
    <row r="18866">
      <c r="A18866" t="n">
        <v>22769</v>
      </c>
      <c r="B18866" t="s">
        <v>46</v>
      </c>
      <c r="C18866" t="s">
        <v>96</v>
      </c>
      <c r="D18866" t="s">
        <v>97</v>
      </c>
      <c r="E18866" t="s">
        <v>98</v>
      </c>
      <c r="F18866" t="s">
        <v>258</v>
      </c>
      <c r="G18866" t="s">
        <v>259</v>
      </c>
      <c r="H18866" t="s">
        <v>73</v>
      </c>
      <c r="I18866" t="s">
        <v>48</v>
      </c>
      <c r="J18866" t="s">
        <v>64</v>
      </c>
      <c r="K18866" t="s">
        <v>65</v>
      </c>
      <c r="L18866" t="s">
        <v>101</v>
      </c>
      <c r="M18866" t="s">
        <v>102</v>
      </c>
      <c r="N18866"/>
      <c r="O18866"/>
      <c r="P18866" t="s">
        <v>76</v>
      </c>
      <c r="Q18866" t="s">
        <v>86</v>
      </c>
      <c r="R18866" t="s">
        <v>47</v>
      </c>
      <c r="S18866" t="s">
        <v>103</v>
      </c>
      <c r="T18866" t="s">
        <v>48</v>
      </c>
      <c r="U18866" t="s">
        <v>49</v>
      </c>
      <c r="V18866" t="s">
        <v>54</v>
      </c>
      <c r="W18866" t="s">
        <v>47</v>
      </c>
      <c r="X18866" t="s">
        <v>47</v>
      </c>
      <c r="Y18866" t="s">
        <v>78</v>
      </c>
      <c r="Z18866" t="s">
        <v>49</v>
      </c>
      <c r="AA18866" t="s">
        <v>49</v>
      </c>
      <c r="AB18866" t="s">
        <v>56</v>
      </c>
      <c r="AC18866" t="s">
        <v>47</v>
      </c>
      <c r="AD18866" t="s">
        <v>79</v>
      </c>
      <c r="AE18866" t="s">
        <v>58</v>
      </c>
      <c r="AF18866" t="s">
        <v>217</v>
      </c>
      <c r="AG18866" t="s">
        <v>250</v>
      </c>
      <c r="AH18866" t="s">
        <v>47</v>
      </c>
      <c r="AI18866" t="s">
        <v>47</v>
      </c>
      <c r="AJ18866" t="s">
        <v>54</v>
      </c>
      <c r="AK18866" t="s">
        <v>49</v>
      </c>
      <c r="AL18866" t="s">
        <v>49</v>
      </c>
      <c r="AM18866" t="s">
        <v>62</v>
      </c>
      <c r="AN18866" t="s">
        <v>63</v>
      </c>
      <c r="AO18866" t="n">
        <v>0.09</v>
      </c>
      <c r="AP18866" t="n">
        <v>1.04</v>
      </c>
      <c r="AQ18866" t="n">
        <v>19.21</v>
      </c>
      <c r="AR18866" t="n">
        <v>0.52</v>
      </c>
      <c r="AS18866" t="n">
        <v>13.42</v>
      </c>
      <c r="AT18866"/>
    </row>
    <row r="18867">
      <c r="A18867" t="n">
        <v>22770</v>
      </c>
      <c r="B18867" t="s">
        <v>46</v>
      </c>
      <c r="C18867" t="s">
        <v>96</v>
      </c>
      <c r="D18867" t="s">
        <v>97</v>
      </c>
      <c r="E18867" t="s">
        <v>98</v>
      </c>
      <c r="F18867" t="s">
        <v>258</v>
      </c>
      <c r="G18867" t="s">
        <v>259</v>
      </c>
      <c r="H18867" t="s">
        <v>73</v>
      </c>
      <c r="I18867" t="s">
        <v>48</v>
      </c>
      <c r="J18867" t="s">
        <v>64</v>
      </c>
      <c r="K18867" t="s">
        <v>65</v>
      </c>
      <c r="L18867" t="s">
        <v>101</v>
      </c>
      <c r="M18867" t="s">
        <v>102</v>
      </c>
      <c r="N18867"/>
      <c r="O18867"/>
      <c r="P18867" t="s">
        <v>76</v>
      </c>
      <c r="Q18867" t="s">
        <v>86</v>
      </c>
      <c r="R18867" t="s">
        <v>47</v>
      </c>
      <c r="S18867" t="s">
        <v>103</v>
      </c>
      <c r="T18867" t="s">
        <v>48</v>
      </c>
      <c r="U18867" t="s">
        <v>49</v>
      </c>
      <c r="V18867" t="s">
        <v>54</v>
      </c>
      <c r="W18867" t="s">
        <v>47</v>
      </c>
      <c r="X18867" t="s">
        <v>47</v>
      </c>
      <c r="Y18867" t="s">
        <v>78</v>
      </c>
      <c r="Z18867" t="s">
        <v>49</v>
      </c>
      <c r="AA18867" t="s">
        <v>49</v>
      </c>
      <c r="AB18867" t="s">
        <v>56</v>
      </c>
      <c r="AC18867" t="s">
        <v>47</v>
      </c>
      <c r="AD18867" t="s">
        <v>79</v>
      </c>
      <c r="AE18867" t="s">
        <v>58</v>
      </c>
      <c r="AF18867" t="s">
        <v>217</v>
      </c>
      <c r="AG18867" t="s">
        <v>59</v>
      </c>
      <c r="AH18867" t="s">
        <v>60</v>
      </c>
      <c r="AI18867" t="s">
        <v>47</v>
      </c>
      <c r="AJ18867" t="s">
        <v>78</v>
      </c>
      <c r="AK18867" t="s">
        <v>54</v>
      </c>
      <c r="AL18867" t="s">
        <v>49</v>
      </c>
      <c r="AM18867" t="s">
        <v>62</v>
      </c>
      <c r="AN18867" t="s">
        <v>63</v>
      </c>
      <c r="AO18867" t="n">
        <v>0.09</v>
      </c>
      <c r="AP18867" t="n">
        <v>1.1</v>
      </c>
      <c r="AQ18867" t="n">
        <v>21.17</v>
      </c>
      <c r="AR18867" t="n">
        <v>0.72</v>
      </c>
      <c r="AS18867" t="n">
        <v>16.82</v>
      </c>
      <c r="AT18867"/>
    </row>
    <row r="18868">
      <c r="A18868" t="n">
        <v>22771</v>
      </c>
      <c r="B18868" t="s">
        <v>46</v>
      </c>
      <c r="C18868" t="s">
        <v>96</v>
      </c>
      <c r="D18868" t="s">
        <v>97</v>
      </c>
      <c r="E18868" t="s">
        <v>98</v>
      </c>
      <c r="F18868" t="s">
        <v>258</v>
      </c>
      <c r="G18868" t="s">
        <v>259</v>
      </c>
      <c r="H18868" t="s">
        <v>73</v>
      </c>
      <c r="I18868" t="s">
        <v>48</v>
      </c>
      <c r="J18868" t="s">
        <v>64</v>
      </c>
      <c r="K18868" t="s">
        <v>65</v>
      </c>
      <c r="L18868" t="s">
        <v>101</v>
      </c>
      <c r="M18868" t="s">
        <v>102</v>
      </c>
      <c r="N18868"/>
      <c r="O18868"/>
      <c r="P18868" t="s">
        <v>76</v>
      </c>
      <c r="Q18868" t="s">
        <v>86</v>
      </c>
      <c r="R18868" t="s">
        <v>47</v>
      </c>
      <c r="S18868" t="s">
        <v>103</v>
      </c>
      <c r="T18868" t="s">
        <v>48</v>
      </c>
      <c r="U18868" t="s">
        <v>49</v>
      </c>
      <c r="V18868" t="s">
        <v>54</v>
      </c>
      <c r="W18868" t="s">
        <v>47</v>
      </c>
      <c r="X18868" t="s">
        <v>47</v>
      </c>
      <c r="Y18868" t="s">
        <v>78</v>
      </c>
      <c r="Z18868" t="s">
        <v>49</v>
      </c>
      <c r="AA18868" t="s">
        <v>49</v>
      </c>
      <c r="AB18868" t="s">
        <v>56</v>
      </c>
      <c r="AC18868" t="s">
        <v>47</v>
      </c>
      <c r="AD18868" t="s">
        <v>79</v>
      </c>
      <c r="AE18868" t="s">
        <v>58</v>
      </c>
      <c r="AF18868" t="s">
        <v>217</v>
      </c>
      <c r="AG18868" t="s">
        <v>59</v>
      </c>
      <c r="AH18868" t="s">
        <v>60</v>
      </c>
      <c r="AI18868" t="s">
        <v>47</v>
      </c>
      <c r="AJ18868" t="s">
        <v>78</v>
      </c>
      <c r="AK18868" t="s">
        <v>54</v>
      </c>
      <c r="AL18868" t="s">
        <v>49</v>
      </c>
      <c r="AM18868" t="s">
        <v>62</v>
      </c>
      <c r="AN18868" t="s">
        <v>63</v>
      </c>
      <c r="AO18868" t="n">
        <v>0.09</v>
      </c>
      <c r="AP18868" t="n">
        <v>1.05</v>
      </c>
      <c r="AQ18868" t="n">
        <v>20.13</v>
      </c>
      <c r="AR18868" t="n">
        <v>0.73</v>
      </c>
      <c r="AS18868" t="n">
        <v>15.74</v>
      </c>
      <c r="AT18868"/>
    </row>
    <row r="18869">
      <c r="A18869" t="n">
        <v>22772</v>
      </c>
      <c r="B18869" t="s">
        <v>46</v>
      </c>
      <c r="C18869" t="s">
        <v>96</v>
      </c>
      <c r="D18869" t="s">
        <v>97</v>
      </c>
      <c r="E18869" t="s">
        <v>98</v>
      </c>
      <c r="F18869" t="s">
        <v>258</v>
      </c>
      <c r="G18869" t="s">
        <v>259</v>
      </c>
      <c r="H18869" t="s">
        <v>73</v>
      </c>
      <c r="I18869" t="s">
        <v>48</v>
      </c>
      <c r="J18869" t="s">
        <v>64</v>
      </c>
      <c r="K18869" t="s">
        <v>65</v>
      </c>
      <c r="L18869" t="s">
        <v>101</v>
      </c>
      <c r="M18869" t="s">
        <v>102</v>
      </c>
      <c r="N18869"/>
      <c r="O18869"/>
      <c r="P18869" t="s">
        <v>76</v>
      </c>
      <c r="Q18869" t="s">
        <v>86</v>
      </c>
      <c r="R18869" t="s">
        <v>47</v>
      </c>
      <c r="S18869" t="s">
        <v>103</v>
      </c>
      <c r="T18869" t="s">
        <v>48</v>
      </c>
      <c r="U18869" t="s">
        <v>49</v>
      </c>
      <c r="V18869" t="s">
        <v>54</v>
      </c>
      <c r="W18869" t="s">
        <v>47</v>
      </c>
      <c r="X18869" t="s">
        <v>47</v>
      </c>
      <c r="Y18869" t="s">
        <v>78</v>
      </c>
      <c r="Z18869" t="s">
        <v>49</v>
      </c>
      <c r="AA18869" t="s">
        <v>49</v>
      </c>
      <c r="AB18869" t="s">
        <v>56</v>
      </c>
      <c r="AC18869" t="s">
        <v>47</v>
      </c>
      <c r="AD18869" t="s">
        <v>79</v>
      </c>
      <c r="AE18869" t="s">
        <v>58</v>
      </c>
      <c r="AF18869" t="s">
        <v>217</v>
      </c>
      <c r="AG18869" t="s">
        <v>1450</v>
      </c>
      <c r="AH18869" t="s">
        <v>209</v>
      </c>
      <c r="AI18869" t="s">
        <v>47</v>
      </c>
      <c r="AJ18869" t="s">
        <v>54</v>
      </c>
      <c r="AK18869" t="s">
        <v>78</v>
      </c>
      <c r="AL18869" t="s">
        <v>49</v>
      </c>
      <c r="AM18869" t="s">
        <v>62</v>
      </c>
      <c r="AN18869" t="s">
        <v>63</v>
      </c>
      <c r="AO18869" t="n">
        <v>0.09</v>
      </c>
      <c r="AP18869" t="n">
        <v>1.04</v>
      </c>
      <c r="AQ18869" t="n">
        <v>19.3</v>
      </c>
      <c r="AR18869" t="n">
        <v>0.67</v>
      </c>
      <c r="AS18869" t="n">
        <v>13.45</v>
      </c>
      <c r="AT18869"/>
    </row>
    <row r="18870">
      <c r="A18870" t="n">
        <v>22773</v>
      </c>
      <c r="B18870" t="s">
        <v>46</v>
      </c>
      <c r="C18870" t="s">
        <v>96</v>
      </c>
      <c r="D18870" t="s">
        <v>97</v>
      </c>
      <c r="E18870" t="s">
        <v>98</v>
      </c>
      <c r="F18870" t="s">
        <v>258</v>
      </c>
      <c r="G18870" t="s">
        <v>259</v>
      </c>
      <c r="H18870" t="s">
        <v>73</v>
      </c>
      <c r="I18870" t="s">
        <v>48</v>
      </c>
      <c r="J18870" t="s">
        <v>64</v>
      </c>
      <c r="K18870" t="s">
        <v>65</v>
      </c>
      <c r="L18870" t="s">
        <v>101</v>
      </c>
      <c r="M18870" t="s">
        <v>102</v>
      </c>
      <c r="N18870"/>
      <c r="O18870"/>
      <c r="P18870" t="s">
        <v>76</v>
      </c>
      <c r="Q18870" t="s">
        <v>86</v>
      </c>
      <c r="R18870" t="s">
        <v>47</v>
      </c>
      <c r="S18870" t="s">
        <v>103</v>
      </c>
      <c r="T18870" t="s">
        <v>48</v>
      </c>
      <c r="U18870" t="s">
        <v>49</v>
      </c>
      <c r="V18870" t="s">
        <v>54</v>
      </c>
      <c r="W18870" t="s">
        <v>47</v>
      </c>
      <c r="X18870" t="s">
        <v>47</v>
      </c>
      <c r="Y18870" t="s">
        <v>78</v>
      </c>
      <c r="Z18870" t="s">
        <v>49</v>
      </c>
      <c r="AA18870" t="s">
        <v>49</v>
      </c>
      <c r="AB18870" t="s">
        <v>56</v>
      </c>
      <c r="AC18870" t="s">
        <v>47</v>
      </c>
      <c r="AD18870" t="s">
        <v>79</v>
      </c>
      <c r="AE18870" t="s">
        <v>58</v>
      </c>
      <c r="AF18870" t="s">
        <v>217</v>
      </c>
      <c r="AG18870" t="s">
        <v>1450</v>
      </c>
      <c r="AH18870" t="s">
        <v>209</v>
      </c>
      <c r="AI18870" t="s">
        <v>47</v>
      </c>
      <c r="AJ18870" t="s">
        <v>54</v>
      </c>
      <c r="AK18870" t="s">
        <v>78</v>
      </c>
      <c r="AL18870" t="s">
        <v>49</v>
      </c>
      <c r="AM18870" t="s">
        <v>62</v>
      </c>
      <c r="AN18870" t="s">
        <v>63</v>
      </c>
      <c r="AO18870" t="n">
        <v>0.09</v>
      </c>
      <c r="AP18870" t="n">
        <v>0.97</v>
      </c>
      <c r="AQ18870" t="n">
        <v>19.21</v>
      </c>
      <c r="AR18870" t="n">
        <v>0.52</v>
      </c>
      <c r="AS18870" t="n">
        <v>9.88</v>
      </c>
      <c r="AT18870"/>
    </row>
    <row r="18871">
      <c r="A18871" t="n">
        <v>22774</v>
      </c>
      <c r="B18871" t="s">
        <v>72</v>
      </c>
      <c r="C18871" t="s">
        <v>47</v>
      </c>
      <c r="D18871" t="s">
        <v>47</v>
      </c>
      <c r="E18871" t="s">
        <v>48</v>
      </c>
      <c r="F18871" t="s">
        <v>49</v>
      </c>
      <c r="G18871" t="s">
        <v>49</v>
      </c>
      <c r="H18871" t="s">
        <v>73</v>
      </c>
      <c r="I18871" t="s">
        <v>48</v>
      </c>
      <c r="J18871" t="s">
        <v>51</v>
      </c>
      <c r="K18871" t="s">
        <v>47</v>
      </c>
      <c r="L18871" t="s">
        <v>52</v>
      </c>
      <c r="M18871" t="s">
        <v>49</v>
      </c>
      <c r="N18871"/>
      <c r="O18871"/>
      <c r="P18871" t="s">
        <v>76</v>
      </c>
      <c r="Q18871" t="s">
        <v>218</v>
      </c>
      <c r="R18871" t="s">
        <v>155</v>
      </c>
      <c r="S18871" t="s">
        <v>48</v>
      </c>
      <c r="T18871" t="s">
        <v>48</v>
      </c>
      <c r="U18871" t="s">
        <v>48</v>
      </c>
      <c r="V18871"/>
      <c r="W18871" t="s">
        <v>47</v>
      </c>
      <c r="X18871" t="s">
        <v>54</v>
      </c>
      <c r="Y18871"/>
      <c r="Z18871" t="s">
        <v>49</v>
      </c>
      <c r="AA18871" t="s">
        <v>55</v>
      </c>
      <c r="AB18871" t="s">
        <v>56</v>
      </c>
      <c r="AC18871" t="s">
        <v>47</v>
      </c>
      <c r="AD18871" t="s">
        <v>54</v>
      </c>
      <c r="AE18871" t="s">
        <v>58</v>
      </c>
      <c r="AF18871"/>
      <c r="AG18871" t="s">
        <v>95</v>
      </c>
      <c r="AH18871" t="s">
        <v>47</v>
      </c>
      <c r="AI18871" t="s">
        <v>47</v>
      </c>
      <c r="AJ18871" t="s">
        <v>114</v>
      </c>
      <c r="AK18871" t="s">
        <v>49</v>
      </c>
      <c r="AL18871" t="s">
        <v>49</v>
      </c>
      <c r="AM18871" t="s">
        <v>62</v>
      </c>
      <c r="AN18871" t="s">
        <v>63</v>
      </c>
      <c r="AO18871" t="n">
        <v>0.0625</v>
      </c>
      <c r="AP18871" t="n">
        <v>1</v>
      </c>
      <c r="AQ18871" t="n">
        <v>21.52</v>
      </c>
      <c r="AR18871" t="n">
        <v>0.69</v>
      </c>
      <c r="AS18871" t="n">
        <v>11.95</v>
      </c>
      <c r="AT18871" t="n">
        <v>1.6</v>
      </c>
    </row>
    <row r="18872">
      <c r="A18872" t="n">
        <v>22775</v>
      </c>
      <c r="B18872" t="s">
        <v>72</v>
      </c>
      <c r="C18872" t="s">
        <v>47</v>
      </c>
      <c r="D18872" t="s">
        <v>47</v>
      </c>
      <c r="E18872" t="s">
        <v>48</v>
      </c>
      <c r="F18872" t="s">
        <v>49</v>
      </c>
      <c r="G18872" t="s">
        <v>49</v>
      </c>
      <c r="H18872" t="s">
        <v>73</v>
      </c>
      <c r="I18872" t="s">
        <v>48</v>
      </c>
      <c r="J18872" t="s">
        <v>51</v>
      </c>
      <c r="K18872" t="s">
        <v>47</v>
      </c>
      <c r="L18872" t="s">
        <v>52</v>
      </c>
      <c r="M18872" t="s">
        <v>49</v>
      </c>
      <c r="N18872"/>
      <c r="O18872"/>
      <c r="P18872" t="s">
        <v>76</v>
      </c>
      <c r="Q18872" t="s">
        <v>218</v>
      </c>
      <c r="R18872" t="s">
        <v>155</v>
      </c>
      <c r="S18872" t="s">
        <v>48</v>
      </c>
      <c r="T18872" t="s">
        <v>48</v>
      </c>
      <c r="U18872" t="s">
        <v>48</v>
      </c>
      <c r="V18872"/>
      <c r="W18872" t="s">
        <v>47</v>
      </c>
      <c r="X18872" t="s">
        <v>54</v>
      </c>
      <c r="Y18872"/>
      <c r="Z18872" t="s">
        <v>49</v>
      </c>
      <c r="AA18872" t="s">
        <v>55</v>
      </c>
      <c r="AB18872" t="s">
        <v>56</v>
      </c>
      <c r="AC18872" t="s">
        <v>47</v>
      </c>
      <c r="AD18872" t="s">
        <v>54</v>
      </c>
      <c r="AE18872" t="s">
        <v>58</v>
      </c>
      <c r="AF18872"/>
      <c r="AG18872" t="s">
        <v>95</v>
      </c>
      <c r="AH18872" t="s">
        <v>47</v>
      </c>
      <c r="AI18872" t="s">
        <v>47</v>
      </c>
      <c r="AJ18872" t="s">
        <v>114</v>
      </c>
      <c r="AK18872" t="s">
        <v>49</v>
      </c>
      <c r="AL18872" t="s">
        <v>49</v>
      </c>
      <c r="AM18872" t="s">
        <v>62</v>
      </c>
      <c r="AN18872" t="s">
        <v>63</v>
      </c>
      <c r="AO18872" t="n">
        <v>0.0625</v>
      </c>
      <c r="AP18872"/>
      <c r="AQ18872"/>
      <c r="AR18872"/>
      <c r="AS18872" t="n">
        <v>13.35</v>
      </c>
      <c r="AT18872" t="n">
        <v>1.6</v>
      </c>
    </row>
    <row r="18873">
      <c r="A18873" t="n">
        <v>22788</v>
      </c>
      <c r="B18873" t="s">
        <v>46</v>
      </c>
      <c r="C18873" t="s">
        <v>96</v>
      </c>
      <c r="D18873" t="s">
        <v>97</v>
      </c>
      <c r="E18873" t="s">
        <v>98</v>
      </c>
      <c r="F18873" t="s">
        <v>258</v>
      </c>
      <c r="G18873" t="s">
        <v>259</v>
      </c>
      <c r="H18873" t="s">
        <v>73</v>
      </c>
      <c r="I18873" t="s">
        <v>48</v>
      </c>
      <c r="J18873" t="s">
        <v>64</v>
      </c>
      <c r="K18873" t="s">
        <v>65</v>
      </c>
      <c r="L18873" t="s">
        <v>110</v>
      </c>
      <c r="M18873" t="s">
        <v>111</v>
      </c>
      <c r="N18873"/>
      <c r="O18873"/>
      <c r="P18873" t="s">
        <v>76</v>
      </c>
      <c r="Q18873" t="s">
        <v>86</v>
      </c>
      <c r="R18873" t="s">
        <v>47</v>
      </c>
      <c r="S18873" t="s">
        <v>103</v>
      </c>
      <c r="T18873" t="s">
        <v>48</v>
      </c>
      <c r="U18873" t="s">
        <v>49</v>
      </c>
      <c r="V18873" t="s">
        <v>54</v>
      </c>
      <c r="W18873" t="s">
        <v>47</v>
      </c>
      <c r="X18873" t="s">
        <v>47</v>
      </c>
      <c r="Y18873" t="s">
        <v>78</v>
      </c>
      <c r="Z18873" t="s">
        <v>49</v>
      </c>
      <c r="AA18873" t="s">
        <v>49</v>
      </c>
      <c r="AB18873" t="s">
        <v>56</v>
      </c>
      <c r="AC18873" t="s">
        <v>47</v>
      </c>
      <c r="AD18873" t="s">
        <v>54</v>
      </c>
      <c r="AE18873" t="s">
        <v>58</v>
      </c>
      <c r="AF18873"/>
      <c r="AG18873" t="s">
        <v>95</v>
      </c>
      <c r="AH18873" t="s">
        <v>47</v>
      </c>
      <c r="AI18873" t="s">
        <v>47</v>
      </c>
      <c r="AJ18873" t="s">
        <v>114</v>
      </c>
      <c r="AK18873" t="s">
        <v>49</v>
      </c>
      <c r="AL18873" t="s">
        <v>49</v>
      </c>
      <c r="AM18873" t="s">
        <v>62</v>
      </c>
      <c r="AN18873" t="s">
        <v>63</v>
      </c>
      <c r="AO18873" t="n">
        <v>0.0625</v>
      </c>
      <c r="AP18873" t="n">
        <v>1.12</v>
      </c>
      <c r="AQ18873" t="n">
        <v>22.9</v>
      </c>
      <c r="AR18873" t="n">
        <v>0.7</v>
      </c>
      <c r="AS18873" t="n">
        <v>17.31</v>
      </c>
      <c r="AT18873"/>
    </row>
    <row r="18874">
      <c r="A18874" t="n">
        <v>22789</v>
      </c>
      <c r="B18874" t="s">
        <v>46</v>
      </c>
      <c r="C18874" t="s">
        <v>96</v>
      </c>
      <c r="D18874" t="s">
        <v>97</v>
      </c>
      <c r="E18874" t="s">
        <v>98</v>
      </c>
      <c r="F18874" t="s">
        <v>258</v>
      </c>
      <c r="G18874" t="s">
        <v>259</v>
      </c>
      <c r="H18874" t="s">
        <v>73</v>
      </c>
      <c r="I18874" t="s">
        <v>48</v>
      </c>
      <c r="J18874" t="s">
        <v>64</v>
      </c>
      <c r="K18874" t="s">
        <v>65</v>
      </c>
      <c r="L18874" t="s">
        <v>110</v>
      </c>
      <c r="M18874" t="s">
        <v>111</v>
      </c>
      <c r="N18874"/>
      <c r="O18874"/>
      <c r="P18874" t="s">
        <v>76</v>
      </c>
      <c r="Q18874" t="s">
        <v>86</v>
      </c>
      <c r="R18874" t="s">
        <v>47</v>
      </c>
      <c r="S18874" t="s">
        <v>103</v>
      </c>
      <c r="T18874" t="s">
        <v>48</v>
      </c>
      <c r="U18874" t="s">
        <v>49</v>
      </c>
      <c r="V18874" t="s">
        <v>54</v>
      </c>
      <c r="W18874" t="s">
        <v>47</v>
      </c>
      <c r="X18874" t="s">
        <v>47</v>
      </c>
      <c r="Y18874" t="s">
        <v>78</v>
      </c>
      <c r="Z18874" t="s">
        <v>49</v>
      </c>
      <c r="AA18874" t="s">
        <v>49</v>
      </c>
      <c r="AB18874" t="s">
        <v>56</v>
      </c>
      <c r="AC18874" t="s">
        <v>47</v>
      </c>
      <c r="AD18874" t="s">
        <v>54</v>
      </c>
      <c r="AE18874" t="s">
        <v>58</v>
      </c>
      <c r="AF18874"/>
      <c r="AG18874" t="s">
        <v>95</v>
      </c>
      <c r="AH18874" t="s">
        <v>47</v>
      </c>
      <c r="AI18874" t="s">
        <v>47</v>
      </c>
      <c r="AJ18874" t="s">
        <v>114</v>
      </c>
      <c r="AK18874" t="s">
        <v>49</v>
      </c>
      <c r="AL18874" t="s">
        <v>49</v>
      </c>
      <c r="AM18874" t="s">
        <v>62</v>
      </c>
      <c r="AN18874" t="s">
        <v>63</v>
      </c>
      <c r="AO18874" t="n">
        <v>0.0625</v>
      </c>
      <c r="AP18874"/>
      <c r="AQ18874"/>
      <c r="AR18874"/>
      <c r="AS18874" t="n">
        <v>17.11</v>
      </c>
      <c r="AT18874"/>
    </row>
    <row r="18875">
      <c r="A18875" t="n">
        <v>22802</v>
      </c>
      <c r="B18875" t="s">
        <v>72</v>
      </c>
      <c r="C18875" t="s">
        <v>47</v>
      </c>
      <c r="D18875" t="s">
        <v>47</v>
      </c>
      <c r="E18875" t="s">
        <v>48</v>
      </c>
      <c r="F18875" t="s">
        <v>49</v>
      </c>
      <c r="G18875" t="s">
        <v>49</v>
      </c>
      <c r="H18875" t="s">
        <v>73</v>
      </c>
      <c r="I18875" t="s">
        <v>48</v>
      </c>
      <c r="J18875" t="s">
        <v>51</v>
      </c>
      <c r="K18875" t="s">
        <v>47</v>
      </c>
      <c r="L18875" t="s">
        <v>52</v>
      </c>
      <c r="M18875" t="s">
        <v>49</v>
      </c>
      <c r="N18875"/>
      <c r="O18875"/>
      <c r="P18875" t="s">
        <v>154</v>
      </c>
      <c r="Q18875" t="s">
        <v>47</v>
      </c>
      <c r="R18875" t="s">
        <v>155</v>
      </c>
      <c r="S18875" t="s">
        <v>48</v>
      </c>
      <c r="T18875" t="s">
        <v>49</v>
      </c>
      <c r="U18875" t="s">
        <v>48</v>
      </c>
      <c r="V18875" t="s">
        <v>84</v>
      </c>
      <c r="W18875" t="s">
        <v>47</v>
      </c>
      <c r="X18875" t="s">
        <v>54</v>
      </c>
      <c r="Y18875" t="s">
        <v>114</v>
      </c>
      <c r="Z18875" t="s">
        <v>49</v>
      </c>
      <c r="AA18875" t="s">
        <v>105</v>
      </c>
      <c r="AB18875" t="s">
        <v>89</v>
      </c>
      <c r="AC18875" t="s">
        <v>47</v>
      </c>
      <c r="AD18875" t="s">
        <v>217</v>
      </c>
      <c r="AE18875" t="s">
        <v>58</v>
      </c>
      <c r="AF18875"/>
      <c r="AG18875" t="s">
        <v>59</v>
      </c>
      <c r="AH18875" t="s">
        <v>60</v>
      </c>
      <c r="AI18875" t="s">
        <v>47</v>
      </c>
      <c r="AJ18875"/>
      <c r="AK18875"/>
      <c r="AL18875" t="s">
        <v>49</v>
      </c>
      <c r="AM18875" t="s">
        <v>62</v>
      </c>
      <c r="AN18875" t="s">
        <v>63</v>
      </c>
      <c r="AO18875" t="n">
        <v>0.16</v>
      </c>
      <c r="AP18875" t="n">
        <v>0.9</v>
      </c>
      <c r="AQ18875" t="n">
        <v>22.64</v>
      </c>
      <c r="AR18875" t="n">
        <v>0.57</v>
      </c>
      <c r="AS18875" t="n">
        <v>11.6</v>
      </c>
      <c r="AT18875" t="n">
        <v>1.6</v>
      </c>
    </row>
    <row r="18876">
      <c r="A18876" t="n">
        <v>22803</v>
      </c>
      <c r="B18876" t="s">
        <v>72</v>
      </c>
      <c r="C18876" t="s">
        <v>47</v>
      </c>
      <c r="D18876" t="s">
        <v>47</v>
      </c>
      <c r="E18876" t="s">
        <v>48</v>
      </c>
      <c r="F18876" t="s">
        <v>49</v>
      </c>
      <c r="G18876" t="s">
        <v>49</v>
      </c>
      <c r="H18876" t="s">
        <v>73</v>
      </c>
      <c r="I18876" t="s">
        <v>48</v>
      </c>
      <c r="J18876" t="s">
        <v>51</v>
      </c>
      <c r="K18876" t="s">
        <v>47</v>
      </c>
      <c r="L18876" t="s">
        <v>52</v>
      </c>
      <c r="M18876" t="s">
        <v>49</v>
      </c>
      <c r="N18876"/>
      <c r="O18876"/>
      <c r="P18876" t="s">
        <v>154</v>
      </c>
      <c r="Q18876" t="s">
        <v>47</v>
      </c>
      <c r="R18876" t="s">
        <v>155</v>
      </c>
      <c r="S18876" t="s">
        <v>48</v>
      </c>
      <c r="T18876" t="s">
        <v>49</v>
      </c>
      <c r="U18876" t="s">
        <v>48</v>
      </c>
      <c r="V18876" t="s">
        <v>84</v>
      </c>
      <c r="W18876" t="s">
        <v>47</v>
      </c>
      <c r="X18876" t="s">
        <v>54</v>
      </c>
      <c r="Y18876" t="s">
        <v>114</v>
      </c>
      <c r="Z18876" t="s">
        <v>49</v>
      </c>
      <c r="AA18876" t="s">
        <v>105</v>
      </c>
      <c r="AB18876" t="s">
        <v>89</v>
      </c>
      <c r="AC18876" t="s">
        <v>47</v>
      </c>
      <c r="AD18876" t="s">
        <v>217</v>
      </c>
      <c r="AE18876" t="s">
        <v>2781</v>
      </c>
      <c r="AF18876"/>
      <c r="AG18876" t="s">
        <v>59</v>
      </c>
      <c r="AH18876" t="s">
        <v>60</v>
      </c>
      <c r="AI18876" t="s">
        <v>47</v>
      </c>
      <c r="AJ18876"/>
      <c r="AK18876"/>
      <c r="AL18876" t="s">
        <v>49</v>
      </c>
      <c r="AM18876" t="s">
        <v>62</v>
      </c>
      <c r="AN18876" t="s">
        <v>63</v>
      </c>
      <c r="AO18876" t="n">
        <v>0.16</v>
      </c>
      <c r="AP18876" t="n">
        <v>1</v>
      </c>
      <c r="AQ18876" t="n">
        <v>16.66</v>
      </c>
      <c r="AR18876" t="n">
        <v>0.618</v>
      </c>
      <c r="AS18876" t="n">
        <v>10.3</v>
      </c>
      <c r="AT18876" t="n">
        <v>1.6</v>
      </c>
    </row>
    <row r="18877">
      <c r="A18877" t="n">
        <v>22804</v>
      </c>
      <c r="B18877" t="s">
        <v>72</v>
      </c>
      <c r="C18877" t="s">
        <v>47</v>
      </c>
      <c r="D18877" t="s">
        <v>47</v>
      </c>
      <c r="E18877" t="s">
        <v>48</v>
      </c>
      <c r="F18877" t="s">
        <v>49</v>
      </c>
      <c r="G18877" t="s">
        <v>49</v>
      </c>
      <c r="H18877" t="s">
        <v>73</v>
      </c>
      <c r="I18877" t="s">
        <v>48</v>
      </c>
      <c r="J18877" t="s">
        <v>51</v>
      </c>
      <c r="K18877" t="s">
        <v>47</v>
      </c>
      <c r="L18877" t="s">
        <v>52</v>
      </c>
      <c r="M18877" t="s">
        <v>49</v>
      </c>
      <c r="N18877"/>
      <c r="O18877"/>
      <c r="P18877" t="s">
        <v>154</v>
      </c>
      <c r="Q18877" t="s">
        <v>47</v>
      </c>
      <c r="R18877" t="s">
        <v>155</v>
      </c>
      <c r="S18877" t="s">
        <v>48</v>
      </c>
      <c r="T18877" t="s">
        <v>49</v>
      </c>
      <c r="U18877" t="s">
        <v>48</v>
      </c>
      <c r="V18877" t="s">
        <v>84</v>
      </c>
      <c r="W18877" t="s">
        <v>47</v>
      </c>
      <c r="X18877" t="s">
        <v>54</v>
      </c>
      <c r="Y18877" t="s">
        <v>114</v>
      </c>
      <c r="Z18877" t="s">
        <v>49</v>
      </c>
      <c r="AA18877" t="s">
        <v>105</v>
      </c>
      <c r="AB18877" t="s">
        <v>89</v>
      </c>
      <c r="AC18877" t="s">
        <v>47</v>
      </c>
      <c r="AD18877" t="s">
        <v>217</v>
      </c>
      <c r="AE18877" t="s">
        <v>2781</v>
      </c>
      <c r="AF18877"/>
      <c r="AG18877" t="s">
        <v>59</v>
      </c>
      <c r="AH18877" t="s">
        <v>60</v>
      </c>
      <c r="AI18877" t="s">
        <v>47</v>
      </c>
      <c r="AJ18877"/>
      <c r="AK18877"/>
      <c r="AL18877" t="s">
        <v>49</v>
      </c>
      <c r="AM18877" t="s">
        <v>62</v>
      </c>
      <c r="AN18877" t="s">
        <v>63</v>
      </c>
      <c r="AO18877" t="n">
        <v>0.16</v>
      </c>
      <c r="AP18877" t="n">
        <v>0.93</v>
      </c>
      <c r="AQ18877" t="n">
        <v>20.59</v>
      </c>
      <c r="AR18877" t="n">
        <v>0.61</v>
      </c>
      <c r="AS18877" t="n">
        <v>11.6</v>
      </c>
      <c r="AT18877" t="n">
        <v>1.6</v>
      </c>
    </row>
    <row r="18878">
      <c r="A18878" t="n">
        <v>22805</v>
      </c>
      <c r="B18878" t="s">
        <v>107</v>
      </c>
      <c r="C18878" t="s">
        <v>47</v>
      </c>
      <c r="D18878" t="s">
        <v>47</v>
      </c>
      <c r="E18878" t="s">
        <v>48</v>
      </c>
      <c r="F18878" t="s">
        <v>49</v>
      </c>
      <c r="G18878" t="s">
        <v>49</v>
      </c>
      <c r="H18878" t="s">
        <v>50</v>
      </c>
      <c r="I18878" t="s">
        <v>48</v>
      </c>
      <c r="J18878" t="s">
        <v>51</v>
      </c>
      <c r="K18878" t="s">
        <v>47</v>
      </c>
      <c r="L18878" t="s">
        <v>52</v>
      </c>
      <c r="M18878" t="s">
        <v>49</v>
      </c>
      <c r="N18878"/>
      <c r="O18878"/>
      <c r="P18878" t="s">
        <v>53</v>
      </c>
      <c r="Q18878" t="s">
        <v>47</v>
      </c>
      <c r="R18878" t="s">
        <v>47</v>
      </c>
      <c r="S18878" t="s">
        <v>48</v>
      </c>
      <c r="T18878" t="s">
        <v>49</v>
      </c>
      <c r="U18878" t="s">
        <v>49</v>
      </c>
      <c r="V18878" t="s">
        <v>256</v>
      </c>
      <c r="W18878" t="s">
        <v>47</v>
      </c>
      <c r="X18878" t="s">
        <v>47</v>
      </c>
      <c r="Y18878" t="s">
        <v>55</v>
      </c>
      <c r="Z18878" t="s">
        <v>49</v>
      </c>
      <c r="AA18878" t="s">
        <v>49</v>
      </c>
      <c r="AB18878" t="s">
        <v>89</v>
      </c>
      <c r="AC18878" t="s">
        <v>47</v>
      </c>
      <c r="AD18878" t="s">
        <v>54</v>
      </c>
      <c r="AE18878" t="s">
        <v>90</v>
      </c>
      <c r="AF18878"/>
      <c r="AG18878" t="s">
        <v>231</v>
      </c>
      <c r="AH18878" t="s">
        <v>93</v>
      </c>
      <c r="AI18878" t="s">
        <v>47</v>
      </c>
      <c r="AJ18878" t="s">
        <v>91</v>
      </c>
      <c r="AK18878" t="s">
        <v>88</v>
      </c>
      <c r="AL18878" t="s">
        <v>49</v>
      </c>
      <c r="AM18878" t="s">
        <v>62</v>
      </c>
      <c r="AN18878" t="s">
        <v>94</v>
      </c>
      <c r="AO18878" t="n">
        <v>0.1</v>
      </c>
      <c r="AP18878" t="n">
        <v>0.17</v>
      </c>
      <c r="AQ18878" t="n">
        <v>1.4</v>
      </c>
      <c r="AR18878" t="n">
        <v>0.407</v>
      </c>
      <c r="AS18878" t="n">
        <v>0.09</v>
      </c>
      <c r="AT18878"/>
    </row>
    <row r="18879">
      <c r="A18879" t="n">
        <v>22806</v>
      </c>
      <c r="B18879" t="s">
        <v>107</v>
      </c>
      <c r="C18879" t="s">
        <v>47</v>
      </c>
      <c r="D18879" t="s">
        <v>47</v>
      </c>
      <c r="E18879" t="s">
        <v>48</v>
      </c>
      <c r="F18879" t="s">
        <v>49</v>
      </c>
      <c r="G18879" t="s">
        <v>49</v>
      </c>
      <c r="H18879" t="s">
        <v>50</v>
      </c>
      <c r="I18879" t="s">
        <v>48</v>
      </c>
      <c r="J18879" t="s">
        <v>51</v>
      </c>
      <c r="K18879" t="s">
        <v>47</v>
      </c>
      <c r="L18879" t="s">
        <v>52</v>
      </c>
      <c r="M18879" t="s">
        <v>49</v>
      </c>
      <c r="N18879"/>
      <c r="O18879"/>
      <c r="P18879" t="s">
        <v>53</v>
      </c>
      <c r="Q18879" t="s">
        <v>47</v>
      </c>
      <c r="R18879" t="s">
        <v>47</v>
      </c>
      <c r="S18879" t="s">
        <v>48</v>
      </c>
      <c r="T18879" t="s">
        <v>49</v>
      </c>
      <c r="U18879" t="s">
        <v>49</v>
      </c>
      <c r="V18879" t="s">
        <v>256</v>
      </c>
      <c r="W18879" t="s">
        <v>47</v>
      </c>
      <c r="X18879" t="s">
        <v>47</v>
      </c>
      <c r="Y18879" t="s">
        <v>55</v>
      </c>
      <c r="Z18879" t="s">
        <v>49</v>
      </c>
      <c r="AA18879" t="s">
        <v>49</v>
      </c>
      <c r="AB18879" t="s">
        <v>89</v>
      </c>
      <c r="AC18879" t="s">
        <v>47</v>
      </c>
      <c r="AD18879" t="s">
        <v>54</v>
      </c>
      <c r="AE18879" t="s">
        <v>90</v>
      </c>
      <c r="AF18879"/>
      <c r="AG18879" t="s">
        <v>231</v>
      </c>
      <c r="AH18879" t="s">
        <v>93</v>
      </c>
      <c r="AI18879" t="s">
        <v>47</v>
      </c>
      <c r="AJ18879" t="s">
        <v>91</v>
      </c>
      <c r="AK18879" t="s">
        <v>88</v>
      </c>
      <c r="AL18879" t="s">
        <v>49</v>
      </c>
      <c r="AM18879" t="s">
        <v>62</v>
      </c>
      <c r="AN18879" t="s">
        <v>94</v>
      </c>
      <c r="AO18879" t="n">
        <v>0.1</v>
      </c>
      <c r="AP18879" t="n">
        <v>0.47</v>
      </c>
      <c r="AQ18879" t="n">
        <v>8.4</v>
      </c>
      <c r="AR18879" t="n">
        <v>0.618</v>
      </c>
      <c r="AS18879" t="n">
        <v>2.45</v>
      </c>
      <c r="AT18879"/>
    </row>
    <row r="18880">
      <c r="A18880" t="n">
        <v>22807</v>
      </c>
      <c r="B18880" t="s">
        <v>107</v>
      </c>
      <c r="C18880" t="s">
        <v>47</v>
      </c>
      <c r="D18880" t="s">
        <v>47</v>
      </c>
      <c r="E18880" t="s">
        <v>48</v>
      </c>
      <c r="F18880" t="s">
        <v>49</v>
      </c>
      <c r="G18880" t="s">
        <v>49</v>
      </c>
      <c r="H18880" t="s">
        <v>50</v>
      </c>
      <c r="I18880" t="s">
        <v>48</v>
      </c>
      <c r="J18880" t="s">
        <v>51</v>
      </c>
      <c r="K18880" t="s">
        <v>47</v>
      </c>
      <c r="L18880" t="s">
        <v>52</v>
      </c>
      <c r="M18880" t="s">
        <v>49</v>
      </c>
      <c r="N18880"/>
      <c r="O18880"/>
      <c r="P18880" t="s">
        <v>53</v>
      </c>
      <c r="Q18880" t="s">
        <v>47</v>
      </c>
      <c r="R18880" t="s">
        <v>47</v>
      </c>
      <c r="S18880" t="s">
        <v>48</v>
      </c>
      <c r="T18880" t="s">
        <v>49</v>
      </c>
      <c r="U18880" t="s">
        <v>49</v>
      </c>
      <c r="V18880" t="s">
        <v>256</v>
      </c>
      <c r="W18880" t="s">
        <v>47</v>
      </c>
      <c r="X18880" t="s">
        <v>47</v>
      </c>
      <c r="Y18880" t="s">
        <v>55</v>
      </c>
      <c r="Z18880" t="s">
        <v>49</v>
      </c>
      <c r="AA18880" t="s">
        <v>49</v>
      </c>
      <c r="AB18880" t="s">
        <v>89</v>
      </c>
      <c r="AC18880" t="s">
        <v>47</v>
      </c>
      <c r="AD18880" t="s">
        <v>54</v>
      </c>
      <c r="AE18880" t="s">
        <v>90</v>
      </c>
      <c r="AF18880"/>
      <c r="AG18880" t="s">
        <v>231</v>
      </c>
      <c r="AH18880" t="s">
        <v>93</v>
      </c>
      <c r="AI18880" t="s">
        <v>47</v>
      </c>
      <c r="AJ18880" t="s">
        <v>91</v>
      </c>
      <c r="AK18880" t="s">
        <v>88</v>
      </c>
      <c r="AL18880" t="s">
        <v>49</v>
      </c>
      <c r="AM18880" t="s">
        <v>62</v>
      </c>
      <c r="AN18880" t="s">
        <v>94</v>
      </c>
      <c r="AO18880" t="n">
        <v>0.1</v>
      </c>
      <c r="AP18880" t="n">
        <v>0.51</v>
      </c>
      <c r="AQ18880" t="n">
        <v>10.3</v>
      </c>
      <c r="AR18880" t="n">
        <v>0.65</v>
      </c>
      <c r="AS18880" t="n">
        <v>3.42</v>
      </c>
      <c r="AT18880"/>
    </row>
    <row r="18881">
      <c r="A18881" t="n">
        <v>22808</v>
      </c>
      <c r="B18881" t="s">
        <v>107</v>
      </c>
      <c r="C18881" t="s">
        <v>47</v>
      </c>
      <c r="D18881" t="s">
        <v>47</v>
      </c>
      <c r="E18881" t="s">
        <v>48</v>
      </c>
      <c r="F18881" t="s">
        <v>49</v>
      </c>
      <c r="G18881" t="s">
        <v>49</v>
      </c>
      <c r="H18881" t="s">
        <v>50</v>
      </c>
      <c r="I18881" t="s">
        <v>48</v>
      </c>
      <c r="J18881" t="s">
        <v>51</v>
      </c>
      <c r="K18881" t="s">
        <v>47</v>
      </c>
      <c r="L18881" t="s">
        <v>52</v>
      </c>
      <c r="M18881" t="s">
        <v>49</v>
      </c>
      <c r="N18881"/>
      <c r="O18881"/>
      <c r="P18881" t="s">
        <v>53</v>
      </c>
      <c r="Q18881" t="s">
        <v>47</v>
      </c>
      <c r="R18881" t="s">
        <v>47</v>
      </c>
      <c r="S18881" t="s">
        <v>48</v>
      </c>
      <c r="T18881" t="s">
        <v>49</v>
      </c>
      <c r="U18881" t="s">
        <v>49</v>
      </c>
      <c r="V18881" t="s">
        <v>256</v>
      </c>
      <c r="W18881" t="s">
        <v>47</v>
      </c>
      <c r="X18881" t="s">
        <v>47</v>
      </c>
      <c r="Y18881" t="s">
        <v>55</v>
      </c>
      <c r="Z18881" t="s">
        <v>49</v>
      </c>
      <c r="AA18881" t="s">
        <v>49</v>
      </c>
      <c r="AB18881" t="s">
        <v>89</v>
      </c>
      <c r="AC18881" t="s">
        <v>47</v>
      </c>
      <c r="AD18881" t="s">
        <v>54</v>
      </c>
      <c r="AE18881" t="s">
        <v>90</v>
      </c>
      <c r="AF18881"/>
      <c r="AG18881" t="s">
        <v>231</v>
      </c>
      <c r="AH18881" t="s">
        <v>93</v>
      </c>
      <c r="AI18881" t="s">
        <v>47</v>
      </c>
      <c r="AJ18881" t="s">
        <v>91</v>
      </c>
      <c r="AK18881" t="s">
        <v>88</v>
      </c>
      <c r="AL18881" t="s">
        <v>49</v>
      </c>
      <c r="AM18881" t="s">
        <v>62</v>
      </c>
      <c r="AN18881" t="s">
        <v>94</v>
      </c>
      <c r="AO18881" t="n">
        <v>0.1</v>
      </c>
      <c r="AP18881" t="n">
        <v>0.56</v>
      </c>
      <c r="AQ18881" t="n">
        <v>17.7</v>
      </c>
      <c r="AR18881" t="n">
        <v>0.625</v>
      </c>
      <c r="AS18881" t="n">
        <v>6.19</v>
      </c>
      <c r="AT18881"/>
    </row>
    <row r="18882">
      <c r="A18882" t="n">
        <v>22809</v>
      </c>
      <c r="B18882" t="s">
        <v>107</v>
      </c>
      <c r="C18882" t="s">
        <v>47</v>
      </c>
      <c r="D18882" t="s">
        <v>47</v>
      </c>
      <c r="E18882" t="s">
        <v>48</v>
      </c>
      <c r="F18882" t="s">
        <v>49</v>
      </c>
      <c r="G18882" t="s">
        <v>49</v>
      </c>
      <c r="H18882" t="s">
        <v>50</v>
      </c>
      <c r="I18882" t="s">
        <v>48</v>
      </c>
      <c r="J18882" t="s">
        <v>51</v>
      </c>
      <c r="K18882" t="s">
        <v>47</v>
      </c>
      <c r="L18882" t="s">
        <v>52</v>
      </c>
      <c r="M18882" t="s">
        <v>49</v>
      </c>
      <c r="N18882"/>
      <c r="O18882"/>
      <c r="P18882" t="s">
        <v>53</v>
      </c>
      <c r="Q18882" t="s">
        <v>47</v>
      </c>
      <c r="R18882" t="s">
        <v>47</v>
      </c>
      <c r="S18882" t="s">
        <v>48</v>
      </c>
      <c r="T18882" t="s">
        <v>49</v>
      </c>
      <c r="U18882" t="s">
        <v>49</v>
      </c>
      <c r="V18882" t="s">
        <v>256</v>
      </c>
      <c r="W18882" t="s">
        <v>47</v>
      </c>
      <c r="X18882" t="s">
        <v>47</v>
      </c>
      <c r="Y18882" t="s">
        <v>55</v>
      </c>
      <c r="Z18882" t="s">
        <v>49</v>
      </c>
      <c r="AA18882" t="s">
        <v>49</v>
      </c>
      <c r="AB18882" t="s">
        <v>89</v>
      </c>
      <c r="AC18882" t="s">
        <v>47</v>
      </c>
      <c r="AD18882" t="s">
        <v>54</v>
      </c>
      <c r="AE18882" t="s">
        <v>90</v>
      </c>
      <c r="AF18882"/>
      <c r="AG18882" t="s">
        <v>231</v>
      </c>
      <c r="AH18882" t="s">
        <v>93</v>
      </c>
      <c r="AI18882" t="s">
        <v>47</v>
      </c>
      <c r="AJ18882" t="s">
        <v>91</v>
      </c>
      <c r="AK18882" t="s">
        <v>88</v>
      </c>
      <c r="AL18882" t="s">
        <v>49</v>
      </c>
      <c r="AM18882" t="s">
        <v>62</v>
      </c>
      <c r="AN18882" t="s">
        <v>94</v>
      </c>
      <c r="AO18882" t="n">
        <v>0.1</v>
      </c>
      <c r="AP18882"/>
      <c r="AQ18882"/>
      <c r="AR18882"/>
      <c r="AS18882" t="n">
        <v>5.6</v>
      </c>
      <c r="AT18882"/>
    </row>
    <row r="18883">
      <c r="A18883" t="n">
        <v>22810</v>
      </c>
      <c r="B18883" t="s">
        <v>107</v>
      </c>
      <c r="C18883" t="s">
        <v>47</v>
      </c>
      <c r="D18883" t="s">
        <v>47</v>
      </c>
      <c r="E18883" t="s">
        <v>48</v>
      </c>
      <c r="F18883" t="s">
        <v>49</v>
      </c>
      <c r="G18883" t="s">
        <v>49</v>
      </c>
      <c r="H18883" t="s">
        <v>50</v>
      </c>
      <c r="I18883" t="s">
        <v>48</v>
      </c>
      <c r="J18883" t="s">
        <v>51</v>
      </c>
      <c r="K18883" t="s">
        <v>47</v>
      </c>
      <c r="L18883" t="s">
        <v>52</v>
      </c>
      <c r="M18883" t="s">
        <v>49</v>
      </c>
      <c r="N18883"/>
      <c r="O18883"/>
      <c r="P18883" t="s">
        <v>53</v>
      </c>
      <c r="Q18883" t="s">
        <v>47</v>
      </c>
      <c r="R18883" t="s">
        <v>47</v>
      </c>
      <c r="S18883" t="s">
        <v>48</v>
      </c>
      <c r="T18883" t="s">
        <v>49</v>
      </c>
      <c r="U18883" t="s">
        <v>49</v>
      </c>
      <c r="V18883" t="s">
        <v>256</v>
      </c>
      <c r="W18883" t="s">
        <v>47</v>
      </c>
      <c r="X18883" t="s">
        <v>47</v>
      </c>
      <c r="Y18883" t="s">
        <v>55</v>
      </c>
      <c r="Z18883" t="s">
        <v>49</v>
      </c>
      <c r="AA18883" t="s">
        <v>49</v>
      </c>
      <c r="AB18883" t="s">
        <v>89</v>
      </c>
      <c r="AC18883" t="s">
        <v>47</v>
      </c>
      <c r="AD18883" t="s">
        <v>54</v>
      </c>
      <c r="AE18883" t="s">
        <v>90</v>
      </c>
      <c r="AF18883"/>
      <c r="AG18883" t="s">
        <v>231</v>
      </c>
      <c r="AH18883" t="s">
        <v>93</v>
      </c>
      <c r="AI18883" t="s">
        <v>47</v>
      </c>
      <c r="AJ18883" t="s">
        <v>91</v>
      </c>
      <c r="AK18883" t="s">
        <v>88</v>
      </c>
      <c r="AL18883" t="s">
        <v>49</v>
      </c>
      <c r="AM18883" t="s">
        <v>62</v>
      </c>
      <c r="AN18883" t="s">
        <v>94</v>
      </c>
      <c r="AO18883" t="n">
        <v>0.1</v>
      </c>
      <c r="AP18883" t="n">
        <v>0.58</v>
      </c>
      <c r="AQ18883" t="n">
        <v>17.5</v>
      </c>
      <c r="AR18883" t="n">
        <v>0.663</v>
      </c>
      <c r="AS18883" t="n">
        <v>6</v>
      </c>
      <c r="AT18883"/>
    </row>
    <row r="18884">
      <c r="A18884" t="n">
        <v>22811</v>
      </c>
      <c r="B18884" t="s">
        <v>72</v>
      </c>
      <c r="C18884" t="s">
        <v>47</v>
      </c>
      <c r="D18884" t="s">
        <v>47</v>
      </c>
      <c r="E18884" t="s">
        <v>48</v>
      </c>
      <c r="F18884" t="s">
        <v>49</v>
      </c>
      <c r="G18884" t="s">
        <v>49</v>
      </c>
      <c r="H18884" t="s">
        <v>73</v>
      </c>
      <c r="I18884" t="s">
        <v>48</v>
      </c>
      <c r="J18884" t="s">
        <v>51</v>
      </c>
      <c r="K18884" t="s">
        <v>47</v>
      </c>
      <c r="L18884" t="s">
        <v>52</v>
      </c>
      <c r="M18884" t="s">
        <v>49</v>
      </c>
      <c r="N18884"/>
      <c r="O18884"/>
      <c r="P18884" t="s">
        <v>76</v>
      </c>
      <c r="Q18884" t="s">
        <v>218</v>
      </c>
      <c r="R18884" t="s">
        <v>155</v>
      </c>
      <c r="S18884" t="s">
        <v>103</v>
      </c>
      <c r="T18884" t="s">
        <v>48</v>
      </c>
      <c r="U18884" t="s">
        <v>48</v>
      </c>
      <c r="V18884" t="s">
        <v>54</v>
      </c>
      <c r="W18884" t="s">
        <v>47</v>
      </c>
      <c r="X18884" t="s">
        <v>54</v>
      </c>
      <c r="Y18884" t="s">
        <v>126</v>
      </c>
      <c r="Z18884" t="s">
        <v>49</v>
      </c>
      <c r="AA18884" t="s">
        <v>114</v>
      </c>
      <c r="AB18884" t="s">
        <v>56</v>
      </c>
      <c r="AC18884" t="s">
        <v>47</v>
      </c>
      <c r="AD18884" t="s">
        <v>79</v>
      </c>
      <c r="AE18884" t="s">
        <v>58</v>
      </c>
      <c r="AF18884"/>
      <c r="AG18884" t="s">
        <v>59</v>
      </c>
      <c r="AH18884" t="s">
        <v>60</v>
      </c>
      <c r="AI18884" t="s">
        <v>47</v>
      </c>
      <c r="AJ18884"/>
      <c r="AK18884"/>
      <c r="AL18884" t="s">
        <v>49</v>
      </c>
      <c r="AM18884" t="s">
        <v>62</v>
      </c>
      <c r="AN18884" t="s">
        <v>63</v>
      </c>
      <c r="AO18884" t="n">
        <v>0.1</v>
      </c>
      <c r="AP18884" t="n">
        <v>0.57</v>
      </c>
      <c r="AQ18884" t="n">
        <v>12.54</v>
      </c>
      <c r="AR18884" t="n">
        <v>0.57</v>
      </c>
      <c r="AS18884" t="n">
        <v>4.1</v>
      </c>
      <c r="AT18884" t="n">
        <v>1.6</v>
      </c>
    </row>
    <row r="18885">
      <c r="A18885" t="n">
        <v>22812</v>
      </c>
      <c r="B18885" t="s">
        <v>72</v>
      </c>
      <c r="C18885" t="s">
        <v>47</v>
      </c>
      <c r="D18885" t="s">
        <v>47</v>
      </c>
      <c r="E18885" t="s">
        <v>48</v>
      </c>
      <c r="F18885" t="s">
        <v>49</v>
      </c>
      <c r="G18885" t="s">
        <v>49</v>
      </c>
      <c r="H18885" t="s">
        <v>73</v>
      </c>
      <c r="I18885" t="s">
        <v>48</v>
      </c>
      <c r="J18885" t="s">
        <v>51</v>
      </c>
      <c r="K18885" t="s">
        <v>47</v>
      </c>
      <c r="L18885" t="s">
        <v>52</v>
      </c>
      <c r="M18885" t="s">
        <v>49</v>
      </c>
      <c r="N18885" t="s">
        <v>74</v>
      </c>
      <c r="O18885" t="s">
        <v>153</v>
      </c>
      <c r="P18885" t="s">
        <v>76</v>
      </c>
      <c r="Q18885" t="s">
        <v>218</v>
      </c>
      <c r="R18885" t="s">
        <v>155</v>
      </c>
      <c r="S18885" t="s">
        <v>103</v>
      </c>
      <c r="T18885" t="s">
        <v>48</v>
      </c>
      <c r="U18885" t="s">
        <v>48</v>
      </c>
      <c r="V18885" t="s">
        <v>54</v>
      </c>
      <c r="W18885" t="s">
        <v>47</v>
      </c>
      <c r="X18885" t="s">
        <v>54</v>
      </c>
      <c r="Y18885" t="s">
        <v>126</v>
      </c>
      <c r="Z18885" t="s">
        <v>49</v>
      </c>
      <c r="AA18885" t="s">
        <v>114</v>
      </c>
      <c r="AB18885" t="s">
        <v>56</v>
      </c>
      <c r="AC18885" t="s">
        <v>47</v>
      </c>
      <c r="AD18885" t="s">
        <v>79</v>
      </c>
      <c r="AE18885" t="s">
        <v>58</v>
      </c>
      <c r="AF18885"/>
      <c r="AG18885" t="s">
        <v>59</v>
      </c>
      <c r="AH18885" t="s">
        <v>60</v>
      </c>
      <c r="AI18885" t="s">
        <v>47</v>
      </c>
      <c r="AJ18885"/>
      <c r="AK18885"/>
      <c r="AL18885" t="s">
        <v>49</v>
      </c>
      <c r="AM18885" t="s">
        <v>62</v>
      </c>
      <c r="AN18885" t="s">
        <v>63</v>
      </c>
      <c r="AO18885" t="n">
        <v>0.1</v>
      </c>
      <c r="AP18885" t="n">
        <v>0.86</v>
      </c>
      <c r="AQ18885" t="n">
        <v>13.75</v>
      </c>
      <c r="AR18885" t="n">
        <v>0.42</v>
      </c>
      <c r="AS18885" t="n">
        <v>5.02</v>
      </c>
      <c r="AT18885" t="n">
        <v>1.6</v>
      </c>
    </row>
    <row r="18886">
      <c r="A18886" t="n">
        <v>22813</v>
      </c>
      <c r="B18886" t="s">
        <v>72</v>
      </c>
      <c r="C18886" t="s">
        <v>47</v>
      </c>
      <c r="D18886" t="s">
        <v>47</v>
      </c>
      <c r="E18886" t="s">
        <v>48</v>
      </c>
      <c r="F18886" t="s">
        <v>49</v>
      </c>
      <c r="G18886" t="s">
        <v>49</v>
      </c>
      <c r="H18886" t="s">
        <v>73</v>
      </c>
      <c r="I18886" t="s">
        <v>48</v>
      </c>
      <c r="J18886" t="s">
        <v>51</v>
      </c>
      <c r="K18886" t="s">
        <v>47</v>
      </c>
      <c r="L18886" t="s">
        <v>52</v>
      </c>
      <c r="M18886" t="s">
        <v>49</v>
      </c>
      <c r="N18886" t="s">
        <v>74</v>
      </c>
      <c r="O18886" t="s">
        <v>200</v>
      </c>
      <c r="P18886" t="s">
        <v>76</v>
      </c>
      <c r="Q18886" t="s">
        <v>218</v>
      </c>
      <c r="R18886" t="s">
        <v>155</v>
      </c>
      <c r="S18886" t="s">
        <v>103</v>
      </c>
      <c r="T18886" t="s">
        <v>48</v>
      </c>
      <c r="U18886" t="s">
        <v>48</v>
      </c>
      <c r="V18886" t="s">
        <v>54</v>
      </c>
      <c r="W18886" t="s">
        <v>47</v>
      </c>
      <c r="X18886" t="s">
        <v>54</v>
      </c>
      <c r="Y18886" t="s">
        <v>126</v>
      </c>
      <c r="Z18886" t="s">
        <v>49</v>
      </c>
      <c r="AA18886" t="s">
        <v>114</v>
      </c>
      <c r="AB18886" t="s">
        <v>56</v>
      </c>
      <c r="AC18886" t="s">
        <v>47</v>
      </c>
      <c r="AD18886" t="s">
        <v>79</v>
      </c>
      <c r="AE18886" t="s">
        <v>58</v>
      </c>
      <c r="AF18886"/>
      <c r="AG18886" t="s">
        <v>59</v>
      </c>
      <c r="AH18886" t="s">
        <v>60</v>
      </c>
      <c r="AI18886" t="s">
        <v>47</v>
      </c>
      <c r="AJ18886"/>
      <c r="AK18886"/>
      <c r="AL18886" t="s">
        <v>49</v>
      </c>
      <c r="AM18886" t="s">
        <v>62</v>
      </c>
      <c r="AN18886" t="s">
        <v>63</v>
      </c>
      <c r="AO18886" t="n">
        <v>0.1</v>
      </c>
      <c r="AP18886" t="n">
        <v>0.86</v>
      </c>
      <c r="AQ18886" t="n">
        <v>17.57</v>
      </c>
      <c r="AR18886" t="n">
        <v>0.42</v>
      </c>
      <c r="AS18886" t="n">
        <v>6.42</v>
      </c>
      <c r="AT18886" t="n">
        <v>1.6</v>
      </c>
    </row>
    <row r="18887">
      <c r="A18887" t="n">
        <v>22814</v>
      </c>
      <c r="B18887" t="s">
        <v>72</v>
      </c>
      <c r="C18887" t="s">
        <v>47</v>
      </c>
      <c r="D18887" t="s">
        <v>47</v>
      </c>
      <c r="E18887" t="s">
        <v>48</v>
      </c>
      <c r="F18887" t="s">
        <v>49</v>
      </c>
      <c r="G18887" t="s">
        <v>49</v>
      </c>
      <c r="H18887" t="s">
        <v>73</v>
      </c>
      <c r="I18887" t="s">
        <v>48</v>
      </c>
      <c r="J18887" t="s">
        <v>51</v>
      </c>
      <c r="K18887" t="s">
        <v>47</v>
      </c>
      <c r="L18887" t="s">
        <v>52</v>
      </c>
      <c r="M18887" t="s">
        <v>49</v>
      </c>
      <c r="N18887" t="s">
        <v>74</v>
      </c>
      <c r="O18887" t="s">
        <v>267</v>
      </c>
      <c r="P18887" t="s">
        <v>76</v>
      </c>
      <c r="Q18887" t="s">
        <v>218</v>
      </c>
      <c r="R18887" t="s">
        <v>155</v>
      </c>
      <c r="S18887" t="s">
        <v>103</v>
      </c>
      <c r="T18887" t="s">
        <v>48</v>
      </c>
      <c r="U18887" t="s">
        <v>48</v>
      </c>
      <c r="V18887" t="s">
        <v>54</v>
      </c>
      <c r="W18887" t="s">
        <v>47</v>
      </c>
      <c r="X18887" t="s">
        <v>54</v>
      </c>
      <c r="Y18887" t="s">
        <v>126</v>
      </c>
      <c r="Z18887" t="s">
        <v>49</v>
      </c>
      <c r="AA18887" t="s">
        <v>114</v>
      </c>
      <c r="AB18887" t="s">
        <v>56</v>
      </c>
      <c r="AC18887" t="s">
        <v>47</v>
      </c>
      <c r="AD18887" t="s">
        <v>79</v>
      </c>
      <c r="AE18887" t="s">
        <v>58</v>
      </c>
      <c r="AF18887"/>
      <c r="AG18887" t="s">
        <v>59</v>
      </c>
      <c r="AH18887" t="s">
        <v>60</v>
      </c>
      <c r="AI18887" t="s">
        <v>47</v>
      </c>
      <c r="AJ18887"/>
      <c r="AK18887"/>
      <c r="AL18887" t="s">
        <v>49</v>
      </c>
      <c r="AM18887" t="s">
        <v>62</v>
      </c>
      <c r="AN18887" t="s">
        <v>63</v>
      </c>
      <c r="AO18887" t="n">
        <v>0.1</v>
      </c>
      <c r="AP18887" t="n">
        <v>0.79</v>
      </c>
      <c r="AQ18887" t="n">
        <v>14.66</v>
      </c>
      <c r="AR18887" t="n">
        <v>0.48</v>
      </c>
      <c r="AS18887" t="n">
        <v>5.61</v>
      </c>
      <c r="AT18887" t="n">
        <v>1.6</v>
      </c>
    </row>
    <row r="18888">
      <c r="A18888" t="n">
        <v>22815</v>
      </c>
      <c r="B18888" t="s">
        <v>72</v>
      </c>
      <c r="C18888" t="s">
        <v>47</v>
      </c>
      <c r="D18888" t="s">
        <v>47</v>
      </c>
      <c r="E18888" t="s">
        <v>48</v>
      </c>
      <c r="F18888" t="s">
        <v>49</v>
      </c>
      <c r="G18888" t="s">
        <v>49</v>
      </c>
      <c r="H18888" t="s">
        <v>73</v>
      </c>
      <c r="I18888" t="s">
        <v>48</v>
      </c>
      <c r="J18888" t="s">
        <v>51</v>
      </c>
      <c r="K18888" t="s">
        <v>47</v>
      </c>
      <c r="L18888" t="s">
        <v>52</v>
      </c>
      <c r="M18888" t="s">
        <v>49</v>
      </c>
      <c r="N18888" t="s">
        <v>74</v>
      </c>
      <c r="O18888" t="s">
        <v>200</v>
      </c>
      <c r="P18888" t="s">
        <v>76</v>
      </c>
      <c r="Q18888" t="s">
        <v>218</v>
      </c>
      <c r="R18888" t="s">
        <v>219</v>
      </c>
      <c r="S18888" t="s">
        <v>103</v>
      </c>
      <c r="T18888" t="s">
        <v>48</v>
      </c>
      <c r="U18888" t="s">
        <v>48</v>
      </c>
      <c r="V18888" t="s">
        <v>54</v>
      </c>
      <c r="W18888" t="s">
        <v>47</v>
      </c>
      <c r="X18888" t="s">
        <v>54</v>
      </c>
      <c r="Y18888" t="s">
        <v>126</v>
      </c>
      <c r="Z18888" t="s">
        <v>49</v>
      </c>
      <c r="AA18888" t="s">
        <v>114</v>
      </c>
      <c r="AB18888" t="s">
        <v>56</v>
      </c>
      <c r="AC18888" t="s">
        <v>47</v>
      </c>
      <c r="AD18888" t="s">
        <v>79</v>
      </c>
      <c r="AE18888" t="s">
        <v>58</v>
      </c>
      <c r="AF18888"/>
      <c r="AG18888" t="s">
        <v>59</v>
      </c>
      <c r="AH18888" t="s">
        <v>60</v>
      </c>
      <c r="AI18888" t="s">
        <v>47</v>
      </c>
      <c r="AJ18888"/>
      <c r="AK18888"/>
      <c r="AL18888" t="s">
        <v>49</v>
      </c>
      <c r="AM18888" t="s">
        <v>62</v>
      </c>
      <c r="AN18888" t="s">
        <v>63</v>
      </c>
      <c r="AO18888" t="n">
        <v>0.1</v>
      </c>
      <c r="AP18888" t="n">
        <v>0.78</v>
      </c>
      <c r="AQ18888" t="n">
        <v>14.65</v>
      </c>
      <c r="AR18888" t="n">
        <v>0.43</v>
      </c>
      <c r="AS18888" t="n">
        <v>5.06</v>
      </c>
      <c r="AT18888" t="n">
        <v>1.6</v>
      </c>
    </row>
    <row r="18889">
      <c r="A18889" t="n">
        <v>22818</v>
      </c>
      <c r="B18889" t="s">
        <v>72</v>
      </c>
      <c r="C18889" t="s">
        <v>47</v>
      </c>
      <c r="D18889" t="s">
        <v>47</v>
      </c>
      <c r="E18889" t="s">
        <v>48</v>
      </c>
      <c r="F18889" t="s">
        <v>49</v>
      </c>
      <c r="G18889" t="s">
        <v>49</v>
      </c>
      <c r="H18889" t="s">
        <v>73</v>
      </c>
      <c r="I18889" t="s">
        <v>48</v>
      </c>
      <c r="J18889" t="s">
        <v>51</v>
      </c>
      <c r="K18889" t="s">
        <v>47</v>
      </c>
      <c r="L18889" t="s">
        <v>52</v>
      </c>
      <c r="M18889" t="s">
        <v>49</v>
      </c>
      <c r="N18889" t="s">
        <v>74</v>
      </c>
      <c r="O18889" t="s">
        <v>200</v>
      </c>
      <c r="P18889" t="s">
        <v>76</v>
      </c>
      <c r="Q18889" t="s">
        <v>218</v>
      </c>
      <c r="R18889" t="s">
        <v>219</v>
      </c>
      <c r="S18889" t="s">
        <v>103</v>
      </c>
      <c r="T18889" t="s">
        <v>48</v>
      </c>
      <c r="U18889" t="s">
        <v>48</v>
      </c>
      <c r="V18889" t="s">
        <v>54</v>
      </c>
      <c r="W18889" t="s">
        <v>47</v>
      </c>
      <c r="X18889" t="s">
        <v>54</v>
      </c>
      <c r="Y18889" t="s">
        <v>126</v>
      </c>
      <c r="Z18889" t="s">
        <v>49</v>
      </c>
      <c r="AA18889" t="s">
        <v>114</v>
      </c>
      <c r="AB18889" t="s">
        <v>56</v>
      </c>
      <c r="AC18889" t="s">
        <v>47</v>
      </c>
      <c r="AD18889" t="s">
        <v>79</v>
      </c>
      <c r="AE18889" t="s">
        <v>58</v>
      </c>
      <c r="AF18889"/>
      <c r="AG18889" t="s">
        <v>59</v>
      </c>
      <c r="AH18889" t="s">
        <v>60</v>
      </c>
      <c r="AI18889" t="s">
        <v>47</v>
      </c>
      <c r="AJ18889"/>
      <c r="AK18889"/>
      <c r="AL18889" t="s">
        <v>49</v>
      </c>
      <c r="AM18889" t="s">
        <v>62</v>
      </c>
      <c r="AN18889" t="s">
        <v>63</v>
      </c>
      <c r="AO18889" t="n">
        <v>0.1</v>
      </c>
      <c r="AP18889" t="n">
        <v>0.67</v>
      </c>
      <c r="AQ18889" t="n">
        <v>19.93</v>
      </c>
      <c r="AR18889" t="n">
        <v>0.52</v>
      </c>
      <c r="AS18889" t="n">
        <v>7.1</v>
      </c>
      <c r="AT18889" t="n">
        <v>1.6</v>
      </c>
    </row>
    <row r="18890">
      <c r="A18890" t="n">
        <v>22821</v>
      </c>
      <c r="B18890" t="s">
        <v>72</v>
      </c>
      <c r="C18890" t="s">
        <v>47</v>
      </c>
      <c r="D18890" t="s">
        <v>47</v>
      </c>
      <c r="E18890" t="s">
        <v>48</v>
      </c>
      <c r="F18890" t="s">
        <v>49</v>
      </c>
      <c r="G18890" t="s">
        <v>49</v>
      </c>
      <c r="H18890" t="s">
        <v>73</v>
      </c>
      <c r="I18890" t="s">
        <v>48</v>
      </c>
      <c r="J18890" t="s">
        <v>51</v>
      </c>
      <c r="K18890" t="s">
        <v>47</v>
      </c>
      <c r="L18890" t="s">
        <v>52</v>
      </c>
      <c r="M18890" t="s">
        <v>49</v>
      </c>
      <c r="N18890"/>
      <c r="O18890"/>
      <c r="P18890" t="s">
        <v>154</v>
      </c>
      <c r="Q18890" t="s">
        <v>47</v>
      </c>
      <c r="R18890" t="s">
        <v>155</v>
      </c>
      <c r="S18890" t="s">
        <v>48</v>
      </c>
      <c r="T18890" t="s">
        <v>49</v>
      </c>
      <c r="U18890" t="s">
        <v>48</v>
      </c>
      <c r="V18890"/>
      <c r="W18890" t="s">
        <v>47</v>
      </c>
      <c r="X18890" t="s">
        <v>84</v>
      </c>
      <c r="Y18890"/>
      <c r="Z18890" t="s">
        <v>49</v>
      </c>
      <c r="AA18890" t="s">
        <v>158</v>
      </c>
      <c r="AB18890" t="s">
        <v>112</v>
      </c>
      <c r="AC18890" t="s">
        <v>47</v>
      </c>
      <c r="AD18890" t="s">
        <v>2782</v>
      </c>
      <c r="AE18890" t="s">
        <v>47</v>
      </c>
      <c r="AF18890"/>
      <c r="AG18890" t="s">
        <v>59</v>
      </c>
      <c r="AH18890" t="s">
        <v>60</v>
      </c>
      <c r="AI18890" t="s">
        <v>47</v>
      </c>
      <c r="AJ18890"/>
      <c r="AK18890"/>
      <c r="AL18890" t="s">
        <v>49</v>
      </c>
      <c r="AM18890" t="s">
        <v>62</v>
      </c>
      <c r="AN18890" t="s">
        <v>63</v>
      </c>
      <c r="AO18890" t="n">
        <v>0.125</v>
      </c>
      <c r="AP18890" t="n">
        <v>0.8</v>
      </c>
      <c r="AQ18890" t="n">
        <v>13.5</v>
      </c>
      <c r="AR18890" t="n">
        <v>0.45</v>
      </c>
      <c r="AS18890" t="n">
        <v>4.85</v>
      </c>
      <c r="AT18890" t="n">
        <v>1.6</v>
      </c>
    </row>
    <row r="18891">
      <c r="A18891" t="n">
        <v>22822</v>
      </c>
      <c r="B18891" t="s">
        <v>72</v>
      </c>
      <c r="C18891" t="s">
        <v>47</v>
      </c>
      <c r="D18891" t="s">
        <v>47</v>
      </c>
      <c r="E18891" t="s">
        <v>48</v>
      </c>
      <c r="F18891" t="s">
        <v>49</v>
      </c>
      <c r="G18891" t="s">
        <v>49</v>
      </c>
      <c r="H18891" t="s">
        <v>73</v>
      </c>
      <c r="I18891" t="s">
        <v>48</v>
      </c>
      <c r="J18891" t="s">
        <v>51</v>
      </c>
      <c r="K18891" t="s">
        <v>47</v>
      </c>
      <c r="L18891" t="s">
        <v>52</v>
      </c>
      <c r="M18891" t="s">
        <v>49</v>
      </c>
      <c r="N18891"/>
      <c r="O18891"/>
      <c r="P18891" t="s">
        <v>154</v>
      </c>
      <c r="Q18891" t="s">
        <v>47</v>
      </c>
      <c r="R18891" t="s">
        <v>155</v>
      </c>
      <c r="S18891" t="s">
        <v>48</v>
      </c>
      <c r="T18891" t="s">
        <v>49</v>
      </c>
      <c r="U18891" t="s">
        <v>48</v>
      </c>
      <c r="V18891"/>
      <c r="W18891" t="s">
        <v>47</v>
      </c>
      <c r="X18891" t="s">
        <v>84</v>
      </c>
      <c r="Y18891"/>
      <c r="Z18891" t="s">
        <v>49</v>
      </c>
      <c r="AA18891" t="s">
        <v>158</v>
      </c>
      <c r="AB18891" t="s">
        <v>112</v>
      </c>
      <c r="AC18891" t="s">
        <v>47</v>
      </c>
      <c r="AD18891" t="s">
        <v>2782</v>
      </c>
      <c r="AE18891" t="s">
        <v>47</v>
      </c>
      <c r="AF18891"/>
      <c r="AG18891" t="s">
        <v>59</v>
      </c>
      <c r="AH18891" t="s">
        <v>60</v>
      </c>
      <c r="AI18891" t="s">
        <v>47</v>
      </c>
      <c r="AJ18891"/>
      <c r="AK18891"/>
      <c r="AL18891" t="s">
        <v>49</v>
      </c>
      <c r="AM18891" t="s">
        <v>62</v>
      </c>
      <c r="AN18891" t="s">
        <v>63</v>
      </c>
      <c r="AO18891" t="n">
        <v>0.125</v>
      </c>
      <c r="AP18891" t="n">
        <v>0.79</v>
      </c>
      <c r="AQ18891" t="n">
        <v>13</v>
      </c>
      <c r="AR18891" t="n">
        <v>0.43</v>
      </c>
      <c r="AS18891" t="n">
        <v>4.47</v>
      </c>
      <c r="AT18891" t="n">
        <v>1.6</v>
      </c>
    </row>
    <row r="18892">
      <c r="A18892" t="n">
        <v>22823</v>
      </c>
      <c r="B18892" t="s">
        <v>72</v>
      </c>
      <c r="C18892" t="s">
        <v>47</v>
      </c>
      <c r="D18892" t="s">
        <v>47</v>
      </c>
      <c r="E18892" t="s">
        <v>48</v>
      </c>
      <c r="F18892" t="s">
        <v>49</v>
      </c>
      <c r="G18892" t="s">
        <v>49</v>
      </c>
      <c r="H18892" t="s">
        <v>73</v>
      </c>
      <c r="I18892" t="s">
        <v>48</v>
      </c>
      <c r="J18892" t="s">
        <v>51</v>
      </c>
      <c r="K18892" t="s">
        <v>47</v>
      </c>
      <c r="L18892" t="s">
        <v>52</v>
      </c>
      <c r="M18892" t="s">
        <v>49</v>
      </c>
      <c r="N18892"/>
      <c r="O18892"/>
      <c r="P18892" t="s">
        <v>154</v>
      </c>
      <c r="Q18892" t="s">
        <v>47</v>
      </c>
      <c r="R18892" t="s">
        <v>155</v>
      </c>
      <c r="S18892" t="s">
        <v>48</v>
      </c>
      <c r="T18892" t="s">
        <v>49</v>
      </c>
      <c r="U18892" t="s">
        <v>48</v>
      </c>
      <c r="V18892"/>
      <c r="W18892" t="s">
        <v>47</v>
      </c>
      <c r="X18892" t="s">
        <v>84</v>
      </c>
      <c r="Y18892"/>
      <c r="Z18892" t="s">
        <v>49</v>
      </c>
      <c r="AA18892" t="s">
        <v>158</v>
      </c>
      <c r="AB18892" t="s">
        <v>112</v>
      </c>
      <c r="AC18892" t="s">
        <v>47</v>
      </c>
      <c r="AD18892" t="s">
        <v>2782</v>
      </c>
      <c r="AE18892" t="s">
        <v>47</v>
      </c>
      <c r="AF18892"/>
      <c r="AG18892" t="s">
        <v>59</v>
      </c>
      <c r="AH18892" t="s">
        <v>60</v>
      </c>
      <c r="AI18892" t="s">
        <v>47</v>
      </c>
      <c r="AJ18892"/>
      <c r="AK18892"/>
      <c r="AL18892" t="s">
        <v>49</v>
      </c>
      <c r="AM18892" t="s">
        <v>62</v>
      </c>
      <c r="AN18892" t="s">
        <v>63</v>
      </c>
      <c r="AO18892" t="n">
        <v>0.125</v>
      </c>
      <c r="AP18892" t="n">
        <v>0.83</v>
      </c>
      <c r="AQ18892" t="n">
        <v>16.3</v>
      </c>
      <c r="AR18892" t="n">
        <v>0.43</v>
      </c>
      <c r="AS18892" t="n">
        <v>5.83</v>
      </c>
      <c r="AT18892" t="n">
        <v>1.6</v>
      </c>
    </row>
    <row r="18893">
      <c r="A18893" t="n">
        <v>22824</v>
      </c>
      <c r="B18893" t="s">
        <v>72</v>
      </c>
      <c r="C18893" t="s">
        <v>47</v>
      </c>
      <c r="D18893" t="s">
        <v>47</v>
      </c>
      <c r="E18893" t="s">
        <v>48</v>
      </c>
      <c r="F18893" t="s">
        <v>49</v>
      </c>
      <c r="G18893" t="s">
        <v>49</v>
      </c>
      <c r="H18893" t="s">
        <v>73</v>
      </c>
      <c r="I18893" t="s">
        <v>48</v>
      </c>
      <c r="J18893" t="s">
        <v>51</v>
      </c>
      <c r="K18893" t="s">
        <v>47</v>
      </c>
      <c r="L18893" t="s">
        <v>52</v>
      </c>
      <c r="M18893" t="s">
        <v>49</v>
      </c>
      <c r="N18893"/>
      <c r="O18893"/>
      <c r="P18893" t="s">
        <v>154</v>
      </c>
      <c r="Q18893" t="s">
        <v>47</v>
      </c>
      <c r="R18893" t="s">
        <v>155</v>
      </c>
      <c r="S18893" t="s">
        <v>48</v>
      </c>
      <c r="T18893" t="s">
        <v>49</v>
      </c>
      <c r="U18893" t="s">
        <v>48</v>
      </c>
      <c r="V18893"/>
      <c r="W18893" t="s">
        <v>47</v>
      </c>
      <c r="X18893" t="s">
        <v>84</v>
      </c>
      <c r="Y18893"/>
      <c r="Z18893" t="s">
        <v>49</v>
      </c>
      <c r="AA18893" t="s">
        <v>158</v>
      </c>
      <c r="AB18893" t="s">
        <v>112</v>
      </c>
      <c r="AC18893" t="s">
        <v>47</v>
      </c>
      <c r="AD18893" t="s">
        <v>2782</v>
      </c>
      <c r="AE18893" t="s">
        <v>47</v>
      </c>
      <c r="AF18893"/>
      <c r="AG18893" t="s">
        <v>59</v>
      </c>
      <c r="AH18893" t="s">
        <v>60</v>
      </c>
      <c r="AI18893" t="s">
        <v>47</v>
      </c>
      <c r="AJ18893"/>
      <c r="AK18893"/>
      <c r="AL18893" t="s">
        <v>49</v>
      </c>
      <c r="AM18893" t="s">
        <v>62</v>
      </c>
      <c r="AN18893" t="s">
        <v>63</v>
      </c>
      <c r="AO18893" t="n">
        <v>0.125</v>
      </c>
      <c r="AP18893" t="n">
        <v>0.82</v>
      </c>
      <c r="AQ18893" t="n">
        <v>14.9</v>
      </c>
      <c r="AR18893" t="n">
        <v>0.43</v>
      </c>
      <c r="AS18893" t="n">
        <v>5.31</v>
      </c>
      <c r="AT18893" t="n">
        <v>1.6</v>
      </c>
    </row>
    <row r="18894">
      <c r="A18894" t="n">
        <v>22825</v>
      </c>
      <c r="B18894" t="s">
        <v>72</v>
      </c>
      <c r="C18894" t="s">
        <v>47</v>
      </c>
      <c r="D18894" t="s">
        <v>47</v>
      </c>
      <c r="E18894" t="s">
        <v>48</v>
      </c>
      <c r="F18894" t="s">
        <v>49</v>
      </c>
      <c r="G18894" t="s">
        <v>49</v>
      </c>
      <c r="H18894" t="s">
        <v>73</v>
      </c>
      <c r="I18894" t="s">
        <v>48</v>
      </c>
      <c r="J18894" t="s">
        <v>51</v>
      </c>
      <c r="K18894" t="s">
        <v>47</v>
      </c>
      <c r="L18894" t="s">
        <v>52</v>
      </c>
      <c r="M18894" t="s">
        <v>49</v>
      </c>
      <c r="N18894"/>
      <c r="O18894"/>
      <c r="P18894" t="s">
        <v>154</v>
      </c>
      <c r="Q18894" t="s">
        <v>47</v>
      </c>
      <c r="R18894" t="s">
        <v>155</v>
      </c>
      <c r="S18894" t="s">
        <v>48</v>
      </c>
      <c r="T18894" t="s">
        <v>49</v>
      </c>
      <c r="U18894" t="s">
        <v>48</v>
      </c>
      <c r="V18894"/>
      <c r="W18894" t="s">
        <v>47</v>
      </c>
      <c r="X18894" t="s">
        <v>84</v>
      </c>
      <c r="Y18894"/>
      <c r="Z18894" t="s">
        <v>49</v>
      </c>
      <c r="AA18894" t="s">
        <v>158</v>
      </c>
      <c r="AB18894" t="s">
        <v>112</v>
      </c>
      <c r="AC18894" t="s">
        <v>47</v>
      </c>
      <c r="AD18894" t="s">
        <v>2782</v>
      </c>
      <c r="AE18894" t="s">
        <v>47</v>
      </c>
      <c r="AF18894"/>
      <c r="AG18894" t="s">
        <v>59</v>
      </c>
      <c r="AH18894" t="s">
        <v>60</v>
      </c>
      <c r="AI18894" t="s">
        <v>47</v>
      </c>
      <c r="AJ18894"/>
      <c r="AK18894"/>
      <c r="AL18894" t="s">
        <v>49</v>
      </c>
      <c r="AM18894" t="s">
        <v>62</v>
      </c>
      <c r="AN18894" t="s">
        <v>63</v>
      </c>
      <c r="AO18894" t="n">
        <v>0.125</v>
      </c>
      <c r="AP18894" t="n">
        <v>0.85</v>
      </c>
      <c r="AQ18894" t="n">
        <v>18.3</v>
      </c>
      <c r="AR18894" t="n">
        <v>0.44</v>
      </c>
      <c r="AS18894" t="n">
        <v>6.88</v>
      </c>
      <c r="AT18894" t="n">
        <v>1.6</v>
      </c>
    </row>
    <row r="18895">
      <c r="A18895" t="n">
        <v>22826</v>
      </c>
      <c r="B18895" t="s">
        <v>72</v>
      </c>
      <c r="C18895" t="s">
        <v>47</v>
      </c>
      <c r="D18895" t="s">
        <v>47</v>
      </c>
      <c r="E18895" t="s">
        <v>48</v>
      </c>
      <c r="F18895" t="s">
        <v>49</v>
      </c>
      <c r="G18895" t="s">
        <v>49</v>
      </c>
      <c r="H18895" t="s">
        <v>73</v>
      </c>
      <c r="I18895" t="s">
        <v>48</v>
      </c>
      <c r="J18895" t="s">
        <v>51</v>
      </c>
      <c r="K18895" t="s">
        <v>47</v>
      </c>
      <c r="L18895" t="s">
        <v>52</v>
      </c>
      <c r="M18895" t="s">
        <v>49</v>
      </c>
      <c r="N18895"/>
      <c r="O18895"/>
      <c r="P18895" t="s">
        <v>154</v>
      </c>
      <c r="Q18895" t="s">
        <v>47</v>
      </c>
      <c r="R18895" t="s">
        <v>155</v>
      </c>
      <c r="S18895" t="s">
        <v>48</v>
      </c>
      <c r="T18895" t="s">
        <v>49</v>
      </c>
      <c r="U18895" t="s">
        <v>48</v>
      </c>
      <c r="V18895"/>
      <c r="W18895" t="s">
        <v>47</v>
      </c>
      <c r="X18895" t="s">
        <v>84</v>
      </c>
      <c r="Y18895"/>
      <c r="Z18895" t="s">
        <v>49</v>
      </c>
      <c r="AA18895" t="s">
        <v>158</v>
      </c>
      <c r="AB18895" t="s">
        <v>112</v>
      </c>
      <c r="AC18895" t="s">
        <v>47</v>
      </c>
      <c r="AD18895" t="s">
        <v>2782</v>
      </c>
      <c r="AE18895" t="s">
        <v>47</v>
      </c>
      <c r="AF18895"/>
      <c r="AG18895" t="s">
        <v>59</v>
      </c>
      <c r="AH18895" t="s">
        <v>60</v>
      </c>
      <c r="AI18895" t="s">
        <v>47</v>
      </c>
      <c r="AJ18895"/>
      <c r="AK18895"/>
      <c r="AL18895" t="s">
        <v>49</v>
      </c>
      <c r="AM18895" t="s">
        <v>62</v>
      </c>
      <c r="AN18895" t="s">
        <v>63</v>
      </c>
      <c r="AO18895" t="n">
        <v>0.125</v>
      </c>
      <c r="AP18895" t="n">
        <v>0.84</v>
      </c>
      <c r="AQ18895" t="n">
        <v>16.8</v>
      </c>
      <c r="AR18895" t="n">
        <v>0.43</v>
      </c>
      <c r="AS18895" t="n">
        <v>6.16</v>
      </c>
      <c r="AT18895" t="n">
        <v>1.6</v>
      </c>
    </row>
    <row r="18896">
      <c r="A18896" t="n">
        <v>22827</v>
      </c>
      <c r="B18896" t="s">
        <v>72</v>
      </c>
      <c r="C18896" t="s">
        <v>47</v>
      </c>
      <c r="D18896" t="s">
        <v>47</v>
      </c>
      <c r="E18896" t="s">
        <v>48</v>
      </c>
      <c r="F18896" t="s">
        <v>49</v>
      </c>
      <c r="G18896" t="s">
        <v>49</v>
      </c>
      <c r="H18896" t="s">
        <v>73</v>
      </c>
      <c r="I18896" t="s">
        <v>48</v>
      </c>
      <c r="J18896" t="s">
        <v>51</v>
      </c>
      <c r="K18896" t="s">
        <v>47</v>
      </c>
      <c r="L18896" t="s">
        <v>52</v>
      </c>
      <c r="M18896" t="s">
        <v>49</v>
      </c>
      <c r="N18896"/>
      <c r="O18896"/>
      <c r="P18896" t="s">
        <v>154</v>
      </c>
      <c r="Q18896" t="s">
        <v>47</v>
      </c>
      <c r="R18896" t="s">
        <v>155</v>
      </c>
      <c r="S18896" t="s">
        <v>48</v>
      </c>
      <c r="T18896" t="s">
        <v>49</v>
      </c>
      <c r="U18896" t="s">
        <v>48</v>
      </c>
      <c r="V18896"/>
      <c r="W18896" t="s">
        <v>47</v>
      </c>
      <c r="X18896" t="s">
        <v>84</v>
      </c>
      <c r="Y18896"/>
      <c r="Z18896" t="s">
        <v>49</v>
      </c>
      <c r="AA18896" t="s">
        <v>158</v>
      </c>
      <c r="AB18896" t="s">
        <v>112</v>
      </c>
      <c r="AC18896" t="s">
        <v>47</v>
      </c>
      <c r="AD18896" t="s">
        <v>2782</v>
      </c>
      <c r="AE18896" t="s">
        <v>47</v>
      </c>
      <c r="AF18896"/>
      <c r="AG18896" t="s">
        <v>59</v>
      </c>
      <c r="AH18896" t="s">
        <v>60</v>
      </c>
      <c r="AI18896" t="s">
        <v>47</v>
      </c>
      <c r="AJ18896"/>
      <c r="AK18896"/>
      <c r="AL18896" t="s">
        <v>49</v>
      </c>
      <c r="AM18896" t="s">
        <v>62</v>
      </c>
      <c r="AN18896" t="s">
        <v>63</v>
      </c>
      <c r="AO18896" t="n">
        <v>0.125</v>
      </c>
      <c r="AP18896" t="n">
        <v>0.87</v>
      </c>
      <c r="AQ18896" t="n">
        <v>11.7</v>
      </c>
      <c r="AR18896" t="n">
        <v>0.43</v>
      </c>
      <c r="AS18896" t="n">
        <v>4.4</v>
      </c>
      <c r="AT18896" t="n">
        <v>1.6</v>
      </c>
    </row>
    <row r="18897">
      <c r="A18897" t="n">
        <v>22828</v>
      </c>
      <c r="B18897" t="s">
        <v>72</v>
      </c>
      <c r="C18897" t="s">
        <v>47</v>
      </c>
      <c r="D18897" t="s">
        <v>47</v>
      </c>
      <c r="E18897" t="s">
        <v>48</v>
      </c>
      <c r="F18897" t="s">
        <v>49</v>
      </c>
      <c r="G18897" t="s">
        <v>49</v>
      </c>
      <c r="H18897" t="s">
        <v>73</v>
      </c>
      <c r="I18897" t="s">
        <v>48</v>
      </c>
      <c r="J18897" t="s">
        <v>51</v>
      </c>
      <c r="K18897" t="s">
        <v>47</v>
      </c>
      <c r="L18897" t="s">
        <v>52</v>
      </c>
      <c r="M18897" t="s">
        <v>49</v>
      </c>
      <c r="N18897"/>
      <c r="O18897"/>
      <c r="P18897" t="s">
        <v>154</v>
      </c>
      <c r="Q18897" t="s">
        <v>47</v>
      </c>
      <c r="R18897" t="s">
        <v>155</v>
      </c>
      <c r="S18897" t="s">
        <v>48</v>
      </c>
      <c r="T18897" t="s">
        <v>49</v>
      </c>
      <c r="U18897" t="s">
        <v>48</v>
      </c>
      <c r="V18897"/>
      <c r="W18897" t="s">
        <v>47</v>
      </c>
      <c r="X18897" t="s">
        <v>84</v>
      </c>
      <c r="Y18897"/>
      <c r="Z18897" t="s">
        <v>49</v>
      </c>
      <c r="AA18897" t="s">
        <v>158</v>
      </c>
      <c r="AB18897" t="s">
        <v>112</v>
      </c>
      <c r="AC18897" t="s">
        <v>47</v>
      </c>
      <c r="AD18897" t="s">
        <v>2782</v>
      </c>
      <c r="AE18897" t="s">
        <v>47</v>
      </c>
      <c r="AF18897"/>
      <c r="AG18897" t="s">
        <v>59</v>
      </c>
      <c r="AH18897" t="s">
        <v>60</v>
      </c>
      <c r="AI18897" t="s">
        <v>47</v>
      </c>
      <c r="AJ18897"/>
      <c r="AK18897"/>
      <c r="AL18897" t="s">
        <v>49</v>
      </c>
      <c r="AM18897" t="s">
        <v>62</v>
      </c>
      <c r="AN18897" t="s">
        <v>63</v>
      </c>
      <c r="AO18897" t="n">
        <v>0.125</v>
      </c>
      <c r="AP18897" t="n">
        <v>0.87</v>
      </c>
      <c r="AQ18897" t="n">
        <v>11</v>
      </c>
      <c r="AR18897" t="n">
        <v>0.4</v>
      </c>
      <c r="AS18897" t="n">
        <v>3.84</v>
      </c>
      <c r="AT18897" t="n">
        <v>1.6</v>
      </c>
    </row>
    <row r="18898">
      <c r="A18898" t="n">
        <v>22829</v>
      </c>
      <c r="B18898" t="s">
        <v>72</v>
      </c>
      <c r="C18898" t="s">
        <v>47</v>
      </c>
      <c r="D18898" t="s">
        <v>47</v>
      </c>
      <c r="E18898" t="s">
        <v>48</v>
      </c>
      <c r="F18898" t="s">
        <v>49</v>
      </c>
      <c r="G18898" t="s">
        <v>49</v>
      </c>
      <c r="H18898" t="s">
        <v>73</v>
      </c>
      <c r="I18898" t="s">
        <v>48</v>
      </c>
      <c r="J18898" t="s">
        <v>51</v>
      </c>
      <c r="K18898" t="s">
        <v>47</v>
      </c>
      <c r="L18898" t="s">
        <v>52</v>
      </c>
      <c r="M18898" t="s">
        <v>49</v>
      </c>
      <c r="N18898" t="s">
        <v>74</v>
      </c>
      <c r="O18898" t="s">
        <v>438</v>
      </c>
      <c r="P18898" t="s">
        <v>76</v>
      </c>
      <c r="Q18898" t="s">
        <v>47</v>
      </c>
      <c r="R18898" t="s">
        <v>47</v>
      </c>
      <c r="S18898" t="s">
        <v>48</v>
      </c>
      <c r="T18898" t="s">
        <v>49</v>
      </c>
      <c r="U18898" t="s">
        <v>49</v>
      </c>
      <c r="V18898" t="s">
        <v>54</v>
      </c>
      <c r="W18898" t="s">
        <v>47</v>
      </c>
      <c r="X18898" t="s">
        <v>47</v>
      </c>
      <c r="Y18898" t="s">
        <v>57</v>
      </c>
      <c r="Z18898" t="s">
        <v>49</v>
      </c>
      <c r="AA18898" t="s">
        <v>49</v>
      </c>
      <c r="AB18898" t="s">
        <v>89</v>
      </c>
      <c r="AC18898" t="s">
        <v>47</v>
      </c>
      <c r="AD18898" t="s">
        <v>125</v>
      </c>
      <c r="AE18898" t="s">
        <v>58</v>
      </c>
      <c r="AF18898"/>
      <c r="AG18898" t="s">
        <v>59</v>
      </c>
      <c r="AH18898" t="s">
        <v>345</v>
      </c>
      <c r="AI18898" t="s">
        <v>47</v>
      </c>
      <c r="AJ18898" t="s">
        <v>82</v>
      </c>
      <c r="AK18898"/>
      <c r="AL18898" t="s">
        <v>49</v>
      </c>
      <c r="AM18898" t="s">
        <v>62</v>
      </c>
      <c r="AN18898" t="s">
        <v>63</v>
      </c>
      <c r="AO18898" t="n">
        <v>0.0625</v>
      </c>
      <c r="AP18898" t="n">
        <v>1.03</v>
      </c>
      <c r="AQ18898" t="n">
        <v>20.2</v>
      </c>
      <c r="AR18898" t="n">
        <v>0.67</v>
      </c>
      <c r="AS18898" t="n">
        <v>11.8</v>
      </c>
      <c r="AT18898" t="n">
        <v>1.6</v>
      </c>
    </row>
    <row r="18899">
      <c r="A18899" t="n">
        <v>22831</v>
      </c>
      <c r="B18899" t="s">
        <v>72</v>
      </c>
      <c r="C18899" t="s">
        <v>47</v>
      </c>
      <c r="D18899" t="s">
        <v>47</v>
      </c>
      <c r="E18899" t="s">
        <v>48</v>
      </c>
      <c r="F18899" t="s">
        <v>49</v>
      </c>
      <c r="G18899" t="s">
        <v>49</v>
      </c>
      <c r="H18899" t="s">
        <v>73</v>
      </c>
      <c r="I18899" t="s">
        <v>48</v>
      </c>
      <c r="J18899" t="s">
        <v>51</v>
      </c>
      <c r="K18899" t="s">
        <v>47</v>
      </c>
      <c r="L18899" t="s">
        <v>52</v>
      </c>
      <c r="M18899" t="s">
        <v>49</v>
      </c>
      <c r="N18899" t="s">
        <v>74</v>
      </c>
      <c r="O18899" t="s">
        <v>438</v>
      </c>
      <c r="P18899" t="s">
        <v>76</v>
      </c>
      <c r="Q18899" t="s">
        <v>47</v>
      </c>
      <c r="R18899" t="s">
        <v>47</v>
      </c>
      <c r="S18899" t="s">
        <v>48</v>
      </c>
      <c r="T18899" t="s">
        <v>49</v>
      </c>
      <c r="U18899" t="s">
        <v>49</v>
      </c>
      <c r="V18899" t="s">
        <v>54</v>
      </c>
      <c r="W18899" t="s">
        <v>47</v>
      </c>
      <c r="X18899" t="s">
        <v>47</v>
      </c>
      <c r="Y18899" t="s">
        <v>57</v>
      </c>
      <c r="Z18899" t="s">
        <v>49</v>
      </c>
      <c r="AA18899" t="s">
        <v>49</v>
      </c>
      <c r="AB18899" t="s">
        <v>89</v>
      </c>
      <c r="AC18899" t="s">
        <v>47</v>
      </c>
      <c r="AD18899" t="s">
        <v>125</v>
      </c>
      <c r="AE18899" t="s">
        <v>58</v>
      </c>
      <c r="AF18899"/>
      <c r="AG18899" t="s">
        <v>59</v>
      </c>
      <c r="AH18899" t="s">
        <v>345</v>
      </c>
      <c r="AI18899" t="s">
        <v>47</v>
      </c>
      <c r="AJ18899" t="s">
        <v>82</v>
      </c>
      <c r="AK18899"/>
      <c r="AL18899" t="s">
        <v>49</v>
      </c>
      <c r="AM18899" t="s">
        <v>62</v>
      </c>
      <c r="AN18899" t="s">
        <v>63</v>
      </c>
      <c r="AO18899" t="n">
        <v>0.0625</v>
      </c>
      <c r="AP18899" t="n">
        <v>1.03</v>
      </c>
      <c r="AQ18899" t="n">
        <v>17.3</v>
      </c>
      <c r="AR18899" t="n">
        <v>0.64</v>
      </c>
      <c r="AS18899" t="n">
        <v>11.4</v>
      </c>
      <c r="AT18899" t="n">
        <v>1.6</v>
      </c>
    </row>
    <row r="18900">
      <c r="A18900" t="n">
        <v>22836</v>
      </c>
      <c r="B18900" t="s">
        <v>107</v>
      </c>
      <c r="C18900" t="s">
        <v>47</v>
      </c>
      <c r="D18900" t="s">
        <v>47</v>
      </c>
      <c r="E18900" t="s">
        <v>48</v>
      </c>
      <c r="F18900" t="s">
        <v>49</v>
      </c>
      <c r="G18900" t="s">
        <v>49</v>
      </c>
      <c r="H18900" t="s">
        <v>73</v>
      </c>
      <c r="I18900" t="s">
        <v>48</v>
      </c>
      <c r="J18900" t="s">
        <v>51</v>
      </c>
      <c r="K18900" t="s">
        <v>47</v>
      </c>
      <c r="L18900" t="s">
        <v>52</v>
      </c>
      <c r="M18900" t="s">
        <v>49</v>
      </c>
      <c r="N18900"/>
      <c r="O18900"/>
      <c r="P18900" t="s">
        <v>76</v>
      </c>
      <c r="Q18900" t="s">
        <v>47</v>
      </c>
      <c r="R18900" t="s">
        <v>47</v>
      </c>
      <c r="S18900" t="s">
        <v>48</v>
      </c>
      <c r="T18900" t="s">
        <v>49</v>
      </c>
      <c r="U18900" t="s">
        <v>49</v>
      </c>
      <c r="V18900" t="s">
        <v>170</v>
      </c>
      <c r="W18900" t="s">
        <v>47</v>
      </c>
      <c r="X18900" t="s">
        <v>47</v>
      </c>
      <c r="Y18900" t="s">
        <v>126</v>
      </c>
      <c r="Z18900" t="s">
        <v>49</v>
      </c>
      <c r="AA18900" t="s">
        <v>49</v>
      </c>
      <c r="AB18900" t="s">
        <v>56</v>
      </c>
      <c r="AC18900" t="s">
        <v>47</v>
      </c>
      <c r="AD18900" t="s">
        <v>54</v>
      </c>
      <c r="AE18900" t="s">
        <v>143</v>
      </c>
      <c r="AF18900"/>
      <c r="AG18900" t="s">
        <v>95</v>
      </c>
      <c r="AH18900" t="s">
        <v>47</v>
      </c>
      <c r="AI18900" t="s">
        <v>47</v>
      </c>
      <c r="AJ18900" t="s">
        <v>91</v>
      </c>
      <c r="AK18900" t="s">
        <v>49</v>
      </c>
      <c r="AL18900" t="s">
        <v>49</v>
      </c>
      <c r="AM18900" t="s">
        <v>62</v>
      </c>
      <c r="AN18900" t="s">
        <v>63</v>
      </c>
      <c r="AO18900" t="n">
        <v>0.1</v>
      </c>
      <c r="AP18900"/>
      <c r="AQ18900"/>
      <c r="AR18900"/>
      <c r="AS18900" t="n">
        <v>12.5</v>
      </c>
      <c r="AT18900" t="n">
        <v>1.48</v>
      </c>
    </row>
    <row r="18901">
      <c r="A18901" t="n">
        <v>22837</v>
      </c>
      <c r="B18901" t="s">
        <v>107</v>
      </c>
      <c r="C18901" t="s">
        <v>47</v>
      </c>
      <c r="D18901" t="s">
        <v>47</v>
      </c>
      <c r="E18901" t="s">
        <v>48</v>
      </c>
      <c r="F18901" t="s">
        <v>49</v>
      </c>
      <c r="G18901" t="s">
        <v>49</v>
      </c>
      <c r="H18901" t="s">
        <v>73</v>
      </c>
      <c r="I18901" t="s">
        <v>48</v>
      </c>
      <c r="J18901" t="s">
        <v>51</v>
      </c>
      <c r="K18901" t="s">
        <v>47</v>
      </c>
      <c r="L18901" t="s">
        <v>52</v>
      </c>
      <c r="M18901" t="s">
        <v>49</v>
      </c>
      <c r="N18901"/>
      <c r="O18901"/>
      <c r="P18901" t="s">
        <v>76</v>
      </c>
      <c r="Q18901" t="s">
        <v>47</v>
      </c>
      <c r="R18901" t="s">
        <v>47</v>
      </c>
      <c r="S18901" t="s">
        <v>48</v>
      </c>
      <c r="T18901" t="s">
        <v>49</v>
      </c>
      <c r="U18901" t="s">
        <v>49</v>
      </c>
      <c r="V18901" t="s">
        <v>170</v>
      </c>
      <c r="W18901" t="s">
        <v>47</v>
      </c>
      <c r="X18901" t="s">
        <v>47</v>
      </c>
      <c r="Y18901" t="s">
        <v>126</v>
      </c>
      <c r="Z18901" t="s">
        <v>49</v>
      </c>
      <c r="AA18901" t="s">
        <v>49</v>
      </c>
      <c r="AB18901" t="s">
        <v>56</v>
      </c>
      <c r="AC18901" t="s">
        <v>47</v>
      </c>
      <c r="AD18901" t="s">
        <v>54</v>
      </c>
      <c r="AE18901" t="s">
        <v>143</v>
      </c>
      <c r="AF18901"/>
      <c r="AG18901" t="s">
        <v>95</v>
      </c>
      <c r="AH18901" t="s">
        <v>47</v>
      </c>
      <c r="AI18901" t="s">
        <v>47</v>
      </c>
      <c r="AJ18901" t="s">
        <v>91</v>
      </c>
      <c r="AK18901" t="s">
        <v>49</v>
      </c>
      <c r="AL18901" t="s">
        <v>49</v>
      </c>
      <c r="AM18901" t="s">
        <v>62</v>
      </c>
      <c r="AN18901" t="s">
        <v>63</v>
      </c>
      <c r="AO18901" t="n">
        <v>0.1</v>
      </c>
      <c r="AP18901"/>
      <c r="AQ18901"/>
      <c r="AR18901"/>
      <c r="AS18901" t="n">
        <v>9.4</v>
      </c>
      <c r="AT18901" t="n">
        <v>1.48</v>
      </c>
    </row>
    <row r="18902">
      <c r="A18902" t="n">
        <v>22838</v>
      </c>
      <c r="B18902" t="s">
        <v>107</v>
      </c>
      <c r="C18902" t="s">
        <v>47</v>
      </c>
      <c r="D18902" t="s">
        <v>47</v>
      </c>
      <c r="E18902" t="s">
        <v>48</v>
      </c>
      <c r="F18902" t="s">
        <v>49</v>
      </c>
      <c r="G18902" t="s">
        <v>49</v>
      </c>
      <c r="H18902" t="s">
        <v>73</v>
      </c>
      <c r="I18902" t="s">
        <v>48</v>
      </c>
      <c r="J18902" t="s">
        <v>51</v>
      </c>
      <c r="K18902" t="s">
        <v>47</v>
      </c>
      <c r="L18902" t="s">
        <v>52</v>
      </c>
      <c r="M18902" t="s">
        <v>49</v>
      </c>
      <c r="N18902"/>
      <c r="O18902"/>
      <c r="P18902" t="s">
        <v>76</v>
      </c>
      <c r="Q18902" t="s">
        <v>47</v>
      </c>
      <c r="R18902" t="s">
        <v>47</v>
      </c>
      <c r="S18902" t="s">
        <v>48</v>
      </c>
      <c r="T18902" t="s">
        <v>49</v>
      </c>
      <c r="U18902" t="s">
        <v>49</v>
      </c>
      <c r="V18902" t="s">
        <v>170</v>
      </c>
      <c r="W18902" t="s">
        <v>47</v>
      </c>
      <c r="X18902" t="s">
        <v>47</v>
      </c>
      <c r="Y18902" t="s">
        <v>126</v>
      </c>
      <c r="Z18902" t="s">
        <v>49</v>
      </c>
      <c r="AA18902" t="s">
        <v>49</v>
      </c>
      <c r="AB18902" t="s">
        <v>56</v>
      </c>
      <c r="AC18902" t="s">
        <v>47</v>
      </c>
      <c r="AD18902" t="s">
        <v>54</v>
      </c>
      <c r="AE18902" t="s">
        <v>143</v>
      </c>
      <c r="AF18902"/>
      <c r="AG18902" t="s">
        <v>95</v>
      </c>
      <c r="AH18902" t="s">
        <v>47</v>
      </c>
      <c r="AI18902" t="s">
        <v>47</v>
      </c>
      <c r="AJ18902" t="s">
        <v>91</v>
      </c>
      <c r="AK18902" t="s">
        <v>49</v>
      </c>
      <c r="AL18902" t="s">
        <v>49</v>
      </c>
      <c r="AM18902" t="s">
        <v>62</v>
      </c>
      <c r="AN18902" t="s">
        <v>63</v>
      </c>
      <c r="AO18902" t="n">
        <v>0.1</v>
      </c>
      <c r="AP18902"/>
      <c r="AQ18902"/>
      <c r="AR18902"/>
      <c r="AS18902" t="n">
        <v>1.4</v>
      </c>
      <c r="AT18902" t="n">
        <v>1.48</v>
      </c>
    </row>
    <row r="18903">
      <c r="A18903" t="n">
        <v>22839</v>
      </c>
      <c r="B18903" t="s">
        <v>107</v>
      </c>
      <c r="C18903" t="s">
        <v>47</v>
      </c>
      <c r="D18903" t="s">
        <v>47</v>
      </c>
      <c r="E18903" t="s">
        <v>48</v>
      </c>
      <c r="F18903" t="s">
        <v>49</v>
      </c>
      <c r="G18903" t="s">
        <v>49</v>
      </c>
      <c r="H18903" t="s">
        <v>73</v>
      </c>
      <c r="I18903" t="s">
        <v>48</v>
      </c>
      <c r="J18903" t="s">
        <v>51</v>
      </c>
      <c r="K18903" t="s">
        <v>47</v>
      </c>
      <c r="L18903" t="s">
        <v>52</v>
      </c>
      <c r="M18903" t="s">
        <v>49</v>
      </c>
      <c r="N18903"/>
      <c r="O18903"/>
      <c r="P18903" t="s">
        <v>76</v>
      </c>
      <c r="Q18903" t="s">
        <v>47</v>
      </c>
      <c r="R18903" t="s">
        <v>47</v>
      </c>
      <c r="S18903" t="s">
        <v>48</v>
      </c>
      <c r="T18903" t="s">
        <v>49</v>
      </c>
      <c r="U18903" t="s">
        <v>49</v>
      </c>
      <c r="V18903" t="s">
        <v>170</v>
      </c>
      <c r="W18903" t="s">
        <v>47</v>
      </c>
      <c r="X18903" t="s">
        <v>47</v>
      </c>
      <c r="Y18903" t="s">
        <v>126</v>
      </c>
      <c r="Z18903" t="s">
        <v>49</v>
      </c>
      <c r="AA18903" t="s">
        <v>49</v>
      </c>
      <c r="AB18903" t="s">
        <v>56</v>
      </c>
      <c r="AC18903" t="s">
        <v>47</v>
      </c>
      <c r="AD18903" t="s">
        <v>54</v>
      </c>
      <c r="AE18903" t="s">
        <v>143</v>
      </c>
      <c r="AF18903"/>
      <c r="AG18903" t="s">
        <v>95</v>
      </c>
      <c r="AH18903" t="s">
        <v>47</v>
      </c>
      <c r="AI18903" t="s">
        <v>47</v>
      </c>
      <c r="AJ18903" t="s">
        <v>91</v>
      </c>
      <c r="AK18903" t="s">
        <v>49</v>
      </c>
      <c r="AL18903" t="s">
        <v>49</v>
      </c>
      <c r="AM18903" t="s">
        <v>62</v>
      </c>
      <c r="AN18903" t="s">
        <v>63</v>
      </c>
      <c r="AO18903" t="n">
        <v>0.1</v>
      </c>
      <c r="AP18903"/>
      <c r="AQ18903"/>
      <c r="AR18903"/>
      <c r="AS18903"/>
      <c r="AT18903" t="n">
        <v>1.48</v>
      </c>
    </row>
    <row r="18904">
      <c r="A18904" t="n">
        <v>22840</v>
      </c>
      <c r="B18904" t="s">
        <v>107</v>
      </c>
      <c r="C18904" t="s">
        <v>47</v>
      </c>
      <c r="D18904" t="s">
        <v>47</v>
      </c>
      <c r="E18904" t="s">
        <v>48</v>
      </c>
      <c r="F18904" t="s">
        <v>49</v>
      </c>
      <c r="G18904" t="s">
        <v>49</v>
      </c>
      <c r="H18904" t="s">
        <v>73</v>
      </c>
      <c r="I18904" t="s">
        <v>48</v>
      </c>
      <c r="J18904" t="s">
        <v>51</v>
      </c>
      <c r="K18904" t="s">
        <v>47</v>
      </c>
      <c r="L18904" t="s">
        <v>52</v>
      </c>
      <c r="M18904" t="s">
        <v>49</v>
      </c>
      <c r="N18904"/>
      <c r="O18904"/>
      <c r="P18904" t="s">
        <v>76</v>
      </c>
      <c r="Q18904" t="s">
        <v>47</v>
      </c>
      <c r="R18904" t="s">
        <v>47</v>
      </c>
      <c r="S18904" t="s">
        <v>48</v>
      </c>
      <c r="T18904" t="s">
        <v>49</v>
      </c>
      <c r="U18904" t="s">
        <v>49</v>
      </c>
      <c r="V18904" t="s">
        <v>170</v>
      </c>
      <c r="W18904" t="s">
        <v>47</v>
      </c>
      <c r="X18904" t="s">
        <v>47</v>
      </c>
      <c r="Y18904" t="s">
        <v>126</v>
      </c>
      <c r="Z18904" t="s">
        <v>49</v>
      </c>
      <c r="AA18904" t="s">
        <v>49</v>
      </c>
      <c r="AB18904" t="s">
        <v>56</v>
      </c>
      <c r="AC18904" t="s">
        <v>47</v>
      </c>
      <c r="AD18904" t="s">
        <v>54</v>
      </c>
      <c r="AE18904" t="s">
        <v>143</v>
      </c>
      <c r="AF18904"/>
      <c r="AG18904" t="s">
        <v>95</v>
      </c>
      <c r="AH18904" t="s">
        <v>47</v>
      </c>
      <c r="AI18904" t="s">
        <v>47</v>
      </c>
      <c r="AJ18904" t="s">
        <v>91</v>
      </c>
      <c r="AK18904" t="s">
        <v>49</v>
      </c>
      <c r="AL18904" t="s">
        <v>49</v>
      </c>
      <c r="AM18904" t="s">
        <v>62</v>
      </c>
      <c r="AN18904" t="s">
        <v>63</v>
      </c>
      <c r="AO18904" t="n">
        <v>0.1</v>
      </c>
      <c r="AP18904"/>
      <c r="AQ18904"/>
      <c r="AR18904"/>
      <c r="AS18904"/>
      <c r="AT18904" t="n">
        <v>1.48</v>
      </c>
    </row>
    <row r="18905">
      <c r="A18905" t="n">
        <v>22841</v>
      </c>
      <c r="B18905" t="s">
        <v>107</v>
      </c>
      <c r="C18905" t="s">
        <v>47</v>
      </c>
      <c r="D18905" t="s">
        <v>47</v>
      </c>
      <c r="E18905" t="s">
        <v>48</v>
      </c>
      <c r="F18905" t="s">
        <v>49</v>
      </c>
      <c r="G18905" t="s">
        <v>49</v>
      </c>
      <c r="H18905" t="s">
        <v>73</v>
      </c>
      <c r="I18905" t="s">
        <v>48</v>
      </c>
      <c r="J18905" t="s">
        <v>51</v>
      </c>
      <c r="K18905" t="s">
        <v>47</v>
      </c>
      <c r="L18905" t="s">
        <v>52</v>
      </c>
      <c r="M18905" t="s">
        <v>49</v>
      </c>
      <c r="N18905"/>
      <c r="O18905"/>
      <c r="P18905" t="s">
        <v>76</v>
      </c>
      <c r="Q18905" t="s">
        <v>47</v>
      </c>
      <c r="R18905" t="s">
        <v>47</v>
      </c>
      <c r="S18905" t="s">
        <v>48</v>
      </c>
      <c r="T18905" t="s">
        <v>49</v>
      </c>
      <c r="U18905" t="s">
        <v>49</v>
      </c>
      <c r="V18905" t="s">
        <v>170</v>
      </c>
      <c r="W18905" t="s">
        <v>47</v>
      </c>
      <c r="X18905" t="s">
        <v>47</v>
      </c>
      <c r="Y18905" t="s">
        <v>126</v>
      </c>
      <c r="Z18905" t="s">
        <v>49</v>
      </c>
      <c r="AA18905" t="s">
        <v>49</v>
      </c>
      <c r="AB18905" t="s">
        <v>56</v>
      </c>
      <c r="AC18905" t="s">
        <v>47</v>
      </c>
      <c r="AD18905" t="s">
        <v>54</v>
      </c>
      <c r="AE18905" t="s">
        <v>143</v>
      </c>
      <c r="AF18905"/>
      <c r="AG18905" t="s">
        <v>95</v>
      </c>
      <c r="AH18905" t="s">
        <v>47</v>
      </c>
      <c r="AI18905" t="s">
        <v>47</v>
      </c>
      <c r="AJ18905" t="s">
        <v>91</v>
      </c>
      <c r="AK18905" t="s">
        <v>49</v>
      </c>
      <c r="AL18905" t="s">
        <v>49</v>
      </c>
      <c r="AM18905" t="s">
        <v>62</v>
      </c>
      <c r="AN18905" t="s">
        <v>63</v>
      </c>
      <c r="AO18905" t="n">
        <v>0.1</v>
      </c>
      <c r="AP18905"/>
      <c r="AQ18905"/>
      <c r="AR18905"/>
      <c r="AS18905"/>
      <c r="AT18905" t="n">
        <v>1.48</v>
      </c>
    </row>
    <row r="18906">
      <c r="A18906" t="n">
        <v>22842</v>
      </c>
      <c r="B18906" t="s">
        <v>72</v>
      </c>
      <c r="C18906" t="s">
        <v>47</v>
      </c>
      <c r="D18906" t="s">
        <v>47</v>
      </c>
      <c r="E18906" t="s">
        <v>48</v>
      </c>
      <c r="F18906" t="s">
        <v>49</v>
      </c>
      <c r="G18906" t="s">
        <v>49</v>
      </c>
      <c r="H18906" t="s">
        <v>73</v>
      </c>
      <c r="I18906" t="s">
        <v>48</v>
      </c>
      <c r="J18906" t="s">
        <v>51</v>
      </c>
      <c r="K18906" t="s">
        <v>47</v>
      </c>
      <c r="L18906" t="s">
        <v>52</v>
      </c>
      <c r="M18906" t="s">
        <v>49</v>
      </c>
      <c r="N18906"/>
      <c r="O18906"/>
      <c r="P18906" t="s">
        <v>76</v>
      </c>
      <c r="Q18906" t="s">
        <v>47</v>
      </c>
      <c r="R18906" t="s">
        <v>47</v>
      </c>
      <c r="S18906" t="s">
        <v>48</v>
      </c>
      <c r="T18906" t="s">
        <v>49</v>
      </c>
      <c r="U18906" t="s">
        <v>49</v>
      </c>
      <c r="V18906" t="s">
        <v>104</v>
      </c>
      <c r="W18906" t="s">
        <v>47</v>
      </c>
      <c r="X18906" t="s">
        <v>47</v>
      </c>
      <c r="Y18906" t="s">
        <v>91</v>
      </c>
      <c r="Z18906" t="s">
        <v>49</v>
      </c>
      <c r="AA18906" t="s">
        <v>49</v>
      </c>
      <c r="AB18906" t="s">
        <v>56</v>
      </c>
      <c r="AC18906" t="s">
        <v>47</v>
      </c>
      <c r="AD18906"/>
      <c r="AE18906" t="s">
        <v>58</v>
      </c>
      <c r="AF18906"/>
      <c r="AG18906" t="s">
        <v>59</v>
      </c>
      <c r="AH18906" t="s">
        <v>60</v>
      </c>
      <c r="AI18906" t="s">
        <v>47</v>
      </c>
      <c r="AJ18906"/>
      <c r="AK18906"/>
      <c r="AL18906" t="s">
        <v>49</v>
      </c>
      <c r="AM18906" t="s">
        <v>62</v>
      </c>
      <c r="AN18906" t="s">
        <v>63</v>
      </c>
      <c r="AO18906" t="n">
        <v>0.1</v>
      </c>
      <c r="AP18906" t="n">
        <v>0.935</v>
      </c>
      <c r="AQ18906" t="n">
        <v>18.8</v>
      </c>
      <c r="AR18906" t="n">
        <v>0.71</v>
      </c>
      <c r="AS18906" t="n">
        <v>12.5</v>
      </c>
      <c r="AT18906" t="n">
        <v>1.6</v>
      </c>
    </row>
    <row r="18907">
      <c r="A18907" t="n">
        <v>22843</v>
      </c>
      <c r="B18907" t="s">
        <v>72</v>
      </c>
      <c r="C18907" t="s">
        <v>47</v>
      </c>
      <c r="D18907" t="s">
        <v>47</v>
      </c>
      <c r="E18907" t="s">
        <v>48</v>
      </c>
      <c r="F18907" t="s">
        <v>49</v>
      </c>
      <c r="G18907" t="s">
        <v>49</v>
      </c>
      <c r="H18907" t="s">
        <v>73</v>
      </c>
      <c r="I18907" t="s">
        <v>48</v>
      </c>
      <c r="J18907" t="s">
        <v>51</v>
      </c>
      <c r="K18907" t="s">
        <v>47</v>
      </c>
      <c r="L18907" t="s">
        <v>52</v>
      </c>
      <c r="M18907" t="s">
        <v>49</v>
      </c>
      <c r="N18907"/>
      <c r="O18907"/>
      <c r="P18907" t="s">
        <v>76</v>
      </c>
      <c r="Q18907" t="s">
        <v>86</v>
      </c>
      <c r="R18907" t="s">
        <v>47</v>
      </c>
      <c r="S18907" t="s">
        <v>87</v>
      </c>
      <c r="T18907" t="s">
        <v>48</v>
      </c>
      <c r="U18907" t="s">
        <v>49</v>
      </c>
      <c r="V18907" t="s">
        <v>61</v>
      </c>
      <c r="W18907" t="s">
        <v>54</v>
      </c>
      <c r="X18907" t="s">
        <v>47</v>
      </c>
      <c r="Y18907" t="s">
        <v>48</v>
      </c>
      <c r="Z18907" t="s">
        <v>87</v>
      </c>
      <c r="AA18907" t="s">
        <v>49</v>
      </c>
      <c r="AB18907" t="s">
        <v>56</v>
      </c>
      <c r="AC18907" t="s">
        <v>47</v>
      </c>
      <c r="AD18907"/>
      <c r="AE18907" t="s">
        <v>58</v>
      </c>
      <c r="AF18907" t="s">
        <v>104</v>
      </c>
      <c r="AG18907" t="s">
        <v>47</v>
      </c>
      <c r="AH18907" t="s">
        <v>47</v>
      </c>
      <c r="AI18907" t="s">
        <v>47</v>
      </c>
      <c r="AJ18907"/>
      <c r="AK18907" t="s">
        <v>49</v>
      </c>
      <c r="AL18907" t="s">
        <v>49</v>
      </c>
      <c r="AM18907" t="s">
        <v>62</v>
      </c>
      <c r="AN18907" t="s">
        <v>94</v>
      </c>
      <c r="AO18907" t="n">
        <v>0.04</v>
      </c>
      <c r="AP18907" t="n">
        <v>0.979</v>
      </c>
      <c r="AQ18907" t="n">
        <v>19.7</v>
      </c>
      <c r="AR18907" t="n">
        <v>0.76</v>
      </c>
      <c r="AS18907" t="n">
        <v>14.7</v>
      </c>
      <c r="AT18907" t="n">
        <v>1.6</v>
      </c>
    </row>
    <row r="18908">
      <c r="A18908" t="n">
        <v>22844</v>
      </c>
      <c r="B18908" t="s">
        <v>72</v>
      </c>
      <c r="C18908" t="s">
        <v>47</v>
      </c>
      <c r="D18908" t="s">
        <v>47</v>
      </c>
      <c r="E18908" t="s">
        <v>48</v>
      </c>
      <c r="F18908" t="s">
        <v>49</v>
      </c>
      <c r="G18908" t="s">
        <v>49</v>
      </c>
      <c r="H18908" t="s">
        <v>73</v>
      </c>
      <c r="I18908" t="s">
        <v>48</v>
      </c>
      <c r="J18908" t="s">
        <v>51</v>
      </c>
      <c r="K18908" t="s">
        <v>47</v>
      </c>
      <c r="L18908" t="s">
        <v>52</v>
      </c>
      <c r="M18908" t="s">
        <v>49</v>
      </c>
      <c r="N18908"/>
      <c r="O18908"/>
      <c r="P18908" t="s">
        <v>76</v>
      </c>
      <c r="Q18908" t="s">
        <v>86</v>
      </c>
      <c r="R18908" t="s">
        <v>47</v>
      </c>
      <c r="S18908" t="s">
        <v>87</v>
      </c>
      <c r="T18908" t="s">
        <v>48</v>
      </c>
      <c r="U18908" t="s">
        <v>49</v>
      </c>
      <c r="V18908" t="s">
        <v>61</v>
      </c>
      <c r="W18908" t="s">
        <v>54</v>
      </c>
      <c r="X18908" t="s">
        <v>47</v>
      </c>
      <c r="Y18908" t="s">
        <v>48</v>
      </c>
      <c r="Z18908" t="s">
        <v>87</v>
      </c>
      <c r="AA18908" t="s">
        <v>49</v>
      </c>
      <c r="AB18908" t="s">
        <v>56</v>
      </c>
      <c r="AC18908" t="s">
        <v>47</v>
      </c>
      <c r="AD18908"/>
      <c r="AE18908" t="s">
        <v>58</v>
      </c>
      <c r="AF18908" t="s">
        <v>121</v>
      </c>
      <c r="AG18908" t="s">
        <v>47</v>
      </c>
      <c r="AH18908" t="s">
        <v>47</v>
      </c>
      <c r="AI18908" t="s">
        <v>47</v>
      </c>
      <c r="AJ18908"/>
      <c r="AK18908" t="s">
        <v>49</v>
      </c>
      <c r="AL18908" t="s">
        <v>49</v>
      </c>
      <c r="AM18908" t="s">
        <v>62</v>
      </c>
      <c r="AN18908" t="s">
        <v>94</v>
      </c>
      <c r="AO18908" t="n">
        <v>0.04</v>
      </c>
      <c r="AP18908" t="n">
        <v>0.987</v>
      </c>
      <c r="AQ18908" t="n">
        <v>17.8</v>
      </c>
      <c r="AR18908" t="n">
        <v>0.57</v>
      </c>
      <c r="AS18908" t="n">
        <v>10.1</v>
      </c>
      <c r="AT18908" t="n">
        <v>1.6</v>
      </c>
    </row>
    <row r="18909">
      <c r="A18909" t="n">
        <v>22845</v>
      </c>
      <c r="B18909" t="s">
        <v>72</v>
      </c>
      <c r="C18909" t="s">
        <v>47</v>
      </c>
      <c r="D18909" t="s">
        <v>47</v>
      </c>
      <c r="E18909" t="s">
        <v>48</v>
      </c>
      <c r="F18909" t="s">
        <v>49</v>
      </c>
      <c r="G18909" t="s">
        <v>49</v>
      </c>
      <c r="H18909" t="s">
        <v>73</v>
      </c>
      <c r="I18909" t="s">
        <v>48</v>
      </c>
      <c r="J18909" t="s">
        <v>51</v>
      </c>
      <c r="K18909" t="s">
        <v>47</v>
      </c>
      <c r="L18909" t="s">
        <v>52</v>
      </c>
      <c r="M18909" t="s">
        <v>49</v>
      </c>
      <c r="N18909"/>
      <c r="O18909"/>
      <c r="P18909" t="s">
        <v>154</v>
      </c>
      <c r="Q18909" t="s">
        <v>47</v>
      </c>
      <c r="R18909" t="s">
        <v>155</v>
      </c>
      <c r="S18909" t="s">
        <v>48</v>
      </c>
      <c r="T18909" t="s">
        <v>49</v>
      </c>
      <c r="U18909" t="s">
        <v>48</v>
      </c>
      <c r="V18909" t="s">
        <v>84</v>
      </c>
      <c r="W18909" t="s">
        <v>47</v>
      </c>
      <c r="X18909" t="s">
        <v>54</v>
      </c>
      <c r="Y18909" t="s">
        <v>105</v>
      </c>
      <c r="Z18909" t="s">
        <v>49</v>
      </c>
      <c r="AA18909"/>
      <c r="AB18909" t="s">
        <v>89</v>
      </c>
      <c r="AC18909" t="s">
        <v>47</v>
      </c>
      <c r="AD18909" t="s">
        <v>54</v>
      </c>
      <c r="AE18909" t="s">
        <v>58</v>
      </c>
      <c r="AF18909"/>
      <c r="AG18909" t="s">
        <v>59</v>
      </c>
      <c r="AH18909" t="s">
        <v>60</v>
      </c>
      <c r="AI18909" t="s">
        <v>47</v>
      </c>
      <c r="AJ18909"/>
      <c r="AK18909"/>
      <c r="AL18909" t="s">
        <v>49</v>
      </c>
      <c r="AM18909" t="s">
        <v>62</v>
      </c>
      <c r="AN18909" t="s">
        <v>63</v>
      </c>
      <c r="AO18909" t="n">
        <v>0.1</v>
      </c>
      <c r="AP18909" t="n">
        <v>0.015</v>
      </c>
      <c r="AQ18909" t="n">
        <v>0.81</v>
      </c>
      <c r="AR18909" t="n">
        <v>0.76</v>
      </c>
      <c r="AS18909" t="n">
        <v>9.2</v>
      </c>
      <c r="AT18909" t="n">
        <v>1.6</v>
      </c>
    </row>
    <row r="18910">
      <c r="A18910" t="n">
        <v>22850</v>
      </c>
      <c r="B18910" t="s">
        <v>72</v>
      </c>
      <c r="C18910" t="s">
        <v>47</v>
      </c>
      <c r="D18910" t="s">
        <v>47</v>
      </c>
      <c r="E18910" t="s">
        <v>48</v>
      </c>
      <c r="F18910" t="s">
        <v>49</v>
      </c>
      <c r="G18910" t="s">
        <v>49</v>
      </c>
      <c r="H18910" t="s">
        <v>73</v>
      </c>
      <c r="I18910" t="s">
        <v>48</v>
      </c>
      <c r="J18910" t="s">
        <v>51</v>
      </c>
      <c r="K18910" t="s">
        <v>47</v>
      </c>
      <c r="L18910" t="s">
        <v>52</v>
      </c>
      <c r="M18910" t="s">
        <v>49</v>
      </c>
      <c r="N18910" t="s">
        <v>74</v>
      </c>
      <c r="O18910" t="s">
        <v>438</v>
      </c>
      <c r="P18910" t="s">
        <v>76</v>
      </c>
      <c r="Q18910" t="s">
        <v>47</v>
      </c>
      <c r="R18910" t="s">
        <v>47</v>
      </c>
      <c r="S18910" t="s">
        <v>48</v>
      </c>
      <c r="T18910" t="s">
        <v>49</v>
      </c>
      <c r="U18910" t="s">
        <v>49</v>
      </c>
      <c r="V18910" t="s">
        <v>57</v>
      </c>
      <c r="W18910" t="s">
        <v>47</v>
      </c>
      <c r="X18910" t="s">
        <v>47</v>
      </c>
      <c r="Y18910" t="s">
        <v>125</v>
      </c>
      <c r="Z18910" t="s">
        <v>49</v>
      </c>
      <c r="AA18910" t="s">
        <v>49</v>
      </c>
      <c r="AB18910" t="s">
        <v>89</v>
      </c>
      <c r="AC18910" t="s">
        <v>47</v>
      </c>
      <c r="AD18910" t="s">
        <v>125</v>
      </c>
      <c r="AE18910" t="s">
        <v>90</v>
      </c>
      <c r="AF18910"/>
      <c r="AG18910" t="s">
        <v>138</v>
      </c>
      <c r="AH18910" t="s">
        <v>236</v>
      </c>
      <c r="AI18910" t="s">
        <v>47</v>
      </c>
      <c r="AJ18910"/>
      <c r="AK18910"/>
      <c r="AL18910" t="s">
        <v>49</v>
      </c>
      <c r="AM18910" t="s">
        <v>62</v>
      </c>
      <c r="AN18910" t="s">
        <v>94</v>
      </c>
      <c r="AO18910" t="n">
        <v>0.0314</v>
      </c>
      <c r="AP18910" t="n">
        <v>0.9</v>
      </c>
      <c r="AQ18910" t="n">
        <v>15</v>
      </c>
      <c r="AR18910" t="n">
        <v>0.58</v>
      </c>
      <c r="AS18910" t="n">
        <v>7.9</v>
      </c>
      <c r="AT18910" t="n">
        <v>1.6</v>
      </c>
    </row>
    <row r="18911">
      <c r="A18911" t="n">
        <v>22852</v>
      </c>
      <c r="B18911" t="s">
        <v>72</v>
      </c>
      <c r="C18911" t="s">
        <v>47</v>
      </c>
      <c r="D18911" t="s">
        <v>47</v>
      </c>
      <c r="E18911" t="s">
        <v>48</v>
      </c>
      <c r="F18911" t="s">
        <v>49</v>
      </c>
      <c r="G18911" t="s">
        <v>49</v>
      </c>
      <c r="H18911" t="s">
        <v>73</v>
      </c>
      <c r="I18911" t="s">
        <v>48</v>
      </c>
      <c r="J18911" t="s">
        <v>51</v>
      </c>
      <c r="K18911" t="s">
        <v>47</v>
      </c>
      <c r="L18911" t="s">
        <v>52</v>
      </c>
      <c r="M18911" t="s">
        <v>49</v>
      </c>
      <c r="N18911" t="s">
        <v>74</v>
      </c>
      <c r="O18911" t="s">
        <v>438</v>
      </c>
      <c r="P18911" t="s">
        <v>76</v>
      </c>
      <c r="Q18911" t="s">
        <v>47</v>
      </c>
      <c r="R18911" t="s">
        <v>47</v>
      </c>
      <c r="S18911" t="s">
        <v>48</v>
      </c>
      <c r="T18911" t="s">
        <v>49</v>
      </c>
      <c r="U18911" t="s">
        <v>49</v>
      </c>
      <c r="V18911" t="s">
        <v>57</v>
      </c>
      <c r="W18911" t="s">
        <v>47</v>
      </c>
      <c r="X18911" t="s">
        <v>47</v>
      </c>
      <c r="Y18911" t="s">
        <v>125</v>
      </c>
      <c r="Z18911" t="s">
        <v>49</v>
      </c>
      <c r="AA18911" t="s">
        <v>49</v>
      </c>
      <c r="AB18911" t="s">
        <v>89</v>
      </c>
      <c r="AC18911" t="s">
        <v>47</v>
      </c>
      <c r="AD18911" t="s">
        <v>125</v>
      </c>
      <c r="AE18911" t="s">
        <v>90</v>
      </c>
      <c r="AF18911"/>
      <c r="AG18911" t="s">
        <v>138</v>
      </c>
      <c r="AH18911" t="s">
        <v>236</v>
      </c>
      <c r="AI18911" t="s">
        <v>47</v>
      </c>
      <c r="AJ18911"/>
      <c r="AK18911"/>
      <c r="AL18911" t="s">
        <v>49</v>
      </c>
      <c r="AM18911" t="s">
        <v>62</v>
      </c>
      <c r="AN18911" t="s">
        <v>63</v>
      </c>
      <c r="AO18911" t="n">
        <v>0.0314</v>
      </c>
      <c r="AP18911" t="n">
        <v>0.9</v>
      </c>
      <c r="AQ18911" t="n">
        <v>16</v>
      </c>
      <c r="AR18911" t="n">
        <v>0.62</v>
      </c>
      <c r="AS18911" t="n">
        <v>9</v>
      </c>
      <c r="AT18911" t="n">
        <v>1.6</v>
      </c>
    </row>
    <row r="18912">
      <c r="A18912" t="n">
        <v>22854</v>
      </c>
      <c r="B18912" t="s">
        <v>46</v>
      </c>
      <c r="C18912" t="s">
        <v>96</v>
      </c>
      <c r="D18912" t="s">
        <v>47</v>
      </c>
      <c r="E18912" t="s">
        <v>247</v>
      </c>
      <c r="F18912" t="s">
        <v>246</v>
      </c>
      <c r="G18912" t="s">
        <v>49</v>
      </c>
      <c r="H18912" t="s">
        <v>73</v>
      </c>
      <c r="I18912" t="s">
        <v>48</v>
      </c>
      <c r="J18912" t="s">
        <v>51</v>
      </c>
      <c r="K18912" t="s">
        <v>47</v>
      </c>
      <c r="L18912" t="s">
        <v>52</v>
      </c>
      <c r="M18912" t="s">
        <v>49</v>
      </c>
      <c r="N18912"/>
      <c r="O18912"/>
      <c r="P18912" t="s">
        <v>76</v>
      </c>
      <c r="Q18912" t="s">
        <v>86</v>
      </c>
      <c r="R18912" t="s">
        <v>47</v>
      </c>
      <c r="S18912" t="s">
        <v>103</v>
      </c>
      <c r="T18912" t="s">
        <v>48</v>
      </c>
      <c r="U18912" t="s">
        <v>49</v>
      </c>
      <c r="V18912" t="s">
        <v>54</v>
      </c>
      <c r="W18912" t="s">
        <v>47</v>
      </c>
      <c r="X18912" t="s">
        <v>47</v>
      </c>
      <c r="Y18912" t="s">
        <v>169</v>
      </c>
      <c r="Z18912" t="s">
        <v>49</v>
      </c>
      <c r="AA18912" t="s">
        <v>49</v>
      </c>
      <c r="AB18912" t="s">
        <v>56</v>
      </c>
      <c r="AC18912" t="s">
        <v>47</v>
      </c>
      <c r="AD18912"/>
      <c r="AE18912" t="s">
        <v>357</v>
      </c>
      <c r="AF18912"/>
      <c r="AG18912" t="s">
        <v>59</v>
      </c>
      <c r="AH18912" t="s">
        <v>289</v>
      </c>
      <c r="AI18912" t="s">
        <v>345</v>
      </c>
      <c r="AJ18912"/>
      <c r="AK18912"/>
      <c r="AL18912"/>
      <c r="AM18912" t="s">
        <v>62</v>
      </c>
      <c r="AN18912" t="s">
        <v>63</v>
      </c>
      <c r="AO18912" t="n">
        <v>0.36</v>
      </c>
      <c r="AP18912" t="n">
        <v>0.94</v>
      </c>
      <c r="AQ18912" t="n">
        <v>9</v>
      </c>
      <c r="AR18912" t="n">
        <v>0.408</v>
      </c>
      <c r="AS18912" t="n">
        <v>3.45</v>
      </c>
      <c r="AT18912"/>
    </row>
    <row r="18913">
      <c r="A18913" t="n">
        <v>22855</v>
      </c>
      <c r="B18913" t="s">
        <v>46</v>
      </c>
      <c r="C18913" t="s">
        <v>96</v>
      </c>
      <c r="D18913" t="s">
        <v>97</v>
      </c>
      <c r="E18913" t="s">
        <v>98</v>
      </c>
      <c r="F18913" t="s">
        <v>258</v>
      </c>
      <c r="G18913" t="s">
        <v>259</v>
      </c>
      <c r="H18913" t="s">
        <v>73</v>
      </c>
      <c r="I18913" t="s">
        <v>48</v>
      </c>
      <c r="J18913" t="s">
        <v>64</v>
      </c>
      <c r="K18913" t="s">
        <v>65</v>
      </c>
      <c r="L18913" t="s">
        <v>101</v>
      </c>
      <c r="M18913" t="s">
        <v>102</v>
      </c>
      <c r="N18913"/>
      <c r="O18913"/>
      <c r="P18913" t="s">
        <v>76</v>
      </c>
      <c r="Q18913" t="s">
        <v>86</v>
      </c>
      <c r="R18913" t="s">
        <v>47</v>
      </c>
      <c r="S18913" t="s">
        <v>103</v>
      </c>
      <c r="T18913" t="s">
        <v>48</v>
      </c>
      <c r="U18913" t="s">
        <v>49</v>
      </c>
      <c r="V18913" t="s">
        <v>54</v>
      </c>
      <c r="W18913" t="s">
        <v>47</v>
      </c>
      <c r="X18913" t="s">
        <v>47</v>
      </c>
      <c r="Y18913" t="s">
        <v>55</v>
      </c>
      <c r="Z18913" t="s">
        <v>49</v>
      </c>
      <c r="AA18913" t="s">
        <v>49</v>
      </c>
      <c r="AB18913" t="s">
        <v>294</v>
      </c>
      <c r="AC18913" t="s">
        <v>47</v>
      </c>
      <c r="AD18913" t="s">
        <v>54</v>
      </c>
      <c r="AE18913" t="s">
        <v>143</v>
      </c>
      <c r="AF18913"/>
      <c r="AG18913" t="s">
        <v>231</v>
      </c>
      <c r="AH18913" t="s">
        <v>93</v>
      </c>
      <c r="AI18913" t="s">
        <v>47</v>
      </c>
      <c r="AJ18913" t="s">
        <v>126</v>
      </c>
      <c r="AK18913" t="s">
        <v>88</v>
      </c>
      <c r="AL18913" t="s">
        <v>49</v>
      </c>
      <c r="AM18913" t="s">
        <v>62</v>
      </c>
      <c r="AN18913" t="s">
        <v>94</v>
      </c>
      <c r="AO18913" t="n">
        <v>0.06</v>
      </c>
      <c r="AP18913" t="n">
        <v>0.94</v>
      </c>
      <c r="AQ18913" t="n">
        <v>21.1</v>
      </c>
      <c r="AR18913" t="n">
        <v>0.821</v>
      </c>
      <c r="AS18913" t="n">
        <v>17.4</v>
      </c>
      <c r="AT18913"/>
    </row>
    <row r="18914">
      <c r="A18914" t="n">
        <v>22856</v>
      </c>
      <c r="B18914" t="s">
        <v>46</v>
      </c>
      <c r="C18914" t="s">
        <v>96</v>
      </c>
      <c r="D18914" t="s">
        <v>97</v>
      </c>
      <c r="E18914" t="s">
        <v>98</v>
      </c>
      <c r="F18914" t="s">
        <v>258</v>
      </c>
      <c r="G18914" t="s">
        <v>259</v>
      </c>
      <c r="H18914" t="s">
        <v>73</v>
      </c>
      <c r="I18914" t="s">
        <v>48</v>
      </c>
      <c r="J18914" t="s">
        <v>64</v>
      </c>
      <c r="K18914" t="s">
        <v>65</v>
      </c>
      <c r="L18914" t="s">
        <v>101</v>
      </c>
      <c r="M18914" t="s">
        <v>102</v>
      </c>
      <c r="N18914"/>
      <c r="O18914"/>
      <c r="P18914" t="s">
        <v>76</v>
      </c>
      <c r="Q18914" t="s">
        <v>86</v>
      </c>
      <c r="R18914" t="s">
        <v>47</v>
      </c>
      <c r="S18914" t="s">
        <v>103</v>
      </c>
      <c r="T18914" t="s">
        <v>48</v>
      </c>
      <c r="U18914" t="s">
        <v>49</v>
      </c>
      <c r="V18914" t="s">
        <v>54</v>
      </c>
      <c r="W18914" t="s">
        <v>47</v>
      </c>
      <c r="X18914" t="s">
        <v>47</v>
      </c>
      <c r="Y18914" t="s">
        <v>55</v>
      </c>
      <c r="Z18914" t="s">
        <v>49</v>
      </c>
      <c r="AA18914" t="s">
        <v>49</v>
      </c>
      <c r="AB18914" t="s">
        <v>294</v>
      </c>
      <c r="AC18914" t="s">
        <v>47</v>
      </c>
      <c r="AD18914" t="s">
        <v>54</v>
      </c>
      <c r="AE18914" t="s">
        <v>143</v>
      </c>
      <c r="AF18914"/>
      <c r="AG18914" t="s">
        <v>231</v>
      </c>
      <c r="AH18914" t="s">
        <v>93</v>
      </c>
      <c r="AI18914" t="s">
        <v>47</v>
      </c>
      <c r="AJ18914" t="s">
        <v>126</v>
      </c>
      <c r="AK18914" t="s">
        <v>88</v>
      </c>
      <c r="AL18914" t="s">
        <v>49</v>
      </c>
      <c r="AM18914" t="s">
        <v>62</v>
      </c>
      <c r="AN18914" t="s">
        <v>94</v>
      </c>
      <c r="AO18914" t="n">
        <v>0.06</v>
      </c>
      <c r="AP18914"/>
      <c r="AQ18914"/>
      <c r="AR18914"/>
      <c r="AS18914" t="n">
        <v>17.1</v>
      </c>
      <c r="AT18914"/>
    </row>
    <row r="18915">
      <c r="A18915" t="n">
        <v>22857</v>
      </c>
      <c r="B18915" t="s">
        <v>46</v>
      </c>
      <c r="C18915" t="s">
        <v>96</v>
      </c>
      <c r="D18915" t="s">
        <v>97</v>
      </c>
      <c r="E18915" t="s">
        <v>98</v>
      </c>
      <c r="F18915" t="s">
        <v>258</v>
      </c>
      <c r="G18915" t="s">
        <v>259</v>
      </c>
      <c r="H18915" t="s">
        <v>73</v>
      </c>
      <c r="I18915" t="s">
        <v>48</v>
      </c>
      <c r="J18915" t="s">
        <v>64</v>
      </c>
      <c r="K18915" t="s">
        <v>65</v>
      </c>
      <c r="L18915" t="s">
        <v>101</v>
      </c>
      <c r="M18915" t="s">
        <v>102</v>
      </c>
      <c r="N18915"/>
      <c r="O18915"/>
      <c r="P18915" t="s">
        <v>76</v>
      </c>
      <c r="Q18915" t="s">
        <v>86</v>
      </c>
      <c r="R18915" t="s">
        <v>47</v>
      </c>
      <c r="S18915" t="s">
        <v>103</v>
      </c>
      <c r="T18915" t="s">
        <v>48</v>
      </c>
      <c r="U18915" t="s">
        <v>49</v>
      </c>
      <c r="V18915" t="s">
        <v>54</v>
      </c>
      <c r="W18915" t="s">
        <v>47</v>
      </c>
      <c r="X18915" t="s">
        <v>47</v>
      </c>
      <c r="Y18915" t="s">
        <v>55</v>
      </c>
      <c r="Z18915" t="s">
        <v>49</v>
      </c>
      <c r="AA18915" t="s">
        <v>49</v>
      </c>
      <c r="AB18915" t="s">
        <v>294</v>
      </c>
      <c r="AC18915" t="s">
        <v>47</v>
      </c>
      <c r="AD18915" t="s">
        <v>54</v>
      </c>
      <c r="AE18915" t="s">
        <v>143</v>
      </c>
      <c r="AF18915"/>
      <c r="AG18915" t="s">
        <v>231</v>
      </c>
      <c r="AH18915" t="s">
        <v>93</v>
      </c>
      <c r="AI18915" t="s">
        <v>47</v>
      </c>
      <c r="AJ18915" t="s">
        <v>126</v>
      </c>
      <c r="AK18915" t="s">
        <v>88</v>
      </c>
      <c r="AL18915" t="s">
        <v>49</v>
      </c>
      <c r="AM18915" t="s">
        <v>62</v>
      </c>
      <c r="AN18915" t="s">
        <v>94</v>
      </c>
      <c r="AO18915" t="n">
        <v>0.06</v>
      </c>
      <c r="AP18915" t="n">
        <v>1.03</v>
      </c>
      <c r="AQ18915" t="n">
        <v>22.2</v>
      </c>
      <c r="AR18915" t="n">
        <v>0.808</v>
      </c>
      <c r="AS18915" t="n">
        <v>18.2</v>
      </c>
      <c r="AT18915"/>
    </row>
    <row r="18916">
      <c r="A18916" t="n">
        <v>22858</v>
      </c>
      <c r="B18916" t="s">
        <v>46</v>
      </c>
      <c r="C18916" t="s">
        <v>96</v>
      </c>
      <c r="D18916" t="s">
        <v>97</v>
      </c>
      <c r="E18916" t="s">
        <v>98</v>
      </c>
      <c r="F18916" t="s">
        <v>258</v>
      </c>
      <c r="G18916" t="s">
        <v>259</v>
      </c>
      <c r="H18916" t="s">
        <v>73</v>
      </c>
      <c r="I18916" t="s">
        <v>48</v>
      </c>
      <c r="J18916" t="s">
        <v>64</v>
      </c>
      <c r="K18916" t="s">
        <v>65</v>
      </c>
      <c r="L18916" t="s">
        <v>101</v>
      </c>
      <c r="M18916" t="s">
        <v>102</v>
      </c>
      <c r="N18916"/>
      <c r="O18916"/>
      <c r="P18916" t="s">
        <v>76</v>
      </c>
      <c r="Q18916" t="s">
        <v>86</v>
      </c>
      <c r="R18916" t="s">
        <v>47</v>
      </c>
      <c r="S18916" t="s">
        <v>103</v>
      </c>
      <c r="T18916" t="s">
        <v>48</v>
      </c>
      <c r="U18916" t="s">
        <v>49</v>
      </c>
      <c r="V18916" t="s">
        <v>54</v>
      </c>
      <c r="W18916" t="s">
        <v>47</v>
      </c>
      <c r="X18916" t="s">
        <v>47</v>
      </c>
      <c r="Y18916" t="s">
        <v>55</v>
      </c>
      <c r="Z18916" t="s">
        <v>49</v>
      </c>
      <c r="AA18916" t="s">
        <v>49</v>
      </c>
      <c r="AB18916" t="s">
        <v>294</v>
      </c>
      <c r="AC18916" t="s">
        <v>47</v>
      </c>
      <c r="AD18916" t="s">
        <v>54</v>
      </c>
      <c r="AE18916" t="s">
        <v>143</v>
      </c>
      <c r="AF18916"/>
      <c r="AG18916" t="s">
        <v>231</v>
      </c>
      <c r="AH18916" t="s">
        <v>93</v>
      </c>
      <c r="AI18916" t="s">
        <v>47</v>
      </c>
      <c r="AJ18916" t="s">
        <v>126</v>
      </c>
      <c r="AK18916" t="s">
        <v>88</v>
      </c>
      <c r="AL18916" t="s">
        <v>49</v>
      </c>
      <c r="AM18916" t="s">
        <v>62</v>
      </c>
      <c r="AN18916" t="s">
        <v>94</v>
      </c>
      <c r="AO18916" t="n">
        <v>0.06</v>
      </c>
      <c r="AP18916"/>
      <c r="AQ18916"/>
      <c r="AR18916"/>
      <c r="AS18916" t="n">
        <v>18.9</v>
      </c>
      <c r="AT18916"/>
    </row>
    <row r="18917">
      <c r="A18917" t="n">
        <v>22859</v>
      </c>
      <c r="B18917" t="s">
        <v>46</v>
      </c>
      <c r="C18917" t="s">
        <v>96</v>
      </c>
      <c r="D18917" t="s">
        <v>97</v>
      </c>
      <c r="E18917" t="s">
        <v>98</v>
      </c>
      <c r="F18917" t="s">
        <v>258</v>
      </c>
      <c r="G18917" t="s">
        <v>259</v>
      </c>
      <c r="H18917" t="s">
        <v>73</v>
      </c>
      <c r="I18917" t="s">
        <v>48</v>
      </c>
      <c r="J18917" t="s">
        <v>64</v>
      </c>
      <c r="K18917" t="s">
        <v>65</v>
      </c>
      <c r="L18917" t="s">
        <v>101</v>
      </c>
      <c r="M18917" t="s">
        <v>102</v>
      </c>
      <c r="N18917"/>
      <c r="O18917"/>
      <c r="P18917" t="s">
        <v>76</v>
      </c>
      <c r="Q18917" t="s">
        <v>86</v>
      </c>
      <c r="R18917" t="s">
        <v>47</v>
      </c>
      <c r="S18917" t="s">
        <v>103</v>
      </c>
      <c r="T18917" t="s">
        <v>48</v>
      </c>
      <c r="U18917" t="s">
        <v>49</v>
      </c>
      <c r="V18917" t="s">
        <v>54</v>
      </c>
      <c r="W18917" t="s">
        <v>47</v>
      </c>
      <c r="X18917" t="s">
        <v>47</v>
      </c>
      <c r="Y18917" t="s">
        <v>55</v>
      </c>
      <c r="Z18917" t="s">
        <v>49</v>
      </c>
      <c r="AA18917" t="s">
        <v>49</v>
      </c>
      <c r="AB18917" t="s">
        <v>294</v>
      </c>
      <c r="AC18917" t="s">
        <v>47</v>
      </c>
      <c r="AD18917" t="s">
        <v>54</v>
      </c>
      <c r="AE18917" t="s">
        <v>143</v>
      </c>
      <c r="AF18917"/>
      <c r="AG18917" t="s">
        <v>231</v>
      </c>
      <c r="AH18917" t="s">
        <v>93</v>
      </c>
      <c r="AI18917" t="s">
        <v>47</v>
      </c>
      <c r="AJ18917" t="s">
        <v>126</v>
      </c>
      <c r="AK18917" t="s">
        <v>88</v>
      </c>
      <c r="AL18917" t="s">
        <v>49</v>
      </c>
      <c r="AM18917" t="s">
        <v>62</v>
      </c>
      <c r="AN18917" t="s">
        <v>94</v>
      </c>
      <c r="AO18917" t="n">
        <v>0.06</v>
      </c>
      <c r="AP18917" t="n">
        <v>1.07</v>
      </c>
      <c r="AQ18917" t="n">
        <v>22.2</v>
      </c>
      <c r="AR18917" t="n">
        <v>0.798</v>
      </c>
      <c r="AS18917" t="n">
        <v>18.7</v>
      </c>
      <c r="AT18917"/>
    </row>
    <row r="18918">
      <c r="A18918" t="n">
        <v>22860</v>
      </c>
      <c r="B18918" t="s">
        <v>46</v>
      </c>
      <c r="C18918" t="s">
        <v>96</v>
      </c>
      <c r="D18918" t="s">
        <v>97</v>
      </c>
      <c r="E18918" t="s">
        <v>98</v>
      </c>
      <c r="F18918" t="s">
        <v>258</v>
      </c>
      <c r="G18918" t="s">
        <v>259</v>
      </c>
      <c r="H18918" t="s">
        <v>73</v>
      </c>
      <c r="I18918" t="s">
        <v>48</v>
      </c>
      <c r="J18918" t="s">
        <v>64</v>
      </c>
      <c r="K18918" t="s">
        <v>65</v>
      </c>
      <c r="L18918" t="s">
        <v>101</v>
      </c>
      <c r="M18918" t="s">
        <v>102</v>
      </c>
      <c r="N18918"/>
      <c r="O18918"/>
      <c r="P18918" t="s">
        <v>76</v>
      </c>
      <c r="Q18918" t="s">
        <v>86</v>
      </c>
      <c r="R18918" t="s">
        <v>47</v>
      </c>
      <c r="S18918" t="s">
        <v>103</v>
      </c>
      <c r="T18918" t="s">
        <v>48</v>
      </c>
      <c r="U18918" t="s">
        <v>49</v>
      </c>
      <c r="V18918" t="s">
        <v>54</v>
      </c>
      <c r="W18918" t="s">
        <v>47</v>
      </c>
      <c r="X18918" t="s">
        <v>47</v>
      </c>
      <c r="Y18918" t="s">
        <v>55</v>
      </c>
      <c r="Z18918" t="s">
        <v>49</v>
      </c>
      <c r="AA18918" t="s">
        <v>49</v>
      </c>
      <c r="AB18918" t="s">
        <v>294</v>
      </c>
      <c r="AC18918" t="s">
        <v>47</v>
      </c>
      <c r="AD18918" t="s">
        <v>54</v>
      </c>
      <c r="AE18918" t="s">
        <v>143</v>
      </c>
      <c r="AF18918"/>
      <c r="AG18918" t="s">
        <v>231</v>
      </c>
      <c r="AH18918" t="s">
        <v>93</v>
      </c>
      <c r="AI18918" t="s">
        <v>47</v>
      </c>
      <c r="AJ18918" t="s">
        <v>126</v>
      </c>
      <c r="AK18918" t="s">
        <v>88</v>
      </c>
      <c r="AL18918" t="s">
        <v>49</v>
      </c>
      <c r="AM18918" t="s">
        <v>62</v>
      </c>
      <c r="AN18918" t="s">
        <v>94</v>
      </c>
      <c r="AO18918" t="n">
        <v>0.06</v>
      </c>
      <c r="AP18918"/>
      <c r="AQ18918"/>
      <c r="AR18918"/>
      <c r="AS18918" t="n">
        <v>19.7</v>
      </c>
      <c r="AT18918"/>
    </row>
    <row r="18919">
      <c r="A18919" t="n">
        <v>22861</v>
      </c>
      <c r="B18919" t="s">
        <v>46</v>
      </c>
      <c r="C18919" t="s">
        <v>96</v>
      </c>
      <c r="D18919" t="s">
        <v>97</v>
      </c>
      <c r="E18919" t="s">
        <v>98</v>
      </c>
      <c r="F18919" t="s">
        <v>258</v>
      </c>
      <c r="G18919" t="s">
        <v>259</v>
      </c>
      <c r="H18919" t="s">
        <v>73</v>
      </c>
      <c r="I18919" t="s">
        <v>48</v>
      </c>
      <c r="J18919" t="s">
        <v>64</v>
      </c>
      <c r="K18919" t="s">
        <v>65</v>
      </c>
      <c r="L18919" t="s">
        <v>101</v>
      </c>
      <c r="M18919" t="s">
        <v>102</v>
      </c>
      <c r="N18919"/>
      <c r="O18919"/>
      <c r="P18919" t="s">
        <v>76</v>
      </c>
      <c r="Q18919" t="s">
        <v>86</v>
      </c>
      <c r="R18919" t="s">
        <v>47</v>
      </c>
      <c r="S18919" t="s">
        <v>103</v>
      </c>
      <c r="T18919" t="s">
        <v>48</v>
      </c>
      <c r="U18919" t="s">
        <v>49</v>
      </c>
      <c r="V18919" t="s">
        <v>54</v>
      </c>
      <c r="W18919" t="s">
        <v>47</v>
      </c>
      <c r="X18919" t="s">
        <v>47</v>
      </c>
      <c r="Y18919" t="s">
        <v>55</v>
      </c>
      <c r="Z18919" t="s">
        <v>49</v>
      </c>
      <c r="AA18919" t="s">
        <v>49</v>
      </c>
      <c r="AB18919" t="s">
        <v>294</v>
      </c>
      <c r="AC18919" t="s">
        <v>47</v>
      </c>
      <c r="AD18919" t="s">
        <v>54</v>
      </c>
      <c r="AE18919" t="s">
        <v>143</v>
      </c>
      <c r="AF18919"/>
      <c r="AG18919" t="s">
        <v>231</v>
      </c>
      <c r="AH18919" t="s">
        <v>93</v>
      </c>
      <c r="AI18919" t="s">
        <v>47</v>
      </c>
      <c r="AJ18919" t="s">
        <v>126</v>
      </c>
      <c r="AK18919" t="s">
        <v>88</v>
      </c>
      <c r="AL18919" t="s">
        <v>49</v>
      </c>
      <c r="AM18919" t="s">
        <v>62</v>
      </c>
      <c r="AN18919" t="s">
        <v>94</v>
      </c>
      <c r="AO18919" t="n">
        <v>0.06</v>
      </c>
      <c r="AP18919" t="n">
        <v>1.08</v>
      </c>
      <c r="AQ18919" t="n">
        <v>22</v>
      </c>
      <c r="AR18919" t="n">
        <v>0.753</v>
      </c>
      <c r="AS18919" t="n">
        <v>16.9</v>
      </c>
      <c r="AT18919"/>
    </row>
    <row r="18920">
      <c r="A18920" t="n">
        <v>22862</v>
      </c>
      <c r="B18920" t="s">
        <v>46</v>
      </c>
      <c r="C18920" t="s">
        <v>96</v>
      </c>
      <c r="D18920" t="s">
        <v>97</v>
      </c>
      <c r="E18920" t="s">
        <v>98</v>
      </c>
      <c r="F18920" t="s">
        <v>258</v>
      </c>
      <c r="G18920" t="s">
        <v>259</v>
      </c>
      <c r="H18920" t="s">
        <v>73</v>
      </c>
      <c r="I18920" t="s">
        <v>48</v>
      </c>
      <c r="J18920" t="s">
        <v>64</v>
      </c>
      <c r="K18920" t="s">
        <v>65</v>
      </c>
      <c r="L18920" t="s">
        <v>101</v>
      </c>
      <c r="M18920" t="s">
        <v>102</v>
      </c>
      <c r="N18920"/>
      <c r="O18920"/>
      <c r="P18920" t="s">
        <v>76</v>
      </c>
      <c r="Q18920" t="s">
        <v>86</v>
      </c>
      <c r="R18920" t="s">
        <v>47</v>
      </c>
      <c r="S18920" t="s">
        <v>103</v>
      </c>
      <c r="T18920" t="s">
        <v>48</v>
      </c>
      <c r="U18920" t="s">
        <v>49</v>
      </c>
      <c r="V18920" t="s">
        <v>54</v>
      </c>
      <c r="W18920" t="s">
        <v>47</v>
      </c>
      <c r="X18920" t="s">
        <v>47</v>
      </c>
      <c r="Y18920" t="s">
        <v>55</v>
      </c>
      <c r="Z18920" t="s">
        <v>49</v>
      </c>
      <c r="AA18920" t="s">
        <v>49</v>
      </c>
      <c r="AB18920" t="s">
        <v>294</v>
      </c>
      <c r="AC18920" t="s">
        <v>47</v>
      </c>
      <c r="AD18920" t="s">
        <v>54</v>
      </c>
      <c r="AE18920" t="s">
        <v>143</v>
      </c>
      <c r="AF18920"/>
      <c r="AG18920" t="s">
        <v>231</v>
      </c>
      <c r="AH18920" t="s">
        <v>93</v>
      </c>
      <c r="AI18920" t="s">
        <v>47</v>
      </c>
      <c r="AJ18920" t="s">
        <v>126</v>
      </c>
      <c r="AK18920" t="s">
        <v>88</v>
      </c>
      <c r="AL18920" t="s">
        <v>49</v>
      </c>
      <c r="AM18920" t="s">
        <v>62</v>
      </c>
      <c r="AN18920" t="s">
        <v>94</v>
      </c>
      <c r="AO18920" t="n">
        <v>0.06</v>
      </c>
      <c r="AP18920"/>
      <c r="AQ18920"/>
      <c r="AR18920"/>
      <c r="AS18920" t="n">
        <v>18.5</v>
      </c>
      <c r="AT18920"/>
    </row>
    <row r="18921">
      <c r="A18921" t="n">
        <v>22863</v>
      </c>
      <c r="B18921" t="s">
        <v>46</v>
      </c>
      <c r="C18921" t="s">
        <v>96</v>
      </c>
      <c r="D18921" t="s">
        <v>97</v>
      </c>
      <c r="E18921" t="s">
        <v>98</v>
      </c>
      <c r="F18921" t="s">
        <v>258</v>
      </c>
      <c r="G18921" t="s">
        <v>259</v>
      </c>
      <c r="H18921" t="s">
        <v>73</v>
      </c>
      <c r="I18921" t="s">
        <v>48</v>
      </c>
      <c r="J18921" t="s">
        <v>64</v>
      </c>
      <c r="K18921" t="s">
        <v>65</v>
      </c>
      <c r="L18921" t="s">
        <v>101</v>
      </c>
      <c r="M18921" t="s">
        <v>102</v>
      </c>
      <c r="N18921"/>
      <c r="O18921"/>
      <c r="P18921" t="s">
        <v>76</v>
      </c>
      <c r="Q18921" t="s">
        <v>86</v>
      </c>
      <c r="R18921" t="s">
        <v>47</v>
      </c>
      <c r="S18921" t="s">
        <v>103</v>
      </c>
      <c r="T18921" t="s">
        <v>48</v>
      </c>
      <c r="U18921" t="s">
        <v>49</v>
      </c>
      <c r="V18921" t="s">
        <v>54</v>
      </c>
      <c r="W18921" t="s">
        <v>47</v>
      </c>
      <c r="X18921" t="s">
        <v>47</v>
      </c>
      <c r="Y18921" t="s">
        <v>55</v>
      </c>
      <c r="Z18921" t="s">
        <v>49</v>
      </c>
      <c r="AA18921" t="s">
        <v>49</v>
      </c>
      <c r="AB18921" t="s">
        <v>294</v>
      </c>
      <c r="AC18921" t="s">
        <v>47</v>
      </c>
      <c r="AD18921" t="s">
        <v>54</v>
      </c>
      <c r="AE18921" t="s">
        <v>143</v>
      </c>
      <c r="AF18921"/>
      <c r="AG18921" t="s">
        <v>231</v>
      </c>
      <c r="AH18921" t="s">
        <v>93</v>
      </c>
      <c r="AI18921" t="s">
        <v>47</v>
      </c>
      <c r="AJ18921" t="s">
        <v>126</v>
      </c>
      <c r="AK18921" t="s">
        <v>88</v>
      </c>
      <c r="AL18921" t="s">
        <v>49</v>
      </c>
      <c r="AM18921" t="s">
        <v>62</v>
      </c>
      <c r="AN18921" t="s">
        <v>94</v>
      </c>
      <c r="AO18921" t="n">
        <v>0.06</v>
      </c>
      <c r="AP18921" t="n">
        <v>1.09</v>
      </c>
      <c r="AQ18921" t="n">
        <v>21.6</v>
      </c>
      <c r="AR18921" t="n">
        <v>0.65</v>
      </c>
      <c r="AS18921" t="n">
        <v>14.7</v>
      </c>
      <c r="AT18921"/>
    </row>
    <row r="18922">
      <c r="A18922" t="n">
        <v>22864</v>
      </c>
      <c r="B18922" t="s">
        <v>46</v>
      </c>
      <c r="C18922" t="s">
        <v>96</v>
      </c>
      <c r="D18922" t="s">
        <v>97</v>
      </c>
      <c r="E18922" t="s">
        <v>98</v>
      </c>
      <c r="F18922" t="s">
        <v>258</v>
      </c>
      <c r="G18922" t="s">
        <v>259</v>
      </c>
      <c r="H18922" t="s">
        <v>73</v>
      </c>
      <c r="I18922" t="s">
        <v>48</v>
      </c>
      <c r="J18922" t="s">
        <v>64</v>
      </c>
      <c r="K18922" t="s">
        <v>65</v>
      </c>
      <c r="L18922" t="s">
        <v>101</v>
      </c>
      <c r="M18922" t="s">
        <v>102</v>
      </c>
      <c r="N18922"/>
      <c r="O18922"/>
      <c r="P18922" t="s">
        <v>76</v>
      </c>
      <c r="Q18922" t="s">
        <v>86</v>
      </c>
      <c r="R18922" t="s">
        <v>47</v>
      </c>
      <c r="S18922" t="s">
        <v>103</v>
      </c>
      <c r="T18922" t="s">
        <v>48</v>
      </c>
      <c r="U18922" t="s">
        <v>49</v>
      </c>
      <c r="V18922" t="s">
        <v>54</v>
      </c>
      <c r="W18922" t="s">
        <v>47</v>
      </c>
      <c r="X18922" t="s">
        <v>47</v>
      </c>
      <c r="Y18922" t="s">
        <v>55</v>
      </c>
      <c r="Z18922" t="s">
        <v>49</v>
      </c>
      <c r="AA18922" t="s">
        <v>49</v>
      </c>
      <c r="AB18922" t="s">
        <v>294</v>
      </c>
      <c r="AC18922" t="s">
        <v>47</v>
      </c>
      <c r="AD18922" t="s">
        <v>54</v>
      </c>
      <c r="AE18922" t="s">
        <v>143</v>
      </c>
      <c r="AF18922"/>
      <c r="AG18922" t="s">
        <v>231</v>
      </c>
      <c r="AH18922" t="s">
        <v>93</v>
      </c>
      <c r="AI18922" t="s">
        <v>47</v>
      </c>
      <c r="AJ18922" t="s">
        <v>126</v>
      </c>
      <c r="AK18922" t="s">
        <v>88</v>
      </c>
      <c r="AL18922" t="s">
        <v>49</v>
      </c>
      <c r="AM18922" t="s">
        <v>62</v>
      </c>
      <c r="AN18922" t="s">
        <v>94</v>
      </c>
      <c r="AO18922" t="n">
        <v>0.06</v>
      </c>
      <c r="AP18922"/>
      <c r="AQ18922"/>
      <c r="AR18922"/>
      <c r="AS18922" t="n">
        <v>16.2</v>
      </c>
      <c r="AT18922"/>
    </row>
    <row r="18923">
      <c r="A18923" t="n">
        <v>22865</v>
      </c>
      <c r="B18923" t="s">
        <v>46</v>
      </c>
      <c r="C18923" t="s">
        <v>96</v>
      </c>
      <c r="D18923" t="s">
        <v>97</v>
      </c>
      <c r="E18923" t="s">
        <v>98</v>
      </c>
      <c r="F18923" t="s">
        <v>258</v>
      </c>
      <c r="G18923" t="s">
        <v>259</v>
      </c>
      <c r="H18923" t="s">
        <v>73</v>
      </c>
      <c r="I18923" t="s">
        <v>48</v>
      </c>
      <c r="J18923" t="s">
        <v>64</v>
      </c>
      <c r="K18923" t="s">
        <v>65</v>
      </c>
      <c r="L18923" t="s">
        <v>101</v>
      </c>
      <c r="M18923" t="s">
        <v>102</v>
      </c>
      <c r="N18923"/>
      <c r="O18923"/>
      <c r="P18923" t="s">
        <v>76</v>
      </c>
      <c r="Q18923" t="s">
        <v>86</v>
      </c>
      <c r="R18923" t="s">
        <v>47</v>
      </c>
      <c r="S18923" t="s">
        <v>103</v>
      </c>
      <c r="T18923" t="s">
        <v>48</v>
      </c>
      <c r="U18923" t="s">
        <v>49</v>
      </c>
      <c r="V18923" t="s">
        <v>54</v>
      </c>
      <c r="W18923" t="s">
        <v>47</v>
      </c>
      <c r="X18923" t="s">
        <v>47</v>
      </c>
      <c r="Y18923" t="s">
        <v>55</v>
      </c>
      <c r="Z18923" t="s">
        <v>49</v>
      </c>
      <c r="AA18923" t="s">
        <v>49</v>
      </c>
      <c r="AB18923" t="s">
        <v>294</v>
      </c>
      <c r="AC18923" t="s">
        <v>47</v>
      </c>
      <c r="AD18923" t="s">
        <v>54</v>
      </c>
      <c r="AE18923" t="s">
        <v>143</v>
      </c>
      <c r="AF18923"/>
      <c r="AG18923" t="s">
        <v>1890</v>
      </c>
      <c r="AH18923" t="s">
        <v>187</v>
      </c>
      <c r="AI18923" t="s">
        <v>93</v>
      </c>
      <c r="AJ18923" t="s">
        <v>71</v>
      </c>
      <c r="AK18923" t="s">
        <v>126</v>
      </c>
      <c r="AL18923" t="s">
        <v>88</v>
      </c>
      <c r="AM18923" t="s">
        <v>62</v>
      </c>
      <c r="AN18923" t="s">
        <v>94</v>
      </c>
      <c r="AO18923" t="n">
        <v>0.06</v>
      </c>
      <c r="AP18923" t="n">
        <v>1.11</v>
      </c>
      <c r="AQ18923" t="n">
        <v>22.5</v>
      </c>
      <c r="AR18923" t="n">
        <v>0.799</v>
      </c>
      <c r="AS18923" t="n">
        <v>19.6</v>
      </c>
      <c r="AT18923"/>
    </row>
    <row r="18924">
      <c r="A18924" t="n">
        <v>22866</v>
      </c>
      <c r="B18924" t="s">
        <v>46</v>
      </c>
      <c r="C18924" t="s">
        <v>96</v>
      </c>
      <c r="D18924" t="s">
        <v>97</v>
      </c>
      <c r="E18924" t="s">
        <v>98</v>
      </c>
      <c r="F18924" t="s">
        <v>258</v>
      </c>
      <c r="G18924" t="s">
        <v>259</v>
      </c>
      <c r="H18924" t="s">
        <v>73</v>
      </c>
      <c r="I18924" t="s">
        <v>48</v>
      </c>
      <c r="J18924" t="s">
        <v>64</v>
      </c>
      <c r="K18924" t="s">
        <v>65</v>
      </c>
      <c r="L18924" t="s">
        <v>101</v>
      </c>
      <c r="M18924" t="s">
        <v>102</v>
      </c>
      <c r="N18924"/>
      <c r="O18924"/>
      <c r="P18924" t="s">
        <v>76</v>
      </c>
      <c r="Q18924" t="s">
        <v>86</v>
      </c>
      <c r="R18924" t="s">
        <v>47</v>
      </c>
      <c r="S18924" t="s">
        <v>103</v>
      </c>
      <c r="T18924" t="s">
        <v>48</v>
      </c>
      <c r="U18924" t="s">
        <v>49</v>
      </c>
      <c r="V18924" t="s">
        <v>54</v>
      </c>
      <c r="W18924" t="s">
        <v>47</v>
      </c>
      <c r="X18924" t="s">
        <v>47</v>
      </c>
      <c r="Y18924" t="s">
        <v>55</v>
      </c>
      <c r="Z18924" t="s">
        <v>49</v>
      </c>
      <c r="AA18924" t="s">
        <v>49</v>
      </c>
      <c r="AB18924" t="s">
        <v>294</v>
      </c>
      <c r="AC18924" t="s">
        <v>47</v>
      </c>
      <c r="AD18924" t="s">
        <v>54</v>
      </c>
      <c r="AE18924" t="s">
        <v>143</v>
      </c>
      <c r="AF18924"/>
      <c r="AG18924" t="s">
        <v>1890</v>
      </c>
      <c r="AH18924" t="s">
        <v>187</v>
      </c>
      <c r="AI18924" t="s">
        <v>93</v>
      </c>
      <c r="AJ18924" t="s">
        <v>71</v>
      </c>
      <c r="AK18924" t="s">
        <v>126</v>
      </c>
      <c r="AL18924" t="s">
        <v>88</v>
      </c>
      <c r="AM18924" t="s">
        <v>62</v>
      </c>
      <c r="AN18924" t="s">
        <v>94</v>
      </c>
      <c r="AO18924" t="n">
        <v>0.06</v>
      </c>
      <c r="AP18924"/>
      <c r="AQ18924"/>
      <c r="AR18924"/>
      <c r="AS18924" t="n">
        <v>20.4</v>
      </c>
      <c r="AT18924"/>
    </row>
    <row r="18925">
      <c r="A18925" t="n">
        <v>22867</v>
      </c>
      <c r="B18925" t="s">
        <v>46</v>
      </c>
      <c r="C18925" t="s">
        <v>96</v>
      </c>
      <c r="D18925" t="s">
        <v>97</v>
      </c>
      <c r="E18925" t="s">
        <v>98</v>
      </c>
      <c r="F18925" t="s">
        <v>258</v>
      </c>
      <c r="G18925" t="s">
        <v>259</v>
      </c>
      <c r="H18925" t="s">
        <v>73</v>
      </c>
      <c r="I18925" t="s">
        <v>48</v>
      </c>
      <c r="J18925" t="s">
        <v>64</v>
      </c>
      <c r="K18925" t="s">
        <v>65</v>
      </c>
      <c r="L18925" t="s">
        <v>101</v>
      </c>
      <c r="M18925" t="s">
        <v>102</v>
      </c>
      <c r="N18925"/>
      <c r="O18925"/>
      <c r="P18925" t="s">
        <v>76</v>
      </c>
      <c r="Q18925" t="s">
        <v>86</v>
      </c>
      <c r="R18925" t="s">
        <v>47</v>
      </c>
      <c r="S18925" t="s">
        <v>103</v>
      </c>
      <c r="T18925" t="s">
        <v>48</v>
      </c>
      <c r="U18925" t="s">
        <v>49</v>
      </c>
      <c r="V18925" t="s">
        <v>54</v>
      </c>
      <c r="W18925" t="s">
        <v>47</v>
      </c>
      <c r="X18925" t="s">
        <v>47</v>
      </c>
      <c r="Y18925" t="s">
        <v>55</v>
      </c>
      <c r="Z18925" t="s">
        <v>49</v>
      </c>
      <c r="AA18925" t="s">
        <v>49</v>
      </c>
      <c r="AB18925" t="s">
        <v>294</v>
      </c>
      <c r="AC18925" t="s">
        <v>47</v>
      </c>
      <c r="AD18925" t="s">
        <v>54</v>
      </c>
      <c r="AE18925" t="s">
        <v>143</v>
      </c>
      <c r="AF18925"/>
      <c r="AG18925" t="s">
        <v>1890</v>
      </c>
      <c r="AH18925" t="s">
        <v>187</v>
      </c>
      <c r="AI18925" t="s">
        <v>93</v>
      </c>
      <c r="AJ18925" t="s">
        <v>71</v>
      </c>
      <c r="AK18925" t="s">
        <v>126</v>
      </c>
      <c r="AL18925" t="s">
        <v>88</v>
      </c>
      <c r="AM18925" t="s">
        <v>62</v>
      </c>
      <c r="AN18925" t="s">
        <v>94</v>
      </c>
      <c r="AO18925" t="n">
        <v>1</v>
      </c>
      <c r="AP18925" t="n">
        <v>1.072</v>
      </c>
      <c r="AQ18925" t="n">
        <v>22.8</v>
      </c>
      <c r="AR18925" t="n">
        <v>0.771</v>
      </c>
      <c r="AS18925" t="n">
        <v>18.9</v>
      </c>
      <c r="AT18925"/>
    </row>
    <row r="18926">
      <c r="A18926" t="n">
        <v>22868</v>
      </c>
      <c r="B18926" t="s">
        <v>107</v>
      </c>
      <c r="C18926" t="s">
        <v>97</v>
      </c>
      <c r="D18926" t="s">
        <v>47</v>
      </c>
      <c r="E18926" t="s">
        <v>108</v>
      </c>
      <c r="F18926" t="s">
        <v>109</v>
      </c>
      <c r="G18926" t="s">
        <v>49</v>
      </c>
      <c r="H18926" t="s">
        <v>73</v>
      </c>
      <c r="I18926" t="s">
        <v>48</v>
      </c>
      <c r="J18926" t="s">
        <v>64</v>
      </c>
      <c r="K18926" t="s">
        <v>65</v>
      </c>
      <c r="L18926" t="s">
        <v>110</v>
      </c>
      <c r="M18926" t="s">
        <v>111</v>
      </c>
      <c r="N18926"/>
      <c r="O18926"/>
      <c r="P18926" t="s">
        <v>76</v>
      </c>
      <c r="Q18926" t="s">
        <v>86</v>
      </c>
      <c r="R18926" t="s">
        <v>47</v>
      </c>
      <c r="S18926" t="s">
        <v>103</v>
      </c>
      <c r="T18926" t="s">
        <v>48</v>
      </c>
      <c r="U18926" t="s">
        <v>49</v>
      </c>
      <c r="V18926" t="s">
        <v>256</v>
      </c>
      <c r="W18926" t="s">
        <v>47</v>
      </c>
      <c r="X18926" t="s">
        <v>47</v>
      </c>
      <c r="Y18926" t="s">
        <v>126</v>
      </c>
      <c r="Z18926" t="s">
        <v>49</v>
      </c>
      <c r="AA18926" t="s">
        <v>49</v>
      </c>
      <c r="AB18926" t="s">
        <v>56</v>
      </c>
      <c r="AC18926" t="s">
        <v>47</v>
      </c>
      <c r="AD18926" t="s">
        <v>79</v>
      </c>
      <c r="AE18926" t="s">
        <v>58</v>
      </c>
      <c r="AF18926" t="s">
        <v>217</v>
      </c>
      <c r="AG18926" t="s">
        <v>344</v>
      </c>
      <c r="AH18926" t="s">
        <v>725</v>
      </c>
      <c r="AI18926" t="s">
        <v>47</v>
      </c>
      <c r="AJ18926" t="s">
        <v>126</v>
      </c>
      <c r="AK18926" t="s">
        <v>170</v>
      </c>
      <c r="AL18926" t="s">
        <v>49</v>
      </c>
      <c r="AM18926" t="s">
        <v>62</v>
      </c>
      <c r="AN18926" t="s">
        <v>63</v>
      </c>
      <c r="AO18926" t="n">
        <v>0.16</v>
      </c>
      <c r="AP18926" t="n">
        <v>0.94</v>
      </c>
      <c r="AQ18926" t="n">
        <v>20.9</v>
      </c>
      <c r="AR18926" t="n">
        <v>0.625</v>
      </c>
      <c r="AS18926" t="n">
        <v>12.38</v>
      </c>
      <c r="AT18926"/>
    </row>
    <row r="18927">
      <c r="A18927" t="n">
        <v>22869</v>
      </c>
      <c r="B18927" t="s">
        <v>107</v>
      </c>
      <c r="C18927" t="s">
        <v>97</v>
      </c>
      <c r="D18927" t="s">
        <v>47</v>
      </c>
      <c r="E18927" t="s">
        <v>108</v>
      </c>
      <c r="F18927" t="s">
        <v>109</v>
      </c>
      <c r="G18927" t="s">
        <v>49</v>
      </c>
      <c r="H18927" t="s">
        <v>73</v>
      </c>
      <c r="I18927" t="s">
        <v>48</v>
      </c>
      <c r="J18927" t="s">
        <v>64</v>
      </c>
      <c r="K18927" t="s">
        <v>65</v>
      </c>
      <c r="L18927" t="s">
        <v>110</v>
      </c>
      <c r="M18927" t="s">
        <v>111</v>
      </c>
      <c r="N18927"/>
      <c r="O18927"/>
      <c r="P18927" t="s">
        <v>76</v>
      </c>
      <c r="Q18927" t="s">
        <v>86</v>
      </c>
      <c r="R18927" t="s">
        <v>47</v>
      </c>
      <c r="S18927" t="s">
        <v>103</v>
      </c>
      <c r="T18927" t="s">
        <v>48</v>
      </c>
      <c r="U18927" t="s">
        <v>49</v>
      </c>
      <c r="V18927" t="s">
        <v>256</v>
      </c>
      <c r="W18927" t="s">
        <v>47</v>
      </c>
      <c r="X18927" t="s">
        <v>47</v>
      </c>
      <c r="Y18927" t="s">
        <v>126</v>
      </c>
      <c r="Z18927" t="s">
        <v>49</v>
      </c>
      <c r="AA18927" t="s">
        <v>49</v>
      </c>
      <c r="AB18927" t="s">
        <v>56</v>
      </c>
      <c r="AC18927" t="s">
        <v>47</v>
      </c>
      <c r="AD18927" t="s">
        <v>79</v>
      </c>
      <c r="AE18927" t="s">
        <v>58</v>
      </c>
      <c r="AF18927" t="s">
        <v>217</v>
      </c>
      <c r="AG18927" t="s">
        <v>344</v>
      </c>
      <c r="AH18927" t="s">
        <v>725</v>
      </c>
      <c r="AI18927" t="s">
        <v>47</v>
      </c>
      <c r="AJ18927" t="s">
        <v>126</v>
      </c>
      <c r="AK18927" t="s">
        <v>170</v>
      </c>
      <c r="AL18927" t="s">
        <v>49</v>
      </c>
      <c r="AM18927" t="s">
        <v>62</v>
      </c>
      <c r="AN18927" t="s">
        <v>63</v>
      </c>
      <c r="AO18927" t="n">
        <v>0.16</v>
      </c>
      <c r="AP18927" t="n">
        <v>0.92</v>
      </c>
      <c r="AQ18927" t="n">
        <v>20.1</v>
      </c>
      <c r="AR18927" t="n">
        <v>0.619</v>
      </c>
      <c r="AS18927" t="n">
        <v>11.54</v>
      </c>
      <c r="AT18927"/>
    </row>
    <row r="18928">
      <c r="A18928" t="n">
        <v>22870</v>
      </c>
      <c r="B18928" t="s">
        <v>107</v>
      </c>
      <c r="C18928" t="s">
        <v>97</v>
      </c>
      <c r="D18928" t="s">
        <v>47</v>
      </c>
      <c r="E18928" t="s">
        <v>108</v>
      </c>
      <c r="F18928" t="s">
        <v>109</v>
      </c>
      <c r="G18928" t="s">
        <v>49</v>
      </c>
      <c r="H18928" t="s">
        <v>73</v>
      </c>
      <c r="I18928" t="s">
        <v>48</v>
      </c>
      <c r="J18928" t="s">
        <v>64</v>
      </c>
      <c r="K18928" t="s">
        <v>65</v>
      </c>
      <c r="L18928" t="s">
        <v>110</v>
      </c>
      <c r="M18928" t="s">
        <v>111</v>
      </c>
      <c r="N18928"/>
      <c r="O18928"/>
      <c r="P18928" t="s">
        <v>76</v>
      </c>
      <c r="Q18928" t="s">
        <v>86</v>
      </c>
      <c r="R18928" t="s">
        <v>47</v>
      </c>
      <c r="S18928" t="s">
        <v>103</v>
      </c>
      <c r="T18928" t="s">
        <v>48</v>
      </c>
      <c r="U18928" t="s">
        <v>49</v>
      </c>
      <c r="V18928" t="s">
        <v>256</v>
      </c>
      <c r="W18928" t="s">
        <v>47</v>
      </c>
      <c r="X18928" t="s">
        <v>47</v>
      </c>
      <c r="Y18928" t="s">
        <v>126</v>
      </c>
      <c r="Z18928" t="s">
        <v>49</v>
      </c>
      <c r="AA18928" t="s">
        <v>49</v>
      </c>
      <c r="AB18928" t="s">
        <v>56</v>
      </c>
      <c r="AC18928" t="s">
        <v>47</v>
      </c>
      <c r="AD18928" t="s">
        <v>79</v>
      </c>
      <c r="AE18928" t="s">
        <v>58</v>
      </c>
      <c r="AF18928" t="s">
        <v>217</v>
      </c>
      <c r="AG18928" t="s">
        <v>344</v>
      </c>
      <c r="AH18928" t="s">
        <v>2783</v>
      </c>
      <c r="AI18928" t="s">
        <v>47</v>
      </c>
      <c r="AJ18928" t="s">
        <v>126</v>
      </c>
      <c r="AK18928" t="s">
        <v>170</v>
      </c>
      <c r="AL18928" t="s">
        <v>49</v>
      </c>
      <c r="AM18928" t="s">
        <v>62</v>
      </c>
      <c r="AN18928" t="s">
        <v>63</v>
      </c>
      <c r="AO18928" t="n">
        <v>0.16</v>
      </c>
      <c r="AP18928" t="n">
        <v>0.95</v>
      </c>
      <c r="AQ18928" t="n">
        <v>22.4</v>
      </c>
      <c r="AR18928" t="n">
        <v>0.632</v>
      </c>
      <c r="AS18928" t="n">
        <v>13.56</v>
      </c>
      <c r="AT18928"/>
    </row>
    <row r="18929">
      <c r="A18929" t="n">
        <v>22871</v>
      </c>
      <c r="B18929" t="s">
        <v>107</v>
      </c>
      <c r="C18929" t="s">
        <v>97</v>
      </c>
      <c r="D18929" t="s">
        <v>47</v>
      </c>
      <c r="E18929" t="s">
        <v>108</v>
      </c>
      <c r="F18929" t="s">
        <v>109</v>
      </c>
      <c r="G18929" t="s">
        <v>49</v>
      </c>
      <c r="H18929" t="s">
        <v>73</v>
      </c>
      <c r="I18929" t="s">
        <v>48</v>
      </c>
      <c r="J18929" t="s">
        <v>64</v>
      </c>
      <c r="K18929" t="s">
        <v>65</v>
      </c>
      <c r="L18929" t="s">
        <v>110</v>
      </c>
      <c r="M18929" t="s">
        <v>111</v>
      </c>
      <c r="N18929"/>
      <c r="O18929"/>
      <c r="P18929" t="s">
        <v>76</v>
      </c>
      <c r="Q18929" t="s">
        <v>86</v>
      </c>
      <c r="R18929" t="s">
        <v>47</v>
      </c>
      <c r="S18929" t="s">
        <v>103</v>
      </c>
      <c r="T18929" t="s">
        <v>48</v>
      </c>
      <c r="U18929" t="s">
        <v>49</v>
      </c>
      <c r="V18929" t="s">
        <v>256</v>
      </c>
      <c r="W18929" t="s">
        <v>47</v>
      </c>
      <c r="X18929" t="s">
        <v>47</v>
      </c>
      <c r="Y18929" t="s">
        <v>126</v>
      </c>
      <c r="Z18929" t="s">
        <v>49</v>
      </c>
      <c r="AA18929" t="s">
        <v>49</v>
      </c>
      <c r="AB18929" t="s">
        <v>56</v>
      </c>
      <c r="AC18929" t="s">
        <v>47</v>
      </c>
      <c r="AD18929" t="s">
        <v>79</v>
      </c>
      <c r="AE18929" t="s">
        <v>58</v>
      </c>
      <c r="AF18929" t="s">
        <v>217</v>
      </c>
      <c r="AG18929" t="s">
        <v>344</v>
      </c>
      <c r="AH18929" t="s">
        <v>2783</v>
      </c>
      <c r="AI18929" t="s">
        <v>47</v>
      </c>
      <c r="AJ18929" t="s">
        <v>126</v>
      </c>
      <c r="AK18929" t="s">
        <v>170</v>
      </c>
      <c r="AL18929" t="s">
        <v>49</v>
      </c>
      <c r="AM18929" t="s">
        <v>62</v>
      </c>
      <c r="AN18929" t="s">
        <v>63</v>
      </c>
      <c r="AO18929" t="n">
        <v>0.16</v>
      </c>
      <c r="AP18929" t="n">
        <v>0.93</v>
      </c>
      <c r="AQ18929" t="n">
        <v>21.6</v>
      </c>
      <c r="AR18929" t="n">
        <v>0.626</v>
      </c>
      <c r="AS18929" t="n">
        <v>12.6</v>
      </c>
      <c r="AT18929"/>
    </row>
    <row r="18930">
      <c r="A18930" t="n">
        <v>22872</v>
      </c>
      <c r="B18930" t="s">
        <v>107</v>
      </c>
      <c r="C18930" t="s">
        <v>97</v>
      </c>
      <c r="D18930" t="s">
        <v>47</v>
      </c>
      <c r="E18930" t="s">
        <v>108</v>
      </c>
      <c r="F18930" t="s">
        <v>109</v>
      </c>
      <c r="G18930" t="s">
        <v>49</v>
      </c>
      <c r="H18930" t="s">
        <v>73</v>
      </c>
      <c r="I18930" t="s">
        <v>48</v>
      </c>
      <c r="J18930" t="s">
        <v>64</v>
      </c>
      <c r="K18930" t="s">
        <v>65</v>
      </c>
      <c r="L18930" t="s">
        <v>110</v>
      </c>
      <c r="M18930" t="s">
        <v>111</v>
      </c>
      <c r="N18930"/>
      <c r="O18930"/>
      <c r="P18930" t="s">
        <v>76</v>
      </c>
      <c r="Q18930" t="s">
        <v>86</v>
      </c>
      <c r="R18930" t="s">
        <v>47</v>
      </c>
      <c r="S18930" t="s">
        <v>103</v>
      </c>
      <c r="T18930" t="s">
        <v>48</v>
      </c>
      <c r="U18930" t="s">
        <v>49</v>
      </c>
      <c r="V18930" t="s">
        <v>256</v>
      </c>
      <c r="W18930" t="s">
        <v>47</v>
      </c>
      <c r="X18930" t="s">
        <v>47</v>
      </c>
      <c r="Y18930" t="s">
        <v>126</v>
      </c>
      <c r="Z18930" t="s">
        <v>49</v>
      </c>
      <c r="AA18930" t="s">
        <v>49</v>
      </c>
      <c r="AB18930" t="s">
        <v>56</v>
      </c>
      <c r="AC18930" t="s">
        <v>47</v>
      </c>
      <c r="AD18930" t="s">
        <v>79</v>
      </c>
      <c r="AE18930" t="s">
        <v>58</v>
      </c>
      <c r="AF18930" t="s">
        <v>217</v>
      </c>
      <c r="AG18930" t="s">
        <v>344</v>
      </c>
      <c r="AH18930" t="s">
        <v>2783</v>
      </c>
      <c r="AI18930" t="s">
        <v>47</v>
      </c>
      <c r="AJ18930" t="s">
        <v>126</v>
      </c>
      <c r="AK18930" t="s">
        <v>170</v>
      </c>
      <c r="AL18930" t="s">
        <v>49</v>
      </c>
      <c r="AM18930" t="s">
        <v>62</v>
      </c>
      <c r="AN18930" t="s">
        <v>63</v>
      </c>
      <c r="AO18930" t="n">
        <v>0.16</v>
      </c>
      <c r="AP18930" t="n">
        <v>1</v>
      </c>
      <c r="AQ18930" t="n">
        <v>23.1</v>
      </c>
      <c r="AR18930" t="n">
        <v>0.664</v>
      </c>
      <c r="AS18930" t="n">
        <v>15.46</v>
      </c>
      <c r="AT18930"/>
    </row>
    <row r="18931">
      <c r="A18931" t="n">
        <v>22873</v>
      </c>
      <c r="B18931" t="s">
        <v>107</v>
      </c>
      <c r="C18931" t="s">
        <v>97</v>
      </c>
      <c r="D18931" t="s">
        <v>47</v>
      </c>
      <c r="E18931" t="s">
        <v>108</v>
      </c>
      <c r="F18931" t="s">
        <v>109</v>
      </c>
      <c r="G18931" t="s">
        <v>49</v>
      </c>
      <c r="H18931" t="s">
        <v>73</v>
      </c>
      <c r="I18931" t="s">
        <v>48</v>
      </c>
      <c r="J18931" t="s">
        <v>64</v>
      </c>
      <c r="K18931" t="s">
        <v>65</v>
      </c>
      <c r="L18931" t="s">
        <v>110</v>
      </c>
      <c r="M18931" t="s">
        <v>111</v>
      </c>
      <c r="N18931"/>
      <c r="O18931"/>
      <c r="P18931" t="s">
        <v>76</v>
      </c>
      <c r="Q18931" t="s">
        <v>86</v>
      </c>
      <c r="R18931" t="s">
        <v>47</v>
      </c>
      <c r="S18931" t="s">
        <v>103</v>
      </c>
      <c r="T18931" t="s">
        <v>48</v>
      </c>
      <c r="U18931" t="s">
        <v>49</v>
      </c>
      <c r="V18931" t="s">
        <v>256</v>
      </c>
      <c r="W18931" t="s">
        <v>47</v>
      </c>
      <c r="X18931" t="s">
        <v>47</v>
      </c>
      <c r="Y18931" t="s">
        <v>126</v>
      </c>
      <c r="Z18931" t="s">
        <v>49</v>
      </c>
      <c r="AA18931" t="s">
        <v>49</v>
      </c>
      <c r="AB18931" t="s">
        <v>56</v>
      </c>
      <c r="AC18931" t="s">
        <v>47</v>
      </c>
      <c r="AD18931" t="s">
        <v>79</v>
      </c>
      <c r="AE18931" t="s">
        <v>58</v>
      </c>
      <c r="AF18931" t="s">
        <v>217</v>
      </c>
      <c r="AG18931" t="s">
        <v>344</v>
      </c>
      <c r="AH18931" t="s">
        <v>2783</v>
      </c>
      <c r="AI18931" t="s">
        <v>47</v>
      </c>
      <c r="AJ18931" t="s">
        <v>126</v>
      </c>
      <c r="AK18931" t="s">
        <v>170</v>
      </c>
      <c r="AL18931" t="s">
        <v>49</v>
      </c>
      <c r="AM18931" t="s">
        <v>62</v>
      </c>
      <c r="AN18931" t="s">
        <v>63</v>
      </c>
      <c r="AO18931" t="n">
        <v>0.16</v>
      </c>
      <c r="AP18931" t="n">
        <v>0.99</v>
      </c>
      <c r="AQ18931" t="n">
        <v>22.7</v>
      </c>
      <c r="AR18931" t="n">
        <v>0.66</v>
      </c>
      <c r="AS18931" t="n">
        <v>14.9</v>
      </c>
      <c r="AT18931"/>
    </row>
    <row r="18932">
      <c r="A18932" t="n">
        <v>22874</v>
      </c>
      <c r="B18932" t="s">
        <v>107</v>
      </c>
      <c r="C18932" t="s">
        <v>97</v>
      </c>
      <c r="D18932" t="s">
        <v>47</v>
      </c>
      <c r="E18932" t="s">
        <v>108</v>
      </c>
      <c r="F18932" t="s">
        <v>109</v>
      </c>
      <c r="G18932" t="s">
        <v>49</v>
      </c>
      <c r="H18932" t="s">
        <v>73</v>
      </c>
      <c r="I18932" t="s">
        <v>48</v>
      </c>
      <c r="J18932" t="s">
        <v>64</v>
      </c>
      <c r="K18932" t="s">
        <v>65</v>
      </c>
      <c r="L18932" t="s">
        <v>110</v>
      </c>
      <c r="M18932" t="s">
        <v>111</v>
      </c>
      <c r="N18932"/>
      <c r="O18932"/>
      <c r="P18932" t="s">
        <v>76</v>
      </c>
      <c r="Q18932" t="s">
        <v>86</v>
      </c>
      <c r="R18932" t="s">
        <v>47</v>
      </c>
      <c r="S18932" t="s">
        <v>103</v>
      </c>
      <c r="T18932" t="s">
        <v>48</v>
      </c>
      <c r="U18932" t="s">
        <v>49</v>
      </c>
      <c r="V18932" t="s">
        <v>256</v>
      </c>
      <c r="W18932" t="s">
        <v>47</v>
      </c>
      <c r="X18932" t="s">
        <v>47</v>
      </c>
      <c r="Y18932" t="s">
        <v>126</v>
      </c>
      <c r="Z18932" t="s">
        <v>49</v>
      </c>
      <c r="AA18932" t="s">
        <v>49</v>
      </c>
      <c r="AB18932" t="s">
        <v>56</v>
      </c>
      <c r="AC18932" t="s">
        <v>47</v>
      </c>
      <c r="AD18932" t="s">
        <v>79</v>
      </c>
      <c r="AE18932" t="s">
        <v>58</v>
      </c>
      <c r="AF18932" t="s">
        <v>217</v>
      </c>
      <c r="AG18932" t="s">
        <v>344</v>
      </c>
      <c r="AH18932" t="s">
        <v>2783</v>
      </c>
      <c r="AI18932" t="s">
        <v>47</v>
      </c>
      <c r="AJ18932" t="s">
        <v>126</v>
      </c>
      <c r="AK18932" t="s">
        <v>170</v>
      </c>
      <c r="AL18932" t="s">
        <v>49</v>
      </c>
      <c r="AM18932" t="s">
        <v>62</v>
      </c>
      <c r="AN18932" t="s">
        <v>63</v>
      </c>
      <c r="AO18932" t="n">
        <v>0.16</v>
      </c>
      <c r="AP18932" t="n">
        <v>0.98</v>
      </c>
      <c r="AQ18932" t="n">
        <v>22.8</v>
      </c>
      <c r="AR18932" t="n">
        <v>0.66</v>
      </c>
      <c r="AS18932" t="n">
        <v>14.97</v>
      </c>
      <c r="AT18932"/>
    </row>
    <row r="18933">
      <c r="A18933" t="n">
        <v>22875</v>
      </c>
      <c r="B18933" t="s">
        <v>107</v>
      </c>
      <c r="C18933" t="s">
        <v>97</v>
      </c>
      <c r="D18933" t="s">
        <v>47</v>
      </c>
      <c r="E18933" t="s">
        <v>108</v>
      </c>
      <c r="F18933" t="s">
        <v>109</v>
      </c>
      <c r="G18933" t="s">
        <v>49</v>
      </c>
      <c r="H18933" t="s">
        <v>73</v>
      </c>
      <c r="I18933" t="s">
        <v>48</v>
      </c>
      <c r="J18933" t="s">
        <v>64</v>
      </c>
      <c r="K18933" t="s">
        <v>65</v>
      </c>
      <c r="L18933" t="s">
        <v>110</v>
      </c>
      <c r="M18933" t="s">
        <v>111</v>
      </c>
      <c r="N18933"/>
      <c r="O18933"/>
      <c r="P18933" t="s">
        <v>76</v>
      </c>
      <c r="Q18933" t="s">
        <v>86</v>
      </c>
      <c r="R18933" t="s">
        <v>47</v>
      </c>
      <c r="S18933" t="s">
        <v>103</v>
      </c>
      <c r="T18933" t="s">
        <v>48</v>
      </c>
      <c r="U18933" t="s">
        <v>49</v>
      </c>
      <c r="V18933" t="s">
        <v>256</v>
      </c>
      <c r="W18933" t="s">
        <v>47</v>
      </c>
      <c r="X18933" t="s">
        <v>47</v>
      </c>
      <c r="Y18933" t="s">
        <v>126</v>
      </c>
      <c r="Z18933" t="s">
        <v>49</v>
      </c>
      <c r="AA18933" t="s">
        <v>49</v>
      </c>
      <c r="AB18933" t="s">
        <v>56</v>
      </c>
      <c r="AC18933" t="s">
        <v>47</v>
      </c>
      <c r="AD18933" t="s">
        <v>79</v>
      </c>
      <c r="AE18933" t="s">
        <v>58</v>
      </c>
      <c r="AF18933" t="s">
        <v>217</v>
      </c>
      <c r="AG18933" t="s">
        <v>344</v>
      </c>
      <c r="AH18933" t="s">
        <v>2783</v>
      </c>
      <c r="AI18933" t="s">
        <v>47</v>
      </c>
      <c r="AJ18933" t="s">
        <v>126</v>
      </c>
      <c r="AK18933" t="s">
        <v>170</v>
      </c>
      <c r="AL18933" t="s">
        <v>49</v>
      </c>
      <c r="AM18933" t="s">
        <v>62</v>
      </c>
      <c r="AN18933" t="s">
        <v>63</v>
      </c>
      <c r="AO18933" t="n">
        <v>0.16</v>
      </c>
      <c r="AP18933" t="n">
        <v>0.97</v>
      </c>
      <c r="AQ18933" t="n">
        <v>21.9</v>
      </c>
      <c r="AR18933" t="n">
        <v>0.653</v>
      </c>
      <c r="AS18933" t="n">
        <v>14.21</v>
      </c>
      <c r="AT18933"/>
    </row>
    <row r="18934">
      <c r="A18934" t="n">
        <v>22881</v>
      </c>
      <c r="B18934" t="s">
        <v>72</v>
      </c>
      <c r="C18934" t="s">
        <v>47</v>
      </c>
      <c r="D18934" t="s">
        <v>47</v>
      </c>
      <c r="E18934" t="s">
        <v>48</v>
      </c>
      <c r="F18934" t="s">
        <v>49</v>
      </c>
      <c r="G18934" t="s">
        <v>49</v>
      </c>
      <c r="H18934" t="s">
        <v>73</v>
      </c>
      <c r="I18934" t="s">
        <v>48</v>
      </c>
      <c r="J18934" t="s">
        <v>51</v>
      </c>
      <c r="K18934" t="s">
        <v>47</v>
      </c>
      <c r="L18934" t="s">
        <v>52</v>
      </c>
      <c r="M18934" t="s">
        <v>49</v>
      </c>
      <c r="N18934" t="s">
        <v>74</v>
      </c>
      <c r="O18934"/>
      <c r="P18934" t="s">
        <v>76</v>
      </c>
      <c r="Q18934" t="s">
        <v>47</v>
      </c>
      <c r="R18934" t="s">
        <v>47</v>
      </c>
      <c r="S18934" t="s">
        <v>48</v>
      </c>
      <c r="T18934" t="s">
        <v>49</v>
      </c>
      <c r="U18934" t="s">
        <v>49</v>
      </c>
      <c r="V18934" t="s">
        <v>79</v>
      </c>
      <c r="W18934" t="s">
        <v>47</v>
      </c>
      <c r="X18934" t="s">
        <v>47</v>
      </c>
      <c r="Y18934" t="s">
        <v>57</v>
      </c>
      <c r="Z18934" t="s">
        <v>49</v>
      </c>
      <c r="AA18934" t="s">
        <v>49</v>
      </c>
      <c r="AB18934" t="s">
        <v>330</v>
      </c>
      <c r="AC18934" t="s">
        <v>621</v>
      </c>
      <c r="AD18934" t="s">
        <v>87</v>
      </c>
      <c r="AE18934" t="s">
        <v>58</v>
      </c>
      <c r="AF18934"/>
      <c r="AG18934" t="s">
        <v>59</v>
      </c>
      <c r="AH18934" t="s">
        <v>60</v>
      </c>
      <c r="AI18934" t="s">
        <v>47</v>
      </c>
      <c r="AJ18934"/>
      <c r="AK18934"/>
      <c r="AL18934" t="s">
        <v>49</v>
      </c>
      <c r="AM18934" t="s">
        <v>62</v>
      </c>
      <c r="AN18934" t="s">
        <v>63</v>
      </c>
      <c r="AO18934" t="n">
        <v>0.04</v>
      </c>
      <c r="AP18934" t="n">
        <v>1.09</v>
      </c>
      <c r="AQ18934" t="n">
        <v>25.4</v>
      </c>
      <c r="AR18934" t="n">
        <v>0.71</v>
      </c>
      <c r="AS18934" t="n">
        <v>19.6</v>
      </c>
      <c r="AT18934" t="n">
        <v>1.6</v>
      </c>
    </row>
    <row r="18935">
      <c r="A18935" t="n">
        <v>22882</v>
      </c>
      <c r="B18935" t="s">
        <v>72</v>
      </c>
      <c r="C18935" t="s">
        <v>47</v>
      </c>
      <c r="D18935" t="s">
        <v>47</v>
      </c>
      <c r="E18935" t="s">
        <v>48</v>
      </c>
      <c r="F18935" t="s">
        <v>49</v>
      </c>
      <c r="G18935" t="s">
        <v>49</v>
      </c>
      <c r="H18935" t="s">
        <v>73</v>
      </c>
      <c r="I18935" t="s">
        <v>48</v>
      </c>
      <c r="J18935" t="s">
        <v>51</v>
      </c>
      <c r="K18935" t="s">
        <v>47</v>
      </c>
      <c r="L18935" t="s">
        <v>52</v>
      </c>
      <c r="M18935" t="s">
        <v>49</v>
      </c>
      <c r="N18935"/>
      <c r="O18935"/>
      <c r="P18935" t="s">
        <v>76</v>
      </c>
      <c r="Q18935" t="s">
        <v>47</v>
      </c>
      <c r="R18935" t="s">
        <v>47</v>
      </c>
      <c r="S18935" t="s">
        <v>48</v>
      </c>
      <c r="T18935" t="s">
        <v>49</v>
      </c>
      <c r="U18935" t="s">
        <v>49</v>
      </c>
      <c r="V18935" t="s">
        <v>54</v>
      </c>
      <c r="W18935" t="s">
        <v>47</v>
      </c>
      <c r="X18935" t="s">
        <v>47</v>
      </c>
      <c r="Y18935" t="s">
        <v>105</v>
      </c>
      <c r="Z18935" t="s">
        <v>49</v>
      </c>
      <c r="AA18935" t="s">
        <v>49</v>
      </c>
      <c r="AB18935" t="s">
        <v>56</v>
      </c>
      <c r="AC18935" t="s">
        <v>47</v>
      </c>
      <c r="AD18935"/>
      <c r="AE18935" t="s">
        <v>512</v>
      </c>
      <c r="AF18935"/>
      <c r="AG18935" t="s">
        <v>59</v>
      </c>
      <c r="AH18935" t="s">
        <v>60</v>
      </c>
      <c r="AI18935" t="s">
        <v>47</v>
      </c>
      <c r="AJ18935"/>
      <c r="AK18935"/>
      <c r="AL18935" t="s">
        <v>49</v>
      </c>
      <c r="AM18935" t="s">
        <v>62</v>
      </c>
      <c r="AN18935" t="s">
        <v>63</v>
      </c>
      <c r="AO18935" t="n">
        <v>0.25</v>
      </c>
      <c r="AP18935" t="n">
        <v>0.84</v>
      </c>
      <c r="AQ18935" t="n">
        <v>17.1</v>
      </c>
      <c r="AR18935" t="n">
        <v>0.71</v>
      </c>
      <c r="AS18935" t="n">
        <v>10.28</v>
      </c>
      <c r="AT18935" t="n">
        <v>1.55</v>
      </c>
    </row>
    <row r="18936">
      <c r="A18936" t="n">
        <v>22883</v>
      </c>
      <c r="B18936" t="s">
        <v>46</v>
      </c>
      <c r="C18936" t="s">
        <v>97</v>
      </c>
      <c r="D18936" t="s">
        <v>47</v>
      </c>
      <c r="E18936" t="s">
        <v>98</v>
      </c>
      <c r="F18936" t="s">
        <v>190</v>
      </c>
      <c r="G18936" t="s">
        <v>49</v>
      </c>
      <c r="H18936" t="s">
        <v>73</v>
      </c>
      <c r="I18936" t="s">
        <v>48</v>
      </c>
      <c r="J18936" t="s">
        <v>51</v>
      </c>
      <c r="K18936" t="s">
        <v>47</v>
      </c>
      <c r="L18936" t="s">
        <v>52</v>
      </c>
      <c r="M18936" t="s">
        <v>49</v>
      </c>
      <c r="N18936"/>
      <c r="O18936"/>
      <c r="P18936" t="s">
        <v>76</v>
      </c>
      <c r="Q18936" t="s">
        <v>47</v>
      </c>
      <c r="R18936" t="s">
        <v>47</v>
      </c>
      <c r="S18936" t="s">
        <v>48</v>
      </c>
      <c r="T18936" t="s">
        <v>49</v>
      </c>
      <c r="U18936" t="s">
        <v>49</v>
      </c>
      <c r="V18936" t="s">
        <v>54</v>
      </c>
      <c r="W18936" t="s">
        <v>47</v>
      </c>
      <c r="X18936" t="s">
        <v>47</v>
      </c>
      <c r="Y18936" t="s">
        <v>105</v>
      </c>
      <c r="Z18936" t="s">
        <v>49</v>
      </c>
      <c r="AA18936" t="s">
        <v>49</v>
      </c>
      <c r="AB18936" t="s">
        <v>56</v>
      </c>
      <c r="AC18936" t="s">
        <v>47</v>
      </c>
      <c r="AD18936"/>
      <c r="AE18936" t="s">
        <v>512</v>
      </c>
      <c r="AF18936"/>
      <c r="AG18936" t="s">
        <v>59</v>
      </c>
      <c r="AH18936" t="s">
        <v>60</v>
      </c>
      <c r="AI18936" t="s">
        <v>47</v>
      </c>
      <c r="AJ18936"/>
      <c r="AK18936"/>
      <c r="AL18936" t="s">
        <v>49</v>
      </c>
      <c r="AM18936" t="s">
        <v>62</v>
      </c>
      <c r="AN18936" t="s">
        <v>63</v>
      </c>
      <c r="AO18936" t="n">
        <v>0.25</v>
      </c>
      <c r="AP18936" t="n">
        <v>0.87</v>
      </c>
      <c r="AQ18936" t="n">
        <v>17.14</v>
      </c>
      <c r="AR18936" t="n">
        <v>0.63</v>
      </c>
      <c r="AS18936" t="n">
        <v>9.56</v>
      </c>
      <c r="AT18936"/>
    </row>
    <row r="18937">
      <c r="A18937" t="n">
        <v>22884</v>
      </c>
      <c r="B18937" t="s">
        <v>46</v>
      </c>
      <c r="C18937" t="s">
        <v>97</v>
      </c>
      <c r="D18937" t="s">
        <v>47</v>
      </c>
      <c r="E18937" t="s">
        <v>193</v>
      </c>
      <c r="F18937" t="s">
        <v>194</v>
      </c>
      <c r="G18937" t="s">
        <v>49</v>
      </c>
      <c r="H18937" t="s">
        <v>73</v>
      </c>
      <c r="I18937" t="s">
        <v>48</v>
      </c>
      <c r="J18937" t="s">
        <v>51</v>
      </c>
      <c r="K18937" t="s">
        <v>47</v>
      </c>
      <c r="L18937" t="s">
        <v>52</v>
      </c>
      <c r="M18937" t="s">
        <v>49</v>
      </c>
      <c r="N18937"/>
      <c r="O18937"/>
      <c r="P18937" t="s">
        <v>76</v>
      </c>
      <c r="Q18937" t="s">
        <v>47</v>
      </c>
      <c r="R18937" t="s">
        <v>47</v>
      </c>
      <c r="S18937" t="s">
        <v>48</v>
      </c>
      <c r="T18937" t="s">
        <v>49</v>
      </c>
      <c r="U18937" t="s">
        <v>49</v>
      </c>
      <c r="V18937" t="s">
        <v>54</v>
      </c>
      <c r="W18937" t="s">
        <v>47</v>
      </c>
      <c r="X18937" t="s">
        <v>47</v>
      </c>
      <c r="Y18937" t="s">
        <v>105</v>
      </c>
      <c r="Z18937" t="s">
        <v>49</v>
      </c>
      <c r="AA18937" t="s">
        <v>49</v>
      </c>
      <c r="AB18937" t="s">
        <v>56</v>
      </c>
      <c r="AC18937" t="s">
        <v>47</v>
      </c>
      <c r="AD18937"/>
      <c r="AE18937" t="s">
        <v>512</v>
      </c>
      <c r="AF18937"/>
      <c r="AG18937" t="s">
        <v>59</v>
      </c>
      <c r="AH18937" t="s">
        <v>60</v>
      </c>
      <c r="AI18937" t="s">
        <v>47</v>
      </c>
      <c r="AJ18937"/>
      <c r="AK18937"/>
      <c r="AL18937" t="s">
        <v>49</v>
      </c>
      <c r="AM18937" t="s">
        <v>62</v>
      </c>
      <c r="AN18937" t="s">
        <v>63</v>
      </c>
      <c r="AO18937" t="n">
        <v>0.25</v>
      </c>
      <c r="AP18937" t="n">
        <v>0.83</v>
      </c>
      <c r="AQ18937" t="n">
        <v>17.28</v>
      </c>
      <c r="AR18937" t="n">
        <v>0.69</v>
      </c>
      <c r="AS18937" t="n">
        <v>10.04</v>
      </c>
      <c r="AT18937"/>
    </row>
    <row r="18938">
      <c r="A18938" t="n">
        <v>22885</v>
      </c>
      <c r="B18938" t="s">
        <v>46</v>
      </c>
      <c r="C18938" t="s">
        <v>97</v>
      </c>
      <c r="D18938" t="s">
        <v>47</v>
      </c>
      <c r="E18938" t="s">
        <v>70</v>
      </c>
      <c r="F18938" t="s">
        <v>195</v>
      </c>
      <c r="G18938" t="s">
        <v>49</v>
      </c>
      <c r="H18938" t="s">
        <v>73</v>
      </c>
      <c r="I18938" t="s">
        <v>48</v>
      </c>
      <c r="J18938" t="s">
        <v>51</v>
      </c>
      <c r="K18938" t="s">
        <v>47</v>
      </c>
      <c r="L18938" t="s">
        <v>52</v>
      </c>
      <c r="M18938" t="s">
        <v>49</v>
      </c>
      <c r="N18938"/>
      <c r="O18938"/>
      <c r="P18938" t="s">
        <v>76</v>
      </c>
      <c r="Q18938" t="s">
        <v>47</v>
      </c>
      <c r="R18938" t="s">
        <v>47</v>
      </c>
      <c r="S18938" t="s">
        <v>48</v>
      </c>
      <c r="T18938" t="s">
        <v>49</v>
      </c>
      <c r="U18938" t="s">
        <v>49</v>
      </c>
      <c r="V18938" t="s">
        <v>54</v>
      </c>
      <c r="W18938" t="s">
        <v>47</v>
      </c>
      <c r="X18938" t="s">
        <v>47</v>
      </c>
      <c r="Y18938" t="s">
        <v>105</v>
      </c>
      <c r="Z18938" t="s">
        <v>49</v>
      </c>
      <c r="AA18938" t="s">
        <v>49</v>
      </c>
      <c r="AB18938" t="s">
        <v>56</v>
      </c>
      <c r="AC18938" t="s">
        <v>47</v>
      </c>
      <c r="AD18938"/>
      <c r="AE18938" t="s">
        <v>512</v>
      </c>
      <c r="AF18938"/>
      <c r="AG18938" t="s">
        <v>59</v>
      </c>
      <c r="AH18938" t="s">
        <v>60</v>
      </c>
      <c r="AI18938" t="s">
        <v>47</v>
      </c>
      <c r="AJ18938"/>
      <c r="AK18938"/>
      <c r="AL18938" t="s">
        <v>49</v>
      </c>
      <c r="AM18938" t="s">
        <v>62</v>
      </c>
      <c r="AN18938" t="s">
        <v>63</v>
      </c>
      <c r="AO18938" t="n">
        <v>0.25</v>
      </c>
      <c r="AP18938" t="n">
        <v>0.83</v>
      </c>
      <c r="AQ18938" t="n">
        <v>15.59</v>
      </c>
      <c r="AR18938" t="n">
        <v>0.56</v>
      </c>
      <c r="AS18938" t="n">
        <v>7.4</v>
      </c>
      <c r="AT18938"/>
    </row>
    <row r="18939">
      <c r="A18939" t="n">
        <v>22886</v>
      </c>
      <c r="B18939" t="s">
        <v>46</v>
      </c>
      <c r="C18939" t="s">
        <v>97</v>
      </c>
      <c r="D18939" t="s">
        <v>47</v>
      </c>
      <c r="E18939" t="s">
        <v>705</v>
      </c>
      <c r="F18939" t="s">
        <v>150</v>
      </c>
      <c r="G18939" t="s">
        <v>49</v>
      </c>
      <c r="H18939" t="s">
        <v>73</v>
      </c>
      <c r="I18939" t="s">
        <v>48</v>
      </c>
      <c r="J18939" t="s">
        <v>51</v>
      </c>
      <c r="K18939" t="s">
        <v>47</v>
      </c>
      <c r="L18939" t="s">
        <v>52</v>
      </c>
      <c r="M18939" t="s">
        <v>49</v>
      </c>
      <c r="N18939"/>
      <c r="O18939"/>
      <c r="P18939" t="s">
        <v>76</v>
      </c>
      <c r="Q18939" t="s">
        <v>47</v>
      </c>
      <c r="R18939" t="s">
        <v>47</v>
      </c>
      <c r="S18939" t="s">
        <v>48</v>
      </c>
      <c r="T18939" t="s">
        <v>49</v>
      </c>
      <c r="U18939" t="s">
        <v>49</v>
      </c>
      <c r="V18939" t="s">
        <v>54</v>
      </c>
      <c r="W18939" t="s">
        <v>47</v>
      </c>
      <c r="X18939" t="s">
        <v>47</v>
      </c>
      <c r="Y18939" t="s">
        <v>105</v>
      </c>
      <c r="Z18939" t="s">
        <v>49</v>
      </c>
      <c r="AA18939" t="s">
        <v>49</v>
      </c>
      <c r="AB18939" t="s">
        <v>56</v>
      </c>
      <c r="AC18939" t="s">
        <v>47</v>
      </c>
      <c r="AD18939"/>
      <c r="AE18939" t="s">
        <v>512</v>
      </c>
      <c r="AF18939"/>
      <c r="AG18939" t="s">
        <v>59</v>
      </c>
      <c r="AH18939" t="s">
        <v>60</v>
      </c>
      <c r="AI18939" t="s">
        <v>47</v>
      </c>
      <c r="AJ18939"/>
      <c r="AK18939"/>
      <c r="AL18939" t="s">
        <v>49</v>
      </c>
      <c r="AM18939" t="s">
        <v>62</v>
      </c>
      <c r="AN18939" t="s">
        <v>63</v>
      </c>
      <c r="AO18939" t="n">
        <v>0.25</v>
      </c>
      <c r="AP18939" t="n">
        <v>0.82</v>
      </c>
      <c r="AQ18939" t="n">
        <v>12.64</v>
      </c>
      <c r="AR18939" t="n">
        <v>0.55</v>
      </c>
      <c r="AS18939" t="n">
        <v>5.73</v>
      </c>
      <c r="AT18939"/>
    </row>
    <row r="18940">
      <c r="A18940" t="n">
        <v>22888</v>
      </c>
      <c r="B18940" t="s">
        <v>46</v>
      </c>
      <c r="C18940" t="s">
        <v>97</v>
      </c>
      <c r="D18940" t="s">
        <v>47</v>
      </c>
      <c r="E18940" t="s">
        <v>195</v>
      </c>
      <c r="F18940" t="s">
        <v>70</v>
      </c>
      <c r="G18940" t="s">
        <v>49</v>
      </c>
      <c r="H18940" t="s">
        <v>73</v>
      </c>
      <c r="I18940" t="s">
        <v>48</v>
      </c>
      <c r="J18940" t="s">
        <v>51</v>
      </c>
      <c r="K18940" t="s">
        <v>47</v>
      </c>
      <c r="L18940" t="s">
        <v>52</v>
      </c>
      <c r="M18940" t="s">
        <v>49</v>
      </c>
      <c r="N18940"/>
      <c r="O18940"/>
      <c r="P18940" t="s">
        <v>76</v>
      </c>
      <c r="Q18940" t="s">
        <v>47</v>
      </c>
      <c r="R18940" t="s">
        <v>47</v>
      </c>
      <c r="S18940" t="s">
        <v>48</v>
      </c>
      <c r="T18940" t="s">
        <v>49</v>
      </c>
      <c r="U18940" t="s">
        <v>49</v>
      </c>
      <c r="V18940" t="s">
        <v>54</v>
      </c>
      <c r="W18940" t="s">
        <v>47</v>
      </c>
      <c r="X18940" t="s">
        <v>47</v>
      </c>
      <c r="Y18940" t="s">
        <v>105</v>
      </c>
      <c r="Z18940" t="s">
        <v>49</v>
      </c>
      <c r="AA18940" t="s">
        <v>49</v>
      </c>
      <c r="AB18940" t="s">
        <v>56</v>
      </c>
      <c r="AC18940" t="s">
        <v>47</v>
      </c>
      <c r="AD18940"/>
      <c r="AE18940" t="s">
        <v>512</v>
      </c>
      <c r="AF18940"/>
      <c r="AG18940" t="s">
        <v>59</v>
      </c>
      <c r="AH18940" t="s">
        <v>60</v>
      </c>
      <c r="AI18940" t="s">
        <v>47</v>
      </c>
      <c r="AJ18940"/>
      <c r="AK18940"/>
      <c r="AL18940" t="s">
        <v>49</v>
      </c>
      <c r="AM18940" t="s">
        <v>62</v>
      </c>
      <c r="AN18940" t="s">
        <v>63</v>
      </c>
      <c r="AO18940" t="n">
        <v>0.25</v>
      </c>
      <c r="AP18940" t="n">
        <v>0.91</v>
      </c>
      <c r="AQ18940" t="n">
        <v>3</v>
      </c>
      <c r="AR18940" t="n">
        <v>0.66</v>
      </c>
      <c r="AS18940" t="n">
        <v>1.84</v>
      </c>
      <c r="AT18940"/>
    </row>
    <row r="18941">
      <c r="A18941" t="n">
        <v>22889</v>
      </c>
      <c r="B18941" t="s">
        <v>46</v>
      </c>
      <c r="C18941" t="s">
        <v>47</v>
      </c>
      <c r="D18941" t="s">
        <v>47</v>
      </c>
      <c r="E18941" t="s">
        <v>48</v>
      </c>
      <c r="F18941" t="s">
        <v>49</v>
      </c>
      <c r="G18941" t="s">
        <v>49</v>
      </c>
      <c r="H18941" t="s">
        <v>73</v>
      </c>
      <c r="I18941" t="s">
        <v>48</v>
      </c>
      <c r="J18941" t="s">
        <v>51</v>
      </c>
      <c r="K18941" t="s">
        <v>47</v>
      </c>
      <c r="L18941" t="s">
        <v>52</v>
      </c>
      <c r="M18941" t="s">
        <v>49</v>
      </c>
      <c r="N18941"/>
      <c r="O18941"/>
      <c r="P18941" t="s">
        <v>76</v>
      </c>
      <c r="Q18941" t="s">
        <v>47</v>
      </c>
      <c r="R18941" t="s">
        <v>47</v>
      </c>
      <c r="S18941" t="s">
        <v>48</v>
      </c>
      <c r="T18941" t="s">
        <v>49</v>
      </c>
      <c r="U18941" t="s">
        <v>49</v>
      </c>
      <c r="V18941" t="s">
        <v>54</v>
      </c>
      <c r="W18941" t="s">
        <v>47</v>
      </c>
      <c r="X18941" t="s">
        <v>47</v>
      </c>
      <c r="Y18941" t="s">
        <v>105</v>
      </c>
      <c r="Z18941" t="s">
        <v>49</v>
      </c>
      <c r="AA18941" t="s">
        <v>49</v>
      </c>
      <c r="AB18941" t="s">
        <v>56</v>
      </c>
      <c r="AC18941" t="s">
        <v>47</v>
      </c>
      <c r="AD18941"/>
      <c r="AE18941" t="s">
        <v>512</v>
      </c>
      <c r="AF18941"/>
      <c r="AG18941" t="s">
        <v>59</v>
      </c>
      <c r="AH18941" t="s">
        <v>60</v>
      </c>
      <c r="AI18941" t="s">
        <v>47</v>
      </c>
      <c r="AJ18941"/>
      <c r="AK18941"/>
      <c r="AL18941" t="s">
        <v>49</v>
      </c>
      <c r="AM18941" t="s">
        <v>62</v>
      </c>
      <c r="AN18941" t="s">
        <v>63</v>
      </c>
      <c r="AO18941" t="n">
        <v>0.25</v>
      </c>
      <c r="AP18941" t="n">
        <v>0.61</v>
      </c>
      <c r="AQ18941" t="n">
        <v>0.55</v>
      </c>
      <c r="AR18941" t="n">
        <v>0.48</v>
      </c>
      <c r="AS18941" t="n">
        <v>0.16</v>
      </c>
      <c r="AT18941"/>
    </row>
    <row r="18942">
      <c r="A18942" t="n">
        <v>22890</v>
      </c>
      <c r="B18942" t="s">
        <v>72</v>
      </c>
      <c r="C18942" t="s">
        <v>47</v>
      </c>
      <c r="D18942" t="s">
        <v>47</v>
      </c>
      <c r="E18942" t="s">
        <v>48</v>
      </c>
      <c r="F18942" t="s">
        <v>49</v>
      </c>
      <c r="G18942" t="s">
        <v>49</v>
      </c>
      <c r="H18942" t="s">
        <v>73</v>
      </c>
      <c r="I18942" t="s">
        <v>48</v>
      </c>
      <c r="J18942" t="s">
        <v>51</v>
      </c>
      <c r="K18942" t="s">
        <v>47</v>
      </c>
      <c r="L18942" t="s">
        <v>52</v>
      </c>
      <c r="M18942" t="s">
        <v>49</v>
      </c>
      <c r="N18942"/>
      <c r="O18942"/>
      <c r="P18942" t="s">
        <v>76</v>
      </c>
      <c r="Q18942" t="s">
        <v>47</v>
      </c>
      <c r="R18942" t="s">
        <v>47</v>
      </c>
      <c r="S18942" t="s">
        <v>48</v>
      </c>
      <c r="T18942" t="s">
        <v>49</v>
      </c>
      <c r="U18942" t="s">
        <v>49</v>
      </c>
      <c r="V18942" t="s">
        <v>84</v>
      </c>
      <c r="W18942" t="s">
        <v>47</v>
      </c>
      <c r="X18942" t="s">
        <v>47</v>
      </c>
      <c r="Y18942" t="s">
        <v>78</v>
      </c>
      <c r="Z18942" t="s">
        <v>49</v>
      </c>
      <c r="AA18942" t="s">
        <v>49</v>
      </c>
      <c r="AB18942" t="s">
        <v>89</v>
      </c>
      <c r="AC18942" t="s">
        <v>47</v>
      </c>
      <c r="AD18942" t="s">
        <v>54</v>
      </c>
      <c r="AE18942" t="s">
        <v>90</v>
      </c>
      <c r="AF18942"/>
      <c r="AG18942" t="s">
        <v>2784</v>
      </c>
      <c r="AH18942" t="s">
        <v>47</v>
      </c>
      <c r="AI18942" t="s">
        <v>47</v>
      </c>
      <c r="AJ18942"/>
      <c r="AK18942" t="s">
        <v>49</v>
      </c>
      <c r="AL18942" t="s">
        <v>49</v>
      </c>
      <c r="AM18942" t="s">
        <v>62</v>
      </c>
      <c r="AN18942" t="s">
        <v>94</v>
      </c>
      <c r="AO18942" t="n">
        <v>0.06</v>
      </c>
      <c r="AP18942" t="n">
        <v>0.99</v>
      </c>
      <c r="AQ18942" t="n">
        <v>21.17</v>
      </c>
      <c r="AR18942" t="n">
        <v>0.79</v>
      </c>
      <c r="AS18942" t="n">
        <v>16.3</v>
      </c>
      <c r="AT18942" t="n">
        <v>1.6</v>
      </c>
    </row>
    <row r="18943">
      <c r="A18943" t="n">
        <v>22891</v>
      </c>
      <c r="B18943" t="s">
        <v>72</v>
      </c>
      <c r="C18943" t="s">
        <v>47</v>
      </c>
      <c r="D18943" t="s">
        <v>47</v>
      </c>
      <c r="E18943" t="s">
        <v>48</v>
      </c>
      <c r="F18943" t="s">
        <v>49</v>
      </c>
      <c r="G18943" t="s">
        <v>49</v>
      </c>
      <c r="H18943" t="s">
        <v>73</v>
      </c>
      <c r="I18943" t="s">
        <v>48</v>
      </c>
      <c r="J18943" t="s">
        <v>51</v>
      </c>
      <c r="K18943" t="s">
        <v>47</v>
      </c>
      <c r="L18943" t="s">
        <v>52</v>
      </c>
      <c r="M18943" t="s">
        <v>49</v>
      </c>
      <c r="N18943"/>
      <c r="O18943"/>
      <c r="P18943" t="s">
        <v>76</v>
      </c>
      <c r="Q18943" t="s">
        <v>47</v>
      </c>
      <c r="R18943" t="s">
        <v>47</v>
      </c>
      <c r="S18943" t="s">
        <v>48</v>
      </c>
      <c r="T18943" t="s">
        <v>49</v>
      </c>
      <c r="U18943" t="s">
        <v>49</v>
      </c>
      <c r="V18943" t="s">
        <v>84</v>
      </c>
      <c r="W18943" t="s">
        <v>47</v>
      </c>
      <c r="X18943" t="s">
        <v>47</v>
      </c>
      <c r="Y18943" t="s">
        <v>78</v>
      </c>
      <c r="Z18943" t="s">
        <v>49</v>
      </c>
      <c r="AA18943" t="s">
        <v>49</v>
      </c>
      <c r="AB18943" t="s">
        <v>89</v>
      </c>
      <c r="AC18943" t="s">
        <v>47</v>
      </c>
      <c r="AD18943" t="s">
        <v>54</v>
      </c>
      <c r="AE18943" t="s">
        <v>90</v>
      </c>
      <c r="AF18943"/>
      <c r="AG18943" t="s">
        <v>2784</v>
      </c>
      <c r="AH18943" t="s">
        <v>47</v>
      </c>
      <c r="AI18943" t="s">
        <v>47</v>
      </c>
      <c r="AJ18943"/>
      <c r="AK18943" t="s">
        <v>49</v>
      </c>
      <c r="AL18943" t="s">
        <v>49</v>
      </c>
      <c r="AM18943" t="s">
        <v>62</v>
      </c>
      <c r="AN18943" t="s">
        <v>94</v>
      </c>
      <c r="AO18943" t="n">
        <v>0.06</v>
      </c>
      <c r="AP18943"/>
      <c r="AQ18943"/>
      <c r="AR18943"/>
      <c r="AS18943" t="n">
        <v>16.92</v>
      </c>
      <c r="AT18943" t="n">
        <v>1.6</v>
      </c>
    </row>
    <row r="18944">
      <c r="A18944" t="n">
        <v>22892</v>
      </c>
      <c r="B18944" t="s">
        <v>72</v>
      </c>
      <c r="C18944" t="s">
        <v>47</v>
      </c>
      <c r="D18944" t="s">
        <v>47</v>
      </c>
      <c r="E18944" t="s">
        <v>48</v>
      </c>
      <c r="F18944" t="s">
        <v>49</v>
      </c>
      <c r="G18944" t="s">
        <v>49</v>
      </c>
      <c r="H18944" t="s">
        <v>73</v>
      </c>
      <c r="I18944" t="s">
        <v>48</v>
      </c>
      <c r="J18944" t="s">
        <v>51</v>
      </c>
      <c r="K18944" t="s">
        <v>47</v>
      </c>
      <c r="L18944" t="s">
        <v>52</v>
      </c>
      <c r="M18944" t="s">
        <v>49</v>
      </c>
      <c r="N18944"/>
      <c r="O18944"/>
      <c r="P18944" t="s">
        <v>76</v>
      </c>
      <c r="Q18944" t="s">
        <v>47</v>
      </c>
      <c r="R18944" t="s">
        <v>47</v>
      </c>
      <c r="S18944" t="s">
        <v>48</v>
      </c>
      <c r="T18944" t="s">
        <v>49</v>
      </c>
      <c r="U18944" t="s">
        <v>49</v>
      </c>
      <c r="V18944" t="s">
        <v>84</v>
      </c>
      <c r="W18944" t="s">
        <v>47</v>
      </c>
      <c r="X18944" t="s">
        <v>47</v>
      </c>
      <c r="Y18944" t="s">
        <v>78</v>
      </c>
      <c r="Z18944" t="s">
        <v>49</v>
      </c>
      <c r="AA18944" t="s">
        <v>49</v>
      </c>
      <c r="AB18944" t="s">
        <v>89</v>
      </c>
      <c r="AC18944" t="s">
        <v>47</v>
      </c>
      <c r="AD18944" t="s">
        <v>54</v>
      </c>
      <c r="AE18944" t="s">
        <v>90</v>
      </c>
      <c r="AF18944"/>
      <c r="AG18944" t="s">
        <v>2785</v>
      </c>
      <c r="AH18944" t="s">
        <v>47</v>
      </c>
      <c r="AI18944" t="s">
        <v>47</v>
      </c>
      <c r="AJ18944"/>
      <c r="AK18944" t="s">
        <v>49</v>
      </c>
      <c r="AL18944" t="s">
        <v>49</v>
      </c>
      <c r="AM18944" t="s">
        <v>62</v>
      </c>
      <c r="AN18944" t="s">
        <v>94</v>
      </c>
      <c r="AO18944" t="n">
        <v>0.06</v>
      </c>
      <c r="AP18944" t="n">
        <v>0.96</v>
      </c>
      <c r="AQ18944" t="n">
        <v>20.98</v>
      </c>
      <c r="AR18944" t="n">
        <v>0.79</v>
      </c>
      <c r="AS18944" t="n">
        <v>15.77</v>
      </c>
      <c r="AT18944" t="n">
        <v>1.6</v>
      </c>
    </row>
    <row r="18945">
      <c r="A18945" t="n">
        <v>22893</v>
      </c>
      <c r="B18945" t="s">
        <v>72</v>
      </c>
      <c r="C18945" t="s">
        <v>47</v>
      </c>
      <c r="D18945" t="s">
        <v>47</v>
      </c>
      <c r="E18945" t="s">
        <v>48</v>
      </c>
      <c r="F18945" t="s">
        <v>49</v>
      </c>
      <c r="G18945" t="s">
        <v>49</v>
      </c>
      <c r="H18945" t="s">
        <v>73</v>
      </c>
      <c r="I18945" t="s">
        <v>48</v>
      </c>
      <c r="J18945" t="s">
        <v>51</v>
      </c>
      <c r="K18945" t="s">
        <v>47</v>
      </c>
      <c r="L18945" t="s">
        <v>52</v>
      </c>
      <c r="M18945" t="s">
        <v>49</v>
      </c>
      <c r="N18945"/>
      <c r="O18945"/>
      <c r="P18945" t="s">
        <v>76</v>
      </c>
      <c r="Q18945" t="s">
        <v>47</v>
      </c>
      <c r="R18945" t="s">
        <v>47</v>
      </c>
      <c r="S18945" t="s">
        <v>48</v>
      </c>
      <c r="T18945" t="s">
        <v>49</v>
      </c>
      <c r="U18945" t="s">
        <v>49</v>
      </c>
      <c r="V18945" t="s">
        <v>84</v>
      </c>
      <c r="W18945" t="s">
        <v>47</v>
      </c>
      <c r="X18945" t="s">
        <v>47</v>
      </c>
      <c r="Y18945" t="s">
        <v>78</v>
      </c>
      <c r="Z18945" t="s">
        <v>49</v>
      </c>
      <c r="AA18945" t="s">
        <v>49</v>
      </c>
      <c r="AB18945" t="s">
        <v>89</v>
      </c>
      <c r="AC18945" t="s">
        <v>47</v>
      </c>
      <c r="AD18945" t="s">
        <v>54</v>
      </c>
      <c r="AE18945" t="s">
        <v>90</v>
      </c>
      <c r="AF18945"/>
      <c r="AG18945" t="s">
        <v>2785</v>
      </c>
      <c r="AH18945" t="s">
        <v>47</v>
      </c>
      <c r="AI18945" t="s">
        <v>47</v>
      </c>
      <c r="AJ18945"/>
      <c r="AK18945" t="s">
        <v>49</v>
      </c>
      <c r="AL18945" t="s">
        <v>49</v>
      </c>
      <c r="AM18945" t="s">
        <v>62</v>
      </c>
      <c r="AN18945" t="s">
        <v>94</v>
      </c>
      <c r="AO18945" t="n">
        <v>0.06</v>
      </c>
      <c r="AP18945"/>
      <c r="AQ18945"/>
      <c r="AR18945"/>
      <c r="AS18945" t="n">
        <v>16.37</v>
      </c>
      <c r="AT18945" t="n">
        <v>1.6</v>
      </c>
    </row>
    <row r="18946">
      <c r="A18946" t="n">
        <v>22894</v>
      </c>
      <c r="B18946" t="s">
        <v>72</v>
      </c>
      <c r="C18946" t="s">
        <v>47</v>
      </c>
      <c r="D18946" t="s">
        <v>47</v>
      </c>
      <c r="E18946" t="s">
        <v>48</v>
      </c>
      <c r="F18946" t="s">
        <v>49</v>
      </c>
      <c r="G18946" t="s">
        <v>49</v>
      </c>
      <c r="H18946" t="s">
        <v>73</v>
      </c>
      <c r="I18946" t="s">
        <v>48</v>
      </c>
      <c r="J18946" t="s">
        <v>51</v>
      </c>
      <c r="K18946" t="s">
        <v>47</v>
      </c>
      <c r="L18946" t="s">
        <v>52</v>
      </c>
      <c r="M18946" t="s">
        <v>49</v>
      </c>
      <c r="N18946"/>
      <c r="O18946"/>
      <c r="P18946" t="s">
        <v>76</v>
      </c>
      <c r="Q18946" t="s">
        <v>47</v>
      </c>
      <c r="R18946" t="s">
        <v>47</v>
      </c>
      <c r="S18946" t="s">
        <v>48</v>
      </c>
      <c r="T18946" t="s">
        <v>49</v>
      </c>
      <c r="U18946" t="s">
        <v>49</v>
      </c>
      <c r="V18946" t="s">
        <v>84</v>
      </c>
      <c r="W18946" t="s">
        <v>47</v>
      </c>
      <c r="X18946" t="s">
        <v>47</v>
      </c>
      <c r="Y18946" t="s">
        <v>78</v>
      </c>
      <c r="Z18946" t="s">
        <v>49</v>
      </c>
      <c r="AA18946" t="s">
        <v>49</v>
      </c>
      <c r="AB18946" t="s">
        <v>89</v>
      </c>
      <c r="AC18946" t="s">
        <v>47</v>
      </c>
      <c r="AD18946" t="s">
        <v>54</v>
      </c>
      <c r="AE18946" t="s">
        <v>90</v>
      </c>
      <c r="AF18946"/>
      <c r="AG18946" t="s">
        <v>2786</v>
      </c>
      <c r="AH18946" t="s">
        <v>47</v>
      </c>
      <c r="AI18946" t="s">
        <v>47</v>
      </c>
      <c r="AJ18946"/>
      <c r="AK18946" t="s">
        <v>49</v>
      </c>
      <c r="AL18946" t="s">
        <v>49</v>
      </c>
      <c r="AM18946" t="s">
        <v>62</v>
      </c>
      <c r="AN18946" t="s">
        <v>94</v>
      </c>
      <c r="AO18946" t="n">
        <v>0.06</v>
      </c>
      <c r="AP18946" t="n">
        <v>0.53</v>
      </c>
      <c r="AQ18946" t="n">
        <v>15.01</v>
      </c>
      <c r="AR18946" t="n">
        <v>0.41</v>
      </c>
      <c r="AS18946" t="n">
        <v>3.07</v>
      </c>
      <c r="AT18946" t="n">
        <v>1.6</v>
      </c>
    </row>
    <row r="18947">
      <c r="A18947" t="n">
        <v>22895</v>
      </c>
      <c r="B18947" t="s">
        <v>72</v>
      </c>
      <c r="C18947" t="s">
        <v>47</v>
      </c>
      <c r="D18947" t="s">
        <v>47</v>
      </c>
      <c r="E18947" t="s">
        <v>48</v>
      </c>
      <c r="F18947" t="s">
        <v>49</v>
      </c>
      <c r="G18947" t="s">
        <v>49</v>
      </c>
      <c r="H18947" t="s">
        <v>73</v>
      </c>
      <c r="I18947" t="s">
        <v>48</v>
      </c>
      <c r="J18947" t="s">
        <v>51</v>
      </c>
      <c r="K18947" t="s">
        <v>47</v>
      </c>
      <c r="L18947" t="s">
        <v>52</v>
      </c>
      <c r="M18947" t="s">
        <v>49</v>
      </c>
      <c r="N18947"/>
      <c r="O18947"/>
      <c r="P18947" t="s">
        <v>76</v>
      </c>
      <c r="Q18947" t="s">
        <v>47</v>
      </c>
      <c r="R18947" t="s">
        <v>47</v>
      </c>
      <c r="S18947" t="s">
        <v>48</v>
      </c>
      <c r="T18947" t="s">
        <v>49</v>
      </c>
      <c r="U18947" t="s">
        <v>49</v>
      </c>
      <c r="V18947" t="s">
        <v>84</v>
      </c>
      <c r="W18947" t="s">
        <v>47</v>
      </c>
      <c r="X18947" t="s">
        <v>47</v>
      </c>
      <c r="Y18947" t="s">
        <v>78</v>
      </c>
      <c r="Z18947" t="s">
        <v>49</v>
      </c>
      <c r="AA18947" t="s">
        <v>49</v>
      </c>
      <c r="AB18947" t="s">
        <v>89</v>
      </c>
      <c r="AC18947" t="s">
        <v>47</v>
      </c>
      <c r="AD18947" t="s">
        <v>54</v>
      </c>
      <c r="AE18947" t="s">
        <v>90</v>
      </c>
      <c r="AF18947"/>
      <c r="AG18947" t="s">
        <v>2786</v>
      </c>
      <c r="AH18947" t="s">
        <v>47</v>
      </c>
      <c r="AI18947" t="s">
        <v>47</v>
      </c>
      <c r="AJ18947"/>
      <c r="AK18947" t="s">
        <v>49</v>
      </c>
      <c r="AL18947" t="s">
        <v>49</v>
      </c>
      <c r="AM18947" t="s">
        <v>62</v>
      </c>
      <c r="AN18947" t="s">
        <v>94</v>
      </c>
      <c r="AO18947" t="n">
        <v>0.06</v>
      </c>
      <c r="AP18947"/>
      <c r="AQ18947"/>
      <c r="AR18947"/>
      <c r="AS18947" t="n">
        <v>3.74</v>
      </c>
      <c r="AT18947" t="n">
        <v>1.6</v>
      </c>
    </row>
    <row r="18948">
      <c r="A18948" t="n">
        <v>22896</v>
      </c>
      <c r="B18948" t="s">
        <v>72</v>
      </c>
      <c r="C18948" t="s">
        <v>47</v>
      </c>
      <c r="D18948" t="s">
        <v>47</v>
      </c>
      <c r="E18948" t="s">
        <v>48</v>
      </c>
      <c r="F18948" t="s">
        <v>49</v>
      </c>
      <c r="G18948" t="s">
        <v>49</v>
      </c>
      <c r="H18948" t="s">
        <v>73</v>
      </c>
      <c r="I18948" t="s">
        <v>48</v>
      </c>
      <c r="J18948" t="s">
        <v>51</v>
      </c>
      <c r="K18948" t="s">
        <v>47</v>
      </c>
      <c r="L18948" t="s">
        <v>52</v>
      </c>
      <c r="M18948" t="s">
        <v>49</v>
      </c>
      <c r="N18948"/>
      <c r="O18948"/>
      <c r="P18948" t="s">
        <v>76</v>
      </c>
      <c r="Q18948" t="s">
        <v>47</v>
      </c>
      <c r="R18948" t="s">
        <v>47</v>
      </c>
      <c r="S18948" t="s">
        <v>48</v>
      </c>
      <c r="T18948" t="s">
        <v>49</v>
      </c>
      <c r="U18948" t="s">
        <v>49</v>
      </c>
      <c r="V18948" t="s">
        <v>84</v>
      </c>
      <c r="W18948" t="s">
        <v>47</v>
      </c>
      <c r="X18948" t="s">
        <v>47</v>
      </c>
      <c r="Y18948" t="s">
        <v>78</v>
      </c>
      <c r="Z18948" t="s">
        <v>49</v>
      </c>
      <c r="AA18948" t="s">
        <v>49</v>
      </c>
      <c r="AB18948" t="s">
        <v>89</v>
      </c>
      <c r="AC18948" t="s">
        <v>47</v>
      </c>
      <c r="AD18948" t="s">
        <v>54</v>
      </c>
      <c r="AE18948" t="s">
        <v>90</v>
      </c>
      <c r="AF18948"/>
      <c r="AG18948" t="s">
        <v>132</v>
      </c>
      <c r="AH18948" t="s">
        <v>47</v>
      </c>
      <c r="AI18948" t="s">
        <v>47</v>
      </c>
      <c r="AJ18948"/>
      <c r="AK18948" t="s">
        <v>49</v>
      </c>
      <c r="AL18948" t="s">
        <v>49</v>
      </c>
      <c r="AM18948" t="s">
        <v>62</v>
      </c>
      <c r="AN18948" t="s">
        <v>94</v>
      </c>
      <c r="AO18948" t="n">
        <v>0.06</v>
      </c>
      <c r="AP18948" t="n">
        <v>0.88</v>
      </c>
      <c r="AQ18948" t="n">
        <v>21.56</v>
      </c>
      <c r="AR18948" t="n">
        <v>0.8</v>
      </c>
      <c r="AS18948" t="n">
        <v>15.66</v>
      </c>
      <c r="AT18948" t="n">
        <v>1.6</v>
      </c>
    </row>
    <row r="18949">
      <c r="A18949" t="n">
        <v>22897</v>
      </c>
      <c r="B18949" t="s">
        <v>72</v>
      </c>
      <c r="C18949" t="s">
        <v>47</v>
      </c>
      <c r="D18949" t="s">
        <v>47</v>
      </c>
      <c r="E18949" t="s">
        <v>48</v>
      </c>
      <c r="F18949" t="s">
        <v>49</v>
      </c>
      <c r="G18949" t="s">
        <v>49</v>
      </c>
      <c r="H18949" t="s">
        <v>73</v>
      </c>
      <c r="I18949" t="s">
        <v>48</v>
      </c>
      <c r="J18949" t="s">
        <v>51</v>
      </c>
      <c r="K18949" t="s">
        <v>47</v>
      </c>
      <c r="L18949" t="s">
        <v>52</v>
      </c>
      <c r="M18949" t="s">
        <v>49</v>
      </c>
      <c r="N18949"/>
      <c r="O18949"/>
      <c r="P18949" t="s">
        <v>76</v>
      </c>
      <c r="Q18949" t="s">
        <v>47</v>
      </c>
      <c r="R18949" t="s">
        <v>47</v>
      </c>
      <c r="S18949" t="s">
        <v>48</v>
      </c>
      <c r="T18949" t="s">
        <v>49</v>
      </c>
      <c r="U18949" t="s">
        <v>49</v>
      </c>
      <c r="V18949" t="s">
        <v>84</v>
      </c>
      <c r="W18949" t="s">
        <v>47</v>
      </c>
      <c r="X18949" t="s">
        <v>47</v>
      </c>
      <c r="Y18949" t="s">
        <v>78</v>
      </c>
      <c r="Z18949" t="s">
        <v>49</v>
      </c>
      <c r="AA18949" t="s">
        <v>49</v>
      </c>
      <c r="AB18949" t="s">
        <v>89</v>
      </c>
      <c r="AC18949" t="s">
        <v>47</v>
      </c>
      <c r="AD18949" t="s">
        <v>54</v>
      </c>
      <c r="AE18949" t="s">
        <v>90</v>
      </c>
      <c r="AF18949"/>
      <c r="AG18949" t="s">
        <v>132</v>
      </c>
      <c r="AH18949" t="s">
        <v>47</v>
      </c>
      <c r="AI18949" t="s">
        <v>47</v>
      </c>
      <c r="AJ18949"/>
      <c r="AK18949" t="s">
        <v>49</v>
      </c>
      <c r="AL18949" t="s">
        <v>49</v>
      </c>
      <c r="AM18949" t="s">
        <v>62</v>
      </c>
      <c r="AN18949" t="s">
        <v>94</v>
      </c>
      <c r="AO18949" t="n">
        <v>0.06</v>
      </c>
      <c r="AP18949"/>
      <c r="AQ18949"/>
      <c r="AR18949"/>
      <c r="AS18949" t="n">
        <v>16.22</v>
      </c>
      <c r="AT18949" t="n">
        <v>1.6</v>
      </c>
    </row>
    <row r="18950">
      <c r="A18950" t="n">
        <v>22903</v>
      </c>
      <c r="B18950" t="s">
        <v>72</v>
      </c>
      <c r="C18950" t="s">
        <v>47</v>
      </c>
      <c r="D18950" t="s">
        <v>47</v>
      </c>
      <c r="E18950" t="s">
        <v>48</v>
      </c>
      <c r="F18950" t="s">
        <v>49</v>
      </c>
      <c r="G18950" t="s">
        <v>49</v>
      </c>
      <c r="H18950" t="s">
        <v>73</v>
      </c>
      <c r="I18950" t="s">
        <v>48</v>
      </c>
      <c r="J18950" t="s">
        <v>51</v>
      </c>
      <c r="K18950" t="s">
        <v>47</v>
      </c>
      <c r="L18950" t="s">
        <v>52</v>
      </c>
      <c r="M18950" t="s">
        <v>49</v>
      </c>
      <c r="N18950"/>
      <c r="O18950"/>
      <c r="P18950" t="s">
        <v>154</v>
      </c>
      <c r="Q18950" t="s">
        <v>47</v>
      </c>
      <c r="R18950" t="s">
        <v>155</v>
      </c>
      <c r="S18950" t="s">
        <v>48</v>
      </c>
      <c r="T18950" t="s">
        <v>49</v>
      </c>
      <c r="U18950" t="s">
        <v>48</v>
      </c>
      <c r="V18950"/>
      <c r="W18950" t="s">
        <v>47</v>
      </c>
      <c r="X18950" t="s">
        <v>79</v>
      </c>
      <c r="Y18950"/>
      <c r="Z18950" t="s">
        <v>49</v>
      </c>
      <c r="AA18950" t="s">
        <v>126</v>
      </c>
      <c r="AB18950" t="s">
        <v>56</v>
      </c>
      <c r="AC18950" t="s">
        <v>47</v>
      </c>
      <c r="AD18950" t="s">
        <v>79</v>
      </c>
      <c r="AE18950" t="s">
        <v>58</v>
      </c>
      <c r="AF18950"/>
      <c r="AG18950" t="s">
        <v>59</v>
      </c>
      <c r="AH18950" t="s">
        <v>80</v>
      </c>
      <c r="AI18950" t="s">
        <v>47</v>
      </c>
      <c r="AJ18950"/>
      <c r="AK18950"/>
      <c r="AL18950" t="s">
        <v>49</v>
      </c>
      <c r="AM18950" t="s">
        <v>62</v>
      </c>
      <c r="AN18950" t="s">
        <v>63</v>
      </c>
      <c r="AO18950" t="n">
        <v>0.125</v>
      </c>
      <c r="AP18950" t="n">
        <v>1.02</v>
      </c>
      <c r="AQ18950" t="n">
        <v>20</v>
      </c>
      <c r="AR18950" t="n">
        <v>0.761</v>
      </c>
      <c r="AS18950" t="n">
        <v>15.5</v>
      </c>
      <c r="AT18950" t="n">
        <v>1.6</v>
      </c>
    </row>
    <row r="18951">
      <c r="A18951" t="n">
        <v>22904</v>
      </c>
      <c r="B18951" t="s">
        <v>72</v>
      </c>
      <c r="C18951" t="s">
        <v>47</v>
      </c>
      <c r="D18951" t="s">
        <v>47</v>
      </c>
      <c r="E18951" t="s">
        <v>48</v>
      </c>
      <c r="F18951" t="s">
        <v>49</v>
      </c>
      <c r="G18951" t="s">
        <v>49</v>
      </c>
      <c r="H18951" t="s">
        <v>73</v>
      </c>
      <c r="I18951" t="s">
        <v>48</v>
      </c>
      <c r="J18951" t="s">
        <v>51</v>
      </c>
      <c r="K18951" t="s">
        <v>47</v>
      </c>
      <c r="L18951" t="s">
        <v>52</v>
      </c>
      <c r="M18951" t="s">
        <v>49</v>
      </c>
      <c r="N18951"/>
      <c r="O18951"/>
      <c r="P18951" t="s">
        <v>154</v>
      </c>
      <c r="Q18951" t="s">
        <v>47</v>
      </c>
      <c r="R18951" t="s">
        <v>155</v>
      </c>
      <c r="S18951" t="s">
        <v>48</v>
      </c>
      <c r="T18951" t="s">
        <v>49</v>
      </c>
      <c r="U18951" t="s">
        <v>48</v>
      </c>
      <c r="V18951"/>
      <c r="W18951" t="s">
        <v>47</v>
      </c>
      <c r="X18951" t="s">
        <v>79</v>
      </c>
      <c r="Y18951"/>
      <c r="Z18951" t="s">
        <v>49</v>
      </c>
      <c r="AA18951" t="s">
        <v>126</v>
      </c>
      <c r="AB18951" t="s">
        <v>56</v>
      </c>
      <c r="AC18951" t="s">
        <v>47</v>
      </c>
      <c r="AD18951" t="s">
        <v>79</v>
      </c>
      <c r="AE18951" t="s">
        <v>58</v>
      </c>
      <c r="AF18951"/>
      <c r="AG18951" t="s">
        <v>59</v>
      </c>
      <c r="AH18951" t="s">
        <v>80</v>
      </c>
      <c r="AI18951" t="s">
        <v>47</v>
      </c>
      <c r="AJ18951"/>
      <c r="AK18951"/>
      <c r="AL18951" t="s">
        <v>49</v>
      </c>
      <c r="AM18951" t="s">
        <v>62</v>
      </c>
      <c r="AN18951" t="s">
        <v>63</v>
      </c>
      <c r="AO18951" t="n">
        <v>0.125</v>
      </c>
      <c r="AP18951" t="n">
        <v>1.01</v>
      </c>
      <c r="AQ18951" t="n">
        <v>20</v>
      </c>
      <c r="AR18951" t="n">
        <v>0.707</v>
      </c>
      <c r="AS18951" t="n">
        <v>14.7</v>
      </c>
      <c r="AT18951" t="n">
        <v>1.6</v>
      </c>
    </row>
    <row r="18952">
      <c r="A18952" t="n">
        <v>22905</v>
      </c>
      <c r="B18952" t="s">
        <v>72</v>
      </c>
      <c r="C18952" t="s">
        <v>47</v>
      </c>
      <c r="D18952" t="s">
        <v>47</v>
      </c>
      <c r="E18952" t="s">
        <v>48</v>
      </c>
      <c r="F18952" t="s">
        <v>49</v>
      </c>
      <c r="G18952" t="s">
        <v>49</v>
      </c>
      <c r="H18952" t="s">
        <v>73</v>
      </c>
      <c r="I18952" t="s">
        <v>48</v>
      </c>
      <c r="J18952" t="s">
        <v>51</v>
      </c>
      <c r="K18952" t="s">
        <v>47</v>
      </c>
      <c r="L18952" t="s">
        <v>52</v>
      </c>
      <c r="M18952" t="s">
        <v>49</v>
      </c>
      <c r="N18952"/>
      <c r="O18952"/>
      <c r="P18952" t="s">
        <v>154</v>
      </c>
      <c r="Q18952" t="s">
        <v>47</v>
      </c>
      <c r="R18952" t="s">
        <v>155</v>
      </c>
      <c r="S18952" t="s">
        <v>48</v>
      </c>
      <c r="T18952" t="s">
        <v>49</v>
      </c>
      <c r="U18952" t="s">
        <v>48</v>
      </c>
      <c r="V18952"/>
      <c r="W18952" t="s">
        <v>47</v>
      </c>
      <c r="X18952" t="s">
        <v>79</v>
      </c>
      <c r="Y18952"/>
      <c r="Z18952" t="s">
        <v>49</v>
      </c>
      <c r="AA18952" t="s">
        <v>126</v>
      </c>
      <c r="AB18952" t="s">
        <v>56</v>
      </c>
      <c r="AC18952" t="s">
        <v>47</v>
      </c>
      <c r="AD18952" t="s">
        <v>79</v>
      </c>
      <c r="AE18952" t="s">
        <v>58</v>
      </c>
      <c r="AF18952"/>
      <c r="AG18952" t="s">
        <v>59</v>
      </c>
      <c r="AH18952"/>
      <c r="AI18952" t="s">
        <v>47</v>
      </c>
      <c r="AJ18952"/>
      <c r="AK18952"/>
      <c r="AL18952" t="s">
        <v>49</v>
      </c>
      <c r="AM18952" t="s">
        <v>62</v>
      </c>
      <c r="AN18952" t="s">
        <v>63</v>
      </c>
      <c r="AO18952" t="n">
        <v>0.125</v>
      </c>
      <c r="AP18952" t="n">
        <v>1</v>
      </c>
      <c r="AQ18952" t="n">
        <v>17.6</v>
      </c>
      <c r="AR18952" t="n">
        <v>0.717</v>
      </c>
      <c r="AS18952" t="n">
        <v>12.6</v>
      </c>
      <c r="AT18952" t="n">
        <v>1.6</v>
      </c>
    </row>
    <row r="18953">
      <c r="A18953" t="n">
        <v>22906</v>
      </c>
      <c r="B18953" t="s">
        <v>72</v>
      </c>
      <c r="C18953" t="s">
        <v>47</v>
      </c>
      <c r="D18953" t="s">
        <v>47</v>
      </c>
      <c r="E18953" t="s">
        <v>48</v>
      </c>
      <c r="F18953" t="s">
        <v>49</v>
      </c>
      <c r="G18953" t="s">
        <v>49</v>
      </c>
      <c r="H18953" t="s">
        <v>73</v>
      </c>
      <c r="I18953" t="s">
        <v>48</v>
      </c>
      <c r="J18953" t="s">
        <v>51</v>
      </c>
      <c r="K18953" t="s">
        <v>47</v>
      </c>
      <c r="L18953" t="s">
        <v>52</v>
      </c>
      <c r="M18953" t="s">
        <v>49</v>
      </c>
      <c r="N18953"/>
      <c r="O18953"/>
      <c r="P18953" t="s">
        <v>154</v>
      </c>
      <c r="Q18953" t="s">
        <v>47</v>
      </c>
      <c r="R18953" t="s">
        <v>155</v>
      </c>
      <c r="S18953" t="s">
        <v>48</v>
      </c>
      <c r="T18953" t="s">
        <v>49</v>
      </c>
      <c r="U18953" t="s">
        <v>48</v>
      </c>
      <c r="V18953"/>
      <c r="W18953" t="s">
        <v>47</v>
      </c>
      <c r="X18953" t="s">
        <v>79</v>
      </c>
      <c r="Y18953"/>
      <c r="Z18953" t="s">
        <v>49</v>
      </c>
      <c r="AA18953" t="s">
        <v>126</v>
      </c>
      <c r="AB18953" t="s">
        <v>56</v>
      </c>
      <c r="AC18953" t="s">
        <v>47</v>
      </c>
      <c r="AD18953" t="s">
        <v>79</v>
      </c>
      <c r="AE18953" t="s">
        <v>58</v>
      </c>
      <c r="AF18953"/>
      <c r="AG18953" t="s">
        <v>59</v>
      </c>
      <c r="AH18953"/>
      <c r="AI18953" t="s">
        <v>47</v>
      </c>
      <c r="AJ18953"/>
      <c r="AK18953"/>
      <c r="AL18953" t="s">
        <v>49</v>
      </c>
      <c r="AM18953" t="s">
        <v>62</v>
      </c>
      <c r="AN18953" t="s">
        <v>63</v>
      </c>
      <c r="AO18953" t="n">
        <v>0.125</v>
      </c>
      <c r="AP18953" t="n">
        <v>0.99</v>
      </c>
      <c r="AQ18953" t="n">
        <v>16</v>
      </c>
      <c r="AR18953" t="n">
        <v>0.641</v>
      </c>
      <c r="AS18953" t="n">
        <v>10.3</v>
      </c>
      <c r="AT18953" t="n">
        <v>1.6</v>
      </c>
    </row>
    <row r="18954">
      <c r="A18954" t="n">
        <v>22907</v>
      </c>
      <c r="B18954" t="s">
        <v>107</v>
      </c>
      <c r="C18954" t="s">
        <v>97</v>
      </c>
      <c r="D18954" t="s">
        <v>47</v>
      </c>
      <c r="E18954" t="s">
        <v>108</v>
      </c>
      <c r="F18954" t="s">
        <v>109</v>
      </c>
      <c r="G18954" t="s">
        <v>49</v>
      </c>
      <c r="H18954" t="s">
        <v>73</v>
      </c>
      <c r="I18954" t="s">
        <v>48</v>
      </c>
      <c r="J18954" t="s">
        <v>64</v>
      </c>
      <c r="K18954" t="s">
        <v>65</v>
      </c>
      <c r="L18954" t="s">
        <v>110</v>
      </c>
      <c r="M18954" t="s">
        <v>111</v>
      </c>
      <c r="N18954"/>
      <c r="O18954"/>
      <c r="P18954" t="s">
        <v>76</v>
      </c>
      <c r="Q18954" t="s">
        <v>86</v>
      </c>
      <c r="R18954" t="s">
        <v>47</v>
      </c>
      <c r="S18954" t="s">
        <v>103</v>
      </c>
      <c r="T18954" t="s">
        <v>48</v>
      </c>
      <c r="U18954" t="s">
        <v>49</v>
      </c>
      <c r="V18954" t="s">
        <v>54</v>
      </c>
      <c r="W18954" t="s">
        <v>47</v>
      </c>
      <c r="X18954" t="s">
        <v>47</v>
      </c>
      <c r="Y18954" t="s">
        <v>57</v>
      </c>
      <c r="Z18954" t="s">
        <v>49</v>
      </c>
      <c r="AA18954" t="s">
        <v>49</v>
      </c>
      <c r="AB18954" t="s">
        <v>56</v>
      </c>
      <c r="AC18954" t="s">
        <v>47</v>
      </c>
      <c r="AD18954" t="s">
        <v>79</v>
      </c>
      <c r="AE18954" t="s">
        <v>58</v>
      </c>
      <c r="AF18954"/>
      <c r="AG18954" t="s">
        <v>59</v>
      </c>
      <c r="AH18954" t="s">
        <v>60</v>
      </c>
      <c r="AI18954" t="s">
        <v>47</v>
      </c>
      <c r="AJ18954"/>
      <c r="AK18954"/>
      <c r="AL18954" t="s">
        <v>49</v>
      </c>
      <c r="AM18954" t="s">
        <v>62</v>
      </c>
      <c r="AN18954" t="s">
        <v>63</v>
      </c>
      <c r="AO18954" t="n">
        <v>0.1</v>
      </c>
      <c r="AP18954" t="n">
        <v>1.05</v>
      </c>
      <c r="AQ18954" t="n">
        <v>21.7</v>
      </c>
      <c r="AR18954" t="n">
        <v>0.36</v>
      </c>
      <c r="AS18954" t="n">
        <v>8.2</v>
      </c>
      <c r="AT18954"/>
    </row>
    <row r="18955">
      <c r="A18955" t="n">
        <v>22908</v>
      </c>
      <c r="B18955" t="s">
        <v>107</v>
      </c>
      <c r="C18955" t="s">
        <v>97</v>
      </c>
      <c r="D18955" t="s">
        <v>47</v>
      </c>
      <c r="E18955" t="s">
        <v>108</v>
      </c>
      <c r="F18955" t="s">
        <v>109</v>
      </c>
      <c r="G18955" t="s">
        <v>49</v>
      </c>
      <c r="H18955" t="s">
        <v>73</v>
      </c>
      <c r="I18955" t="s">
        <v>48</v>
      </c>
      <c r="J18955" t="s">
        <v>64</v>
      </c>
      <c r="K18955" t="s">
        <v>65</v>
      </c>
      <c r="L18955" t="s">
        <v>110</v>
      </c>
      <c r="M18955" t="s">
        <v>111</v>
      </c>
      <c r="N18955"/>
      <c r="O18955"/>
      <c r="P18955" t="s">
        <v>76</v>
      </c>
      <c r="Q18955" t="s">
        <v>86</v>
      </c>
      <c r="R18955" t="s">
        <v>47</v>
      </c>
      <c r="S18955" t="s">
        <v>103</v>
      </c>
      <c r="T18955" t="s">
        <v>48</v>
      </c>
      <c r="U18955" t="s">
        <v>49</v>
      </c>
      <c r="V18955" t="s">
        <v>54</v>
      </c>
      <c r="W18955" t="s">
        <v>47</v>
      </c>
      <c r="X18955" t="s">
        <v>47</v>
      </c>
      <c r="Y18955" t="s">
        <v>57</v>
      </c>
      <c r="Z18955" t="s">
        <v>49</v>
      </c>
      <c r="AA18955" t="s">
        <v>49</v>
      </c>
      <c r="AB18955" t="s">
        <v>56</v>
      </c>
      <c r="AC18955" t="s">
        <v>47</v>
      </c>
      <c r="AD18955" t="s">
        <v>79</v>
      </c>
      <c r="AE18955" t="s">
        <v>58</v>
      </c>
      <c r="AF18955"/>
      <c r="AG18955" t="s">
        <v>59</v>
      </c>
      <c r="AH18955" t="s">
        <v>60</v>
      </c>
      <c r="AI18955" t="s">
        <v>47</v>
      </c>
      <c r="AJ18955"/>
      <c r="AK18955"/>
      <c r="AL18955" t="s">
        <v>49</v>
      </c>
      <c r="AM18955" t="s">
        <v>62</v>
      </c>
      <c r="AN18955" t="s">
        <v>63</v>
      </c>
      <c r="AO18955" t="n">
        <v>0.1</v>
      </c>
      <c r="AP18955" t="n">
        <v>1.1</v>
      </c>
      <c r="AQ18955" t="n">
        <v>23.1</v>
      </c>
      <c r="AR18955" t="n">
        <v>0.74</v>
      </c>
      <c r="AS18955" t="n">
        <v>19.2</v>
      </c>
      <c r="AT18955"/>
    </row>
    <row r="18956">
      <c r="A18956" t="n">
        <v>22909</v>
      </c>
      <c r="B18956" t="s">
        <v>107</v>
      </c>
      <c r="C18956" t="s">
        <v>97</v>
      </c>
      <c r="D18956" t="s">
        <v>47</v>
      </c>
      <c r="E18956" t="s">
        <v>108</v>
      </c>
      <c r="F18956" t="s">
        <v>109</v>
      </c>
      <c r="G18956" t="s">
        <v>49</v>
      </c>
      <c r="H18956" t="s">
        <v>73</v>
      </c>
      <c r="I18956" t="s">
        <v>48</v>
      </c>
      <c r="J18956" t="s">
        <v>64</v>
      </c>
      <c r="K18956" t="s">
        <v>65</v>
      </c>
      <c r="L18956" t="s">
        <v>110</v>
      </c>
      <c r="M18956" t="s">
        <v>111</v>
      </c>
      <c r="N18956"/>
      <c r="O18956"/>
      <c r="P18956" t="s">
        <v>76</v>
      </c>
      <c r="Q18956" t="s">
        <v>86</v>
      </c>
      <c r="R18956" t="s">
        <v>47</v>
      </c>
      <c r="S18956" t="s">
        <v>103</v>
      </c>
      <c r="T18956" t="s">
        <v>48</v>
      </c>
      <c r="U18956" t="s">
        <v>49</v>
      </c>
      <c r="V18956" t="s">
        <v>54</v>
      </c>
      <c r="W18956" t="s">
        <v>47</v>
      </c>
      <c r="X18956" t="s">
        <v>47</v>
      </c>
      <c r="Y18956" t="s">
        <v>57</v>
      </c>
      <c r="Z18956" t="s">
        <v>49</v>
      </c>
      <c r="AA18956" t="s">
        <v>49</v>
      </c>
      <c r="AB18956" t="s">
        <v>56</v>
      </c>
      <c r="AC18956" t="s">
        <v>47</v>
      </c>
      <c r="AD18956" t="s">
        <v>79</v>
      </c>
      <c r="AE18956" t="s">
        <v>58</v>
      </c>
      <c r="AF18956"/>
      <c r="AG18956" t="s">
        <v>59</v>
      </c>
      <c r="AH18956" t="s">
        <v>60</v>
      </c>
      <c r="AI18956" t="s">
        <v>47</v>
      </c>
      <c r="AJ18956"/>
      <c r="AK18956"/>
      <c r="AL18956" t="s">
        <v>49</v>
      </c>
      <c r="AM18956" t="s">
        <v>62</v>
      </c>
      <c r="AN18956" t="s">
        <v>63</v>
      </c>
      <c r="AO18956" t="n">
        <v>0.1</v>
      </c>
      <c r="AP18956" t="n">
        <v>1.16</v>
      </c>
      <c r="AQ18956" t="n">
        <v>24.6</v>
      </c>
      <c r="AR18956" t="n">
        <v>0.73</v>
      </c>
      <c r="AS18956" t="n">
        <v>20.8</v>
      </c>
      <c r="AT18956"/>
    </row>
    <row r="18957">
      <c r="A18957" t="n">
        <v>22910</v>
      </c>
      <c r="B18957" t="s">
        <v>107</v>
      </c>
      <c r="C18957" t="s">
        <v>97</v>
      </c>
      <c r="D18957" t="s">
        <v>47</v>
      </c>
      <c r="E18957" t="s">
        <v>108</v>
      </c>
      <c r="F18957" t="s">
        <v>109</v>
      </c>
      <c r="G18957" t="s">
        <v>49</v>
      </c>
      <c r="H18957" t="s">
        <v>73</v>
      </c>
      <c r="I18957" t="s">
        <v>48</v>
      </c>
      <c r="J18957" t="s">
        <v>64</v>
      </c>
      <c r="K18957" t="s">
        <v>65</v>
      </c>
      <c r="L18957" t="s">
        <v>110</v>
      </c>
      <c r="M18957" t="s">
        <v>111</v>
      </c>
      <c r="N18957"/>
      <c r="O18957"/>
      <c r="P18957" t="s">
        <v>76</v>
      </c>
      <c r="Q18957" t="s">
        <v>86</v>
      </c>
      <c r="R18957" t="s">
        <v>47</v>
      </c>
      <c r="S18957" t="s">
        <v>103</v>
      </c>
      <c r="T18957" t="s">
        <v>48</v>
      </c>
      <c r="U18957" t="s">
        <v>49</v>
      </c>
      <c r="V18957" t="s">
        <v>54</v>
      </c>
      <c r="W18957" t="s">
        <v>47</v>
      </c>
      <c r="X18957" t="s">
        <v>47</v>
      </c>
      <c r="Y18957" t="s">
        <v>57</v>
      </c>
      <c r="Z18957" t="s">
        <v>49</v>
      </c>
      <c r="AA18957" t="s">
        <v>49</v>
      </c>
      <c r="AB18957" t="s">
        <v>56</v>
      </c>
      <c r="AC18957" t="s">
        <v>47</v>
      </c>
      <c r="AD18957" t="s">
        <v>79</v>
      </c>
      <c r="AE18957" t="s">
        <v>2787</v>
      </c>
      <c r="AF18957"/>
      <c r="AG18957" t="s">
        <v>59</v>
      </c>
      <c r="AH18957" t="s">
        <v>60</v>
      </c>
      <c r="AI18957" t="s">
        <v>47</v>
      </c>
      <c r="AJ18957"/>
      <c r="AK18957"/>
      <c r="AL18957" t="s">
        <v>49</v>
      </c>
      <c r="AM18957" t="s">
        <v>62</v>
      </c>
      <c r="AN18957" t="s">
        <v>63</v>
      </c>
      <c r="AO18957" t="n">
        <v>0.1</v>
      </c>
      <c r="AP18957" t="n">
        <v>0.97</v>
      </c>
      <c r="AQ18957" t="n">
        <v>5</v>
      </c>
      <c r="AR18957" t="n">
        <v>0.21</v>
      </c>
      <c r="AS18957" t="n">
        <v>1.1</v>
      </c>
      <c r="AT18957"/>
    </row>
    <row r="18958">
      <c r="A18958" t="n">
        <v>22911</v>
      </c>
      <c r="B18958" t="s">
        <v>107</v>
      </c>
      <c r="C18958" t="s">
        <v>97</v>
      </c>
      <c r="D18958" t="s">
        <v>47</v>
      </c>
      <c r="E18958" t="s">
        <v>108</v>
      </c>
      <c r="F18958" t="s">
        <v>109</v>
      </c>
      <c r="G18958" t="s">
        <v>49</v>
      </c>
      <c r="H18958" t="s">
        <v>73</v>
      </c>
      <c r="I18958" t="s">
        <v>48</v>
      </c>
      <c r="J18958" t="s">
        <v>64</v>
      </c>
      <c r="K18958" t="s">
        <v>65</v>
      </c>
      <c r="L18958" t="s">
        <v>110</v>
      </c>
      <c r="M18958" t="s">
        <v>111</v>
      </c>
      <c r="N18958"/>
      <c r="O18958"/>
      <c r="P18958" t="s">
        <v>76</v>
      </c>
      <c r="Q18958" t="s">
        <v>86</v>
      </c>
      <c r="R18958" t="s">
        <v>47</v>
      </c>
      <c r="S18958" t="s">
        <v>103</v>
      </c>
      <c r="T18958" t="s">
        <v>48</v>
      </c>
      <c r="U18958" t="s">
        <v>49</v>
      </c>
      <c r="V18958" t="s">
        <v>54</v>
      </c>
      <c r="W18958" t="s">
        <v>47</v>
      </c>
      <c r="X18958" t="s">
        <v>47</v>
      </c>
      <c r="Y18958" t="s">
        <v>57</v>
      </c>
      <c r="Z18958" t="s">
        <v>49</v>
      </c>
      <c r="AA18958" t="s">
        <v>49</v>
      </c>
      <c r="AB18958" t="s">
        <v>56</v>
      </c>
      <c r="AC18958" t="s">
        <v>47</v>
      </c>
      <c r="AD18958" t="s">
        <v>79</v>
      </c>
      <c r="AE18958" t="s">
        <v>2787</v>
      </c>
      <c r="AF18958"/>
      <c r="AG18958" t="s">
        <v>59</v>
      </c>
      <c r="AH18958" t="s">
        <v>60</v>
      </c>
      <c r="AI18958" t="s">
        <v>47</v>
      </c>
      <c r="AJ18958"/>
      <c r="AK18958"/>
      <c r="AL18958" t="s">
        <v>49</v>
      </c>
      <c r="AM18958" t="s">
        <v>62</v>
      </c>
      <c r="AN18958" t="s">
        <v>63</v>
      </c>
      <c r="AO18958" t="n">
        <v>0.1</v>
      </c>
      <c r="AP18958" t="n">
        <v>1.07</v>
      </c>
      <c r="AQ18958" t="n">
        <v>22.9</v>
      </c>
      <c r="AR18958" t="n">
        <v>0.71</v>
      </c>
      <c r="AS18958" t="n">
        <v>17.6</v>
      </c>
      <c r="AT18958"/>
    </row>
    <row r="18959">
      <c r="A18959" t="n">
        <v>22912</v>
      </c>
      <c r="B18959" t="s">
        <v>107</v>
      </c>
      <c r="C18959" t="s">
        <v>97</v>
      </c>
      <c r="D18959" t="s">
        <v>47</v>
      </c>
      <c r="E18959" t="s">
        <v>108</v>
      </c>
      <c r="F18959" t="s">
        <v>109</v>
      </c>
      <c r="G18959" t="s">
        <v>49</v>
      </c>
      <c r="H18959" t="s">
        <v>73</v>
      </c>
      <c r="I18959" t="s">
        <v>48</v>
      </c>
      <c r="J18959" t="s">
        <v>64</v>
      </c>
      <c r="K18959" t="s">
        <v>65</v>
      </c>
      <c r="L18959" t="s">
        <v>110</v>
      </c>
      <c r="M18959" t="s">
        <v>111</v>
      </c>
      <c r="N18959"/>
      <c r="O18959"/>
      <c r="P18959" t="s">
        <v>76</v>
      </c>
      <c r="Q18959" t="s">
        <v>86</v>
      </c>
      <c r="R18959" t="s">
        <v>47</v>
      </c>
      <c r="S18959" t="s">
        <v>103</v>
      </c>
      <c r="T18959" t="s">
        <v>48</v>
      </c>
      <c r="U18959" t="s">
        <v>49</v>
      </c>
      <c r="V18959" t="s">
        <v>54</v>
      </c>
      <c r="W18959" t="s">
        <v>47</v>
      </c>
      <c r="X18959" t="s">
        <v>47</v>
      </c>
      <c r="Y18959" t="s">
        <v>57</v>
      </c>
      <c r="Z18959" t="s">
        <v>49</v>
      </c>
      <c r="AA18959" t="s">
        <v>49</v>
      </c>
      <c r="AB18959" t="s">
        <v>56</v>
      </c>
      <c r="AC18959" t="s">
        <v>47</v>
      </c>
      <c r="AD18959" t="s">
        <v>79</v>
      </c>
      <c r="AE18959" t="s">
        <v>2787</v>
      </c>
      <c r="AF18959"/>
      <c r="AG18959" t="s">
        <v>59</v>
      </c>
      <c r="AH18959" t="s">
        <v>60</v>
      </c>
      <c r="AI18959" t="s">
        <v>47</v>
      </c>
      <c r="AJ18959"/>
      <c r="AK18959"/>
      <c r="AL18959" t="s">
        <v>49</v>
      </c>
      <c r="AM18959" t="s">
        <v>62</v>
      </c>
      <c r="AN18959" t="s">
        <v>63</v>
      </c>
      <c r="AO18959" t="n">
        <v>0.1</v>
      </c>
      <c r="AP18959" t="n">
        <v>1.13</v>
      </c>
      <c r="AQ18959" t="n">
        <v>23.4</v>
      </c>
      <c r="AR18959" t="n">
        <v>0.73</v>
      </c>
      <c r="AS18959" t="n">
        <v>19.8</v>
      </c>
      <c r="AT18959"/>
    </row>
    <row r="18960">
      <c r="A18960" t="n">
        <v>22913</v>
      </c>
      <c r="B18960" t="s">
        <v>107</v>
      </c>
      <c r="C18960" t="s">
        <v>97</v>
      </c>
      <c r="D18960" t="s">
        <v>47</v>
      </c>
      <c r="E18960" t="s">
        <v>108</v>
      </c>
      <c r="F18960" t="s">
        <v>109</v>
      </c>
      <c r="G18960" t="s">
        <v>49</v>
      </c>
      <c r="H18960" t="s">
        <v>73</v>
      </c>
      <c r="I18960" t="s">
        <v>48</v>
      </c>
      <c r="J18960" t="s">
        <v>64</v>
      </c>
      <c r="K18960" t="s">
        <v>65</v>
      </c>
      <c r="L18960" t="s">
        <v>110</v>
      </c>
      <c r="M18960" t="s">
        <v>111</v>
      </c>
      <c r="N18960"/>
      <c r="O18960"/>
      <c r="P18960" t="s">
        <v>76</v>
      </c>
      <c r="Q18960" t="s">
        <v>86</v>
      </c>
      <c r="R18960" t="s">
        <v>47</v>
      </c>
      <c r="S18960" t="s">
        <v>103</v>
      </c>
      <c r="T18960" t="s">
        <v>48</v>
      </c>
      <c r="U18960" t="s">
        <v>49</v>
      </c>
      <c r="V18960" t="s">
        <v>54</v>
      </c>
      <c r="W18960" t="s">
        <v>47</v>
      </c>
      <c r="X18960" t="s">
        <v>47</v>
      </c>
      <c r="Y18960" t="s">
        <v>57</v>
      </c>
      <c r="Z18960" t="s">
        <v>49</v>
      </c>
      <c r="AA18960" t="s">
        <v>49</v>
      </c>
      <c r="AB18960" t="s">
        <v>56</v>
      </c>
      <c r="AC18960" t="s">
        <v>47</v>
      </c>
      <c r="AD18960" t="s">
        <v>79</v>
      </c>
      <c r="AE18960" t="s">
        <v>2787</v>
      </c>
      <c r="AF18960"/>
      <c r="AG18960" t="s">
        <v>59</v>
      </c>
      <c r="AH18960" t="s">
        <v>60</v>
      </c>
      <c r="AI18960" t="s">
        <v>47</v>
      </c>
      <c r="AJ18960"/>
      <c r="AK18960"/>
      <c r="AL18960" t="s">
        <v>49</v>
      </c>
      <c r="AM18960" t="s">
        <v>62</v>
      </c>
      <c r="AN18960" t="s">
        <v>63</v>
      </c>
      <c r="AO18960" t="n">
        <v>0.1</v>
      </c>
      <c r="AP18960" t="n">
        <v>1.12</v>
      </c>
      <c r="AQ18960" t="n">
        <v>22.77</v>
      </c>
      <c r="AR18960" t="n">
        <v>0.73</v>
      </c>
      <c r="AS18960" t="n">
        <v>18.98</v>
      </c>
      <c r="AT18960"/>
    </row>
    <row r="18961">
      <c r="A18961" t="n">
        <v>22914</v>
      </c>
      <c r="B18961" t="s">
        <v>72</v>
      </c>
      <c r="C18961" t="s">
        <v>47</v>
      </c>
      <c r="D18961" t="s">
        <v>47</v>
      </c>
      <c r="E18961" t="s">
        <v>48</v>
      </c>
      <c r="F18961" t="s">
        <v>49</v>
      </c>
      <c r="G18961" t="s">
        <v>49</v>
      </c>
      <c r="H18961" t="s">
        <v>73</v>
      </c>
      <c r="I18961" t="s">
        <v>48</v>
      </c>
      <c r="J18961" t="s">
        <v>51</v>
      </c>
      <c r="K18961" t="s">
        <v>47</v>
      </c>
      <c r="L18961" t="s">
        <v>52</v>
      </c>
      <c r="M18961" t="s">
        <v>49</v>
      </c>
      <c r="N18961"/>
      <c r="O18961"/>
      <c r="P18961" t="s">
        <v>76</v>
      </c>
      <c r="Q18961" t="s">
        <v>218</v>
      </c>
      <c r="R18961" t="s">
        <v>155</v>
      </c>
      <c r="S18961"/>
      <c r="T18961"/>
      <c r="U18961" t="s">
        <v>48</v>
      </c>
      <c r="V18961"/>
      <c r="W18961" t="s">
        <v>47</v>
      </c>
      <c r="X18961" t="s">
        <v>125</v>
      </c>
      <c r="Y18961"/>
      <c r="Z18961" t="s">
        <v>49</v>
      </c>
      <c r="AA18961" t="s">
        <v>126</v>
      </c>
      <c r="AB18961" t="s">
        <v>89</v>
      </c>
      <c r="AC18961" t="s">
        <v>47</v>
      </c>
      <c r="AD18961" t="s">
        <v>78</v>
      </c>
      <c r="AE18961" t="s">
        <v>58</v>
      </c>
      <c r="AF18961"/>
      <c r="AG18961" t="s">
        <v>59</v>
      </c>
      <c r="AH18961" t="s">
        <v>60</v>
      </c>
      <c r="AI18961" t="s">
        <v>47</v>
      </c>
      <c r="AJ18961"/>
      <c r="AK18961"/>
      <c r="AL18961" t="s">
        <v>49</v>
      </c>
      <c r="AM18961" t="s">
        <v>62</v>
      </c>
      <c r="AN18961" t="s">
        <v>63</v>
      </c>
      <c r="AO18961" t="n">
        <v>0.105</v>
      </c>
      <c r="AP18961" t="n">
        <v>1.06</v>
      </c>
      <c r="AQ18961" t="n">
        <v>21.47</v>
      </c>
      <c r="AR18961" t="n">
        <v>0.71</v>
      </c>
      <c r="AS18961" t="n">
        <v>16.12</v>
      </c>
      <c r="AT18961" t="n">
        <v>1.6</v>
      </c>
    </row>
    <row r="18962">
      <c r="A18962" t="n">
        <v>22915</v>
      </c>
      <c r="B18962" t="s">
        <v>72</v>
      </c>
      <c r="C18962" t="s">
        <v>47</v>
      </c>
      <c r="D18962" t="s">
        <v>47</v>
      </c>
      <c r="E18962" t="s">
        <v>48</v>
      </c>
      <c r="F18962" t="s">
        <v>49</v>
      </c>
      <c r="G18962" t="s">
        <v>49</v>
      </c>
      <c r="H18962" t="s">
        <v>73</v>
      </c>
      <c r="I18962" t="s">
        <v>48</v>
      </c>
      <c r="J18962" t="s">
        <v>51</v>
      </c>
      <c r="K18962" t="s">
        <v>47</v>
      </c>
      <c r="L18962" t="s">
        <v>52</v>
      </c>
      <c r="M18962" t="s">
        <v>49</v>
      </c>
      <c r="N18962"/>
      <c r="O18962"/>
      <c r="P18962" t="s">
        <v>76</v>
      </c>
      <c r="Q18962" t="s">
        <v>218</v>
      </c>
      <c r="R18962" t="s">
        <v>155</v>
      </c>
      <c r="S18962"/>
      <c r="T18962"/>
      <c r="U18962" t="s">
        <v>48</v>
      </c>
      <c r="V18962"/>
      <c r="W18962" t="s">
        <v>47</v>
      </c>
      <c r="X18962" t="s">
        <v>125</v>
      </c>
      <c r="Y18962"/>
      <c r="Z18962" t="s">
        <v>49</v>
      </c>
      <c r="AA18962" t="s">
        <v>126</v>
      </c>
      <c r="AB18962" t="s">
        <v>89</v>
      </c>
      <c r="AC18962" t="s">
        <v>47</v>
      </c>
      <c r="AD18962" t="s">
        <v>78</v>
      </c>
      <c r="AE18962" t="s">
        <v>58</v>
      </c>
      <c r="AF18962"/>
      <c r="AG18962" t="s">
        <v>59</v>
      </c>
      <c r="AH18962" t="s">
        <v>60</v>
      </c>
      <c r="AI18962" t="s">
        <v>47</v>
      </c>
      <c r="AJ18962"/>
      <c r="AK18962"/>
      <c r="AL18962" t="s">
        <v>49</v>
      </c>
      <c r="AM18962" t="s">
        <v>62</v>
      </c>
      <c r="AN18962" t="s">
        <v>63</v>
      </c>
      <c r="AO18962" t="n">
        <v>0.105</v>
      </c>
      <c r="AP18962" t="n">
        <v>1.05</v>
      </c>
      <c r="AQ18962" t="n">
        <v>20.99</v>
      </c>
      <c r="AR18962" t="n">
        <v>0.69</v>
      </c>
      <c r="AS18962" t="n">
        <v>15.32</v>
      </c>
      <c r="AT18962" t="n">
        <v>1.6</v>
      </c>
    </row>
    <row r="18963">
      <c r="A18963" t="n">
        <v>22916</v>
      </c>
      <c r="B18963" t="s">
        <v>72</v>
      </c>
      <c r="C18963" t="s">
        <v>47</v>
      </c>
      <c r="D18963" t="s">
        <v>47</v>
      </c>
      <c r="E18963" t="s">
        <v>48</v>
      </c>
      <c r="F18963" t="s">
        <v>49</v>
      </c>
      <c r="G18963" t="s">
        <v>49</v>
      </c>
      <c r="H18963" t="s">
        <v>73</v>
      </c>
      <c r="I18963" t="s">
        <v>48</v>
      </c>
      <c r="J18963" t="s">
        <v>51</v>
      </c>
      <c r="K18963" t="s">
        <v>47</v>
      </c>
      <c r="L18963" t="s">
        <v>52</v>
      </c>
      <c r="M18963" t="s">
        <v>49</v>
      </c>
      <c r="N18963"/>
      <c r="O18963"/>
      <c r="P18963" t="s">
        <v>76</v>
      </c>
      <c r="Q18963" t="s">
        <v>218</v>
      </c>
      <c r="R18963" t="s">
        <v>155</v>
      </c>
      <c r="S18963"/>
      <c r="T18963"/>
      <c r="U18963" t="s">
        <v>48</v>
      </c>
      <c r="V18963"/>
      <c r="W18963" t="s">
        <v>47</v>
      </c>
      <c r="X18963" t="s">
        <v>125</v>
      </c>
      <c r="Y18963"/>
      <c r="Z18963" t="s">
        <v>49</v>
      </c>
      <c r="AA18963" t="s">
        <v>126</v>
      </c>
      <c r="AB18963" t="s">
        <v>89</v>
      </c>
      <c r="AC18963" t="s">
        <v>47</v>
      </c>
      <c r="AD18963" t="s">
        <v>78</v>
      </c>
      <c r="AE18963" t="s">
        <v>2788</v>
      </c>
      <c r="AF18963"/>
      <c r="AG18963" t="s">
        <v>59</v>
      </c>
      <c r="AH18963" t="s">
        <v>60</v>
      </c>
      <c r="AI18963" t="s">
        <v>47</v>
      </c>
      <c r="AJ18963"/>
      <c r="AK18963"/>
      <c r="AL18963" t="s">
        <v>49</v>
      </c>
      <c r="AM18963" t="s">
        <v>62</v>
      </c>
      <c r="AN18963" t="s">
        <v>63</v>
      </c>
      <c r="AO18963" t="n">
        <v>0.105</v>
      </c>
      <c r="AP18963" t="n">
        <v>1.07</v>
      </c>
      <c r="AQ18963" t="n">
        <v>22.07</v>
      </c>
      <c r="AR18963" t="n">
        <v>0.7</v>
      </c>
      <c r="AS18963" t="n">
        <v>16.6</v>
      </c>
      <c r="AT18963" t="n">
        <v>1.6</v>
      </c>
    </row>
    <row r="18964">
      <c r="A18964" t="n">
        <v>22917</v>
      </c>
      <c r="B18964" t="s">
        <v>72</v>
      </c>
      <c r="C18964" t="s">
        <v>47</v>
      </c>
      <c r="D18964" t="s">
        <v>47</v>
      </c>
      <c r="E18964" t="s">
        <v>48</v>
      </c>
      <c r="F18964" t="s">
        <v>49</v>
      </c>
      <c r="G18964" t="s">
        <v>49</v>
      </c>
      <c r="H18964" t="s">
        <v>73</v>
      </c>
      <c r="I18964" t="s">
        <v>48</v>
      </c>
      <c r="J18964" t="s">
        <v>51</v>
      </c>
      <c r="K18964" t="s">
        <v>47</v>
      </c>
      <c r="L18964" t="s">
        <v>52</v>
      </c>
      <c r="M18964" t="s">
        <v>49</v>
      </c>
      <c r="N18964"/>
      <c r="O18964"/>
      <c r="P18964" t="s">
        <v>76</v>
      </c>
      <c r="Q18964" t="s">
        <v>218</v>
      </c>
      <c r="R18964" t="s">
        <v>155</v>
      </c>
      <c r="S18964"/>
      <c r="T18964"/>
      <c r="U18964" t="s">
        <v>48</v>
      </c>
      <c r="V18964"/>
      <c r="W18964" t="s">
        <v>47</v>
      </c>
      <c r="X18964" t="s">
        <v>125</v>
      </c>
      <c r="Y18964"/>
      <c r="Z18964" t="s">
        <v>49</v>
      </c>
      <c r="AA18964" t="s">
        <v>126</v>
      </c>
      <c r="AB18964" t="s">
        <v>89</v>
      </c>
      <c r="AC18964" t="s">
        <v>47</v>
      </c>
      <c r="AD18964" t="s">
        <v>78</v>
      </c>
      <c r="AE18964" t="s">
        <v>2788</v>
      </c>
      <c r="AF18964"/>
      <c r="AG18964" t="s">
        <v>59</v>
      </c>
      <c r="AH18964" t="s">
        <v>60</v>
      </c>
      <c r="AI18964" t="s">
        <v>47</v>
      </c>
      <c r="AJ18964"/>
      <c r="AK18964"/>
      <c r="AL18964" t="s">
        <v>49</v>
      </c>
      <c r="AM18964" t="s">
        <v>62</v>
      </c>
      <c r="AN18964" t="s">
        <v>63</v>
      </c>
      <c r="AO18964" t="n">
        <v>0.105</v>
      </c>
      <c r="AP18964" t="n">
        <v>1.05</v>
      </c>
      <c r="AQ18964" t="n">
        <v>21.36</v>
      </c>
      <c r="AR18964" t="n">
        <v>0.68</v>
      </c>
      <c r="AS18964" t="n">
        <v>15.3</v>
      </c>
      <c r="AT18964" t="n">
        <v>1.6</v>
      </c>
    </row>
    <row r="18965">
      <c r="A18965" t="n">
        <v>22918</v>
      </c>
      <c r="B18965" t="s">
        <v>72</v>
      </c>
      <c r="C18965" t="s">
        <v>47</v>
      </c>
      <c r="D18965" t="s">
        <v>47</v>
      </c>
      <c r="E18965" t="s">
        <v>48</v>
      </c>
      <c r="F18965" t="s">
        <v>49</v>
      </c>
      <c r="G18965" t="s">
        <v>49</v>
      </c>
      <c r="H18965" t="s">
        <v>73</v>
      </c>
      <c r="I18965" t="s">
        <v>48</v>
      </c>
      <c r="J18965" t="s">
        <v>51</v>
      </c>
      <c r="K18965" t="s">
        <v>47</v>
      </c>
      <c r="L18965" t="s">
        <v>52</v>
      </c>
      <c r="M18965" t="s">
        <v>49</v>
      </c>
      <c r="N18965"/>
      <c r="O18965"/>
      <c r="P18965" t="s">
        <v>76</v>
      </c>
      <c r="Q18965" t="s">
        <v>86</v>
      </c>
      <c r="R18965" t="s">
        <v>47</v>
      </c>
      <c r="S18965" t="s">
        <v>241</v>
      </c>
      <c r="T18965" t="s">
        <v>48</v>
      </c>
      <c r="U18965" t="s">
        <v>49</v>
      </c>
      <c r="V18965" t="s">
        <v>54</v>
      </c>
      <c r="W18965" t="s">
        <v>47</v>
      </c>
      <c r="X18965" t="s">
        <v>47</v>
      </c>
      <c r="Y18965" t="s">
        <v>55</v>
      </c>
      <c r="Z18965" t="s">
        <v>49</v>
      </c>
      <c r="AA18965" t="s">
        <v>49</v>
      </c>
      <c r="AB18965" t="s">
        <v>89</v>
      </c>
      <c r="AC18965" t="s">
        <v>47</v>
      </c>
      <c r="AD18965" t="s">
        <v>54</v>
      </c>
      <c r="AE18965" t="s">
        <v>248</v>
      </c>
      <c r="AF18965"/>
      <c r="AG18965" t="s">
        <v>138</v>
      </c>
      <c r="AH18965" t="s">
        <v>93</v>
      </c>
      <c r="AI18965" t="s">
        <v>47</v>
      </c>
      <c r="AJ18965"/>
      <c r="AK18965"/>
      <c r="AL18965" t="s">
        <v>49</v>
      </c>
      <c r="AM18965" t="s">
        <v>62</v>
      </c>
      <c r="AN18965" t="s">
        <v>94</v>
      </c>
      <c r="AO18965" t="n">
        <v>1.02</v>
      </c>
      <c r="AP18965" t="n">
        <v>1.02</v>
      </c>
      <c r="AQ18965" t="n">
        <v>14.7</v>
      </c>
      <c r="AR18965" t="n">
        <v>0.7</v>
      </c>
      <c r="AS18965" t="n">
        <v>10.5</v>
      </c>
      <c r="AT18965" t="n">
        <v>1.6</v>
      </c>
    </row>
    <row r="18966">
      <c r="A18966" t="n">
        <v>22919</v>
      </c>
      <c r="B18966" t="s">
        <v>72</v>
      </c>
      <c r="C18966" t="s">
        <v>47</v>
      </c>
      <c r="D18966" t="s">
        <v>47</v>
      </c>
      <c r="E18966" t="s">
        <v>48</v>
      </c>
      <c r="F18966" t="s">
        <v>49</v>
      </c>
      <c r="G18966" t="s">
        <v>49</v>
      </c>
      <c r="H18966" t="s">
        <v>73</v>
      </c>
      <c r="I18966" t="s">
        <v>48</v>
      </c>
      <c r="J18966" t="s">
        <v>51</v>
      </c>
      <c r="K18966" t="s">
        <v>47</v>
      </c>
      <c r="L18966" t="s">
        <v>52</v>
      </c>
      <c r="M18966" t="s">
        <v>49</v>
      </c>
      <c r="N18966"/>
      <c r="O18966"/>
      <c r="P18966" t="s">
        <v>76</v>
      </c>
      <c r="Q18966" t="s">
        <v>86</v>
      </c>
      <c r="R18966" t="s">
        <v>47</v>
      </c>
      <c r="S18966" t="s">
        <v>241</v>
      </c>
      <c r="T18966" t="s">
        <v>48</v>
      </c>
      <c r="U18966" t="s">
        <v>49</v>
      </c>
      <c r="V18966" t="s">
        <v>54</v>
      </c>
      <c r="W18966" t="s">
        <v>47</v>
      </c>
      <c r="X18966" t="s">
        <v>47</v>
      </c>
      <c r="Y18966" t="s">
        <v>55</v>
      </c>
      <c r="Z18966" t="s">
        <v>49</v>
      </c>
      <c r="AA18966" t="s">
        <v>49</v>
      </c>
      <c r="AB18966" t="s">
        <v>89</v>
      </c>
      <c r="AC18966" t="s">
        <v>47</v>
      </c>
      <c r="AD18966" t="s">
        <v>54</v>
      </c>
      <c r="AE18966" t="s">
        <v>248</v>
      </c>
      <c r="AF18966"/>
      <c r="AG18966" t="s">
        <v>138</v>
      </c>
      <c r="AH18966" t="s">
        <v>93</v>
      </c>
      <c r="AI18966" t="s">
        <v>47</v>
      </c>
      <c r="AJ18966"/>
      <c r="AK18966"/>
      <c r="AL18966" t="s">
        <v>49</v>
      </c>
      <c r="AM18966" t="s">
        <v>62</v>
      </c>
      <c r="AN18966" t="s">
        <v>94</v>
      </c>
      <c r="AO18966" t="n">
        <v>1.02</v>
      </c>
      <c r="AP18966" t="n">
        <v>1.04</v>
      </c>
      <c r="AQ18966" t="n">
        <v>15.2</v>
      </c>
      <c r="AR18966" t="n">
        <v>0.73</v>
      </c>
      <c r="AS18966" t="n">
        <v>11.5</v>
      </c>
      <c r="AT18966" t="n">
        <v>1.6</v>
      </c>
    </row>
    <row r="18967">
      <c r="A18967" t="n">
        <v>22920</v>
      </c>
      <c r="B18967" t="s">
        <v>72</v>
      </c>
      <c r="C18967" t="s">
        <v>47</v>
      </c>
      <c r="D18967" t="s">
        <v>47</v>
      </c>
      <c r="E18967" t="s">
        <v>48</v>
      </c>
      <c r="F18967" t="s">
        <v>49</v>
      </c>
      <c r="G18967" t="s">
        <v>49</v>
      </c>
      <c r="H18967" t="s">
        <v>73</v>
      </c>
      <c r="I18967" t="s">
        <v>48</v>
      </c>
      <c r="J18967" t="s">
        <v>51</v>
      </c>
      <c r="K18967" t="s">
        <v>47</v>
      </c>
      <c r="L18967" t="s">
        <v>52</v>
      </c>
      <c r="M18967" t="s">
        <v>49</v>
      </c>
      <c r="N18967"/>
      <c r="O18967"/>
      <c r="P18967" t="s">
        <v>76</v>
      </c>
      <c r="Q18967" t="s">
        <v>86</v>
      </c>
      <c r="R18967" t="s">
        <v>47</v>
      </c>
      <c r="S18967" t="s">
        <v>241</v>
      </c>
      <c r="T18967" t="s">
        <v>48</v>
      </c>
      <c r="U18967" t="s">
        <v>49</v>
      </c>
      <c r="V18967" t="s">
        <v>54</v>
      </c>
      <c r="W18967" t="s">
        <v>47</v>
      </c>
      <c r="X18967" t="s">
        <v>47</v>
      </c>
      <c r="Y18967" t="s">
        <v>55</v>
      </c>
      <c r="Z18967" t="s">
        <v>49</v>
      </c>
      <c r="AA18967" t="s">
        <v>49</v>
      </c>
      <c r="AB18967" t="s">
        <v>89</v>
      </c>
      <c r="AC18967" t="s">
        <v>47</v>
      </c>
      <c r="AD18967" t="s">
        <v>54</v>
      </c>
      <c r="AE18967" t="s">
        <v>248</v>
      </c>
      <c r="AF18967" t="s">
        <v>114</v>
      </c>
      <c r="AG18967" t="s">
        <v>138</v>
      </c>
      <c r="AH18967" t="s">
        <v>93</v>
      </c>
      <c r="AI18967" t="s">
        <v>47</v>
      </c>
      <c r="AJ18967"/>
      <c r="AK18967"/>
      <c r="AL18967" t="s">
        <v>49</v>
      </c>
      <c r="AM18967" t="s">
        <v>62</v>
      </c>
      <c r="AN18967" t="s">
        <v>94</v>
      </c>
      <c r="AO18967" t="n">
        <v>1.02</v>
      </c>
      <c r="AP18967" t="n">
        <v>1.01</v>
      </c>
      <c r="AQ18967" t="n">
        <v>15.3</v>
      </c>
      <c r="AR18967" t="n">
        <v>0.75</v>
      </c>
      <c r="AS18967" t="n">
        <v>12.4</v>
      </c>
      <c r="AT18967" t="n">
        <v>1.6</v>
      </c>
    </row>
    <row r="18968">
      <c r="A18968" t="n">
        <v>22921</v>
      </c>
      <c r="B18968" t="s">
        <v>72</v>
      </c>
      <c r="C18968" t="s">
        <v>47</v>
      </c>
      <c r="D18968" t="s">
        <v>47</v>
      </c>
      <c r="E18968" t="s">
        <v>48</v>
      </c>
      <c r="F18968" t="s">
        <v>49</v>
      </c>
      <c r="G18968" t="s">
        <v>49</v>
      </c>
      <c r="H18968" t="s">
        <v>73</v>
      </c>
      <c r="I18968" t="s">
        <v>48</v>
      </c>
      <c r="J18968" t="s">
        <v>51</v>
      </c>
      <c r="K18968" t="s">
        <v>47</v>
      </c>
      <c r="L18968" t="s">
        <v>52</v>
      </c>
      <c r="M18968" t="s">
        <v>49</v>
      </c>
      <c r="N18968"/>
      <c r="O18968"/>
      <c r="P18968" t="s">
        <v>76</v>
      </c>
      <c r="Q18968" t="s">
        <v>86</v>
      </c>
      <c r="R18968" t="s">
        <v>47</v>
      </c>
      <c r="S18968" t="s">
        <v>241</v>
      </c>
      <c r="T18968" t="s">
        <v>48</v>
      </c>
      <c r="U18968" t="s">
        <v>49</v>
      </c>
      <c r="V18968" t="s">
        <v>54</v>
      </c>
      <c r="W18968" t="s">
        <v>47</v>
      </c>
      <c r="X18968" t="s">
        <v>47</v>
      </c>
      <c r="Y18968" t="s">
        <v>55</v>
      </c>
      <c r="Z18968" t="s">
        <v>49</v>
      </c>
      <c r="AA18968" t="s">
        <v>49</v>
      </c>
      <c r="AB18968" t="s">
        <v>89</v>
      </c>
      <c r="AC18968" t="s">
        <v>47</v>
      </c>
      <c r="AD18968" t="s">
        <v>54</v>
      </c>
      <c r="AE18968" t="s">
        <v>248</v>
      </c>
      <c r="AF18968" t="s">
        <v>114</v>
      </c>
      <c r="AG18968" t="s">
        <v>138</v>
      </c>
      <c r="AH18968" t="s">
        <v>93</v>
      </c>
      <c r="AI18968" t="s">
        <v>47</v>
      </c>
      <c r="AJ18968"/>
      <c r="AK18968"/>
      <c r="AL18968" t="s">
        <v>49</v>
      </c>
      <c r="AM18968" t="s">
        <v>62</v>
      </c>
      <c r="AN18968" t="s">
        <v>94</v>
      </c>
      <c r="AO18968" t="n">
        <v>1.02</v>
      </c>
      <c r="AP18968" t="n">
        <v>1.07</v>
      </c>
      <c r="AQ18968" t="n">
        <v>16</v>
      </c>
      <c r="AR18968" t="n">
        <v>0.77</v>
      </c>
      <c r="AS18968" t="n">
        <v>13.2</v>
      </c>
      <c r="AT18968" t="n">
        <v>1.6</v>
      </c>
    </row>
    <row r="18969">
      <c r="A18969" t="n">
        <v>22922</v>
      </c>
      <c r="B18969" t="s">
        <v>72</v>
      </c>
      <c r="C18969" t="s">
        <v>47</v>
      </c>
      <c r="D18969" t="s">
        <v>47</v>
      </c>
      <c r="E18969" t="s">
        <v>48</v>
      </c>
      <c r="F18969" t="s">
        <v>49</v>
      </c>
      <c r="G18969" t="s">
        <v>49</v>
      </c>
      <c r="H18969" t="s">
        <v>73</v>
      </c>
      <c r="I18969" t="s">
        <v>48</v>
      </c>
      <c r="J18969" t="s">
        <v>51</v>
      </c>
      <c r="K18969" t="s">
        <v>47</v>
      </c>
      <c r="L18969" t="s">
        <v>52</v>
      </c>
      <c r="M18969" t="s">
        <v>49</v>
      </c>
      <c r="N18969"/>
      <c r="O18969"/>
      <c r="P18969" t="s">
        <v>76</v>
      </c>
      <c r="Q18969" t="s">
        <v>86</v>
      </c>
      <c r="R18969" t="s">
        <v>47</v>
      </c>
      <c r="S18969" t="s">
        <v>241</v>
      </c>
      <c r="T18969" t="s">
        <v>48</v>
      </c>
      <c r="U18969" t="s">
        <v>49</v>
      </c>
      <c r="V18969" t="s">
        <v>54</v>
      </c>
      <c r="W18969" t="s">
        <v>47</v>
      </c>
      <c r="X18969" t="s">
        <v>47</v>
      </c>
      <c r="Y18969" t="s">
        <v>55</v>
      </c>
      <c r="Z18969" t="s">
        <v>49</v>
      </c>
      <c r="AA18969" t="s">
        <v>49</v>
      </c>
      <c r="AB18969" t="s">
        <v>89</v>
      </c>
      <c r="AC18969" t="s">
        <v>47</v>
      </c>
      <c r="AD18969" t="s">
        <v>54</v>
      </c>
      <c r="AE18969" t="s">
        <v>248</v>
      </c>
      <c r="AF18969" t="s">
        <v>114</v>
      </c>
      <c r="AG18969" t="s">
        <v>138</v>
      </c>
      <c r="AH18969" t="s">
        <v>93</v>
      </c>
      <c r="AI18969" t="s">
        <v>47</v>
      </c>
      <c r="AJ18969"/>
      <c r="AK18969"/>
      <c r="AL18969" t="s">
        <v>49</v>
      </c>
      <c r="AM18969" t="s">
        <v>62</v>
      </c>
      <c r="AN18969" t="s">
        <v>94</v>
      </c>
      <c r="AO18969" t="n">
        <v>1.02</v>
      </c>
      <c r="AP18969" t="n">
        <v>1.02</v>
      </c>
      <c r="AQ18969" t="n">
        <v>16.7</v>
      </c>
      <c r="AR18969" t="n">
        <v>0.77</v>
      </c>
      <c r="AS18969" t="n">
        <v>13.4</v>
      </c>
      <c r="AT18969" t="n">
        <v>1.6</v>
      </c>
    </row>
    <row r="18970">
      <c r="A18970" t="n">
        <v>22923</v>
      </c>
      <c r="B18970" t="s">
        <v>72</v>
      </c>
      <c r="C18970" t="s">
        <v>47</v>
      </c>
      <c r="D18970" t="s">
        <v>47</v>
      </c>
      <c r="E18970" t="s">
        <v>48</v>
      </c>
      <c r="F18970" t="s">
        <v>49</v>
      </c>
      <c r="G18970" t="s">
        <v>49</v>
      </c>
      <c r="H18970" t="s">
        <v>73</v>
      </c>
      <c r="I18970" t="s">
        <v>48</v>
      </c>
      <c r="J18970" t="s">
        <v>51</v>
      </c>
      <c r="K18970" t="s">
        <v>47</v>
      </c>
      <c r="L18970" t="s">
        <v>52</v>
      </c>
      <c r="M18970" t="s">
        <v>49</v>
      </c>
      <c r="N18970"/>
      <c r="O18970"/>
      <c r="P18970" t="s">
        <v>76</v>
      </c>
      <c r="Q18970" t="s">
        <v>86</v>
      </c>
      <c r="R18970" t="s">
        <v>47</v>
      </c>
      <c r="S18970" t="s">
        <v>241</v>
      </c>
      <c r="T18970" t="s">
        <v>48</v>
      </c>
      <c r="U18970" t="s">
        <v>49</v>
      </c>
      <c r="V18970" t="s">
        <v>54</v>
      </c>
      <c r="W18970" t="s">
        <v>47</v>
      </c>
      <c r="X18970" t="s">
        <v>47</v>
      </c>
      <c r="Y18970" t="s">
        <v>55</v>
      </c>
      <c r="Z18970" t="s">
        <v>49</v>
      </c>
      <c r="AA18970" t="s">
        <v>49</v>
      </c>
      <c r="AB18970" t="s">
        <v>89</v>
      </c>
      <c r="AC18970" t="s">
        <v>47</v>
      </c>
      <c r="AD18970" t="s">
        <v>54</v>
      </c>
      <c r="AE18970" t="s">
        <v>248</v>
      </c>
      <c r="AF18970" t="s">
        <v>114</v>
      </c>
      <c r="AG18970" t="s">
        <v>138</v>
      </c>
      <c r="AH18970" t="s">
        <v>93</v>
      </c>
      <c r="AI18970" t="s">
        <v>47</v>
      </c>
      <c r="AJ18970"/>
      <c r="AK18970"/>
      <c r="AL18970" t="s">
        <v>49</v>
      </c>
      <c r="AM18970" t="s">
        <v>62</v>
      </c>
      <c r="AN18970" t="s">
        <v>94</v>
      </c>
      <c r="AO18970" t="n">
        <v>1.02</v>
      </c>
      <c r="AP18970" t="n">
        <v>1.06</v>
      </c>
      <c r="AQ18970" t="n">
        <v>17.3</v>
      </c>
      <c r="AR18970" t="n">
        <v>0.79</v>
      </c>
      <c r="AS18970" t="n">
        <v>14.5</v>
      </c>
      <c r="AT18970" t="n">
        <v>1.6</v>
      </c>
    </row>
    <row r="18971">
      <c r="A18971" t="n">
        <v>22924</v>
      </c>
      <c r="B18971" t="s">
        <v>72</v>
      </c>
      <c r="C18971" t="s">
        <v>47</v>
      </c>
      <c r="D18971" t="s">
        <v>47</v>
      </c>
      <c r="E18971" t="s">
        <v>48</v>
      </c>
      <c r="F18971" t="s">
        <v>49</v>
      </c>
      <c r="G18971" t="s">
        <v>49</v>
      </c>
      <c r="H18971" t="s">
        <v>73</v>
      </c>
      <c r="I18971" t="s">
        <v>48</v>
      </c>
      <c r="J18971" t="s">
        <v>51</v>
      </c>
      <c r="K18971" t="s">
        <v>47</v>
      </c>
      <c r="L18971" t="s">
        <v>52</v>
      </c>
      <c r="M18971" t="s">
        <v>49</v>
      </c>
      <c r="N18971"/>
      <c r="O18971"/>
      <c r="P18971" t="s">
        <v>76</v>
      </c>
      <c r="Q18971" t="s">
        <v>86</v>
      </c>
      <c r="R18971" t="s">
        <v>47</v>
      </c>
      <c r="S18971" t="s">
        <v>241</v>
      </c>
      <c r="T18971" t="s">
        <v>48</v>
      </c>
      <c r="U18971" t="s">
        <v>49</v>
      </c>
      <c r="V18971" t="s">
        <v>54</v>
      </c>
      <c r="W18971" t="s">
        <v>47</v>
      </c>
      <c r="X18971" t="s">
        <v>47</v>
      </c>
      <c r="Y18971" t="s">
        <v>55</v>
      </c>
      <c r="Z18971" t="s">
        <v>49</v>
      </c>
      <c r="AA18971" t="s">
        <v>49</v>
      </c>
      <c r="AB18971" t="s">
        <v>89</v>
      </c>
      <c r="AC18971" t="s">
        <v>47</v>
      </c>
      <c r="AD18971" t="s">
        <v>54</v>
      </c>
      <c r="AE18971" t="s">
        <v>248</v>
      </c>
      <c r="AF18971" t="s">
        <v>114</v>
      </c>
      <c r="AG18971" t="s">
        <v>138</v>
      </c>
      <c r="AH18971" t="s">
        <v>93</v>
      </c>
      <c r="AI18971" t="s">
        <v>47</v>
      </c>
      <c r="AJ18971"/>
      <c r="AK18971"/>
      <c r="AL18971" t="s">
        <v>49</v>
      </c>
      <c r="AM18971" t="s">
        <v>62</v>
      </c>
      <c r="AN18971" t="s">
        <v>94</v>
      </c>
      <c r="AO18971" t="n">
        <v>1.02</v>
      </c>
      <c r="AP18971" t="n">
        <v>1.06</v>
      </c>
      <c r="AQ18971" t="n">
        <v>15.5</v>
      </c>
      <c r="AR18971" t="n">
        <v>0.76</v>
      </c>
      <c r="AS18971" t="n">
        <v>12.5</v>
      </c>
      <c r="AT18971" t="n">
        <v>1.6</v>
      </c>
    </row>
    <row r="18972">
      <c r="A18972" t="n">
        <v>22925</v>
      </c>
      <c r="B18972" t="s">
        <v>72</v>
      </c>
      <c r="C18972" t="s">
        <v>47</v>
      </c>
      <c r="D18972" t="s">
        <v>47</v>
      </c>
      <c r="E18972" t="s">
        <v>48</v>
      </c>
      <c r="F18972" t="s">
        <v>49</v>
      </c>
      <c r="G18972" t="s">
        <v>49</v>
      </c>
      <c r="H18972" t="s">
        <v>73</v>
      </c>
      <c r="I18972" t="s">
        <v>48</v>
      </c>
      <c r="J18972" t="s">
        <v>51</v>
      </c>
      <c r="K18972" t="s">
        <v>47</v>
      </c>
      <c r="L18972" t="s">
        <v>52</v>
      </c>
      <c r="M18972" t="s">
        <v>49</v>
      </c>
      <c r="N18972"/>
      <c r="O18972"/>
      <c r="P18972" t="s">
        <v>76</v>
      </c>
      <c r="Q18972" t="s">
        <v>86</v>
      </c>
      <c r="R18972" t="s">
        <v>47</v>
      </c>
      <c r="S18972" t="s">
        <v>241</v>
      </c>
      <c r="T18972" t="s">
        <v>48</v>
      </c>
      <c r="U18972" t="s">
        <v>49</v>
      </c>
      <c r="V18972" t="s">
        <v>54</v>
      </c>
      <c r="W18972" t="s">
        <v>47</v>
      </c>
      <c r="X18972" t="s">
        <v>47</v>
      </c>
      <c r="Y18972" t="s">
        <v>55</v>
      </c>
      <c r="Z18972" t="s">
        <v>49</v>
      </c>
      <c r="AA18972" t="s">
        <v>49</v>
      </c>
      <c r="AB18972" t="s">
        <v>89</v>
      </c>
      <c r="AC18972" t="s">
        <v>47</v>
      </c>
      <c r="AD18972" t="s">
        <v>54</v>
      </c>
      <c r="AE18972" t="s">
        <v>248</v>
      </c>
      <c r="AF18972" t="s">
        <v>114</v>
      </c>
      <c r="AG18972" t="s">
        <v>138</v>
      </c>
      <c r="AH18972" t="s">
        <v>93</v>
      </c>
      <c r="AI18972" t="s">
        <v>47</v>
      </c>
      <c r="AJ18972"/>
      <c r="AK18972"/>
      <c r="AL18972" t="s">
        <v>49</v>
      </c>
      <c r="AM18972" t="s">
        <v>62</v>
      </c>
      <c r="AN18972" t="s">
        <v>94</v>
      </c>
      <c r="AO18972" t="n">
        <v>1.02</v>
      </c>
      <c r="AP18972" t="n">
        <v>1.08</v>
      </c>
      <c r="AQ18972" t="n">
        <v>15.9</v>
      </c>
      <c r="AR18972" t="n">
        <v>0.78</v>
      </c>
      <c r="AS18972" t="n">
        <v>13.4</v>
      </c>
      <c r="AT18972" t="n">
        <v>1.6</v>
      </c>
    </row>
    <row r="18973">
      <c r="A18973" t="n">
        <v>22926</v>
      </c>
      <c r="B18973" t="s">
        <v>72</v>
      </c>
      <c r="C18973" t="s">
        <v>47</v>
      </c>
      <c r="D18973" t="s">
        <v>47</v>
      </c>
      <c r="E18973" t="s">
        <v>48</v>
      </c>
      <c r="F18973" t="s">
        <v>49</v>
      </c>
      <c r="G18973" t="s">
        <v>49</v>
      </c>
      <c r="H18973" t="s">
        <v>73</v>
      </c>
      <c r="I18973" t="s">
        <v>48</v>
      </c>
      <c r="J18973" t="s">
        <v>51</v>
      </c>
      <c r="K18973" t="s">
        <v>47</v>
      </c>
      <c r="L18973" t="s">
        <v>52</v>
      </c>
      <c r="M18973" t="s">
        <v>49</v>
      </c>
      <c r="N18973"/>
      <c r="O18973"/>
      <c r="P18973" t="s">
        <v>76</v>
      </c>
      <c r="Q18973" t="s">
        <v>86</v>
      </c>
      <c r="R18973" t="s">
        <v>47</v>
      </c>
      <c r="S18973" t="s">
        <v>241</v>
      </c>
      <c r="T18973" t="s">
        <v>48</v>
      </c>
      <c r="U18973" t="s">
        <v>49</v>
      </c>
      <c r="V18973" t="s">
        <v>54</v>
      </c>
      <c r="W18973" t="s">
        <v>47</v>
      </c>
      <c r="X18973" t="s">
        <v>47</v>
      </c>
      <c r="Y18973" t="s">
        <v>55</v>
      </c>
      <c r="Z18973" t="s">
        <v>49</v>
      </c>
      <c r="AA18973" t="s">
        <v>49</v>
      </c>
      <c r="AB18973" t="s">
        <v>89</v>
      </c>
      <c r="AC18973" t="s">
        <v>47</v>
      </c>
      <c r="AD18973" t="s">
        <v>54</v>
      </c>
      <c r="AE18973" t="s">
        <v>248</v>
      </c>
      <c r="AF18973" t="s">
        <v>114</v>
      </c>
      <c r="AG18973" t="s">
        <v>138</v>
      </c>
      <c r="AH18973" t="s">
        <v>93</v>
      </c>
      <c r="AI18973" t="s">
        <v>47</v>
      </c>
      <c r="AJ18973"/>
      <c r="AK18973"/>
      <c r="AL18973" t="s">
        <v>49</v>
      </c>
      <c r="AM18973" t="s">
        <v>62</v>
      </c>
      <c r="AN18973" t="s">
        <v>94</v>
      </c>
      <c r="AO18973" t="n">
        <v>1.02</v>
      </c>
      <c r="AP18973" t="n">
        <v>1.02</v>
      </c>
      <c r="AQ18973" t="n">
        <v>15.3</v>
      </c>
      <c r="AR18973" t="n">
        <v>0.75</v>
      </c>
      <c r="AS18973" t="n">
        <v>12.2</v>
      </c>
      <c r="AT18973" t="n">
        <v>1.6</v>
      </c>
    </row>
    <row r="18974">
      <c r="A18974" t="n">
        <v>22927</v>
      </c>
      <c r="B18974" t="s">
        <v>72</v>
      </c>
      <c r="C18974" t="s">
        <v>47</v>
      </c>
      <c r="D18974" t="s">
        <v>47</v>
      </c>
      <c r="E18974" t="s">
        <v>48</v>
      </c>
      <c r="F18974" t="s">
        <v>49</v>
      </c>
      <c r="G18974" t="s">
        <v>49</v>
      </c>
      <c r="H18974" t="s">
        <v>73</v>
      </c>
      <c r="I18974" t="s">
        <v>48</v>
      </c>
      <c r="J18974" t="s">
        <v>51</v>
      </c>
      <c r="K18974" t="s">
        <v>47</v>
      </c>
      <c r="L18974" t="s">
        <v>52</v>
      </c>
      <c r="M18974" t="s">
        <v>49</v>
      </c>
      <c r="N18974"/>
      <c r="O18974"/>
      <c r="P18974" t="s">
        <v>76</v>
      </c>
      <c r="Q18974" t="s">
        <v>86</v>
      </c>
      <c r="R18974" t="s">
        <v>47</v>
      </c>
      <c r="S18974" t="s">
        <v>241</v>
      </c>
      <c r="T18974" t="s">
        <v>48</v>
      </c>
      <c r="U18974" t="s">
        <v>49</v>
      </c>
      <c r="V18974" t="s">
        <v>54</v>
      </c>
      <c r="W18974" t="s">
        <v>47</v>
      </c>
      <c r="X18974" t="s">
        <v>47</v>
      </c>
      <c r="Y18974" t="s">
        <v>55</v>
      </c>
      <c r="Z18974" t="s">
        <v>49</v>
      </c>
      <c r="AA18974" t="s">
        <v>49</v>
      </c>
      <c r="AB18974" t="s">
        <v>89</v>
      </c>
      <c r="AC18974" t="s">
        <v>47</v>
      </c>
      <c r="AD18974" t="s">
        <v>54</v>
      </c>
      <c r="AE18974" t="s">
        <v>248</v>
      </c>
      <c r="AF18974" t="s">
        <v>114</v>
      </c>
      <c r="AG18974" t="s">
        <v>138</v>
      </c>
      <c r="AH18974" t="s">
        <v>93</v>
      </c>
      <c r="AI18974" t="s">
        <v>47</v>
      </c>
      <c r="AJ18974"/>
      <c r="AK18974"/>
      <c r="AL18974" t="s">
        <v>49</v>
      </c>
      <c r="AM18974" t="s">
        <v>62</v>
      </c>
      <c r="AN18974" t="s">
        <v>94</v>
      </c>
      <c r="AO18974" t="n">
        <v>1.02</v>
      </c>
      <c r="AP18974" t="n">
        <v>1.06</v>
      </c>
      <c r="AQ18974" t="n">
        <v>16.2</v>
      </c>
      <c r="AR18974" t="n">
        <v>0.77</v>
      </c>
      <c r="AS18974" t="n">
        <v>13.1</v>
      </c>
      <c r="AT18974" t="n">
        <v>1.6</v>
      </c>
    </row>
    <row r="18975">
      <c r="A18975" t="n">
        <v>22928</v>
      </c>
      <c r="B18975" t="s">
        <v>72</v>
      </c>
      <c r="C18975" t="s">
        <v>47</v>
      </c>
      <c r="D18975" t="s">
        <v>47</v>
      </c>
      <c r="E18975" t="s">
        <v>48</v>
      </c>
      <c r="F18975" t="s">
        <v>49</v>
      </c>
      <c r="G18975" t="s">
        <v>49</v>
      </c>
      <c r="H18975" t="s">
        <v>73</v>
      </c>
      <c r="I18975" t="s">
        <v>48</v>
      </c>
      <c r="J18975" t="s">
        <v>51</v>
      </c>
      <c r="K18975" t="s">
        <v>47</v>
      </c>
      <c r="L18975" t="s">
        <v>52</v>
      </c>
      <c r="M18975" t="s">
        <v>49</v>
      </c>
      <c r="N18975"/>
      <c r="O18975"/>
      <c r="P18975" t="s">
        <v>76</v>
      </c>
      <c r="Q18975" t="s">
        <v>86</v>
      </c>
      <c r="R18975" t="s">
        <v>47</v>
      </c>
      <c r="S18975" t="s">
        <v>241</v>
      </c>
      <c r="T18975" t="s">
        <v>48</v>
      </c>
      <c r="U18975" t="s">
        <v>49</v>
      </c>
      <c r="V18975" t="s">
        <v>54</v>
      </c>
      <c r="W18975" t="s">
        <v>47</v>
      </c>
      <c r="X18975" t="s">
        <v>47</v>
      </c>
      <c r="Y18975" t="s">
        <v>55</v>
      </c>
      <c r="Z18975" t="s">
        <v>49</v>
      </c>
      <c r="AA18975" t="s">
        <v>49</v>
      </c>
      <c r="AB18975" t="s">
        <v>89</v>
      </c>
      <c r="AC18975" t="s">
        <v>47</v>
      </c>
      <c r="AD18975" t="s">
        <v>54</v>
      </c>
      <c r="AE18975" t="s">
        <v>248</v>
      </c>
      <c r="AF18975" t="s">
        <v>114</v>
      </c>
      <c r="AG18975" t="s">
        <v>138</v>
      </c>
      <c r="AH18975" t="s">
        <v>93</v>
      </c>
      <c r="AI18975" t="s">
        <v>47</v>
      </c>
      <c r="AJ18975"/>
      <c r="AK18975"/>
      <c r="AL18975" t="s">
        <v>49</v>
      </c>
      <c r="AM18975" t="s">
        <v>62</v>
      </c>
      <c r="AN18975" t="s">
        <v>94</v>
      </c>
      <c r="AO18975" t="n">
        <v>1.02</v>
      </c>
      <c r="AP18975" t="n">
        <v>0.98</v>
      </c>
      <c r="AQ18975" t="n">
        <v>13.3</v>
      </c>
      <c r="AR18975" t="n">
        <v>0.59</v>
      </c>
      <c r="AS18975" t="n">
        <v>7.7</v>
      </c>
      <c r="AT18975" t="n">
        <v>1.6</v>
      </c>
    </row>
    <row r="18976">
      <c r="A18976" t="n">
        <v>22929</v>
      </c>
      <c r="B18976" t="s">
        <v>72</v>
      </c>
      <c r="C18976" t="s">
        <v>47</v>
      </c>
      <c r="D18976" t="s">
        <v>47</v>
      </c>
      <c r="E18976" t="s">
        <v>48</v>
      </c>
      <c r="F18976" t="s">
        <v>49</v>
      </c>
      <c r="G18976" t="s">
        <v>49</v>
      </c>
      <c r="H18976" t="s">
        <v>73</v>
      </c>
      <c r="I18976" t="s">
        <v>48</v>
      </c>
      <c r="J18976" t="s">
        <v>51</v>
      </c>
      <c r="K18976" t="s">
        <v>47</v>
      </c>
      <c r="L18976" t="s">
        <v>52</v>
      </c>
      <c r="M18976" t="s">
        <v>49</v>
      </c>
      <c r="N18976"/>
      <c r="O18976"/>
      <c r="P18976" t="s">
        <v>76</v>
      </c>
      <c r="Q18976" t="s">
        <v>86</v>
      </c>
      <c r="R18976" t="s">
        <v>47</v>
      </c>
      <c r="S18976" t="s">
        <v>241</v>
      </c>
      <c r="T18976" t="s">
        <v>48</v>
      </c>
      <c r="U18976" t="s">
        <v>49</v>
      </c>
      <c r="V18976" t="s">
        <v>54</v>
      </c>
      <c r="W18976" t="s">
        <v>47</v>
      </c>
      <c r="X18976" t="s">
        <v>47</v>
      </c>
      <c r="Y18976" t="s">
        <v>55</v>
      </c>
      <c r="Z18976" t="s">
        <v>49</v>
      </c>
      <c r="AA18976" t="s">
        <v>49</v>
      </c>
      <c r="AB18976" t="s">
        <v>89</v>
      </c>
      <c r="AC18976" t="s">
        <v>47</v>
      </c>
      <c r="AD18976" t="s">
        <v>54</v>
      </c>
      <c r="AE18976" t="s">
        <v>248</v>
      </c>
      <c r="AF18976" t="s">
        <v>114</v>
      </c>
      <c r="AG18976" t="s">
        <v>138</v>
      </c>
      <c r="AH18976" t="s">
        <v>93</v>
      </c>
      <c r="AI18976" t="s">
        <v>47</v>
      </c>
      <c r="AJ18976"/>
      <c r="AK18976"/>
      <c r="AL18976" t="s">
        <v>49</v>
      </c>
      <c r="AM18976" t="s">
        <v>62</v>
      </c>
      <c r="AN18976" t="s">
        <v>94</v>
      </c>
      <c r="AO18976" t="n">
        <v>1.02</v>
      </c>
      <c r="AP18976" t="n">
        <v>1.03</v>
      </c>
      <c r="AQ18976" t="n">
        <v>14.6</v>
      </c>
      <c r="AR18976" t="n">
        <v>0.64</v>
      </c>
      <c r="AS18976" t="n">
        <v>9.72</v>
      </c>
      <c r="AT18976" t="n">
        <v>1.6</v>
      </c>
    </row>
    <row r="18977">
      <c r="A18977" t="n">
        <v>22930</v>
      </c>
      <c r="B18977" t="s">
        <v>72</v>
      </c>
      <c r="C18977" t="s">
        <v>47</v>
      </c>
      <c r="D18977" t="s">
        <v>47</v>
      </c>
      <c r="E18977" t="s">
        <v>48</v>
      </c>
      <c r="F18977" t="s">
        <v>49</v>
      </c>
      <c r="G18977" t="s">
        <v>49</v>
      </c>
      <c r="H18977" t="s">
        <v>73</v>
      </c>
      <c r="I18977" t="s">
        <v>48</v>
      </c>
      <c r="J18977" t="s">
        <v>51</v>
      </c>
      <c r="K18977" t="s">
        <v>47</v>
      </c>
      <c r="L18977" t="s">
        <v>52</v>
      </c>
      <c r="M18977" t="s">
        <v>49</v>
      </c>
      <c r="N18977"/>
      <c r="O18977"/>
      <c r="P18977" t="s">
        <v>76</v>
      </c>
      <c r="Q18977" t="s">
        <v>47</v>
      </c>
      <c r="R18977" t="s">
        <v>47</v>
      </c>
      <c r="S18977" t="s">
        <v>48</v>
      </c>
      <c r="T18977" t="s">
        <v>49</v>
      </c>
      <c r="U18977" t="s">
        <v>49</v>
      </c>
      <c r="V18977" t="s">
        <v>79</v>
      </c>
      <c r="W18977" t="s">
        <v>47</v>
      </c>
      <c r="X18977" t="s">
        <v>47</v>
      </c>
      <c r="Y18977" t="s">
        <v>158</v>
      </c>
      <c r="Z18977" t="s">
        <v>49</v>
      </c>
      <c r="AA18977" t="s">
        <v>49</v>
      </c>
      <c r="AB18977" t="s">
        <v>89</v>
      </c>
      <c r="AC18977" t="s">
        <v>47</v>
      </c>
      <c r="AD18977"/>
      <c r="AE18977" t="s">
        <v>90</v>
      </c>
      <c r="AF18977"/>
      <c r="AG18977" t="s">
        <v>132</v>
      </c>
      <c r="AH18977" t="s">
        <v>47</v>
      </c>
      <c r="AI18977" t="s">
        <v>47</v>
      </c>
      <c r="AJ18977"/>
      <c r="AK18977" t="s">
        <v>49</v>
      </c>
      <c r="AL18977" t="s">
        <v>49</v>
      </c>
      <c r="AM18977" t="s">
        <v>62</v>
      </c>
      <c r="AN18977" t="s">
        <v>94</v>
      </c>
      <c r="AO18977" t="n">
        <v>0.2</v>
      </c>
      <c r="AP18977" t="n">
        <v>0.71</v>
      </c>
      <c r="AQ18977" t="n">
        <v>20.09</v>
      </c>
      <c r="AR18977" t="n">
        <v>0.335</v>
      </c>
      <c r="AS18977" t="n">
        <v>4.8</v>
      </c>
      <c r="AT18977" t="n">
        <v>1.6</v>
      </c>
    </row>
    <row r="18978">
      <c r="A18978" t="n">
        <v>22931</v>
      </c>
      <c r="B18978" t="s">
        <v>72</v>
      </c>
      <c r="C18978" t="s">
        <v>47</v>
      </c>
      <c r="D18978" t="s">
        <v>47</v>
      </c>
      <c r="E18978" t="s">
        <v>48</v>
      </c>
      <c r="F18978" t="s">
        <v>49</v>
      </c>
      <c r="G18978" t="s">
        <v>49</v>
      </c>
      <c r="H18978" t="s">
        <v>73</v>
      </c>
      <c r="I18978" t="s">
        <v>48</v>
      </c>
      <c r="J18978" t="s">
        <v>51</v>
      </c>
      <c r="K18978" t="s">
        <v>47</v>
      </c>
      <c r="L18978" t="s">
        <v>52</v>
      </c>
      <c r="M18978" t="s">
        <v>49</v>
      </c>
      <c r="N18978"/>
      <c r="O18978"/>
      <c r="P18978" t="s">
        <v>76</v>
      </c>
      <c r="Q18978" t="s">
        <v>47</v>
      </c>
      <c r="R18978" t="s">
        <v>47</v>
      </c>
      <c r="S18978" t="s">
        <v>48</v>
      </c>
      <c r="T18978" t="s">
        <v>49</v>
      </c>
      <c r="U18978" t="s">
        <v>49</v>
      </c>
      <c r="V18978" t="s">
        <v>133</v>
      </c>
      <c r="W18978" t="s">
        <v>47</v>
      </c>
      <c r="X18978" t="s">
        <v>47</v>
      </c>
      <c r="Y18978" t="s">
        <v>158</v>
      </c>
      <c r="Z18978" t="s">
        <v>49</v>
      </c>
      <c r="AA18978" t="s">
        <v>49</v>
      </c>
      <c r="AB18978" t="s">
        <v>89</v>
      </c>
      <c r="AC18978" t="s">
        <v>47</v>
      </c>
      <c r="AD18978"/>
      <c r="AE18978" t="s">
        <v>90</v>
      </c>
      <c r="AF18978"/>
      <c r="AG18978" t="s">
        <v>132</v>
      </c>
      <c r="AH18978" t="s">
        <v>47</v>
      </c>
      <c r="AI18978" t="s">
        <v>47</v>
      </c>
      <c r="AJ18978"/>
      <c r="AK18978" t="s">
        <v>49</v>
      </c>
      <c r="AL18978" t="s">
        <v>49</v>
      </c>
      <c r="AM18978" t="s">
        <v>62</v>
      </c>
      <c r="AN18978" t="s">
        <v>94</v>
      </c>
      <c r="AO18978" t="n">
        <v>0.2</v>
      </c>
      <c r="AP18978" t="n">
        <v>0.88</v>
      </c>
      <c r="AQ18978" t="n">
        <v>18.73</v>
      </c>
      <c r="AR18978" t="n">
        <v>0.424</v>
      </c>
      <c r="AS18978" t="n">
        <v>7</v>
      </c>
      <c r="AT18978" t="n">
        <v>1.6</v>
      </c>
    </row>
    <row r="18979">
      <c r="A18979" t="n">
        <v>22932</v>
      </c>
      <c r="B18979" t="s">
        <v>72</v>
      </c>
      <c r="C18979" t="s">
        <v>47</v>
      </c>
      <c r="D18979" t="s">
        <v>47</v>
      </c>
      <c r="E18979" t="s">
        <v>48</v>
      </c>
      <c r="F18979" t="s">
        <v>49</v>
      </c>
      <c r="G18979" t="s">
        <v>49</v>
      </c>
      <c r="H18979" t="s">
        <v>73</v>
      </c>
      <c r="I18979" t="s">
        <v>48</v>
      </c>
      <c r="J18979" t="s">
        <v>51</v>
      </c>
      <c r="K18979" t="s">
        <v>47</v>
      </c>
      <c r="L18979" t="s">
        <v>52</v>
      </c>
      <c r="M18979" t="s">
        <v>49</v>
      </c>
      <c r="N18979"/>
      <c r="O18979"/>
      <c r="P18979" t="s">
        <v>76</v>
      </c>
      <c r="Q18979" t="s">
        <v>47</v>
      </c>
      <c r="R18979" t="s">
        <v>47</v>
      </c>
      <c r="S18979" t="s">
        <v>48</v>
      </c>
      <c r="T18979" t="s">
        <v>49</v>
      </c>
      <c r="U18979" t="s">
        <v>49</v>
      </c>
      <c r="V18979" t="s">
        <v>57</v>
      </c>
      <c r="W18979" t="s">
        <v>47</v>
      </c>
      <c r="X18979" t="s">
        <v>47</v>
      </c>
      <c r="Y18979" t="s">
        <v>158</v>
      </c>
      <c r="Z18979" t="s">
        <v>49</v>
      </c>
      <c r="AA18979" t="s">
        <v>49</v>
      </c>
      <c r="AB18979" t="s">
        <v>89</v>
      </c>
      <c r="AC18979" t="s">
        <v>47</v>
      </c>
      <c r="AD18979"/>
      <c r="AE18979" t="s">
        <v>90</v>
      </c>
      <c r="AF18979"/>
      <c r="AG18979" t="s">
        <v>132</v>
      </c>
      <c r="AH18979" t="s">
        <v>47</v>
      </c>
      <c r="AI18979" t="s">
        <v>47</v>
      </c>
      <c r="AJ18979"/>
      <c r="AK18979" t="s">
        <v>49</v>
      </c>
      <c r="AL18979" t="s">
        <v>49</v>
      </c>
      <c r="AM18979" t="s">
        <v>62</v>
      </c>
      <c r="AN18979" t="s">
        <v>94</v>
      </c>
      <c r="AO18979" t="n">
        <v>0.2</v>
      </c>
      <c r="AP18979" t="n">
        <v>0.9</v>
      </c>
      <c r="AQ18979" t="n">
        <v>19.5</v>
      </c>
      <c r="AR18979" t="n">
        <v>0.611</v>
      </c>
      <c r="AS18979" t="n">
        <v>10.8</v>
      </c>
      <c r="AT18979" t="n">
        <v>1.6</v>
      </c>
    </row>
    <row r="18980">
      <c r="A18980" t="n">
        <v>22933</v>
      </c>
      <c r="B18980" t="s">
        <v>72</v>
      </c>
      <c r="C18980" t="s">
        <v>47</v>
      </c>
      <c r="D18980" t="s">
        <v>47</v>
      </c>
      <c r="E18980" t="s">
        <v>48</v>
      </c>
      <c r="F18980" t="s">
        <v>49</v>
      </c>
      <c r="G18980" t="s">
        <v>49</v>
      </c>
      <c r="H18980" t="s">
        <v>73</v>
      </c>
      <c r="I18980" t="s">
        <v>48</v>
      </c>
      <c r="J18980" t="s">
        <v>51</v>
      </c>
      <c r="K18980" t="s">
        <v>47</v>
      </c>
      <c r="L18980" t="s">
        <v>52</v>
      </c>
      <c r="M18980" t="s">
        <v>49</v>
      </c>
      <c r="N18980"/>
      <c r="O18980"/>
      <c r="P18980" t="s">
        <v>76</v>
      </c>
      <c r="Q18980" t="s">
        <v>47</v>
      </c>
      <c r="R18980" t="s">
        <v>47</v>
      </c>
      <c r="S18980" t="s">
        <v>48</v>
      </c>
      <c r="T18980" t="s">
        <v>49</v>
      </c>
      <c r="U18980" t="s">
        <v>49</v>
      </c>
      <c r="V18980" t="s">
        <v>57</v>
      </c>
      <c r="W18980" t="s">
        <v>47</v>
      </c>
      <c r="X18980" t="s">
        <v>47</v>
      </c>
      <c r="Y18980" t="s">
        <v>158</v>
      </c>
      <c r="Z18980" t="s">
        <v>49</v>
      </c>
      <c r="AA18980" t="s">
        <v>49</v>
      </c>
      <c r="AB18980" t="s">
        <v>89</v>
      </c>
      <c r="AC18980" t="s">
        <v>47</v>
      </c>
      <c r="AD18980"/>
      <c r="AE18980" t="s">
        <v>90</v>
      </c>
      <c r="AF18980"/>
      <c r="AG18980" t="s">
        <v>132</v>
      </c>
      <c r="AH18980" t="s">
        <v>47</v>
      </c>
      <c r="AI18980" t="s">
        <v>47</v>
      </c>
      <c r="AJ18980"/>
      <c r="AK18980" t="s">
        <v>49</v>
      </c>
      <c r="AL18980" t="s">
        <v>49</v>
      </c>
      <c r="AM18980" t="s">
        <v>62</v>
      </c>
      <c r="AN18980" t="s">
        <v>94</v>
      </c>
      <c r="AO18980" t="n">
        <v>0.2</v>
      </c>
      <c r="AP18980"/>
      <c r="AQ18980"/>
      <c r="AR18980"/>
      <c r="AS18980" t="n">
        <v>6.7</v>
      </c>
      <c r="AT18980" t="n">
        <v>1.6</v>
      </c>
    </row>
    <row r="18981">
      <c r="A18981" t="n">
        <v>22934</v>
      </c>
      <c r="B18981" t="s">
        <v>72</v>
      </c>
      <c r="C18981" t="s">
        <v>47</v>
      </c>
      <c r="D18981" t="s">
        <v>47</v>
      </c>
      <c r="E18981" t="s">
        <v>48</v>
      </c>
      <c r="F18981" t="s">
        <v>49</v>
      </c>
      <c r="G18981" t="s">
        <v>49</v>
      </c>
      <c r="H18981" t="s">
        <v>73</v>
      </c>
      <c r="I18981" t="s">
        <v>48</v>
      </c>
      <c r="J18981" t="s">
        <v>51</v>
      </c>
      <c r="K18981" t="s">
        <v>47</v>
      </c>
      <c r="L18981" t="s">
        <v>52</v>
      </c>
      <c r="M18981" t="s">
        <v>49</v>
      </c>
      <c r="N18981"/>
      <c r="O18981"/>
      <c r="P18981" t="s">
        <v>76</v>
      </c>
      <c r="Q18981" t="s">
        <v>47</v>
      </c>
      <c r="R18981" t="s">
        <v>47</v>
      </c>
      <c r="S18981" t="s">
        <v>48</v>
      </c>
      <c r="T18981" t="s">
        <v>49</v>
      </c>
      <c r="U18981" t="s">
        <v>49</v>
      </c>
      <c r="V18981" t="s">
        <v>180</v>
      </c>
      <c r="W18981" t="s">
        <v>47</v>
      </c>
      <c r="X18981" t="s">
        <v>47</v>
      </c>
      <c r="Y18981" t="s">
        <v>158</v>
      </c>
      <c r="Z18981" t="s">
        <v>49</v>
      </c>
      <c r="AA18981" t="s">
        <v>49</v>
      </c>
      <c r="AB18981" t="s">
        <v>89</v>
      </c>
      <c r="AC18981" t="s">
        <v>47</v>
      </c>
      <c r="AD18981"/>
      <c r="AE18981" t="s">
        <v>90</v>
      </c>
      <c r="AF18981"/>
      <c r="AG18981" t="s">
        <v>132</v>
      </c>
      <c r="AH18981" t="s">
        <v>47</v>
      </c>
      <c r="AI18981" t="s">
        <v>47</v>
      </c>
      <c r="AJ18981"/>
      <c r="AK18981" t="s">
        <v>49</v>
      </c>
      <c r="AL18981" t="s">
        <v>49</v>
      </c>
      <c r="AM18981" t="s">
        <v>62</v>
      </c>
      <c r="AN18981" t="s">
        <v>94</v>
      </c>
      <c r="AO18981" t="n">
        <v>0.2</v>
      </c>
      <c r="AP18981" t="n">
        <v>0.87</v>
      </c>
      <c r="AQ18981" t="n">
        <v>20.3</v>
      </c>
      <c r="AR18981" t="n">
        <v>0.481</v>
      </c>
      <c r="AS18981" t="n">
        <v>8.6</v>
      </c>
      <c r="AT18981" t="n">
        <v>1.6</v>
      </c>
    </row>
    <row r="18982">
      <c r="A18982" t="n">
        <v>22935</v>
      </c>
      <c r="B18982" t="s">
        <v>72</v>
      </c>
      <c r="C18982" t="s">
        <v>47</v>
      </c>
      <c r="D18982" t="s">
        <v>47</v>
      </c>
      <c r="E18982" t="s">
        <v>48</v>
      </c>
      <c r="F18982" t="s">
        <v>49</v>
      </c>
      <c r="G18982" t="s">
        <v>49</v>
      </c>
      <c r="H18982" t="s">
        <v>73</v>
      </c>
      <c r="I18982" t="s">
        <v>48</v>
      </c>
      <c r="J18982" t="s">
        <v>51</v>
      </c>
      <c r="K18982" t="s">
        <v>47</v>
      </c>
      <c r="L18982" t="s">
        <v>52</v>
      </c>
      <c r="M18982" t="s">
        <v>49</v>
      </c>
      <c r="N18982"/>
      <c r="O18982"/>
      <c r="P18982" t="s">
        <v>76</v>
      </c>
      <c r="Q18982" t="s">
        <v>47</v>
      </c>
      <c r="R18982" t="s">
        <v>47</v>
      </c>
      <c r="S18982" t="s">
        <v>48</v>
      </c>
      <c r="T18982" t="s">
        <v>49</v>
      </c>
      <c r="U18982" t="s">
        <v>49</v>
      </c>
      <c r="V18982" t="s">
        <v>124</v>
      </c>
      <c r="W18982" t="s">
        <v>57</v>
      </c>
      <c r="X18982" t="s">
        <v>47</v>
      </c>
      <c r="Y18982" t="s">
        <v>52</v>
      </c>
      <c r="Z18982" t="s">
        <v>158</v>
      </c>
      <c r="AA18982" t="s">
        <v>49</v>
      </c>
      <c r="AB18982" t="s">
        <v>89</v>
      </c>
      <c r="AC18982" t="s">
        <v>47</v>
      </c>
      <c r="AD18982"/>
      <c r="AE18982" t="s">
        <v>90</v>
      </c>
      <c r="AF18982"/>
      <c r="AG18982" t="s">
        <v>132</v>
      </c>
      <c r="AH18982" t="s">
        <v>47</v>
      </c>
      <c r="AI18982" t="s">
        <v>47</v>
      </c>
      <c r="AJ18982"/>
      <c r="AK18982" t="s">
        <v>49</v>
      </c>
      <c r="AL18982" t="s">
        <v>49</v>
      </c>
      <c r="AM18982" t="s">
        <v>62</v>
      </c>
      <c r="AN18982" t="s">
        <v>94</v>
      </c>
      <c r="AO18982" t="n">
        <v>0.2</v>
      </c>
      <c r="AP18982" t="n">
        <v>0.98</v>
      </c>
      <c r="AQ18982" t="n">
        <v>22.5</v>
      </c>
      <c r="AR18982" t="n">
        <v>0.6</v>
      </c>
      <c r="AS18982" t="n">
        <v>13.02</v>
      </c>
      <c r="AT18982" t="n">
        <v>1.6</v>
      </c>
    </row>
    <row r="18983">
      <c r="A18983" t="n">
        <v>22936</v>
      </c>
      <c r="B18983" t="s">
        <v>72</v>
      </c>
      <c r="C18983" t="s">
        <v>47</v>
      </c>
      <c r="D18983" t="s">
        <v>47</v>
      </c>
      <c r="E18983" t="s">
        <v>48</v>
      </c>
      <c r="F18983" t="s">
        <v>49</v>
      </c>
      <c r="G18983" t="s">
        <v>49</v>
      </c>
      <c r="H18983" t="s">
        <v>73</v>
      </c>
      <c r="I18983" t="s">
        <v>48</v>
      </c>
      <c r="J18983" t="s">
        <v>51</v>
      </c>
      <c r="K18983" t="s">
        <v>47</v>
      </c>
      <c r="L18983" t="s">
        <v>52</v>
      </c>
      <c r="M18983" t="s">
        <v>49</v>
      </c>
      <c r="N18983"/>
      <c r="O18983"/>
      <c r="P18983" t="s">
        <v>76</v>
      </c>
      <c r="Q18983" t="s">
        <v>47</v>
      </c>
      <c r="R18983" t="s">
        <v>47</v>
      </c>
      <c r="S18983" t="s">
        <v>48</v>
      </c>
      <c r="T18983" t="s">
        <v>49</v>
      </c>
      <c r="U18983" t="s">
        <v>49</v>
      </c>
      <c r="V18983" t="s">
        <v>124</v>
      </c>
      <c r="W18983" t="s">
        <v>57</v>
      </c>
      <c r="X18983" t="s">
        <v>47</v>
      </c>
      <c r="Y18983" t="s">
        <v>52</v>
      </c>
      <c r="Z18983" t="s">
        <v>158</v>
      </c>
      <c r="AA18983" t="s">
        <v>49</v>
      </c>
      <c r="AB18983" t="s">
        <v>89</v>
      </c>
      <c r="AC18983" t="s">
        <v>47</v>
      </c>
      <c r="AD18983"/>
      <c r="AE18983" t="s">
        <v>90</v>
      </c>
      <c r="AF18983"/>
      <c r="AG18983" t="s">
        <v>132</v>
      </c>
      <c r="AH18983" t="s">
        <v>47</v>
      </c>
      <c r="AI18983" t="s">
        <v>47</v>
      </c>
      <c r="AJ18983"/>
      <c r="AK18983" t="s">
        <v>49</v>
      </c>
      <c r="AL18983" t="s">
        <v>49</v>
      </c>
      <c r="AM18983" t="s">
        <v>62</v>
      </c>
      <c r="AN18983" t="s">
        <v>94</v>
      </c>
      <c r="AO18983" t="n">
        <v>0.2</v>
      </c>
      <c r="AP18983"/>
      <c r="AQ18983"/>
      <c r="AR18983"/>
      <c r="AS18983" t="n">
        <v>11.6</v>
      </c>
      <c r="AT18983" t="n">
        <v>1.6</v>
      </c>
    </row>
    <row r="18984">
      <c r="A18984" t="n">
        <v>22937</v>
      </c>
      <c r="B18984" t="s">
        <v>72</v>
      </c>
      <c r="C18984" t="s">
        <v>47</v>
      </c>
      <c r="D18984" t="s">
        <v>47</v>
      </c>
      <c r="E18984" t="s">
        <v>48</v>
      </c>
      <c r="F18984" t="s">
        <v>49</v>
      </c>
      <c r="G18984" t="s">
        <v>49</v>
      </c>
      <c r="H18984" t="s">
        <v>73</v>
      </c>
      <c r="I18984" t="s">
        <v>48</v>
      </c>
      <c r="J18984" t="s">
        <v>51</v>
      </c>
      <c r="K18984" t="s">
        <v>47</v>
      </c>
      <c r="L18984" t="s">
        <v>52</v>
      </c>
      <c r="M18984" t="s">
        <v>49</v>
      </c>
      <c r="N18984"/>
      <c r="O18984"/>
      <c r="P18984" t="s">
        <v>76</v>
      </c>
      <c r="Q18984" t="s">
        <v>47</v>
      </c>
      <c r="R18984" t="s">
        <v>47</v>
      </c>
      <c r="S18984" t="s">
        <v>48</v>
      </c>
      <c r="T18984" t="s">
        <v>49</v>
      </c>
      <c r="U18984" t="s">
        <v>49</v>
      </c>
      <c r="V18984" t="s">
        <v>124</v>
      </c>
      <c r="W18984" t="s">
        <v>57</v>
      </c>
      <c r="X18984" t="s">
        <v>47</v>
      </c>
      <c r="Y18984" t="s">
        <v>55</v>
      </c>
      <c r="Z18984" t="s">
        <v>158</v>
      </c>
      <c r="AA18984" t="s">
        <v>49</v>
      </c>
      <c r="AB18984" t="s">
        <v>89</v>
      </c>
      <c r="AC18984" t="s">
        <v>47</v>
      </c>
      <c r="AD18984"/>
      <c r="AE18984" t="s">
        <v>90</v>
      </c>
      <c r="AF18984"/>
      <c r="AG18984" t="s">
        <v>132</v>
      </c>
      <c r="AH18984" t="s">
        <v>47</v>
      </c>
      <c r="AI18984" t="s">
        <v>47</v>
      </c>
      <c r="AJ18984"/>
      <c r="AK18984" t="s">
        <v>49</v>
      </c>
      <c r="AL18984" t="s">
        <v>49</v>
      </c>
      <c r="AM18984" t="s">
        <v>62</v>
      </c>
      <c r="AN18984" t="s">
        <v>94</v>
      </c>
      <c r="AO18984" t="n">
        <v>0.2</v>
      </c>
      <c r="AP18984" t="n">
        <v>0.97</v>
      </c>
      <c r="AQ18984" t="n">
        <v>20.52</v>
      </c>
      <c r="AR18984" t="n">
        <v>0.65</v>
      </c>
      <c r="AS18984" t="n">
        <v>12.84</v>
      </c>
      <c r="AT18984" t="n">
        <v>1.6</v>
      </c>
    </row>
    <row r="18985">
      <c r="A18985" t="n">
        <v>22938</v>
      </c>
      <c r="B18985" t="s">
        <v>46</v>
      </c>
      <c r="C18985" t="s">
        <v>96</v>
      </c>
      <c r="D18985" t="s">
        <v>47</v>
      </c>
      <c r="E18985" t="s">
        <v>70</v>
      </c>
      <c r="F18985" t="s">
        <v>195</v>
      </c>
      <c r="G18985" t="s">
        <v>49</v>
      </c>
      <c r="H18985" t="s">
        <v>73</v>
      </c>
      <c r="I18985" t="s">
        <v>48</v>
      </c>
      <c r="J18985" t="s">
        <v>64</v>
      </c>
      <c r="K18985" t="s">
        <v>65</v>
      </c>
      <c r="L18985" t="s">
        <v>1648</v>
      </c>
      <c r="M18985" t="s">
        <v>2789</v>
      </c>
      <c r="N18985"/>
      <c r="O18985"/>
      <c r="P18985" t="s">
        <v>76</v>
      </c>
      <c r="Q18985" t="s">
        <v>86</v>
      </c>
      <c r="R18985" t="s">
        <v>47</v>
      </c>
      <c r="S18985"/>
      <c r="T18985"/>
      <c r="U18985" t="s">
        <v>49</v>
      </c>
      <c r="V18985" t="s">
        <v>54</v>
      </c>
      <c r="W18985" t="s">
        <v>47</v>
      </c>
      <c r="X18985" t="s">
        <v>47</v>
      </c>
      <c r="Y18985" t="s">
        <v>78</v>
      </c>
      <c r="Z18985" t="s">
        <v>49</v>
      </c>
      <c r="AA18985" t="s">
        <v>49</v>
      </c>
      <c r="AB18985" t="s">
        <v>56</v>
      </c>
      <c r="AC18985" t="s">
        <v>47</v>
      </c>
      <c r="AD18985" t="s">
        <v>79</v>
      </c>
      <c r="AE18985" t="s">
        <v>58</v>
      </c>
      <c r="AF18985"/>
      <c r="AG18985" t="s">
        <v>59</v>
      </c>
      <c r="AH18985" t="s">
        <v>60</v>
      </c>
      <c r="AI18985" t="s">
        <v>47</v>
      </c>
      <c r="AJ18985"/>
      <c r="AK18985"/>
      <c r="AL18985" t="s">
        <v>49</v>
      </c>
      <c r="AM18985" t="s">
        <v>62</v>
      </c>
      <c r="AN18985" t="s">
        <v>63</v>
      </c>
      <c r="AO18985" t="n">
        <v>0.1</v>
      </c>
      <c r="AP18985" t="n">
        <v>0.973</v>
      </c>
      <c r="AQ18985" t="n">
        <v>21.2</v>
      </c>
      <c r="AR18985" t="n">
        <v>0.6</v>
      </c>
      <c r="AS18985" t="n">
        <v>13.6</v>
      </c>
      <c r="AT18985"/>
    </row>
    <row r="18986">
      <c r="A18986" t="n">
        <v>22939</v>
      </c>
      <c r="B18986" t="s">
        <v>46</v>
      </c>
      <c r="C18986" t="s">
        <v>96</v>
      </c>
      <c r="D18986" t="s">
        <v>47</v>
      </c>
      <c r="E18986" t="s">
        <v>70</v>
      </c>
      <c r="F18986" t="s">
        <v>195</v>
      </c>
      <c r="G18986" t="s">
        <v>49</v>
      </c>
      <c r="H18986" t="s">
        <v>73</v>
      </c>
      <c r="I18986" t="s">
        <v>48</v>
      </c>
      <c r="J18986" t="s">
        <v>64</v>
      </c>
      <c r="K18986" t="s">
        <v>65</v>
      </c>
      <c r="L18986" t="s">
        <v>1648</v>
      </c>
      <c r="M18986" t="s">
        <v>2789</v>
      </c>
      <c r="N18986"/>
      <c r="O18986"/>
      <c r="P18986" t="s">
        <v>76</v>
      </c>
      <c r="Q18986" t="s">
        <v>86</v>
      </c>
      <c r="R18986" t="s">
        <v>47</v>
      </c>
      <c r="S18986"/>
      <c r="T18986"/>
      <c r="U18986" t="s">
        <v>49</v>
      </c>
      <c r="V18986" t="s">
        <v>54</v>
      </c>
      <c r="W18986" t="s">
        <v>47</v>
      </c>
      <c r="X18986" t="s">
        <v>47</v>
      </c>
      <c r="Y18986" t="s">
        <v>78</v>
      </c>
      <c r="Z18986" t="s">
        <v>49</v>
      </c>
      <c r="AA18986" t="s">
        <v>49</v>
      </c>
      <c r="AB18986" t="s">
        <v>56</v>
      </c>
      <c r="AC18986" t="s">
        <v>47</v>
      </c>
      <c r="AD18986" t="s">
        <v>79</v>
      </c>
      <c r="AE18986" t="s">
        <v>58</v>
      </c>
      <c r="AF18986"/>
      <c r="AG18986" t="s">
        <v>59</v>
      </c>
      <c r="AH18986" t="s">
        <v>60</v>
      </c>
      <c r="AI18986" t="s">
        <v>47</v>
      </c>
      <c r="AJ18986"/>
      <c r="AK18986"/>
      <c r="AL18986" t="s">
        <v>49</v>
      </c>
      <c r="AM18986" t="s">
        <v>62</v>
      </c>
      <c r="AN18986" t="s">
        <v>63</v>
      </c>
      <c r="AO18986" t="n">
        <v>0.1</v>
      </c>
      <c r="AP18986" t="n">
        <v>0.969</v>
      </c>
      <c r="AQ18986" t="n">
        <v>21.26</v>
      </c>
      <c r="AR18986" t="n">
        <v>0.674</v>
      </c>
      <c r="AS18986" t="n">
        <v>13.9</v>
      </c>
      <c r="AT18986"/>
    </row>
    <row r="18987">
      <c r="A18987" t="n">
        <v>22940</v>
      </c>
      <c r="B18987" t="s">
        <v>46</v>
      </c>
      <c r="C18987" t="s">
        <v>96</v>
      </c>
      <c r="D18987" t="s">
        <v>47</v>
      </c>
      <c r="E18987" t="s">
        <v>70</v>
      </c>
      <c r="F18987" t="s">
        <v>195</v>
      </c>
      <c r="G18987" t="s">
        <v>49</v>
      </c>
      <c r="H18987" t="s">
        <v>73</v>
      </c>
      <c r="I18987" t="s">
        <v>48</v>
      </c>
      <c r="J18987" t="s">
        <v>64</v>
      </c>
      <c r="K18987" t="s">
        <v>65</v>
      </c>
      <c r="L18987" t="s">
        <v>1648</v>
      </c>
      <c r="M18987" t="s">
        <v>2789</v>
      </c>
      <c r="N18987" t="s">
        <v>1414</v>
      </c>
      <c r="O18987" t="s">
        <v>48</v>
      </c>
      <c r="P18987" t="s">
        <v>76</v>
      </c>
      <c r="Q18987" t="s">
        <v>86</v>
      </c>
      <c r="R18987" t="s">
        <v>47</v>
      </c>
      <c r="S18987"/>
      <c r="T18987"/>
      <c r="U18987" t="s">
        <v>49</v>
      </c>
      <c r="V18987" t="s">
        <v>54</v>
      </c>
      <c r="W18987" t="s">
        <v>47</v>
      </c>
      <c r="X18987" t="s">
        <v>47</v>
      </c>
      <c r="Y18987" t="s">
        <v>78</v>
      </c>
      <c r="Z18987" t="s">
        <v>49</v>
      </c>
      <c r="AA18987" t="s">
        <v>49</v>
      </c>
      <c r="AB18987" t="s">
        <v>56</v>
      </c>
      <c r="AC18987" t="s">
        <v>47</v>
      </c>
      <c r="AD18987" t="s">
        <v>79</v>
      </c>
      <c r="AE18987" t="s">
        <v>58</v>
      </c>
      <c r="AF18987"/>
      <c r="AG18987" t="s">
        <v>59</v>
      </c>
      <c r="AH18987" t="s">
        <v>60</v>
      </c>
      <c r="AI18987" t="s">
        <v>47</v>
      </c>
      <c r="AJ18987"/>
      <c r="AK18987"/>
      <c r="AL18987" t="s">
        <v>49</v>
      </c>
      <c r="AM18987" t="s">
        <v>62</v>
      </c>
      <c r="AN18987" t="s">
        <v>63</v>
      </c>
      <c r="AO18987" t="n">
        <v>0.1</v>
      </c>
      <c r="AP18987" t="n">
        <v>0.985</v>
      </c>
      <c r="AQ18987" t="n">
        <v>21.3</v>
      </c>
      <c r="AR18987" t="n">
        <v>0.74</v>
      </c>
      <c r="AS18987" t="n">
        <v>15.5</v>
      </c>
      <c r="AT18987"/>
    </row>
    <row r="18988">
      <c r="A18988" t="n">
        <v>22941</v>
      </c>
      <c r="B18988" t="s">
        <v>46</v>
      </c>
      <c r="C18988" t="s">
        <v>96</v>
      </c>
      <c r="D18988" t="s">
        <v>47</v>
      </c>
      <c r="E18988" t="s">
        <v>70</v>
      </c>
      <c r="F18988" t="s">
        <v>195</v>
      </c>
      <c r="G18988" t="s">
        <v>49</v>
      </c>
      <c r="H18988" t="s">
        <v>73</v>
      </c>
      <c r="I18988" t="s">
        <v>48</v>
      </c>
      <c r="J18988" t="s">
        <v>64</v>
      </c>
      <c r="K18988" t="s">
        <v>65</v>
      </c>
      <c r="L18988" t="s">
        <v>1648</v>
      </c>
      <c r="M18988" t="s">
        <v>2789</v>
      </c>
      <c r="N18988" t="s">
        <v>1414</v>
      </c>
      <c r="O18988" t="s">
        <v>48</v>
      </c>
      <c r="P18988" t="s">
        <v>76</v>
      </c>
      <c r="Q18988" t="s">
        <v>86</v>
      </c>
      <c r="R18988" t="s">
        <v>47</v>
      </c>
      <c r="S18988"/>
      <c r="T18988"/>
      <c r="U18988" t="s">
        <v>49</v>
      </c>
      <c r="V18988" t="s">
        <v>54</v>
      </c>
      <c r="W18988" t="s">
        <v>47</v>
      </c>
      <c r="X18988" t="s">
        <v>47</v>
      </c>
      <c r="Y18988" t="s">
        <v>78</v>
      </c>
      <c r="Z18988" t="s">
        <v>49</v>
      </c>
      <c r="AA18988" t="s">
        <v>49</v>
      </c>
      <c r="AB18988" t="s">
        <v>56</v>
      </c>
      <c r="AC18988" t="s">
        <v>47</v>
      </c>
      <c r="AD18988" t="s">
        <v>79</v>
      </c>
      <c r="AE18988" t="s">
        <v>58</v>
      </c>
      <c r="AF18988"/>
      <c r="AG18988" t="s">
        <v>59</v>
      </c>
      <c r="AH18988" t="s">
        <v>60</v>
      </c>
      <c r="AI18988" t="s">
        <v>47</v>
      </c>
      <c r="AJ18988"/>
      <c r="AK18988"/>
      <c r="AL18988" t="s">
        <v>49</v>
      </c>
      <c r="AM18988" t="s">
        <v>62</v>
      </c>
      <c r="AN18988" t="s">
        <v>63</v>
      </c>
      <c r="AO18988" t="n">
        <v>0.1</v>
      </c>
      <c r="AP18988" t="n">
        <v>0.987</v>
      </c>
      <c r="AQ18988" t="n">
        <v>21.49</v>
      </c>
      <c r="AR18988" t="n">
        <v>0.738</v>
      </c>
      <c r="AS18988" t="n">
        <v>15.7</v>
      </c>
      <c r="AT18988"/>
    </row>
    <row r="18989">
      <c r="A18989" t="n">
        <v>22942</v>
      </c>
      <c r="B18989" t="s">
        <v>46</v>
      </c>
      <c r="C18989" t="s">
        <v>96</v>
      </c>
      <c r="D18989" t="s">
        <v>47</v>
      </c>
      <c r="E18989" t="s">
        <v>70</v>
      </c>
      <c r="F18989" t="s">
        <v>195</v>
      </c>
      <c r="G18989" t="s">
        <v>49</v>
      </c>
      <c r="H18989" t="s">
        <v>73</v>
      </c>
      <c r="I18989" t="s">
        <v>48</v>
      </c>
      <c r="J18989" t="s">
        <v>64</v>
      </c>
      <c r="K18989" t="s">
        <v>65</v>
      </c>
      <c r="L18989" t="s">
        <v>1648</v>
      </c>
      <c r="M18989" t="s">
        <v>2789</v>
      </c>
      <c r="N18989" t="s">
        <v>1414</v>
      </c>
      <c r="O18989" t="s">
        <v>71</v>
      </c>
      <c r="P18989" t="s">
        <v>76</v>
      </c>
      <c r="Q18989" t="s">
        <v>86</v>
      </c>
      <c r="R18989" t="s">
        <v>47</v>
      </c>
      <c r="S18989"/>
      <c r="T18989"/>
      <c r="U18989" t="s">
        <v>49</v>
      </c>
      <c r="V18989" t="s">
        <v>54</v>
      </c>
      <c r="W18989" t="s">
        <v>47</v>
      </c>
      <c r="X18989" t="s">
        <v>47</v>
      </c>
      <c r="Y18989" t="s">
        <v>78</v>
      </c>
      <c r="Z18989" t="s">
        <v>49</v>
      </c>
      <c r="AA18989" t="s">
        <v>49</v>
      </c>
      <c r="AB18989" t="s">
        <v>56</v>
      </c>
      <c r="AC18989" t="s">
        <v>47</v>
      </c>
      <c r="AD18989" t="s">
        <v>79</v>
      </c>
      <c r="AE18989" t="s">
        <v>58</v>
      </c>
      <c r="AF18989"/>
      <c r="AG18989" t="s">
        <v>59</v>
      </c>
      <c r="AH18989" t="s">
        <v>60</v>
      </c>
      <c r="AI18989" t="s">
        <v>47</v>
      </c>
      <c r="AJ18989"/>
      <c r="AK18989"/>
      <c r="AL18989" t="s">
        <v>49</v>
      </c>
      <c r="AM18989" t="s">
        <v>62</v>
      </c>
      <c r="AN18989" t="s">
        <v>63</v>
      </c>
      <c r="AO18989" t="n">
        <v>0.1</v>
      </c>
      <c r="AP18989" t="n">
        <v>1</v>
      </c>
      <c r="AQ18989" t="n">
        <v>22</v>
      </c>
      <c r="AR18989" t="n">
        <v>0.76</v>
      </c>
      <c r="AS18989" t="n">
        <v>16.6</v>
      </c>
      <c r="AT18989"/>
    </row>
    <row r="18990">
      <c r="A18990" t="n">
        <v>22943</v>
      </c>
      <c r="B18990" t="s">
        <v>46</v>
      </c>
      <c r="C18990" t="s">
        <v>96</v>
      </c>
      <c r="D18990" t="s">
        <v>47</v>
      </c>
      <c r="E18990" t="s">
        <v>70</v>
      </c>
      <c r="F18990" t="s">
        <v>195</v>
      </c>
      <c r="G18990" t="s">
        <v>49</v>
      </c>
      <c r="H18990" t="s">
        <v>73</v>
      </c>
      <c r="I18990" t="s">
        <v>48</v>
      </c>
      <c r="J18990" t="s">
        <v>64</v>
      </c>
      <c r="K18990" t="s">
        <v>65</v>
      </c>
      <c r="L18990" t="s">
        <v>1648</v>
      </c>
      <c r="M18990" t="s">
        <v>2789</v>
      </c>
      <c r="N18990" t="s">
        <v>1414</v>
      </c>
      <c r="O18990" t="s">
        <v>71</v>
      </c>
      <c r="P18990" t="s">
        <v>76</v>
      </c>
      <c r="Q18990" t="s">
        <v>86</v>
      </c>
      <c r="R18990" t="s">
        <v>47</v>
      </c>
      <c r="S18990"/>
      <c r="T18990"/>
      <c r="U18990" t="s">
        <v>49</v>
      </c>
      <c r="V18990" t="s">
        <v>54</v>
      </c>
      <c r="W18990" t="s">
        <v>47</v>
      </c>
      <c r="X18990" t="s">
        <v>47</v>
      </c>
      <c r="Y18990" t="s">
        <v>78</v>
      </c>
      <c r="Z18990" t="s">
        <v>49</v>
      </c>
      <c r="AA18990" t="s">
        <v>49</v>
      </c>
      <c r="AB18990" t="s">
        <v>56</v>
      </c>
      <c r="AC18990" t="s">
        <v>47</v>
      </c>
      <c r="AD18990" t="s">
        <v>79</v>
      </c>
      <c r="AE18990" t="s">
        <v>58</v>
      </c>
      <c r="AF18990"/>
      <c r="AG18990" t="s">
        <v>59</v>
      </c>
      <c r="AH18990" t="s">
        <v>60</v>
      </c>
      <c r="AI18990" t="s">
        <v>47</v>
      </c>
      <c r="AJ18990"/>
      <c r="AK18990"/>
      <c r="AL18990" t="s">
        <v>49</v>
      </c>
      <c r="AM18990" t="s">
        <v>62</v>
      </c>
      <c r="AN18990" t="s">
        <v>63</v>
      </c>
      <c r="AO18990" t="n">
        <v>0.1</v>
      </c>
      <c r="AP18990" t="n">
        <v>1.009</v>
      </c>
      <c r="AQ18990" t="n">
        <v>22.08</v>
      </c>
      <c r="AR18990" t="n">
        <v>0.762</v>
      </c>
      <c r="AS18990" t="n">
        <v>17</v>
      </c>
      <c r="AT18990"/>
    </row>
    <row r="18991">
      <c r="A18991" t="n">
        <v>22944</v>
      </c>
      <c r="B18991" t="s">
        <v>46</v>
      </c>
      <c r="C18991" t="s">
        <v>96</v>
      </c>
      <c r="D18991" t="s">
        <v>47</v>
      </c>
      <c r="E18991" t="s">
        <v>70</v>
      </c>
      <c r="F18991" t="s">
        <v>195</v>
      </c>
      <c r="G18991" t="s">
        <v>49</v>
      </c>
      <c r="H18991" t="s">
        <v>73</v>
      </c>
      <c r="I18991" t="s">
        <v>48</v>
      </c>
      <c r="J18991" t="s">
        <v>64</v>
      </c>
      <c r="K18991" t="s">
        <v>65</v>
      </c>
      <c r="L18991" t="s">
        <v>1648</v>
      </c>
      <c r="M18991" t="s">
        <v>2789</v>
      </c>
      <c r="N18991" t="s">
        <v>1414</v>
      </c>
      <c r="O18991" t="s">
        <v>52</v>
      </c>
      <c r="P18991" t="s">
        <v>76</v>
      </c>
      <c r="Q18991" t="s">
        <v>86</v>
      </c>
      <c r="R18991" t="s">
        <v>47</v>
      </c>
      <c r="S18991"/>
      <c r="T18991"/>
      <c r="U18991" t="s">
        <v>49</v>
      </c>
      <c r="V18991" t="s">
        <v>54</v>
      </c>
      <c r="W18991" t="s">
        <v>47</v>
      </c>
      <c r="X18991" t="s">
        <v>47</v>
      </c>
      <c r="Y18991" t="s">
        <v>78</v>
      </c>
      <c r="Z18991" t="s">
        <v>49</v>
      </c>
      <c r="AA18991" t="s">
        <v>49</v>
      </c>
      <c r="AB18991" t="s">
        <v>56</v>
      </c>
      <c r="AC18991" t="s">
        <v>47</v>
      </c>
      <c r="AD18991" t="s">
        <v>79</v>
      </c>
      <c r="AE18991" t="s">
        <v>58</v>
      </c>
      <c r="AF18991"/>
      <c r="AG18991" t="s">
        <v>59</v>
      </c>
      <c r="AH18991" t="s">
        <v>60</v>
      </c>
      <c r="AI18991" t="s">
        <v>47</v>
      </c>
      <c r="AJ18991"/>
      <c r="AK18991"/>
      <c r="AL18991" t="s">
        <v>49</v>
      </c>
      <c r="AM18991" t="s">
        <v>62</v>
      </c>
      <c r="AN18991" t="s">
        <v>63</v>
      </c>
      <c r="AO18991" t="n">
        <v>0.1</v>
      </c>
      <c r="AP18991" t="n">
        <v>0.984</v>
      </c>
      <c r="AQ18991" t="n">
        <v>21.1</v>
      </c>
      <c r="AR18991" t="n">
        <v>0.72</v>
      </c>
      <c r="AS18991" t="n">
        <v>14.9</v>
      </c>
      <c r="AT18991"/>
    </row>
    <row r="18992">
      <c r="A18992" t="n">
        <v>22945</v>
      </c>
      <c r="B18992" t="s">
        <v>46</v>
      </c>
      <c r="C18992" t="s">
        <v>96</v>
      </c>
      <c r="D18992" t="s">
        <v>47</v>
      </c>
      <c r="E18992" t="s">
        <v>70</v>
      </c>
      <c r="F18992" t="s">
        <v>195</v>
      </c>
      <c r="G18992" t="s">
        <v>49</v>
      </c>
      <c r="H18992" t="s">
        <v>73</v>
      </c>
      <c r="I18992" t="s">
        <v>48</v>
      </c>
      <c r="J18992" t="s">
        <v>64</v>
      </c>
      <c r="K18992" t="s">
        <v>65</v>
      </c>
      <c r="L18992" t="s">
        <v>1648</v>
      </c>
      <c r="M18992" t="s">
        <v>2789</v>
      </c>
      <c r="N18992" t="s">
        <v>1414</v>
      </c>
      <c r="O18992" t="s">
        <v>52</v>
      </c>
      <c r="P18992" t="s">
        <v>76</v>
      </c>
      <c r="Q18992" t="s">
        <v>86</v>
      </c>
      <c r="R18992" t="s">
        <v>47</v>
      </c>
      <c r="S18992"/>
      <c r="T18992"/>
      <c r="U18992" t="s">
        <v>49</v>
      </c>
      <c r="V18992" t="s">
        <v>54</v>
      </c>
      <c r="W18992" t="s">
        <v>47</v>
      </c>
      <c r="X18992" t="s">
        <v>47</v>
      </c>
      <c r="Y18992" t="s">
        <v>78</v>
      </c>
      <c r="Z18992" t="s">
        <v>49</v>
      </c>
      <c r="AA18992" t="s">
        <v>49</v>
      </c>
      <c r="AB18992" t="s">
        <v>56</v>
      </c>
      <c r="AC18992" t="s">
        <v>47</v>
      </c>
      <c r="AD18992" t="s">
        <v>79</v>
      </c>
      <c r="AE18992" t="s">
        <v>58</v>
      </c>
      <c r="AF18992"/>
      <c r="AG18992" t="s">
        <v>59</v>
      </c>
      <c r="AH18992" t="s">
        <v>60</v>
      </c>
      <c r="AI18992" t="s">
        <v>47</v>
      </c>
      <c r="AJ18992"/>
      <c r="AK18992"/>
      <c r="AL18992" t="s">
        <v>49</v>
      </c>
      <c r="AM18992" t="s">
        <v>62</v>
      </c>
      <c r="AN18992" t="s">
        <v>63</v>
      </c>
      <c r="AO18992" t="n">
        <v>0.1</v>
      </c>
      <c r="AP18992" t="n">
        <v>0.982</v>
      </c>
      <c r="AQ18992" t="n">
        <v>21.33</v>
      </c>
      <c r="AR18992" t="n">
        <v>0.715</v>
      </c>
      <c r="AS18992" t="n">
        <v>15</v>
      </c>
      <c r="AT18992"/>
    </row>
    <row r="18993">
      <c r="A18993" t="n">
        <v>22946</v>
      </c>
      <c r="B18993" t="s">
        <v>46</v>
      </c>
      <c r="C18993" t="s">
        <v>96</v>
      </c>
      <c r="D18993" t="s">
        <v>47</v>
      </c>
      <c r="E18993" t="s">
        <v>70</v>
      </c>
      <c r="F18993" t="s">
        <v>195</v>
      </c>
      <c r="G18993" t="s">
        <v>49</v>
      </c>
      <c r="H18993" t="s">
        <v>73</v>
      </c>
      <c r="I18993" t="s">
        <v>48</v>
      </c>
      <c r="J18993" t="s">
        <v>64</v>
      </c>
      <c r="K18993" t="s">
        <v>65</v>
      </c>
      <c r="L18993" t="s">
        <v>1648</v>
      </c>
      <c r="M18993" t="s">
        <v>2789</v>
      </c>
      <c r="N18993" t="s">
        <v>1414</v>
      </c>
      <c r="O18993" t="s">
        <v>103</v>
      </c>
      <c r="P18993" t="s">
        <v>76</v>
      </c>
      <c r="Q18993" t="s">
        <v>86</v>
      </c>
      <c r="R18993" t="s">
        <v>47</v>
      </c>
      <c r="S18993"/>
      <c r="T18993"/>
      <c r="U18993" t="s">
        <v>49</v>
      </c>
      <c r="V18993" t="s">
        <v>54</v>
      </c>
      <c r="W18993" t="s">
        <v>47</v>
      </c>
      <c r="X18993" t="s">
        <v>47</v>
      </c>
      <c r="Y18993" t="s">
        <v>78</v>
      </c>
      <c r="Z18993" t="s">
        <v>49</v>
      </c>
      <c r="AA18993" t="s">
        <v>49</v>
      </c>
      <c r="AB18993" t="s">
        <v>56</v>
      </c>
      <c r="AC18993" t="s">
        <v>47</v>
      </c>
      <c r="AD18993" t="s">
        <v>79</v>
      </c>
      <c r="AE18993" t="s">
        <v>58</v>
      </c>
      <c r="AF18993"/>
      <c r="AG18993" t="s">
        <v>59</v>
      </c>
      <c r="AH18993" t="s">
        <v>60</v>
      </c>
      <c r="AI18993" t="s">
        <v>47</v>
      </c>
      <c r="AJ18993"/>
      <c r="AK18993"/>
      <c r="AL18993" t="s">
        <v>49</v>
      </c>
      <c r="AM18993" t="s">
        <v>62</v>
      </c>
      <c r="AN18993" t="s">
        <v>63</v>
      </c>
      <c r="AO18993" t="n">
        <v>0.1</v>
      </c>
      <c r="AP18993" t="n">
        <v>0.97</v>
      </c>
      <c r="AQ18993" t="n">
        <v>21.1</v>
      </c>
      <c r="AR18993" t="n">
        <v>0.71</v>
      </c>
      <c r="AS18993" t="n">
        <v>14.5</v>
      </c>
      <c r="AT18993"/>
    </row>
    <row r="18994">
      <c r="A18994" t="n">
        <v>22947</v>
      </c>
      <c r="B18994" t="s">
        <v>46</v>
      </c>
      <c r="C18994" t="s">
        <v>96</v>
      </c>
      <c r="D18994" t="s">
        <v>47</v>
      </c>
      <c r="E18994" t="s">
        <v>70</v>
      </c>
      <c r="F18994" t="s">
        <v>195</v>
      </c>
      <c r="G18994" t="s">
        <v>49</v>
      </c>
      <c r="H18994" t="s">
        <v>73</v>
      </c>
      <c r="I18994" t="s">
        <v>48</v>
      </c>
      <c r="J18994" t="s">
        <v>64</v>
      </c>
      <c r="K18994" t="s">
        <v>65</v>
      </c>
      <c r="L18994" t="s">
        <v>1648</v>
      </c>
      <c r="M18994" t="s">
        <v>2789</v>
      </c>
      <c r="N18994" t="s">
        <v>1414</v>
      </c>
      <c r="O18994" t="s">
        <v>103</v>
      </c>
      <c r="P18994" t="s">
        <v>76</v>
      </c>
      <c r="Q18994" t="s">
        <v>86</v>
      </c>
      <c r="R18994" t="s">
        <v>47</v>
      </c>
      <c r="S18994"/>
      <c r="T18994"/>
      <c r="U18994" t="s">
        <v>49</v>
      </c>
      <c r="V18994" t="s">
        <v>54</v>
      </c>
      <c r="W18994" t="s">
        <v>47</v>
      </c>
      <c r="X18994" t="s">
        <v>47</v>
      </c>
      <c r="Y18994" t="s">
        <v>78</v>
      </c>
      <c r="Z18994" t="s">
        <v>49</v>
      </c>
      <c r="AA18994" t="s">
        <v>49</v>
      </c>
      <c r="AB18994" t="s">
        <v>56</v>
      </c>
      <c r="AC18994" t="s">
        <v>47</v>
      </c>
      <c r="AD18994" t="s">
        <v>79</v>
      </c>
      <c r="AE18994" t="s">
        <v>58</v>
      </c>
      <c r="AF18994"/>
      <c r="AG18994" t="s">
        <v>59</v>
      </c>
      <c r="AH18994" t="s">
        <v>60</v>
      </c>
      <c r="AI18994" t="s">
        <v>47</v>
      </c>
      <c r="AJ18994"/>
      <c r="AK18994"/>
      <c r="AL18994" t="s">
        <v>49</v>
      </c>
      <c r="AM18994" t="s">
        <v>62</v>
      </c>
      <c r="AN18994" t="s">
        <v>63</v>
      </c>
      <c r="AO18994" t="n">
        <v>0.1</v>
      </c>
      <c r="AP18994" t="n">
        <v>0.972</v>
      </c>
      <c r="AQ18994" t="n">
        <v>21.06</v>
      </c>
      <c r="AR18994" t="n">
        <v>0.143</v>
      </c>
      <c r="AS18994" t="n">
        <v>14.6</v>
      </c>
      <c r="AT18994"/>
    </row>
    <row r="18995">
      <c r="A18995" t="n">
        <v>22948</v>
      </c>
      <c r="B18995" t="s">
        <v>72</v>
      </c>
      <c r="C18995" t="s">
        <v>47</v>
      </c>
      <c r="D18995" t="s">
        <v>47</v>
      </c>
      <c r="E18995" t="s">
        <v>48</v>
      </c>
      <c r="F18995" t="s">
        <v>49</v>
      </c>
      <c r="G18995" t="s">
        <v>49</v>
      </c>
      <c r="H18995" t="s">
        <v>73</v>
      </c>
      <c r="I18995" t="s">
        <v>48</v>
      </c>
      <c r="J18995" t="s">
        <v>51</v>
      </c>
      <c r="K18995" t="s">
        <v>47</v>
      </c>
      <c r="L18995" t="s">
        <v>52</v>
      </c>
      <c r="M18995" t="s">
        <v>49</v>
      </c>
      <c r="N18995"/>
      <c r="O18995"/>
      <c r="P18995" t="s">
        <v>227</v>
      </c>
      <c r="Q18995" t="s">
        <v>47</v>
      </c>
      <c r="R18995" t="s">
        <v>47</v>
      </c>
      <c r="S18995" t="s">
        <v>48</v>
      </c>
      <c r="T18995" t="s">
        <v>49</v>
      </c>
      <c r="U18995" t="s">
        <v>49</v>
      </c>
      <c r="V18995" t="s">
        <v>78</v>
      </c>
      <c r="W18995" t="s">
        <v>57</v>
      </c>
      <c r="X18995" t="s">
        <v>47</v>
      </c>
      <c r="Y18995" t="s">
        <v>55</v>
      </c>
      <c r="Z18995" t="s">
        <v>158</v>
      </c>
      <c r="AA18995" t="s">
        <v>49</v>
      </c>
      <c r="AB18995" t="s">
        <v>112</v>
      </c>
      <c r="AC18995" t="s">
        <v>47</v>
      </c>
      <c r="AD18995"/>
      <c r="AE18995" t="s">
        <v>47</v>
      </c>
      <c r="AF18995"/>
      <c r="AG18995" t="s">
        <v>59</v>
      </c>
      <c r="AH18995" t="s">
        <v>289</v>
      </c>
      <c r="AI18995" t="s">
        <v>345</v>
      </c>
      <c r="AJ18995" t="s">
        <v>163</v>
      </c>
      <c r="AK18995" t="s">
        <v>79</v>
      </c>
      <c r="AL18995"/>
      <c r="AM18995" t="s">
        <v>62</v>
      </c>
      <c r="AN18995" t="s">
        <v>63</v>
      </c>
      <c r="AO18995" t="n">
        <v>0.1</v>
      </c>
      <c r="AP18995" t="n">
        <v>0.78</v>
      </c>
      <c r="AQ18995" t="n">
        <v>15.1</v>
      </c>
      <c r="AR18995" t="n">
        <v>0.68</v>
      </c>
      <c r="AS18995" t="n">
        <v>8</v>
      </c>
      <c r="AT18995" t="n">
        <v>1.57</v>
      </c>
    </row>
    <row r="18996">
      <c r="A18996" t="n">
        <v>22949</v>
      </c>
      <c r="B18996" t="s">
        <v>72</v>
      </c>
      <c r="C18996" t="s">
        <v>47</v>
      </c>
      <c r="D18996" t="s">
        <v>47</v>
      </c>
      <c r="E18996" t="s">
        <v>48</v>
      </c>
      <c r="F18996" t="s">
        <v>49</v>
      </c>
      <c r="G18996" t="s">
        <v>49</v>
      </c>
      <c r="H18996" t="s">
        <v>73</v>
      </c>
      <c r="I18996" t="s">
        <v>48</v>
      </c>
      <c r="J18996" t="s">
        <v>51</v>
      </c>
      <c r="K18996" t="s">
        <v>47</v>
      </c>
      <c r="L18996" t="s">
        <v>52</v>
      </c>
      <c r="M18996" t="s">
        <v>49</v>
      </c>
      <c r="N18996"/>
      <c r="O18996"/>
      <c r="P18996" t="s">
        <v>227</v>
      </c>
      <c r="Q18996" t="s">
        <v>47</v>
      </c>
      <c r="R18996" t="s">
        <v>47</v>
      </c>
      <c r="S18996" t="s">
        <v>48</v>
      </c>
      <c r="T18996" t="s">
        <v>49</v>
      </c>
      <c r="U18996" t="s">
        <v>49</v>
      </c>
      <c r="V18996" t="s">
        <v>78</v>
      </c>
      <c r="W18996" t="s">
        <v>57</v>
      </c>
      <c r="X18996" t="s">
        <v>47</v>
      </c>
      <c r="Y18996" t="s">
        <v>55</v>
      </c>
      <c r="Z18996" t="s">
        <v>158</v>
      </c>
      <c r="AA18996" t="s">
        <v>49</v>
      </c>
      <c r="AB18996" t="s">
        <v>112</v>
      </c>
      <c r="AC18996" t="s">
        <v>47</v>
      </c>
      <c r="AD18996"/>
      <c r="AE18996" t="s">
        <v>58</v>
      </c>
      <c r="AF18996"/>
      <c r="AG18996" t="s">
        <v>59</v>
      </c>
      <c r="AH18996" t="s">
        <v>289</v>
      </c>
      <c r="AI18996" t="s">
        <v>345</v>
      </c>
      <c r="AJ18996" t="s">
        <v>163</v>
      </c>
      <c r="AK18996" t="s">
        <v>79</v>
      </c>
      <c r="AL18996"/>
      <c r="AM18996" t="s">
        <v>62</v>
      </c>
      <c r="AN18996" t="s">
        <v>63</v>
      </c>
      <c r="AO18996" t="n">
        <v>0.1</v>
      </c>
      <c r="AP18996" t="n">
        <v>0.75</v>
      </c>
      <c r="AQ18996" t="n">
        <v>13.3</v>
      </c>
      <c r="AR18996" t="n">
        <v>0.6</v>
      </c>
      <c r="AS18996" t="n">
        <v>6</v>
      </c>
      <c r="AT18996" t="n">
        <v>1.57</v>
      </c>
    </row>
    <row r="18997">
      <c r="A18997" t="n">
        <v>22950</v>
      </c>
      <c r="B18997" t="s">
        <v>72</v>
      </c>
      <c r="C18997" t="s">
        <v>47</v>
      </c>
      <c r="D18997" t="s">
        <v>47</v>
      </c>
      <c r="E18997" t="s">
        <v>48</v>
      </c>
      <c r="F18997" t="s">
        <v>49</v>
      </c>
      <c r="G18997" t="s">
        <v>49</v>
      </c>
      <c r="H18997" t="s">
        <v>73</v>
      </c>
      <c r="I18997" t="s">
        <v>48</v>
      </c>
      <c r="J18997" t="s">
        <v>51</v>
      </c>
      <c r="K18997" t="s">
        <v>47</v>
      </c>
      <c r="L18997" t="s">
        <v>52</v>
      </c>
      <c r="M18997" t="s">
        <v>49</v>
      </c>
      <c r="N18997"/>
      <c r="O18997"/>
      <c r="P18997"/>
      <c r="Q18997" t="s">
        <v>47</v>
      </c>
      <c r="R18997" t="s">
        <v>47</v>
      </c>
      <c r="S18997"/>
      <c r="T18997" t="s">
        <v>49</v>
      </c>
      <c r="U18997" t="s">
        <v>49</v>
      </c>
      <c r="V18997" t="s">
        <v>54</v>
      </c>
      <c r="W18997" t="s">
        <v>47</v>
      </c>
      <c r="X18997" t="s">
        <v>47</v>
      </c>
      <c r="Y18997" t="s">
        <v>55</v>
      </c>
      <c r="Z18997" t="s">
        <v>49</v>
      </c>
      <c r="AA18997" t="s">
        <v>49</v>
      </c>
      <c r="AB18997" t="s">
        <v>56</v>
      </c>
      <c r="AC18997" t="s">
        <v>47</v>
      </c>
      <c r="AD18997" t="s">
        <v>79</v>
      </c>
      <c r="AE18997" t="s">
        <v>58</v>
      </c>
      <c r="AF18997"/>
      <c r="AG18997" t="s">
        <v>59</v>
      </c>
      <c r="AH18997" t="s">
        <v>60</v>
      </c>
      <c r="AI18997" t="s">
        <v>47</v>
      </c>
      <c r="AJ18997"/>
      <c r="AK18997"/>
      <c r="AL18997" t="s">
        <v>49</v>
      </c>
      <c r="AM18997" t="s">
        <v>62</v>
      </c>
      <c r="AN18997" t="s">
        <v>63</v>
      </c>
      <c r="AO18997" t="n">
        <v>0.09</v>
      </c>
      <c r="AP18997" t="n">
        <v>0.97</v>
      </c>
      <c r="AQ18997" t="n">
        <v>19.78</v>
      </c>
      <c r="AR18997" t="n">
        <v>0.72</v>
      </c>
      <c r="AS18997" t="n">
        <v>13.35</v>
      </c>
      <c r="AT18997" t="n">
        <v>1.6</v>
      </c>
    </row>
    <row r="18998">
      <c r="A18998" t="n">
        <v>22951</v>
      </c>
      <c r="B18998" t="s">
        <v>72</v>
      </c>
      <c r="C18998" t="s">
        <v>47</v>
      </c>
      <c r="D18998" t="s">
        <v>47</v>
      </c>
      <c r="E18998" t="s">
        <v>48</v>
      </c>
      <c r="F18998" t="s">
        <v>49</v>
      </c>
      <c r="G18998" t="s">
        <v>49</v>
      </c>
      <c r="H18998" t="s">
        <v>73</v>
      </c>
      <c r="I18998" t="s">
        <v>48</v>
      </c>
      <c r="J18998" t="s">
        <v>51</v>
      </c>
      <c r="K18998" t="s">
        <v>47</v>
      </c>
      <c r="L18998" t="s">
        <v>52</v>
      </c>
      <c r="M18998" t="s">
        <v>49</v>
      </c>
      <c r="N18998"/>
      <c r="O18998"/>
      <c r="P18998"/>
      <c r="Q18998" t="s">
        <v>47</v>
      </c>
      <c r="R18998" t="s">
        <v>47</v>
      </c>
      <c r="S18998"/>
      <c r="T18998" t="s">
        <v>49</v>
      </c>
      <c r="U18998" t="s">
        <v>49</v>
      </c>
      <c r="V18998" t="s">
        <v>54</v>
      </c>
      <c r="W18998" t="s">
        <v>47</v>
      </c>
      <c r="X18998" t="s">
        <v>47</v>
      </c>
      <c r="Y18998" t="s">
        <v>55</v>
      </c>
      <c r="Z18998" t="s">
        <v>49</v>
      </c>
      <c r="AA18998" t="s">
        <v>49</v>
      </c>
      <c r="AB18998" t="s">
        <v>56</v>
      </c>
      <c r="AC18998" t="s">
        <v>47</v>
      </c>
      <c r="AD18998" t="s">
        <v>79</v>
      </c>
      <c r="AE18998" t="s">
        <v>58</v>
      </c>
      <c r="AF18998"/>
      <c r="AG18998" t="s">
        <v>59</v>
      </c>
      <c r="AH18998" t="s">
        <v>60</v>
      </c>
      <c r="AI18998" t="s">
        <v>47</v>
      </c>
      <c r="AJ18998"/>
      <c r="AK18998"/>
      <c r="AL18998" t="s">
        <v>49</v>
      </c>
      <c r="AM18998" t="s">
        <v>62</v>
      </c>
      <c r="AN18998" t="s">
        <v>63</v>
      </c>
      <c r="AO18998" t="n">
        <v>0.09</v>
      </c>
      <c r="AP18998" t="n">
        <v>0.98</v>
      </c>
      <c r="AQ18998" t="n">
        <v>19.9</v>
      </c>
      <c r="AR18998" t="n">
        <v>0.76</v>
      </c>
      <c r="AS18998" t="n">
        <v>14.54</v>
      </c>
      <c r="AT18998" t="n">
        <v>1.6</v>
      </c>
    </row>
    <row r="18999">
      <c r="A18999" t="n">
        <v>22952</v>
      </c>
      <c r="B18999" t="s">
        <v>72</v>
      </c>
      <c r="C18999" t="s">
        <v>47</v>
      </c>
      <c r="D18999" t="s">
        <v>47</v>
      </c>
      <c r="E18999" t="s">
        <v>48</v>
      </c>
      <c r="F18999" t="s">
        <v>49</v>
      </c>
      <c r="G18999" t="s">
        <v>49</v>
      </c>
      <c r="H18999" t="s">
        <v>73</v>
      </c>
      <c r="I18999" t="s">
        <v>48</v>
      </c>
      <c r="J18999" t="s">
        <v>51</v>
      </c>
      <c r="K18999" t="s">
        <v>47</v>
      </c>
      <c r="L18999" t="s">
        <v>52</v>
      </c>
      <c r="M18999" t="s">
        <v>49</v>
      </c>
      <c r="N18999"/>
      <c r="O18999"/>
      <c r="P18999"/>
      <c r="Q18999" t="s">
        <v>47</v>
      </c>
      <c r="R18999" t="s">
        <v>47</v>
      </c>
      <c r="S18999"/>
      <c r="T18999" t="s">
        <v>49</v>
      </c>
      <c r="U18999" t="s">
        <v>49</v>
      </c>
      <c r="V18999" t="s">
        <v>54</v>
      </c>
      <c r="W18999" t="s">
        <v>47</v>
      </c>
      <c r="X18999" t="s">
        <v>47</v>
      </c>
      <c r="Y18999" t="s">
        <v>55</v>
      </c>
      <c r="Z18999" t="s">
        <v>49</v>
      </c>
      <c r="AA18999" t="s">
        <v>49</v>
      </c>
      <c r="AB18999" t="s">
        <v>56</v>
      </c>
      <c r="AC18999" t="s">
        <v>47</v>
      </c>
      <c r="AD18999" t="s">
        <v>79</v>
      </c>
      <c r="AE18999" t="s">
        <v>58</v>
      </c>
      <c r="AF18999"/>
      <c r="AG18999" t="s">
        <v>59</v>
      </c>
      <c r="AH18999" t="s">
        <v>60</v>
      </c>
      <c r="AI18999" t="s">
        <v>47</v>
      </c>
      <c r="AJ18999"/>
      <c r="AK18999"/>
      <c r="AL18999" t="s">
        <v>49</v>
      </c>
      <c r="AM18999" t="s">
        <v>62</v>
      </c>
      <c r="AN18999" t="s">
        <v>63</v>
      </c>
      <c r="AO18999" t="n">
        <v>0.09</v>
      </c>
      <c r="AP18999" t="n">
        <v>0.99</v>
      </c>
      <c r="AQ18999" t="n">
        <v>21.7</v>
      </c>
      <c r="AR18999" t="n">
        <v>0.78</v>
      </c>
      <c r="AS18999" t="n">
        <v>16.42</v>
      </c>
      <c r="AT18999" t="n">
        <v>1.6</v>
      </c>
    </row>
    <row r="19000">
      <c r="A19000" t="n">
        <v>22953</v>
      </c>
      <c r="B19000" t="s">
        <v>72</v>
      </c>
      <c r="C19000" t="s">
        <v>47</v>
      </c>
      <c r="D19000" t="s">
        <v>47</v>
      </c>
      <c r="E19000" t="s">
        <v>48</v>
      </c>
      <c r="F19000" t="s">
        <v>49</v>
      </c>
      <c r="G19000" t="s">
        <v>49</v>
      </c>
      <c r="H19000" t="s">
        <v>73</v>
      </c>
      <c r="I19000" t="s">
        <v>48</v>
      </c>
      <c r="J19000" t="s">
        <v>51</v>
      </c>
      <c r="K19000" t="s">
        <v>47</v>
      </c>
      <c r="L19000" t="s">
        <v>52</v>
      </c>
      <c r="M19000" t="s">
        <v>49</v>
      </c>
      <c r="N19000"/>
      <c r="O19000"/>
      <c r="P19000"/>
      <c r="Q19000" t="s">
        <v>47</v>
      </c>
      <c r="R19000" t="s">
        <v>47</v>
      </c>
      <c r="S19000"/>
      <c r="T19000" t="s">
        <v>49</v>
      </c>
      <c r="U19000" t="s">
        <v>49</v>
      </c>
      <c r="V19000" t="s">
        <v>54</v>
      </c>
      <c r="W19000" t="s">
        <v>47</v>
      </c>
      <c r="X19000" t="s">
        <v>47</v>
      </c>
      <c r="Y19000" t="s">
        <v>55</v>
      </c>
      <c r="Z19000" t="s">
        <v>49</v>
      </c>
      <c r="AA19000" t="s">
        <v>49</v>
      </c>
      <c r="AB19000" t="s">
        <v>56</v>
      </c>
      <c r="AC19000" t="s">
        <v>47</v>
      </c>
      <c r="AD19000" t="s">
        <v>79</v>
      </c>
      <c r="AE19000" t="s">
        <v>58</v>
      </c>
      <c r="AF19000"/>
      <c r="AG19000" t="s">
        <v>59</v>
      </c>
      <c r="AH19000" t="s">
        <v>60</v>
      </c>
      <c r="AI19000" t="s">
        <v>47</v>
      </c>
      <c r="AJ19000"/>
      <c r="AK19000"/>
      <c r="AL19000" t="s">
        <v>49</v>
      </c>
      <c r="AM19000" t="s">
        <v>62</v>
      </c>
      <c r="AN19000" t="s">
        <v>63</v>
      </c>
      <c r="AO19000" t="n">
        <v>0.09</v>
      </c>
      <c r="AP19000" t="n">
        <v>0.94</v>
      </c>
      <c r="AQ19000" t="n">
        <v>18.54</v>
      </c>
      <c r="AR19000" t="n">
        <v>0.7</v>
      </c>
      <c r="AS19000" t="n">
        <v>12.7</v>
      </c>
      <c r="AT19000" t="n">
        <v>1.6</v>
      </c>
    </row>
    <row r="19001">
      <c r="A19001" t="n">
        <v>22954</v>
      </c>
      <c r="B19001" t="s">
        <v>72</v>
      </c>
      <c r="C19001" t="s">
        <v>47</v>
      </c>
      <c r="D19001" t="s">
        <v>47</v>
      </c>
      <c r="E19001" t="s">
        <v>48</v>
      </c>
      <c r="F19001" t="s">
        <v>49</v>
      </c>
      <c r="G19001" t="s">
        <v>49</v>
      </c>
      <c r="H19001" t="s">
        <v>73</v>
      </c>
      <c r="I19001" t="s">
        <v>48</v>
      </c>
      <c r="J19001" t="s">
        <v>51</v>
      </c>
      <c r="K19001" t="s">
        <v>47</v>
      </c>
      <c r="L19001" t="s">
        <v>52</v>
      </c>
      <c r="M19001" t="s">
        <v>49</v>
      </c>
      <c r="N19001"/>
      <c r="O19001"/>
      <c r="P19001"/>
      <c r="Q19001" t="s">
        <v>47</v>
      </c>
      <c r="R19001" t="s">
        <v>47</v>
      </c>
      <c r="S19001"/>
      <c r="T19001" t="s">
        <v>49</v>
      </c>
      <c r="U19001" t="s">
        <v>49</v>
      </c>
      <c r="V19001" t="s">
        <v>54</v>
      </c>
      <c r="W19001" t="s">
        <v>47</v>
      </c>
      <c r="X19001" t="s">
        <v>47</v>
      </c>
      <c r="Y19001" t="s">
        <v>55</v>
      </c>
      <c r="Z19001" t="s">
        <v>49</v>
      </c>
      <c r="AA19001" t="s">
        <v>49</v>
      </c>
      <c r="AB19001" t="s">
        <v>56</v>
      </c>
      <c r="AC19001" t="s">
        <v>47</v>
      </c>
      <c r="AD19001" t="s">
        <v>79</v>
      </c>
      <c r="AE19001" t="s">
        <v>58</v>
      </c>
      <c r="AF19001"/>
      <c r="AG19001" t="s">
        <v>59</v>
      </c>
      <c r="AH19001" t="s">
        <v>60</v>
      </c>
      <c r="AI19001" t="s">
        <v>47</v>
      </c>
      <c r="AJ19001"/>
      <c r="AK19001"/>
      <c r="AL19001" t="s">
        <v>49</v>
      </c>
      <c r="AM19001" t="s">
        <v>62</v>
      </c>
      <c r="AN19001" t="s">
        <v>63</v>
      </c>
      <c r="AO19001" t="n">
        <v>0.09</v>
      </c>
      <c r="AP19001" t="n">
        <v>0.963</v>
      </c>
      <c r="AQ19001" t="n">
        <v>19.242</v>
      </c>
      <c r="AR19001" t="n">
        <v>0.722</v>
      </c>
      <c r="AS19001" t="n">
        <v>13.36</v>
      </c>
      <c r="AT19001" t="n">
        <v>1.6</v>
      </c>
    </row>
    <row r="19002">
      <c r="A19002" t="n">
        <v>22955</v>
      </c>
      <c r="B19002" t="s">
        <v>72</v>
      </c>
      <c r="C19002" t="s">
        <v>47</v>
      </c>
      <c r="D19002" t="s">
        <v>47</v>
      </c>
      <c r="E19002" t="s">
        <v>48</v>
      </c>
      <c r="F19002" t="s">
        <v>49</v>
      </c>
      <c r="G19002" t="s">
        <v>49</v>
      </c>
      <c r="H19002" t="s">
        <v>73</v>
      </c>
      <c r="I19002" t="s">
        <v>48</v>
      </c>
      <c r="J19002" t="s">
        <v>51</v>
      </c>
      <c r="K19002" t="s">
        <v>47</v>
      </c>
      <c r="L19002" t="s">
        <v>52</v>
      </c>
      <c r="M19002" t="s">
        <v>49</v>
      </c>
      <c r="N19002"/>
      <c r="O19002"/>
      <c r="P19002"/>
      <c r="Q19002" t="s">
        <v>47</v>
      </c>
      <c r="R19002" t="s">
        <v>47</v>
      </c>
      <c r="S19002"/>
      <c r="T19002" t="s">
        <v>49</v>
      </c>
      <c r="U19002" t="s">
        <v>49</v>
      </c>
      <c r="V19002" t="s">
        <v>54</v>
      </c>
      <c r="W19002" t="s">
        <v>47</v>
      </c>
      <c r="X19002" t="s">
        <v>47</v>
      </c>
      <c r="Y19002" t="s">
        <v>55</v>
      </c>
      <c r="Z19002" t="s">
        <v>49</v>
      </c>
      <c r="AA19002" t="s">
        <v>49</v>
      </c>
      <c r="AB19002" t="s">
        <v>56</v>
      </c>
      <c r="AC19002" t="s">
        <v>47</v>
      </c>
      <c r="AD19002" t="s">
        <v>79</v>
      </c>
      <c r="AE19002" t="s">
        <v>58</v>
      </c>
      <c r="AF19002"/>
      <c r="AG19002" t="s">
        <v>59</v>
      </c>
      <c r="AH19002" t="s">
        <v>60</v>
      </c>
      <c r="AI19002" t="s">
        <v>47</v>
      </c>
      <c r="AJ19002"/>
      <c r="AK19002"/>
      <c r="AL19002" t="s">
        <v>49</v>
      </c>
      <c r="AM19002" t="s">
        <v>62</v>
      </c>
      <c r="AN19002" t="s">
        <v>63</v>
      </c>
      <c r="AO19002" t="n">
        <v>0.09</v>
      </c>
      <c r="AP19002" t="n">
        <v>0.971</v>
      </c>
      <c r="AQ19002" t="n">
        <v>20.836</v>
      </c>
      <c r="AR19002" t="n">
        <v>0.744</v>
      </c>
      <c r="AS19002" t="n">
        <v>15.12</v>
      </c>
      <c r="AT19002" t="n">
        <v>1.6</v>
      </c>
    </row>
    <row r="19003">
      <c r="A19003" t="n">
        <v>22956</v>
      </c>
      <c r="B19003" t="s">
        <v>72</v>
      </c>
      <c r="C19003" t="s">
        <v>47</v>
      </c>
      <c r="D19003" t="s">
        <v>47</v>
      </c>
      <c r="E19003" t="s">
        <v>48</v>
      </c>
      <c r="F19003" t="s">
        <v>49</v>
      </c>
      <c r="G19003" t="s">
        <v>49</v>
      </c>
      <c r="H19003" t="s">
        <v>73</v>
      </c>
      <c r="I19003" t="s">
        <v>48</v>
      </c>
      <c r="J19003" t="s">
        <v>51</v>
      </c>
      <c r="K19003" t="s">
        <v>47</v>
      </c>
      <c r="L19003" t="s">
        <v>52</v>
      </c>
      <c r="M19003" t="s">
        <v>49</v>
      </c>
      <c r="N19003"/>
      <c r="O19003"/>
      <c r="P19003" t="s">
        <v>53</v>
      </c>
      <c r="Q19003" t="s">
        <v>83</v>
      </c>
      <c r="R19003" t="s">
        <v>47</v>
      </c>
      <c r="S19003" t="s">
        <v>103</v>
      </c>
      <c r="T19003" t="s">
        <v>241</v>
      </c>
      <c r="U19003" t="s">
        <v>49</v>
      </c>
      <c r="V19003" t="s">
        <v>54</v>
      </c>
      <c r="W19003" t="s">
        <v>47</v>
      </c>
      <c r="X19003" t="s">
        <v>47</v>
      </c>
      <c r="Y19003" t="s">
        <v>55</v>
      </c>
      <c r="Z19003" t="s">
        <v>49</v>
      </c>
      <c r="AA19003" t="s">
        <v>49</v>
      </c>
      <c r="AB19003" t="s">
        <v>56</v>
      </c>
      <c r="AC19003" t="s">
        <v>47</v>
      </c>
      <c r="AD19003" t="s">
        <v>78</v>
      </c>
      <c r="AE19003" t="s">
        <v>58</v>
      </c>
      <c r="AF19003"/>
      <c r="AG19003" t="s">
        <v>59</v>
      </c>
      <c r="AH19003" t="s">
        <v>60</v>
      </c>
      <c r="AI19003" t="s">
        <v>47</v>
      </c>
      <c r="AJ19003"/>
      <c r="AK19003"/>
      <c r="AL19003" t="s">
        <v>49</v>
      </c>
      <c r="AM19003" t="s">
        <v>62</v>
      </c>
      <c r="AN19003" t="s">
        <v>63</v>
      </c>
      <c r="AO19003" t="n">
        <v>0.1</v>
      </c>
      <c r="AP19003" t="n">
        <v>1.02</v>
      </c>
      <c r="AQ19003" t="n">
        <v>19.35</v>
      </c>
      <c r="AR19003" t="n">
        <v>0.73</v>
      </c>
      <c r="AS19003" t="n">
        <v>14.32</v>
      </c>
      <c r="AT19003" t="n">
        <v>1.6</v>
      </c>
    </row>
    <row r="19004">
      <c r="A19004" t="n">
        <v>22957</v>
      </c>
      <c r="B19004" t="s">
        <v>72</v>
      </c>
      <c r="C19004" t="s">
        <v>47</v>
      </c>
      <c r="D19004" t="s">
        <v>47</v>
      </c>
      <c r="E19004" t="s">
        <v>48</v>
      </c>
      <c r="F19004" t="s">
        <v>49</v>
      </c>
      <c r="G19004" t="s">
        <v>49</v>
      </c>
      <c r="H19004" t="s">
        <v>73</v>
      </c>
      <c r="I19004" t="s">
        <v>48</v>
      </c>
      <c r="J19004" t="s">
        <v>51</v>
      </c>
      <c r="K19004" t="s">
        <v>47</v>
      </c>
      <c r="L19004" t="s">
        <v>52</v>
      </c>
      <c r="M19004" t="s">
        <v>49</v>
      </c>
      <c r="N19004"/>
      <c r="O19004"/>
      <c r="P19004" t="s">
        <v>53</v>
      </c>
      <c r="Q19004" t="s">
        <v>83</v>
      </c>
      <c r="R19004" t="s">
        <v>47</v>
      </c>
      <c r="S19004" t="s">
        <v>103</v>
      </c>
      <c r="T19004" t="s">
        <v>241</v>
      </c>
      <c r="U19004" t="s">
        <v>49</v>
      </c>
      <c r="V19004" t="s">
        <v>54</v>
      </c>
      <c r="W19004" t="s">
        <v>47</v>
      </c>
      <c r="X19004" t="s">
        <v>47</v>
      </c>
      <c r="Y19004" t="s">
        <v>55</v>
      </c>
      <c r="Z19004" t="s">
        <v>49</v>
      </c>
      <c r="AA19004" t="s">
        <v>49</v>
      </c>
      <c r="AB19004" t="s">
        <v>56</v>
      </c>
      <c r="AC19004" t="s">
        <v>47</v>
      </c>
      <c r="AD19004" t="s">
        <v>78</v>
      </c>
      <c r="AE19004" t="s">
        <v>2790</v>
      </c>
      <c r="AF19004"/>
      <c r="AG19004" t="s">
        <v>59</v>
      </c>
      <c r="AH19004" t="s">
        <v>60</v>
      </c>
      <c r="AI19004" t="s">
        <v>47</v>
      </c>
      <c r="AJ19004"/>
      <c r="AK19004"/>
      <c r="AL19004" t="s">
        <v>49</v>
      </c>
      <c r="AM19004" t="s">
        <v>62</v>
      </c>
      <c r="AN19004" t="s">
        <v>63</v>
      </c>
      <c r="AO19004" t="n">
        <v>0.1</v>
      </c>
      <c r="AP19004" t="n">
        <v>0.989</v>
      </c>
      <c r="AQ19004" t="n">
        <v>16.49</v>
      </c>
      <c r="AR19004" t="n">
        <v>0.67</v>
      </c>
      <c r="AS19004" t="n">
        <v>10.94</v>
      </c>
      <c r="AT19004" t="n">
        <v>1.6</v>
      </c>
    </row>
    <row r="19005">
      <c r="A19005" t="n">
        <v>22958</v>
      </c>
      <c r="B19005" t="s">
        <v>72</v>
      </c>
      <c r="C19005" t="s">
        <v>47</v>
      </c>
      <c r="D19005" t="s">
        <v>47</v>
      </c>
      <c r="E19005" t="s">
        <v>48</v>
      </c>
      <c r="F19005" t="s">
        <v>49</v>
      </c>
      <c r="G19005" t="s">
        <v>49</v>
      </c>
      <c r="H19005" t="s">
        <v>73</v>
      </c>
      <c r="I19005" t="s">
        <v>48</v>
      </c>
      <c r="J19005" t="s">
        <v>51</v>
      </c>
      <c r="K19005" t="s">
        <v>47</v>
      </c>
      <c r="L19005" t="s">
        <v>52</v>
      </c>
      <c r="M19005" t="s">
        <v>49</v>
      </c>
      <c r="N19005"/>
      <c r="O19005"/>
      <c r="P19005" t="s">
        <v>53</v>
      </c>
      <c r="Q19005" t="s">
        <v>83</v>
      </c>
      <c r="R19005" t="s">
        <v>47</v>
      </c>
      <c r="S19005" t="s">
        <v>103</v>
      </c>
      <c r="T19005" t="s">
        <v>241</v>
      </c>
      <c r="U19005" t="s">
        <v>49</v>
      </c>
      <c r="V19005" t="s">
        <v>54</v>
      </c>
      <c r="W19005" t="s">
        <v>47</v>
      </c>
      <c r="X19005" t="s">
        <v>47</v>
      </c>
      <c r="Y19005" t="s">
        <v>55</v>
      </c>
      <c r="Z19005" t="s">
        <v>49</v>
      </c>
      <c r="AA19005" t="s">
        <v>49</v>
      </c>
      <c r="AB19005" t="s">
        <v>56</v>
      </c>
      <c r="AC19005" t="s">
        <v>47</v>
      </c>
      <c r="AD19005" t="s">
        <v>78</v>
      </c>
      <c r="AE19005" t="s">
        <v>2791</v>
      </c>
      <c r="AF19005"/>
      <c r="AG19005" t="s">
        <v>59</v>
      </c>
      <c r="AH19005" t="s">
        <v>60</v>
      </c>
      <c r="AI19005" t="s">
        <v>47</v>
      </c>
      <c r="AJ19005"/>
      <c r="AK19005"/>
      <c r="AL19005" t="s">
        <v>49</v>
      </c>
      <c r="AM19005" t="s">
        <v>62</v>
      </c>
      <c r="AN19005" t="s">
        <v>63</v>
      </c>
      <c r="AO19005" t="n">
        <v>0.1</v>
      </c>
      <c r="AP19005" t="n">
        <v>1.05</v>
      </c>
      <c r="AQ19005" t="n">
        <v>21.75</v>
      </c>
      <c r="AR19005" t="n">
        <v>0.72</v>
      </c>
      <c r="AS19005" t="n">
        <v>16.56</v>
      </c>
      <c r="AT19005" t="n">
        <v>1.6</v>
      </c>
    </row>
    <row r="19006">
      <c r="A19006" t="n">
        <v>22959</v>
      </c>
      <c r="B19006" t="s">
        <v>72</v>
      </c>
      <c r="C19006" t="s">
        <v>47</v>
      </c>
      <c r="D19006" t="s">
        <v>47</v>
      </c>
      <c r="E19006" t="s">
        <v>48</v>
      </c>
      <c r="F19006" t="s">
        <v>49</v>
      </c>
      <c r="G19006" t="s">
        <v>49</v>
      </c>
      <c r="H19006" t="s">
        <v>73</v>
      </c>
      <c r="I19006" t="s">
        <v>48</v>
      </c>
      <c r="J19006" t="s">
        <v>51</v>
      </c>
      <c r="K19006" t="s">
        <v>47</v>
      </c>
      <c r="L19006" t="s">
        <v>52</v>
      </c>
      <c r="M19006" t="s">
        <v>49</v>
      </c>
      <c r="N19006"/>
      <c r="O19006"/>
      <c r="P19006" t="s">
        <v>53</v>
      </c>
      <c r="Q19006" t="s">
        <v>83</v>
      </c>
      <c r="R19006" t="s">
        <v>47</v>
      </c>
      <c r="S19006" t="s">
        <v>103</v>
      </c>
      <c r="T19006" t="s">
        <v>241</v>
      </c>
      <c r="U19006" t="s">
        <v>49</v>
      </c>
      <c r="V19006" t="s">
        <v>54</v>
      </c>
      <c r="W19006" t="s">
        <v>47</v>
      </c>
      <c r="X19006" t="s">
        <v>47</v>
      </c>
      <c r="Y19006" t="s">
        <v>55</v>
      </c>
      <c r="Z19006" t="s">
        <v>49</v>
      </c>
      <c r="AA19006" t="s">
        <v>49</v>
      </c>
      <c r="AB19006" t="s">
        <v>56</v>
      </c>
      <c r="AC19006" t="s">
        <v>47</v>
      </c>
      <c r="AD19006" t="s">
        <v>78</v>
      </c>
      <c r="AE19006" t="s">
        <v>2792</v>
      </c>
      <c r="AF19006"/>
      <c r="AG19006" t="s">
        <v>59</v>
      </c>
      <c r="AH19006" t="s">
        <v>60</v>
      </c>
      <c r="AI19006" t="s">
        <v>47</v>
      </c>
      <c r="AJ19006"/>
      <c r="AK19006"/>
      <c r="AL19006" t="s">
        <v>49</v>
      </c>
      <c r="AM19006" t="s">
        <v>62</v>
      </c>
      <c r="AN19006" t="s">
        <v>63</v>
      </c>
      <c r="AO19006" t="n">
        <v>0.1</v>
      </c>
      <c r="AP19006" t="n">
        <v>1.005</v>
      </c>
      <c r="AQ19006" t="n">
        <v>15.39</v>
      </c>
      <c r="AR19006" t="n">
        <v>0.7</v>
      </c>
      <c r="AS19006" t="n">
        <v>10.76</v>
      </c>
      <c r="AT19006" t="n">
        <v>1.6</v>
      </c>
    </row>
    <row r="19007">
      <c r="A19007" t="n">
        <v>22960</v>
      </c>
      <c r="B19007" t="s">
        <v>72</v>
      </c>
      <c r="C19007" t="s">
        <v>47</v>
      </c>
      <c r="D19007" t="s">
        <v>47</v>
      </c>
      <c r="E19007" t="s">
        <v>48</v>
      </c>
      <c r="F19007" t="s">
        <v>49</v>
      </c>
      <c r="G19007" t="s">
        <v>49</v>
      </c>
      <c r="H19007" t="s">
        <v>73</v>
      </c>
      <c r="I19007" t="s">
        <v>48</v>
      </c>
      <c r="J19007" t="s">
        <v>51</v>
      </c>
      <c r="K19007" t="s">
        <v>47</v>
      </c>
      <c r="L19007" t="s">
        <v>52</v>
      </c>
      <c r="M19007" t="s">
        <v>49</v>
      </c>
      <c r="N19007"/>
      <c r="O19007"/>
      <c r="P19007" t="s">
        <v>53</v>
      </c>
      <c r="Q19007" t="s">
        <v>83</v>
      </c>
      <c r="R19007" t="s">
        <v>47</v>
      </c>
      <c r="S19007" t="s">
        <v>103</v>
      </c>
      <c r="T19007" t="s">
        <v>241</v>
      </c>
      <c r="U19007" t="s">
        <v>49</v>
      </c>
      <c r="V19007" t="s">
        <v>54</v>
      </c>
      <c r="W19007" t="s">
        <v>47</v>
      </c>
      <c r="X19007" t="s">
        <v>47</v>
      </c>
      <c r="Y19007" t="s">
        <v>55</v>
      </c>
      <c r="Z19007" t="s">
        <v>49</v>
      </c>
      <c r="AA19007" t="s">
        <v>49</v>
      </c>
      <c r="AB19007" t="s">
        <v>56</v>
      </c>
      <c r="AC19007" t="s">
        <v>47</v>
      </c>
      <c r="AD19007" t="s">
        <v>78</v>
      </c>
      <c r="AE19007" t="s">
        <v>2791</v>
      </c>
      <c r="AF19007"/>
      <c r="AG19007" t="s">
        <v>59</v>
      </c>
      <c r="AH19007" t="s">
        <v>60</v>
      </c>
      <c r="AI19007" t="s">
        <v>47</v>
      </c>
      <c r="AJ19007"/>
      <c r="AK19007"/>
      <c r="AL19007" t="s">
        <v>49</v>
      </c>
      <c r="AM19007" t="s">
        <v>62</v>
      </c>
      <c r="AN19007" t="s">
        <v>63</v>
      </c>
      <c r="AO19007" t="n">
        <v>0.1</v>
      </c>
      <c r="AP19007" t="n">
        <v>1.06</v>
      </c>
      <c r="AQ19007" t="n">
        <v>19.62</v>
      </c>
      <c r="AR19007" t="n">
        <v>0.67</v>
      </c>
      <c r="AS19007" t="n">
        <v>13.96</v>
      </c>
      <c r="AT19007" t="n">
        <v>1.6</v>
      </c>
    </row>
    <row r="19008">
      <c r="A19008" t="n">
        <v>22961</v>
      </c>
      <c r="B19008" t="s">
        <v>72</v>
      </c>
      <c r="C19008" t="s">
        <v>47</v>
      </c>
      <c r="D19008" t="s">
        <v>47</v>
      </c>
      <c r="E19008" t="s">
        <v>48</v>
      </c>
      <c r="F19008" t="s">
        <v>49</v>
      </c>
      <c r="G19008" t="s">
        <v>49</v>
      </c>
      <c r="H19008" t="s">
        <v>73</v>
      </c>
      <c r="I19008" t="s">
        <v>48</v>
      </c>
      <c r="J19008" t="s">
        <v>51</v>
      </c>
      <c r="K19008" t="s">
        <v>47</v>
      </c>
      <c r="L19008" t="s">
        <v>52</v>
      </c>
      <c r="M19008" t="s">
        <v>49</v>
      </c>
      <c r="N19008"/>
      <c r="O19008"/>
      <c r="P19008" t="s">
        <v>154</v>
      </c>
      <c r="Q19008" t="s">
        <v>47</v>
      </c>
      <c r="R19008" t="s">
        <v>219</v>
      </c>
      <c r="S19008" t="s">
        <v>48</v>
      </c>
      <c r="T19008" t="s">
        <v>49</v>
      </c>
      <c r="U19008" t="s">
        <v>48</v>
      </c>
      <c r="V19008" t="s">
        <v>133</v>
      </c>
      <c r="W19008" t="s">
        <v>47</v>
      </c>
      <c r="X19008" t="s">
        <v>54</v>
      </c>
      <c r="Y19008" t="s">
        <v>126</v>
      </c>
      <c r="Z19008" t="s">
        <v>49</v>
      </c>
      <c r="AA19008" t="s">
        <v>78</v>
      </c>
      <c r="AB19008" t="s">
        <v>2793</v>
      </c>
      <c r="AC19008" t="s">
        <v>47</v>
      </c>
      <c r="AD19008"/>
      <c r="AE19008" t="s">
        <v>90</v>
      </c>
      <c r="AF19008"/>
      <c r="AG19008" t="s">
        <v>132</v>
      </c>
      <c r="AH19008" t="s">
        <v>47</v>
      </c>
      <c r="AI19008" t="s">
        <v>47</v>
      </c>
      <c r="AJ19008"/>
      <c r="AK19008" t="s">
        <v>49</v>
      </c>
      <c r="AL19008" t="s">
        <v>49</v>
      </c>
      <c r="AM19008" t="s">
        <v>62</v>
      </c>
      <c r="AN19008" t="s">
        <v>94</v>
      </c>
      <c r="AO19008" t="n">
        <v>0.07</v>
      </c>
      <c r="AP19008" t="n">
        <v>0.829</v>
      </c>
      <c r="AQ19008" t="n">
        <v>14.3</v>
      </c>
      <c r="AR19008" t="n">
        <v>0.4</v>
      </c>
      <c r="AS19008" t="n">
        <v>4.88</v>
      </c>
      <c r="AT19008" t="n">
        <v>1.6</v>
      </c>
    </row>
    <row r="19009">
      <c r="A19009" t="n">
        <v>22962</v>
      </c>
      <c r="B19009" t="s">
        <v>72</v>
      </c>
      <c r="C19009" t="s">
        <v>47</v>
      </c>
      <c r="D19009" t="s">
        <v>47</v>
      </c>
      <c r="E19009" t="s">
        <v>48</v>
      </c>
      <c r="F19009" t="s">
        <v>49</v>
      </c>
      <c r="G19009" t="s">
        <v>49</v>
      </c>
      <c r="H19009" t="s">
        <v>73</v>
      </c>
      <c r="I19009" t="s">
        <v>48</v>
      </c>
      <c r="J19009" t="s">
        <v>51</v>
      </c>
      <c r="K19009" t="s">
        <v>47</v>
      </c>
      <c r="L19009" t="s">
        <v>52</v>
      </c>
      <c r="M19009" t="s">
        <v>49</v>
      </c>
      <c r="N19009"/>
      <c r="O19009"/>
      <c r="P19009" t="s">
        <v>154</v>
      </c>
      <c r="Q19009" t="s">
        <v>47</v>
      </c>
      <c r="R19009" t="s">
        <v>219</v>
      </c>
      <c r="S19009" t="s">
        <v>48</v>
      </c>
      <c r="T19009" t="s">
        <v>49</v>
      </c>
      <c r="U19009" t="s">
        <v>48</v>
      </c>
      <c r="V19009" t="s">
        <v>133</v>
      </c>
      <c r="W19009" t="s">
        <v>47</v>
      </c>
      <c r="X19009" t="s">
        <v>54</v>
      </c>
      <c r="Y19009" t="s">
        <v>126</v>
      </c>
      <c r="Z19009" t="s">
        <v>49</v>
      </c>
      <c r="AA19009" t="s">
        <v>78</v>
      </c>
      <c r="AB19009" t="s">
        <v>2793</v>
      </c>
      <c r="AC19009" t="s">
        <v>47</v>
      </c>
      <c r="AD19009"/>
      <c r="AE19009" t="s">
        <v>90</v>
      </c>
      <c r="AF19009"/>
      <c r="AG19009" t="s">
        <v>132</v>
      </c>
      <c r="AH19009" t="s">
        <v>47</v>
      </c>
      <c r="AI19009" t="s">
        <v>47</v>
      </c>
      <c r="AJ19009"/>
      <c r="AK19009" t="s">
        <v>49</v>
      </c>
      <c r="AL19009" t="s">
        <v>49</v>
      </c>
      <c r="AM19009" t="s">
        <v>62</v>
      </c>
      <c r="AN19009" t="s">
        <v>94</v>
      </c>
      <c r="AO19009" t="n">
        <v>0.07</v>
      </c>
      <c r="AP19009" t="n">
        <v>0.848</v>
      </c>
      <c r="AQ19009" t="n">
        <v>14.9</v>
      </c>
      <c r="AR19009" t="n">
        <v>0.55</v>
      </c>
      <c r="AS19009" t="n">
        <v>7.05</v>
      </c>
      <c r="AT19009" t="n">
        <v>1.6</v>
      </c>
    </row>
    <row r="19010">
      <c r="A19010" t="n">
        <v>22963</v>
      </c>
      <c r="B19010" t="s">
        <v>72</v>
      </c>
      <c r="C19010" t="s">
        <v>47</v>
      </c>
      <c r="D19010" t="s">
        <v>47</v>
      </c>
      <c r="E19010" t="s">
        <v>48</v>
      </c>
      <c r="F19010" t="s">
        <v>49</v>
      </c>
      <c r="G19010" t="s">
        <v>49</v>
      </c>
      <c r="H19010" t="s">
        <v>73</v>
      </c>
      <c r="I19010" t="s">
        <v>48</v>
      </c>
      <c r="J19010" t="s">
        <v>51</v>
      </c>
      <c r="K19010" t="s">
        <v>47</v>
      </c>
      <c r="L19010" t="s">
        <v>52</v>
      </c>
      <c r="M19010" t="s">
        <v>49</v>
      </c>
      <c r="N19010"/>
      <c r="O19010"/>
      <c r="P19010" t="s">
        <v>154</v>
      </c>
      <c r="Q19010" t="s">
        <v>47</v>
      </c>
      <c r="R19010" t="s">
        <v>219</v>
      </c>
      <c r="S19010" t="s">
        <v>48</v>
      </c>
      <c r="T19010" t="s">
        <v>49</v>
      </c>
      <c r="U19010" t="s">
        <v>48</v>
      </c>
      <c r="V19010" t="s">
        <v>133</v>
      </c>
      <c r="W19010" t="s">
        <v>47</v>
      </c>
      <c r="X19010" t="s">
        <v>54</v>
      </c>
      <c r="Y19010" t="s">
        <v>126</v>
      </c>
      <c r="Z19010" t="s">
        <v>49</v>
      </c>
      <c r="AA19010" t="s">
        <v>78</v>
      </c>
      <c r="AB19010" t="s">
        <v>2793</v>
      </c>
      <c r="AC19010" t="s">
        <v>47</v>
      </c>
      <c r="AD19010"/>
      <c r="AE19010" t="s">
        <v>90</v>
      </c>
      <c r="AF19010"/>
      <c r="AG19010" t="s">
        <v>132</v>
      </c>
      <c r="AH19010" t="s">
        <v>47</v>
      </c>
      <c r="AI19010" t="s">
        <v>47</v>
      </c>
      <c r="AJ19010"/>
      <c r="AK19010" t="s">
        <v>49</v>
      </c>
      <c r="AL19010" t="s">
        <v>49</v>
      </c>
      <c r="AM19010" t="s">
        <v>62</v>
      </c>
      <c r="AN19010" t="s">
        <v>94</v>
      </c>
      <c r="AO19010" t="n">
        <v>0.07</v>
      </c>
      <c r="AP19010" t="n">
        <v>0.867</v>
      </c>
      <c r="AQ19010" t="n">
        <v>18.5</v>
      </c>
      <c r="AR19010" t="n">
        <v>0.54</v>
      </c>
      <c r="AS19010" t="n">
        <v>8.7</v>
      </c>
      <c r="AT19010" t="n">
        <v>1.6</v>
      </c>
    </row>
    <row r="19011">
      <c r="A19011" t="n">
        <v>22964</v>
      </c>
      <c r="B19011" t="s">
        <v>72</v>
      </c>
      <c r="C19011" t="s">
        <v>47</v>
      </c>
      <c r="D19011" t="s">
        <v>47</v>
      </c>
      <c r="E19011" t="s">
        <v>48</v>
      </c>
      <c r="F19011" t="s">
        <v>49</v>
      </c>
      <c r="G19011" t="s">
        <v>49</v>
      </c>
      <c r="H19011" t="s">
        <v>73</v>
      </c>
      <c r="I19011" t="s">
        <v>48</v>
      </c>
      <c r="J19011" t="s">
        <v>51</v>
      </c>
      <c r="K19011" t="s">
        <v>47</v>
      </c>
      <c r="L19011" t="s">
        <v>52</v>
      </c>
      <c r="M19011" t="s">
        <v>49</v>
      </c>
      <c r="N19011"/>
      <c r="O19011"/>
      <c r="P19011"/>
      <c r="Q19011" t="s">
        <v>47</v>
      </c>
      <c r="R19011" t="s">
        <v>47</v>
      </c>
      <c r="S19011"/>
      <c r="T19011" t="s">
        <v>49</v>
      </c>
      <c r="U19011" t="s">
        <v>49</v>
      </c>
      <c r="V19011"/>
      <c r="W19011" t="s">
        <v>47</v>
      </c>
      <c r="X19011" t="s">
        <v>47</v>
      </c>
      <c r="Y19011"/>
      <c r="Z19011" t="s">
        <v>49</v>
      </c>
      <c r="AA19011" t="s">
        <v>49</v>
      </c>
      <c r="AB19011" t="s">
        <v>56</v>
      </c>
      <c r="AC19011" t="s">
        <v>47</v>
      </c>
      <c r="AD19011"/>
      <c r="AE19011" t="s">
        <v>143</v>
      </c>
      <c r="AF19011"/>
      <c r="AG19011" t="s">
        <v>95</v>
      </c>
      <c r="AH19011" t="s">
        <v>47</v>
      </c>
      <c r="AI19011" t="s">
        <v>47</v>
      </c>
      <c r="AJ19011"/>
      <c r="AK19011" t="s">
        <v>49</v>
      </c>
      <c r="AL19011" t="s">
        <v>49</v>
      </c>
      <c r="AM19011" t="s">
        <v>62</v>
      </c>
      <c r="AN19011" t="s">
        <v>63</v>
      </c>
      <c r="AO19011" t="n">
        <v>0.1</v>
      </c>
      <c r="AP19011" t="n">
        <v>1.1</v>
      </c>
      <c r="AQ19011" t="n">
        <v>20.5</v>
      </c>
      <c r="AR19011" t="n">
        <v>0.78</v>
      </c>
      <c r="AS19011" t="n">
        <v>17.6</v>
      </c>
      <c r="AT19011" t="n">
        <v>1.6</v>
      </c>
    </row>
    <row r="19012">
      <c r="A19012" t="n">
        <v>22965</v>
      </c>
      <c r="B19012" t="s">
        <v>72</v>
      </c>
      <c r="C19012" t="s">
        <v>47</v>
      </c>
      <c r="D19012" t="s">
        <v>47</v>
      </c>
      <c r="E19012" t="s">
        <v>48</v>
      </c>
      <c r="F19012" t="s">
        <v>49</v>
      </c>
      <c r="G19012" t="s">
        <v>49</v>
      </c>
      <c r="H19012" t="s">
        <v>73</v>
      </c>
      <c r="I19012" t="s">
        <v>48</v>
      </c>
      <c r="J19012" t="s">
        <v>51</v>
      </c>
      <c r="K19012" t="s">
        <v>47</v>
      </c>
      <c r="L19012" t="s">
        <v>52</v>
      </c>
      <c r="M19012" t="s">
        <v>49</v>
      </c>
      <c r="N19012" t="s">
        <v>923</v>
      </c>
      <c r="O19012"/>
      <c r="P19012" t="s">
        <v>76</v>
      </c>
      <c r="Q19012" t="s">
        <v>47</v>
      </c>
      <c r="R19012" t="s">
        <v>47</v>
      </c>
      <c r="S19012" t="s">
        <v>48</v>
      </c>
      <c r="T19012" t="s">
        <v>49</v>
      </c>
      <c r="U19012" t="s">
        <v>49</v>
      </c>
      <c r="V19012" t="s">
        <v>54</v>
      </c>
      <c r="W19012" t="s">
        <v>47</v>
      </c>
      <c r="X19012" t="s">
        <v>47</v>
      </c>
      <c r="Y19012" t="s">
        <v>48</v>
      </c>
      <c r="Z19012" t="s">
        <v>49</v>
      </c>
      <c r="AA19012" t="s">
        <v>49</v>
      </c>
      <c r="AB19012" t="s">
        <v>89</v>
      </c>
      <c r="AC19012" t="s">
        <v>47</v>
      </c>
      <c r="AD19012"/>
      <c r="AE19012" t="s">
        <v>58</v>
      </c>
      <c r="AF19012"/>
      <c r="AG19012" t="s">
        <v>123</v>
      </c>
      <c r="AH19012" t="s">
        <v>47</v>
      </c>
      <c r="AI19012" t="s">
        <v>47</v>
      </c>
      <c r="AJ19012"/>
      <c r="AK19012" t="s">
        <v>49</v>
      </c>
      <c r="AL19012" t="s">
        <v>49</v>
      </c>
      <c r="AM19012" t="s">
        <v>62</v>
      </c>
      <c r="AN19012" t="s">
        <v>63</v>
      </c>
      <c r="AO19012" t="n">
        <v>0.07</v>
      </c>
      <c r="AP19012" t="n">
        <v>1.03</v>
      </c>
      <c r="AQ19012" t="n">
        <v>22.94</v>
      </c>
      <c r="AR19012" t="n">
        <v>0.675</v>
      </c>
      <c r="AS19012" t="n">
        <v>15.94</v>
      </c>
      <c r="AT19012" t="n">
        <v>1.6</v>
      </c>
    </row>
    <row r="19013">
      <c r="A19013" t="n">
        <v>22966</v>
      </c>
      <c r="B19013" t="s">
        <v>72</v>
      </c>
      <c r="C19013" t="s">
        <v>47</v>
      </c>
      <c r="D19013" t="s">
        <v>47</v>
      </c>
      <c r="E19013" t="s">
        <v>48</v>
      </c>
      <c r="F19013" t="s">
        <v>49</v>
      </c>
      <c r="G19013" t="s">
        <v>49</v>
      </c>
      <c r="H19013" t="s">
        <v>73</v>
      </c>
      <c r="I19013" t="s">
        <v>48</v>
      </c>
      <c r="J19013" t="s">
        <v>51</v>
      </c>
      <c r="K19013" t="s">
        <v>47</v>
      </c>
      <c r="L19013" t="s">
        <v>52</v>
      </c>
      <c r="M19013" t="s">
        <v>49</v>
      </c>
      <c r="N19013"/>
      <c r="O19013"/>
      <c r="P19013" t="s">
        <v>76</v>
      </c>
      <c r="Q19013" t="s">
        <v>47</v>
      </c>
      <c r="R19013" t="s">
        <v>47</v>
      </c>
      <c r="S19013" t="s">
        <v>48</v>
      </c>
      <c r="T19013" t="s">
        <v>49</v>
      </c>
      <c r="U19013" t="s">
        <v>49</v>
      </c>
      <c r="V19013" t="s">
        <v>54</v>
      </c>
      <c r="W19013" t="s">
        <v>47</v>
      </c>
      <c r="X19013" t="s">
        <v>47</v>
      </c>
      <c r="Y19013" t="s">
        <v>48</v>
      </c>
      <c r="Z19013" t="s">
        <v>49</v>
      </c>
      <c r="AA19013" t="s">
        <v>49</v>
      </c>
      <c r="AB19013" t="s">
        <v>89</v>
      </c>
      <c r="AC19013" t="s">
        <v>47</v>
      </c>
      <c r="AD19013"/>
      <c r="AE19013" t="s">
        <v>58</v>
      </c>
      <c r="AF19013"/>
      <c r="AG19013" t="s">
        <v>123</v>
      </c>
      <c r="AH19013" t="s">
        <v>47</v>
      </c>
      <c r="AI19013" t="s">
        <v>47</v>
      </c>
      <c r="AJ19013"/>
      <c r="AK19013" t="s">
        <v>49</v>
      </c>
      <c r="AL19013" t="s">
        <v>49</v>
      </c>
      <c r="AM19013" t="s">
        <v>62</v>
      </c>
      <c r="AN19013" t="s">
        <v>63</v>
      </c>
      <c r="AO19013" t="n">
        <v>0.07</v>
      </c>
      <c r="AP19013" t="n">
        <v>0.99</v>
      </c>
      <c r="AQ19013" t="n">
        <v>21.86</v>
      </c>
      <c r="AR19013" t="n">
        <v>0.605</v>
      </c>
      <c r="AS19013" t="n">
        <v>13.35</v>
      </c>
      <c r="AT19013" t="n">
        <v>1.6</v>
      </c>
    </row>
    <row r="19014">
      <c r="A19014" t="n">
        <v>22967</v>
      </c>
      <c r="B19014" t="s">
        <v>72</v>
      </c>
      <c r="C19014" t="s">
        <v>47</v>
      </c>
      <c r="D19014" t="s">
        <v>47</v>
      </c>
      <c r="E19014" t="s">
        <v>48</v>
      </c>
      <c r="F19014" t="s">
        <v>49</v>
      </c>
      <c r="G19014" t="s">
        <v>49</v>
      </c>
      <c r="H19014" t="s">
        <v>73</v>
      </c>
      <c r="I19014" t="s">
        <v>48</v>
      </c>
      <c r="J19014" t="s">
        <v>51</v>
      </c>
      <c r="K19014" t="s">
        <v>47</v>
      </c>
      <c r="L19014" t="s">
        <v>52</v>
      </c>
      <c r="M19014" t="s">
        <v>49</v>
      </c>
      <c r="N19014" t="s">
        <v>923</v>
      </c>
      <c r="O19014"/>
      <c r="P19014" t="s">
        <v>76</v>
      </c>
      <c r="Q19014" t="s">
        <v>47</v>
      </c>
      <c r="R19014" t="s">
        <v>47</v>
      </c>
      <c r="S19014" t="s">
        <v>48</v>
      </c>
      <c r="T19014" t="s">
        <v>49</v>
      </c>
      <c r="U19014" t="s">
        <v>49</v>
      </c>
      <c r="V19014" t="s">
        <v>54</v>
      </c>
      <c r="W19014" t="s">
        <v>47</v>
      </c>
      <c r="X19014" t="s">
        <v>47</v>
      </c>
      <c r="Y19014" t="s">
        <v>48</v>
      </c>
      <c r="Z19014" t="s">
        <v>49</v>
      </c>
      <c r="AA19014" t="s">
        <v>49</v>
      </c>
      <c r="AB19014" t="s">
        <v>89</v>
      </c>
      <c r="AC19014" t="s">
        <v>47</v>
      </c>
      <c r="AD19014"/>
      <c r="AE19014" t="s">
        <v>58</v>
      </c>
      <c r="AF19014"/>
      <c r="AG19014" t="s">
        <v>123</v>
      </c>
      <c r="AH19014" t="s">
        <v>47</v>
      </c>
      <c r="AI19014" t="s">
        <v>47</v>
      </c>
      <c r="AJ19014"/>
      <c r="AK19014" t="s">
        <v>49</v>
      </c>
      <c r="AL19014" t="s">
        <v>49</v>
      </c>
      <c r="AM19014" t="s">
        <v>62</v>
      </c>
      <c r="AN19014" t="s">
        <v>63</v>
      </c>
      <c r="AO19014" t="n">
        <v>0.07</v>
      </c>
      <c r="AP19014" t="n">
        <v>1.04</v>
      </c>
      <c r="AQ19014" t="n">
        <v>23.36</v>
      </c>
      <c r="AR19014" t="n">
        <v>0.692</v>
      </c>
      <c r="AS19014" t="n">
        <v>15.05</v>
      </c>
      <c r="AT19014" t="n">
        <v>1.6</v>
      </c>
    </row>
    <row r="19015">
      <c r="A19015" t="n">
        <v>22973</v>
      </c>
      <c r="B19015" t="s">
        <v>46</v>
      </c>
      <c r="C19015" t="s">
        <v>96</v>
      </c>
      <c r="D19015" t="s">
        <v>47</v>
      </c>
      <c r="E19015" t="s">
        <v>1461</v>
      </c>
      <c r="F19015" t="s">
        <v>1462</v>
      </c>
      <c r="G19015" t="s">
        <v>49</v>
      </c>
      <c r="H19015" t="s">
        <v>73</v>
      </c>
      <c r="I19015" t="s">
        <v>48</v>
      </c>
      <c r="J19015" t="s">
        <v>64</v>
      </c>
      <c r="K19015" t="s">
        <v>65</v>
      </c>
      <c r="L19015" t="s">
        <v>1705</v>
      </c>
      <c r="M19015" t="s">
        <v>1706</v>
      </c>
      <c r="N19015"/>
      <c r="O19015"/>
      <c r="P19015" t="s">
        <v>76</v>
      </c>
      <c r="Q19015" t="s">
        <v>86</v>
      </c>
      <c r="R19015" t="s">
        <v>47</v>
      </c>
      <c r="S19015" t="s">
        <v>87</v>
      </c>
      <c r="T19015" t="s">
        <v>48</v>
      </c>
      <c r="U19015" t="s">
        <v>49</v>
      </c>
      <c r="V19015" t="s">
        <v>213</v>
      </c>
      <c r="W19015" t="s">
        <v>47</v>
      </c>
      <c r="X19015" t="s">
        <v>47</v>
      </c>
      <c r="Y19015" t="s">
        <v>121</v>
      </c>
      <c r="Z19015" t="s">
        <v>49</v>
      </c>
      <c r="AA19015" t="s">
        <v>49</v>
      </c>
      <c r="AB19015" t="s">
        <v>56</v>
      </c>
      <c r="AC19015" t="s">
        <v>47</v>
      </c>
      <c r="AD19015"/>
      <c r="AE19015" t="s">
        <v>58</v>
      </c>
      <c r="AF19015"/>
      <c r="AG19015" t="s">
        <v>123</v>
      </c>
      <c r="AH19015" t="s">
        <v>47</v>
      </c>
      <c r="AI19015" t="s">
        <v>47</v>
      </c>
      <c r="AJ19015" t="s">
        <v>121</v>
      </c>
      <c r="AK19015" t="s">
        <v>49</v>
      </c>
      <c r="AL19015" t="s">
        <v>49</v>
      </c>
      <c r="AM19015" t="s">
        <v>62</v>
      </c>
      <c r="AN19015" t="s">
        <v>63</v>
      </c>
      <c r="AO19015" t="n">
        <v>0.125</v>
      </c>
      <c r="AP19015" t="n">
        <v>1.04</v>
      </c>
      <c r="AQ19015" t="n">
        <v>19.22</v>
      </c>
      <c r="AR19015" t="n">
        <v>0.3</v>
      </c>
      <c r="AS19015" t="n">
        <v>6.16</v>
      </c>
      <c r="AT19015"/>
    </row>
    <row r="19016">
      <c r="A19016" t="n">
        <v>22974</v>
      </c>
      <c r="B19016" t="s">
        <v>46</v>
      </c>
      <c r="C19016" t="s">
        <v>96</v>
      </c>
      <c r="D19016" t="s">
        <v>47</v>
      </c>
      <c r="E19016" t="s">
        <v>1461</v>
      </c>
      <c r="F19016" t="s">
        <v>1462</v>
      </c>
      <c r="G19016" t="s">
        <v>49</v>
      </c>
      <c r="H19016" t="s">
        <v>73</v>
      </c>
      <c r="I19016" t="s">
        <v>48</v>
      </c>
      <c r="J19016" t="s">
        <v>64</v>
      </c>
      <c r="K19016" t="s">
        <v>65</v>
      </c>
      <c r="L19016" t="s">
        <v>1705</v>
      </c>
      <c r="M19016" t="s">
        <v>1706</v>
      </c>
      <c r="N19016"/>
      <c r="O19016"/>
      <c r="P19016" t="s">
        <v>76</v>
      </c>
      <c r="Q19016" t="s">
        <v>86</v>
      </c>
      <c r="R19016" t="s">
        <v>47</v>
      </c>
      <c r="S19016" t="s">
        <v>87</v>
      </c>
      <c r="T19016" t="s">
        <v>48</v>
      </c>
      <c r="U19016" t="s">
        <v>49</v>
      </c>
      <c r="V19016" t="s">
        <v>213</v>
      </c>
      <c r="W19016" t="s">
        <v>47</v>
      </c>
      <c r="X19016" t="s">
        <v>47</v>
      </c>
      <c r="Y19016" t="s">
        <v>121</v>
      </c>
      <c r="Z19016" t="s">
        <v>49</v>
      </c>
      <c r="AA19016" t="s">
        <v>49</v>
      </c>
      <c r="AB19016" t="s">
        <v>56</v>
      </c>
      <c r="AC19016" t="s">
        <v>47</v>
      </c>
      <c r="AD19016"/>
      <c r="AE19016" t="s">
        <v>58</v>
      </c>
      <c r="AF19016"/>
      <c r="AG19016" t="s">
        <v>123</v>
      </c>
      <c r="AH19016" t="s">
        <v>47</v>
      </c>
      <c r="AI19016" t="s">
        <v>47</v>
      </c>
      <c r="AJ19016" t="s">
        <v>121</v>
      </c>
      <c r="AK19016" t="s">
        <v>49</v>
      </c>
      <c r="AL19016" t="s">
        <v>49</v>
      </c>
      <c r="AM19016" t="s">
        <v>62</v>
      </c>
      <c r="AN19016" t="s">
        <v>63</v>
      </c>
      <c r="AO19016" t="n">
        <v>0.125</v>
      </c>
      <c r="AP19016" t="n">
        <v>1.06</v>
      </c>
      <c r="AQ19016" t="n">
        <v>21.36</v>
      </c>
      <c r="AR19016" t="n">
        <v>0.54</v>
      </c>
      <c r="AS19016" t="n">
        <v>12.25</v>
      </c>
      <c r="AT19016"/>
    </row>
    <row r="19017">
      <c r="A19017" t="n">
        <v>22975</v>
      </c>
      <c r="B19017" t="s">
        <v>46</v>
      </c>
      <c r="C19017" t="s">
        <v>96</v>
      </c>
      <c r="D19017" t="s">
        <v>47</v>
      </c>
      <c r="E19017" t="s">
        <v>1461</v>
      </c>
      <c r="F19017" t="s">
        <v>1462</v>
      </c>
      <c r="G19017" t="s">
        <v>49</v>
      </c>
      <c r="H19017" t="s">
        <v>73</v>
      </c>
      <c r="I19017" t="s">
        <v>48</v>
      </c>
      <c r="J19017" t="s">
        <v>64</v>
      </c>
      <c r="K19017" t="s">
        <v>65</v>
      </c>
      <c r="L19017" t="s">
        <v>1705</v>
      </c>
      <c r="M19017" t="s">
        <v>1706</v>
      </c>
      <c r="N19017"/>
      <c r="O19017"/>
      <c r="P19017" t="s">
        <v>76</v>
      </c>
      <c r="Q19017" t="s">
        <v>86</v>
      </c>
      <c r="R19017" t="s">
        <v>47</v>
      </c>
      <c r="S19017" t="s">
        <v>87</v>
      </c>
      <c r="T19017" t="s">
        <v>48</v>
      </c>
      <c r="U19017" t="s">
        <v>49</v>
      </c>
      <c r="V19017" t="s">
        <v>213</v>
      </c>
      <c r="W19017" t="s">
        <v>47</v>
      </c>
      <c r="X19017" t="s">
        <v>47</v>
      </c>
      <c r="Y19017" t="s">
        <v>121</v>
      </c>
      <c r="Z19017" t="s">
        <v>49</v>
      </c>
      <c r="AA19017" t="s">
        <v>49</v>
      </c>
      <c r="AB19017" t="s">
        <v>56</v>
      </c>
      <c r="AC19017" t="s">
        <v>47</v>
      </c>
      <c r="AD19017"/>
      <c r="AE19017" t="s">
        <v>58</v>
      </c>
      <c r="AF19017"/>
      <c r="AG19017" t="s">
        <v>123</v>
      </c>
      <c r="AH19017" t="s">
        <v>47</v>
      </c>
      <c r="AI19017" t="s">
        <v>47</v>
      </c>
      <c r="AJ19017" t="s">
        <v>121</v>
      </c>
      <c r="AK19017" t="s">
        <v>49</v>
      </c>
      <c r="AL19017" t="s">
        <v>49</v>
      </c>
      <c r="AM19017" t="s">
        <v>62</v>
      </c>
      <c r="AN19017" t="s">
        <v>63</v>
      </c>
      <c r="AO19017" t="n">
        <v>0.125</v>
      </c>
      <c r="AP19017" t="n">
        <v>1.1</v>
      </c>
      <c r="AQ19017" t="n">
        <v>21.17</v>
      </c>
      <c r="AR19017" t="n">
        <v>0.65</v>
      </c>
      <c r="AS19017" t="n">
        <v>14.93</v>
      </c>
      <c r="AT19017"/>
    </row>
    <row r="19018">
      <c r="A19018" t="n">
        <v>22976</v>
      </c>
      <c r="B19018" t="s">
        <v>46</v>
      </c>
      <c r="C19018" t="s">
        <v>96</v>
      </c>
      <c r="D19018" t="s">
        <v>47</v>
      </c>
      <c r="E19018" t="s">
        <v>1461</v>
      </c>
      <c r="F19018" t="s">
        <v>1462</v>
      </c>
      <c r="G19018" t="s">
        <v>49</v>
      </c>
      <c r="H19018" t="s">
        <v>73</v>
      </c>
      <c r="I19018" t="s">
        <v>48</v>
      </c>
      <c r="J19018" t="s">
        <v>64</v>
      </c>
      <c r="K19018" t="s">
        <v>65</v>
      </c>
      <c r="L19018" t="s">
        <v>1705</v>
      </c>
      <c r="M19018" t="s">
        <v>1706</v>
      </c>
      <c r="N19018"/>
      <c r="O19018"/>
      <c r="P19018" t="s">
        <v>76</v>
      </c>
      <c r="Q19018" t="s">
        <v>86</v>
      </c>
      <c r="R19018" t="s">
        <v>47</v>
      </c>
      <c r="S19018" t="s">
        <v>87</v>
      </c>
      <c r="T19018" t="s">
        <v>48</v>
      </c>
      <c r="U19018" t="s">
        <v>49</v>
      </c>
      <c r="V19018" t="s">
        <v>213</v>
      </c>
      <c r="W19018" t="s">
        <v>47</v>
      </c>
      <c r="X19018" t="s">
        <v>47</v>
      </c>
      <c r="Y19018" t="s">
        <v>121</v>
      </c>
      <c r="Z19018" t="s">
        <v>49</v>
      </c>
      <c r="AA19018" t="s">
        <v>49</v>
      </c>
      <c r="AB19018" t="s">
        <v>56</v>
      </c>
      <c r="AC19018" t="s">
        <v>47</v>
      </c>
      <c r="AD19018"/>
      <c r="AE19018" t="s">
        <v>58</v>
      </c>
      <c r="AF19018"/>
      <c r="AG19018" t="s">
        <v>123</v>
      </c>
      <c r="AH19018" t="s">
        <v>47</v>
      </c>
      <c r="AI19018" t="s">
        <v>47</v>
      </c>
      <c r="AJ19018" t="s">
        <v>121</v>
      </c>
      <c r="AK19018" t="s">
        <v>49</v>
      </c>
      <c r="AL19018" t="s">
        <v>49</v>
      </c>
      <c r="AM19018" t="s">
        <v>62</v>
      </c>
      <c r="AN19018" t="s">
        <v>63</v>
      </c>
      <c r="AO19018" t="n">
        <v>0.125</v>
      </c>
      <c r="AP19018" t="n">
        <v>1.07</v>
      </c>
      <c r="AQ19018" t="n">
        <v>21.26</v>
      </c>
      <c r="AR19018" t="n">
        <v>0.74</v>
      </c>
      <c r="AS19018" t="n">
        <v>16.8</v>
      </c>
      <c r="AT19018"/>
    </row>
    <row r="19019">
      <c r="A19019" t="n">
        <v>22977</v>
      </c>
      <c r="B19019" t="s">
        <v>46</v>
      </c>
      <c r="C19019" t="s">
        <v>96</v>
      </c>
      <c r="D19019" t="s">
        <v>47</v>
      </c>
      <c r="E19019" t="s">
        <v>1461</v>
      </c>
      <c r="F19019" t="s">
        <v>1462</v>
      </c>
      <c r="G19019" t="s">
        <v>49</v>
      </c>
      <c r="H19019" t="s">
        <v>73</v>
      </c>
      <c r="I19019" t="s">
        <v>48</v>
      </c>
      <c r="J19019" t="s">
        <v>64</v>
      </c>
      <c r="K19019" t="s">
        <v>65</v>
      </c>
      <c r="L19019" t="s">
        <v>1705</v>
      </c>
      <c r="M19019" t="s">
        <v>1706</v>
      </c>
      <c r="N19019"/>
      <c r="O19019"/>
      <c r="P19019" t="s">
        <v>76</v>
      </c>
      <c r="Q19019" t="s">
        <v>86</v>
      </c>
      <c r="R19019" t="s">
        <v>47</v>
      </c>
      <c r="S19019" t="s">
        <v>87</v>
      </c>
      <c r="T19019" t="s">
        <v>48</v>
      </c>
      <c r="U19019" t="s">
        <v>49</v>
      </c>
      <c r="V19019" t="s">
        <v>213</v>
      </c>
      <c r="W19019" t="s">
        <v>47</v>
      </c>
      <c r="X19019" t="s">
        <v>47</v>
      </c>
      <c r="Y19019" t="s">
        <v>121</v>
      </c>
      <c r="Z19019" t="s">
        <v>49</v>
      </c>
      <c r="AA19019" t="s">
        <v>49</v>
      </c>
      <c r="AB19019" t="s">
        <v>56</v>
      </c>
      <c r="AC19019" t="s">
        <v>47</v>
      </c>
      <c r="AD19019"/>
      <c r="AE19019" t="s">
        <v>58</v>
      </c>
      <c r="AF19019"/>
      <c r="AG19019" t="s">
        <v>123</v>
      </c>
      <c r="AH19019" t="s">
        <v>47</v>
      </c>
      <c r="AI19019" t="s">
        <v>47</v>
      </c>
      <c r="AJ19019" t="s">
        <v>121</v>
      </c>
      <c r="AK19019" t="s">
        <v>49</v>
      </c>
      <c r="AL19019" t="s">
        <v>49</v>
      </c>
      <c r="AM19019" t="s">
        <v>62</v>
      </c>
      <c r="AN19019" t="s">
        <v>63</v>
      </c>
      <c r="AO19019" t="n">
        <v>0.125</v>
      </c>
      <c r="AP19019" t="n">
        <v>0.9</v>
      </c>
      <c r="AQ19019" t="n">
        <v>21.89</v>
      </c>
      <c r="AR19019" t="n">
        <v>0.67</v>
      </c>
      <c r="AS19019" t="n">
        <v>13.18</v>
      </c>
      <c r="AT19019"/>
    </row>
    <row r="19020">
      <c r="A19020" t="n">
        <v>22978</v>
      </c>
      <c r="B19020" t="s">
        <v>46</v>
      </c>
      <c r="C19020" t="s">
        <v>96</v>
      </c>
      <c r="D19020" t="s">
        <v>47</v>
      </c>
      <c r="E19020" t="s">
        <v>1461</v>
      </c>
      <c r="F19020" t="s">
        <v>1462</v>
      </c>
      <c r="G19020" t="s">
        <v>49</v>
      </c>
      <c r="H19020" t="s">
        <v>73</v>
      </c>
      <c r="I19020" t="s">
        <v>48</v>
      </c>
      <c r="J19020" t="s">
        <v>64</v>
      </c>
      <c r="K19020" t="s">
        <v>65</v>
      </c>
      <c r="L19020" t="s">
        <v>1705</v>
      </c>
      <c r="M19020" t="s">
        <v>1706</v>
      </c>
      <c r="N19020"/>
      <c r="O19020"/>
      <c r="P19020" t="s">
        <v>76</v>
      </c>
      <c r="Q19020" t="s">
        <v>86</v>
      </c>
      <c r="R19020" t="s">
        <v>47</v>
      </c>
      <c r="S19020" t="s">
        <v>87</v>
      </c>
      <c r="T19020" t="s">
        <v>48</v>
      </c>
      <c r="U19020" t="s">
        <v>49</v>
      </c>
      <c r="V19020" t="s">
        <v>213</v>
      </c>
      <c r="W19020" t="s">
        <v>47</v>
      </c>
      <c r="X19020" t="s">
        <v>47</v>
      </c>
      <c r="Y19020" t="s">
        <v>121</v>
      </c>
      <c r="Z19020" t="s">
        <v>49</v>
      </c>
      <c r="AA19020" t="s">
        <v>49</v>
      </c>
      <c r="AB19020" t="s">
        <v>56</v>
      </c>
      <c r="AC19020" t="s">
        <v>47</v>
      </c>
      <c r="AD19020"/>
      <c r="AE19020" t="s">
        <v>58</v>
      </c>
      <c r="AF19020"/>
      <c r="AG19020" t="s">
        <v>123</v>
      </c>
      <c r="AH19020" t="s">
        <v>47</v>
      </c>
      <c r="AI19020" t="s">
        <v>47</v>
      </c>
      <c r="AJ19020" t="s">
        <v>121</v>
      </c>
      <c r="AK19020" t="s">
        <v>49</v>
      </c>
      <c r="AL19020" t="s">
        <v>49</v>
      </c>
      <c r="AM19020" t="s">
        <v>62</v>
      </c>
      <c r="AN19020" t="s">
        <v>63</v>
      </c>
      <c r="AO19020" t="n">
        <v>0.125</v>
      </c>
      <c r="AP19020" t="n">
        <v>0.89</v>
      </c>
      <c r="AQ19020" t="n">
        <v>21.24</v>
      </c>
      <c r="AR19020" t="n">
        <v>0.69</v>
      </c>
      <c r="AS19020" t="n">
        <v>13.13</v>
      </c>
      <c r="AT19020"/>
    </row>
    <row r="19021">
      <c r="A19021" t="n">
        <v>22979</v>
      </c>
      <c r="B19021" t="s">
        <v>46</v>
      </c>
      <c r="C19021" t="s">
        <v>96</v>
      </c>
      <c r="D19021" t="s">
        <v>47</v>
      </c>
      <c r="E19021" t="s">
        <v>1461</v>
      </c>
      <c r="F19021" t="s">
        <v>1462</v>
      </c>
      <c r="G19021" t="s">
        <v>49</v>
      </c>
      <c r="H19021" t="s">
        <v>73</v>
      </c>
      <c r="I19021" t="s">
        <v>48</v>
      </c>
      <c r="J19021" t="s">
        <v>64</v>
      </c>
      <c r="K19021" t="s">
        <v>65</v>
      </c>
      <c r="L19021" t="s">
        <v>1705</v>
      </c>
      <c r="M19021" t="s">
        <v>1706</v>
      </c>
      <c r="N19021"/>
      <c r="O19021"/>
      <c r="P19021" t="s">
        <v>76</v>
      </c>
      <c r="Q19021" t="s">
        <v>86</v>
      </c>
      <c r="R19021" t="s">
        <v>47</v>
      </c>
      <c r="S19021" t="s">
        <v>87</v>
      </c>
      <c r="T19021" t="s">
        <v>48</v>
      </c>
      <c r="U19021" t="s">
        <v>49</v>
      </c>
      <c r="V19021" t="s">
        <v>213</v>
      </c>
      <c r="W19021" t="s">
        <v>47</v>
      </c>
      <c r="X19021" t="s">
        <v>47</v>
      </c>
      <c r="Y19021" t="s">
        <v>121</v>
      </c>
      <c r="Z19021" t="s">
        <v>49</v>
      </c>
      <c r="AA19021" t="s">
        <v>49</v>
      </c>
      <c r="AB19021" t="s">
        <v>56</v>
      </c>
      <c r="AC19021" t="s">
        <v>47</v>
      </c>
      <c r="AD19021"/>
      <c r="AE19021" t="s">
        <v>58</v>
      </c>
      <c r="AF19021"/>
      <c r="AG19021" t="s">
        <v>123</v>
      </c>
      <c r="AH19021" t="s">
        <v>47</v>
      </c>
      <c r="AI19021" t="s">
        <v>47</v>
      </c>
      <c r="AJ19021" t="s">
        <v>121</v>
      </c>
      <c r="AK19021" t="s">
        <v>49</v>
      </c>
      <c r="AL19021" t="s">
        <v>49</v>
      </c>
      <c r="AM19021" t="s">
        <v>62</v>
      </c>
      <c r="AN19021" t="s">
        <v>63</v>
      </c>
      <c r="AO19021" t="n">
        <v>0.125</v>
      </c>
      <c r="AP19021" t="n">
        <v>1.04</v>
      </c>
      <c r="AQ19021" t="n">
        <v>20.71</v>
      </c>
      <c r="AR19021" t="n">
        <v>0.69</v>
      </c>
      <c r="AS19021" t="n">
        <v>14.81</v>
      </c>
      <c r="AT19021"/>
    </row>
    <row r="19022">
      <c r="A19022" t="n">
        <v>22980</v>
      </c>
      <c r="B19022" t="s">
        <v>46</v>
      </c>
      <c r="C19022" t="s">
        <v>96</v>
      </c>
      <c r="D19022" t="s">
        <v>47</v>
      </c>
      <c r="E19022" t="s">
        <v>1461</v>
      </c>
      <c r="F19022" t="s">
        <v>1462</v>
      </c>
      <c r="G19022" t="s">
        <v>49</v>
      </c>
      <c r="H19022" t="s">
        <v>73</v>
      </c>
      <c r="I19022" t="s">
        <v>48</v>
      </c>
      <c r="J19022" t="s">
        <v>64</v>
      </c>
      <c r="K19022" t="s">
        <v>65</v>
      </c>
      <c r="L19022" t="s">
        <v>1705</v>
      </c>
      <c r="M19022" t="s">
        <v>1706</v>
      </c>
      <c r="N19022"/>
      <c r="O19022"/>
      <c r="P19022" t="s">
        <v>76</v>
      </c>
      <c r="Q19022" t="s">
        <v>86</v>
      </c>
      <c r="R19022" t="s">
        <v>47</v>
      </c>
      <c r="S19022" t="s">
        <v>87</v>
      </c>
      <c r="T19022" t="s">
        <v>48</v>
      </c>
      <c r="U19022" t="s">
        <v>49</v>
      </c>
      <c r="V19022" t="s">
        <v>213</v>
      </c>
      <c r="W19022" t="s">
        <v>47</v>
      </c>
      <c r="X19022" t="s">
        <v>47</v>
      </c>
      <c r="Y19022" t="s">
        <v>121</v>
      </c>
      <c r="Z19022" t="s">
        <v>49</v>
      </c>
      <c r="AA19022" t="s">
        <v>49</v>
      </c>
      <c r="AB19022" t="s">
        <v>56</v>
      </c>
      <c r="AC19022" t="s">
        <v>47</v>
      </c>
      <c r="AD19022"/>
      <c r="AE19022" t="s">
        <v>58</v>
      </c>
      <c r="AF19022"/>
      <c r="AG19022" t="s">
        <v>123</v>
      </c>
      <c r="AH19022" t="s">
        <v>47</v>
      </c>
      <c r="AI19022" t="s">
        <v>47</v>
      </c>
      <c r="AJ19022" t="s">
        <v>121</v>
      </c>
      <c r="AK19022" t="s">
        <v>49</v>
      </c>
      <c r="AL19022" t="s">
        <v>49</v>
      </c>
      <c r="AM19022" t="s">
        <v>62</v>
      </c>
      <c r="AN19022" t="s">
        <v>63</v>
      </c>
      <c r="AO19022" t="n">
        <v>0.125</v>
      </c>
      <c r="AP19022" t="n">
        <v>1.01</v>
      </c>
      <c r="AQ19022" t="n">
        <v>20.11</v>
      </c>
      <c r="AR19022" t="n">
        <v>0.64</v>
      </c>
      <c r="AS19022" t="n">
        <v>13.08</v>
      </c>
      <c r="AT19022"/>
    </row>
    <row r="19023">
      <c r="A19023" t="n">
        <v>22981</v>
      </c>
      <c r="B19023" t="s">
        <v>46</v>
      </c>
      <c r="C19023" t="s">
        <v>96</v>
      </c>
      <c r="D19023" t="s">
        <v>47</v>
      </c>
      <c r="E19023" t="s">
        <v>1461</v>
      </c>
      <c r="F19023" t="s">
        <v>1462</v>
      </c>
      <c r="G19023" t="s">
        <v>49</v>
      </c>
      <c r="H19023" t="s">
        <v>73</v>
      </c>
      <c r="I19023" t="s">
        <v>48</v>
      </c>
      <c r="J19023" t="s">
        <v>64</v>
      </c>
      <c r="K19023" t="s">
        <v>65</v>
      </c>
      <c r="L19023" t="s">
        <v>1705</v>
      </c>
      <c r="M19023" t="s">
        <v>1706</v>
      </c>
      <c r="N19023"/>
      <c r="O19023"/>
      <c r="P19023" t="s">
        <v>76</v>
      </c>
      <c r="Q19023" t="s">
        <v>86</v>
      </c>
      <c r="R19023" t="s">
        <v>47</v>
      </c>
      <c r="S19023" t="s">
        <v>87</v>
      </c>
      <c r="T19023" t="s">
        <v>48</v>
      </c>
      <c r="U19023" t="s">
        <v>49</v>
      </c>
      <c r="V19023" t="s">
        <v>213</v>
      </c>
      <c r="W19023" t="s">
        <v>47</v>
      </c>
      <c r="X19023" t="s">
        <v>47</v>
      </c>
      <c r="Y19023" t="s">
        <v>121</v>
      </c>
      <c r="Z19023" t="s">
        <v>49</v>
      </c>
      <c r="AA19023" t="s">
        <v>49</v>
      </c>
      <c r="AB19023" t="s">
        <v>56</v>
      </c>
      <c r="AC19023" t="s">
        <v>47</v>
      </c>
      <c r="AD19023"/>
      <c r="AE19023" t="s">
        <v>58</v>
      </c>
      <c r="AF19023"/>
      <c r="AG19023" t="s">
        <v>47</v>
      </c>
      <c r="AH19023" t="s">
        <v>47</v>
      </c>
      <c r="AI19023" t="s">
        <v>47</v>
      </c>
      <c r="AJ19023"/>
      <c r="AK19023" t="s">
        <v>49</v>
      </c>
      <c r="AL19023" t="s">
        <v>49</v>
      </c>
      <c r="AM19023" t="s">
        <v>62</v>
      </c>
      <c r="AN19023" t="s">
        <v>63</v>
      </c>
      <c r="AO19023" t="n">
        <v>0.125</v>
      </c>
      <c r="AP19023" t="n">
        <v>0.99</v>
      </c>
      <c r="AQ19023" t="n">
        <v>20.95</v>
      </c>
      <c r="AR19023" t="n">
        <v>0.59</v>
      </c>
      <c r="AS19023" t="n">
        <v>12.29</v>
      </c>
      <c r="AT19023"/>
    </row>
    <row r="19024">
      <c r="A19024" t="n">
        <v>22982</v>
      </c>
      <c r="B19024" t="s">
        <v>46</v>
      </c>
      <c r="C19024" t="s">
        <v>96</v>
      </c>
      <c r="D19024" t="s">
        <v>47</v>
      </c>
      <c r="E19024" t="s">
        <v>1461</v>
      </c>
      <c r="F19024" t="s">
        <v>1462</v>
      </c>
      <c r="G19024" t="s">
        <v>49</v>
      </c>
      <c r="H19024" t="s">
        <v>73</v>
      </c>
      <c r="I19024" t="s">
        <v>48</v>
      </c>
      <c r="J19024" t="s">
        <v>64</v>
      </c>
      <c r="K19024" t="s">
        <v>65</v>
      </c>
      <c r="L19024" t="s">
        <v>1705</v>
      </c>
      <c r="M19024" t="s">
        <v>1706</v>
      </c>
      <c r="N19024"/>
      <c r="O19024"/>
      <c r="P19024" t="s">
        <v>76</v>
      </c>
      <c r="Q19024" t="s">
        <v>86</v>
      </c>
      <c r="R19024" t="s">
        <v>47</v>
      </c>
      <c r="S19024" t="s">
        <v>87</v>
      </c>
      <c r="T19024" t="s">
        <v>48</v>
      </c>
      <c r="U19024" t="s">
        <v>49</v>
      </c>
      <c r="V19024" t="s">
        <v>213</v>
      </c>
      <c r="W19024" t="s">
        <v>47</v>
      </c>
      <c r="X19024" t="s">
        <v>47</v>
      </c>
      <c r="Y19024" t="s">
        <v>121</v>
      </c>
      <c r="Z19024" t="s">
        <v>49</v>
      </c>
      <c r="AA19024" t="s">
        <v>49</v>
      </c>
      <c r="AB19024" t="s">
        <v>56</v>
      </c>
      <c r="AC19024" t="s">
        <v>47</v>
      </c>
      <c r="AD19024"/>
      <c r="AE19024" t="s">
        <v>58</v>
      </c>
      <c r="AF19024"/>
      <c r="AG19024" t="s">
        <v>123</v>
      </c>
      <c r="AH19024" t="s">
        <v>47</v>
      </c>
      <c r="AI19024" t="s">
        <v>47</v>
      </c>
      <c r="AJ19024"/>
      <c r="AK19024" t="s">
        <v>49</v>
      </c>
      <c r="AL19024" t="s">
        <v>49</v>
      </c>
      <c r="AM19024" t="s">
        <v>62</v>
      </c>
      <c r="AN19024" t="s">
        <v>63</v>
      </c>
      <c r="AO19024" t="n">
        <v>0.125</v>
      </c>
      <c r="AP19024" t="n">
        <v>1.07</v>
      </c>
      <c r="AQ19024" t="n">
        <v>21.09</v>
      </c>
      <c r="AR19024" t="n">
        <v>0.68</v>
      </c>
      <c r="AS19024" t="n">
        <v>15.31</v>
      </c>
      <c r="AT19024"/>
    </row>
    <row r="19025">
      <c r="A19025" t="n">
        <v>22983</v>
      </c>
      <c r="B19025" t="s">
        <v>46</v>
      </c>
      <c r="C19025" t="s">
        <v>96</v>
      </c>
      <c r="D19025" t="s">
        <v>47</v>
      </c>
      <c r="E19025" t="s">
        <v>1461</v>
      </c>
      <c r="F19025" t="s">
        <v>1462</v>
      </c>
      <c r="G19025" t="s">
        <v>49</v>
      </c>
      <c r="H19025" t="s">
        <v>73</v>
      </c>
      <c r="I19025" t="s">
        <v>48</v>
      </c>
      <c r="J19025" t="s">
        <v>64</v>
      </c>
      <c r="K19025" t="s">
        <v>65</v>
      </c>
      <c r="L19025" t="s">
        <v>1705</v>
      </c>
      <c r="M19025" t="s">
        <v>1706</v>
      </c>
      <c r="N19025"/>
      <c r="O19025"/>
      <c r="P19025" t="s">
        <v>76</v>
      </c>
      <c r="Q19025" t="s">
        <v>86</v>
      </c>
      <c r="R19025" t="s">
        <v>47</v>
      </c>
      <c r="S19025" t="s">
        <v>87</v>
      </c>
      <c r="T19025" t="s">
        <v>48</v>
      </c>
      <c r="U19025" t="s">
        <v>49</v>
      </c>
      <c r="V19025" t="s">
        <v>213</v>
      </c>
      <c r="W19025" t="s">
        <v>47</v>
      </c>
      <c r="X19025" t="s">
        <v>47</v>
      </c>
      <c r="Y19025" t="s">
        <v>121</v>
      </c>
      <c r="Z19025" t="s">
        <v>49</v>
      </c>
      <c r="AA19025" t="s">
        <v>49</v>
      </c>
      <c r="AB19025" t="s">
        <v>56</v>
      </c>
      <c r="AC19025" t="s">
        <v>47</v>
      </c>
      <c r="AD19025"/>
      <c r="AE19025" t="s">
        <v>58</v>
      </c>
      <c r="AF19025"/>
      <c r="AG19025" t="s">
        <v>123</v>
      </c>
      <c r="AH19025" t="s">
        <v>47</v>
      </c>
      <c r="AI19025" t="s">
        <v>47</v>
      </c>
      <c r="AJ19025"/>
      <c r="AK19025" t="s">
        <v>49</v>
      </c>
      <c r="AL19025" t="s">
        <v>49</v>
      </c>
      <c r="AM19025" t="s">
        <v>62</v>
      </c>
      <c r="AN19025" t="s">
        <v>63</v>
      </c>
      <c r="AO19025" t="n">
        <v>0.125</v>
      </c>
      <c r="AP19025" t="n">
        <v>1.07</v>
      </c>
      <c r="AQ19025" t="n">
        <v>21.11</v>
      </c>
      <c r="AR19025" t="n">
        <v>0.74</v>
      </c>
      <c r="AS19025" t="n">
        <v>16.66</v>
      </c>
      <c r="AT19025"/>
    </row>
    <row r="19026">
      <c r="A19026" t="n">
        <v>22984</v>
      </c>
      <c r="B19026" t="s">
        <v>46</v>
      </c>
      <c r="C19026" t="s">
        <v>96</v>
      </c>
      <c r="D19026" t="s">
        <v>47</v>
      </c>
      <c r="E19026" t="s">
        <v>1461</v>
      </c>
      <c r="F19026" t="s">
        <v>1462</v>
      </c>
      <c r="G19026" t="s">
        <v>49</v>
      </c>
      <c r="H19026" t="s">
        <v>73</v>
      </c>
      <c r="I19026" t="s">
        <v>48</v>
      </c>
      <c r="J19026" t="s">
        <v>64</v>
      </c>
      <c r="K19026" t="s">
        <v>65</v>
      </c>
      <c r="L19026" t="s">
        <v>1705</v>
      </c>
      <c r="M19026" t="s">
        <v>1706</v>
      </c>
      <c r="N19026"/>
      <c r="O19026"/>
      <c r="P19026" t="s">
        <v>76</v>
      </c>
      <c r="Q19026" t="s">
        <v>86</v>
      </c>
      <c r="R19026" t="s">
        <v>47</v>
      </c>
      <c r="S19026" t="s">
        <v>87</v>
      </c>
      <c r="T19026" t="s">
        <v>48</v>
      </c>
      <c r="U19026" t="s">
        <v>49</v>
      </c>
      <c r="V19026" t="s">
        <v>213</v>
      </c>
      <c r="W19026" t="s">
        <v>47</v>
      </c>
      <c r="X19026" t="s">
        <v>47</v>
      </c>
      <c r="Y19026" t="s">
        <v>121</v>
      </c>
      <c r="Z19026" t="s">
        <v>49</v>
      </c>
      <c r="AA19026" t="s">
        <v>49</v>
      </c>
      <c r="AB19026" t="s">
        <v>56</v>
      </c>
      <c r="AC19026" t="s">
        <v>47</v>
      </c>
      <c r="AD19026"/>
      <c r="AE19026" t="s">
        <v>58</v>
      </c>
      <c r="AF19026"/>
      <c r="AG19026" t="s">
        <v>123</v>
      </c>
      <c r="AH19026" t="s">
        <v>47</v>
      </c>
      <c r="AI19026" t="s">
        <v>47</v>
      </c>
      <c r="AJ19026"/>
      <c r="AK19026" t="s">
        <v>49</v>
      </c>
      <c r="AL19026" t="s">
        <v>49</v>
      </c>
      <c r="AM19026" t="s">
        <v>62</v>
      </c>
      <c r="AN19026" t="s">
        <v>63</v>
      </c>
      <c r="AO19026" t="n">
        <v>0.125</v>
      </c>
      <c r="AP19026" t="n">
        <v>1.06</v>
      </c>
      <c r="AQ19026" t="n">
        <v>20.79</v>
      </c>
      <c r="AR19026" t="n">
        <v>0.69</v>
      </c>
      <c r="AS19026" t="n">
        <v>15.2</v>
      </c>
      <c r="AT19026"/>
    </row>
    <row r="19027">
      <c r="A19027" t="n">
        <v>22985</v>
      </c>
      <c r="B19027" t="s">
        <v>46</v>
      </c>
      <c r="C19027" t="s">
        <v>96</v>
      </c>
      <c r="D19027" t="s">
        <v>47</v>
      </c>
      <c r="E19027" t="s">
        <v>1461</v>
      </c>
      <c r="F19027" t="s">
        <v>1462</v>
      </c>
      <c r="G19027" t="s">
        <v>49</v>
      </c>
      <c r="H19027" t="s">
        <v>73</v>
      </c>
      <c r="I19027" t="s">
        <v>48</v>
      </c>
      <c r="J19027" t="s">
        <v>64</v>
      </c>
      <c r="K19027" t="s">
        <v>65</v>
      </c>
      <c r="L19027" t="s">
        <v>1705</v>
      </c>
      <c r="M19027" t="s">
        <v>1706</v>
      </c>
      <c r="N19027"/>
      <c r="O19027"/>
      <c r="P19027" t="s">
        <v>76</v>
      </c>
      <c r="Q19027" t="s">
        <v>86</v>
      </c>
      <c r="R19027" t="s">
        <v>47</v>
      </c>
      <c r="S19027" t="s">
        <v>87</v>
      </c>
      <c r="T19027" t="s">
        <v>48</v>
      </c>
      <c r="U19027" t="s">
        <v>49</v>
      </c>
      <c r="V19027" t="s">
        <v>213</v>
      </c>
      <c r="W19027" t="s">
        <v>47</v>
      </c>
      <c r="X19027" t="s">
        <v>47</v>
      </c>
      <c r="Y19027" t="s">
        <v>121</v>
      </c>
      <c r="Z19027" t="s">
        <v>49</v>
      </c>
      <c r="AA19027" t="s">
        <v>49</v>
      </c>
      <c r="AB19027" t="s">
        <v>56</v>
      </c>
      <c r="AC19027" t="s">
        <v>47</v>
      </c>
      <c r="AD19027"/>
      <c r="AE19027" t="s">
        <v>58</v>
      </c>
      <c r="AF19027"/>
      <c r="AG19027" t="s">
        <v>123</v>
      </c>
      <c r="AH19027" t="s">
        <v>47</v>
      </c>
      <c r="AI19027" t="s">
        <v>47</v>
      </c>
      <c r="AJ19027"/>
      <c r="AK19027" t="s">
        <v>49</v>
      </c>
      <c r="AL19027" t="s">
        <v>49</v>
      </c>
      <c r="AM19027" t="s">
        <v>62</v>
      </c>
      <c r="AN19027" t="s">
        <v>63</v>
      </c>
      <c r="AO19027" t="n">
        <v>0.125</v>
      </c>
      <c r="AP19027" t="n">
        <v>1.04</v>
      </c>
      <c r="AQ19027" t="n">
        <v>21.22</v>
      </c>
      <c r="AR19027" t="n">
        <v>0.71</v>
      </c>
      <c r="AS19027" t="n">
        <v>15.71</v>
      </c>
      <c r="AT19027"/>
    </row>
    <row r="19028">
      <c r="A19028" t="n">
        <v>22986</v>
      </c>
      <c r="B19028" t="s">
        <v>46</v>
      </c>
      <c r="C19028" t="s">
        <v>96</v>
      </c>
      <c r="D19028" t="s">
        <v>47</v>
      </c>
      <c r="E19028" t="s">
        <v>1461</v>
      </c>
      <c r="F19028" t="s">
        <v>1462</v>
      </c>
      <c r="G19028" t="s">
        <v>49</v>
      </c>
      <c r="H19028" t="s">
        <v>73</v>
      </c>
      <c r="I19028" t="s">
        <v>48</v>
      </c>
      <c r="J19028" t="s">
        <v>64</v>
      </c>
      <c r="K19028" t="s">
        <v>65</v>
      </c>
      <c r="L19028" t="s">
        <v>1705</v>
      </c>
      <c r="M19028" t="s">
        <v>1706</v>
      </c>
      <c r="N19028"/>
      <c r="O19028"/>
      <c r="P19028" t="s">
        <v>76</v>
      </c>
      <c r="Q19028" t="s">
        <v>86</v>
      </c>
      <c r="R19028" t="s">
        <v>47</v>
      </c>
      <c r="S19028" t="s">
        <v>87</v>
      </c>
      <c r="T19028" t="s">
        <v>48</v>
      </c>
      <c r="U19028" t="s">
        <v>49</v>
      </c>
      <c r="V19028" t="s">
        <v>213</v>
      </c>
      <c r="W19028" t="s">
        <v>47</v>
      </c>
      <c r="X19028" t="s">
        <v>47</v>
      </c>
      <c r="Y19028" t="s">
        <v>121</v>
      </c>
      <c r="Z19028" t="s">
        <v>49</v>
      </c>
      <c r="AA19028" t="s">
        <v>49</v>
      </c>
      <c r="AB19028" t="s">
        <v>56</v>
      </c>
      <c r="AC19028" t="s">
        <v>47</v>
      </c>
      <c r="AD19028"/>
      <c r="AE19028" t="s">
        <v>58</v>
      </c>
      <c r="AF19028"/>
      <c r="AG19028" t="s">
        <v>123</v>
      </c>
      <c r="AH19028" t="s">
        <v>47</v>
      </c>
      <c r="AI19028" t="s">
        <v>47</v>
      </c>
      <c r="AJ19028"/>
      <c r="AK19028" t="s">
        <v>49</v>
      </c>
      <c r="AL19028" t="s">
        <v>49</v>
      </c>
      <c r="AM19028" t="s">
        <v>62</v>
      </c>
      <c r="AN19028" t="s">
        <v>63</v>
      </c>
      <c r="AO19028" t="n">
        <v>0.125</v>
      </c>
      <c r="AP19028" t="n">
        <v>1.144</v>
      </c>
      <c r="AQ19028" t="n">
        <v>22.64</v>
      </c>
      <c r="AR19028" t="n">
        <v>0.74</v>
      </c>
      <c r="AS19028" t="n">
        <v>19.17</v>
      </c>
      <c r="AT19028"/>
    </row>
    <row r="19029">
      <c r="A19029" t="n">
        <v>22987</v>
      </c>
      <c r="B19029" t="s">
        <v>72</v>
      </c>
      <c r="C19029" t="s">
        <v>47</v>
      </c>
      <c r="D19029" t="s">
        <v>47</v>
      </c>
      <c r="E19029" t="s">
        <v>48</v>
      </c>
      <c r="F19029" t="s">
        <v>49</v>
      </c>
      <c r="G19029" t="s">
        <v>49</v>
      </c>
      <c r="H19029" t="s">
        <v>73</v>
      </c>
      <c r="I19029" t="s">
        <v>48</v>
      </c>
      <c r="J19029" t="s">
        <v>51</v>
      </c>
      <c r="K19029" t="s">
        <v>47</v>
      </c>
      <c r="L19029" t="s">
        <v>52</v>
      </c>
      <c r="M19029" t="s">
        <v>49</v>
      </c>
      <c r="N19029" t="s">
        <v>74</v>
      </c>
      <c r="O19029" t="s">
        <v>438</v>
      </c>
      <c r="P19029" t="s">
        <v>76</v>
      </c>
      <c r="Q19029" t="s">
        <v>47</v>
      </c>
      <c r="R19029" t="s">
        <v>47</v>
      </c>
      <c r="S19029" t="s">
        <v>48</v>
      </c>
      <c r="T19029" t="s">
        <v>49</v>
      </c>
      <c r="U19029" t="s">
        <v>49</v>
      </c>
      <c r="V19029" t="s">
        <v>54</v>
      </c>
      <c r="W19029" t="s">
        <v>47</v>
      </c>
      <c r="X19029" t="s">
        <v>47</v>
      </c>
      <c r="Y19029" t="s">
        <v>104</v>
      </c>
      <c r="Z19029" t="s">
        <v>49</v>
      </c>
      <c r="AA19029" t="s">
        <v>49</v>
      </c>
      <c r="AB19029" t="s">
        <v>56</v>
      </c>
      <c r="AC19029" t="s">
        <v>47</v>
      </c>
      <c r="AD19029" t="s">
        <v>78</v>
      </c>
      <c r="AE19029" t="s">
        <v>58</v>
      </c>
      <c r="AF19029"/>
      <c r="AG19029" t="s">
        <v>95</v>
      </c>
      <c r="AH19029" t="s">
        <v>47</v>
      </c>
      <c r="AI19029" t="s">
        <v>47</v>
      </c>
      <c r="AJ19029"/>
      <c r="AK19029" t="s">
        <v>49</v>
      </c>
      <c r="AL19029" t="s">
        <v>49</v>
      </c>
      <c r="AM19029" t="s">
        <v>62</v>
      </c>
      <c r="AN19029" t="s">
        <v>94</v>
      </c>
      <c r="AO19029" t="n">
        <v>0.02</v>
      </c>
      <c r="AP19029" t="n">
        <v>0.96</v>
      </c>
      <c r="AQ19029" t="n">
        <v>22.26</v>
      </c>
      <c r="AR19029" t="n">
        <v>0.44</v>
      </c>
      <c r="AS19029" t="n">
        <v>9.4</v>
      </c>
      <c r="AT19029" t="n">
        <v>1.6</v>
      </c>
    </row>
    <row r="19030">
      <c r="A19030" t="n">
        <v>22988</v>
      </c>
      <c r="B19030" t="s">
        <v>72</v>
      </c>
      <c r="C19030" t="s">
        <v>47</v>
      </c>
      <c r="D19030" t="s">
        <v>47</v>
      </c>
      <c r="E19030" t="s">
        <v>48</v>
      </c>
      <c r="F19030" t="s">
        <v>49</v>
      </c>
      <c r="G19030" t="s">
        <v>49</v>
      </c>
      <c r="H19030" t="s">
        <v>73</v>
      </c>
      <c r="I19030" t="s">
        <v>48</v>
      </c>
      <c r="J19030" t="s">
        <v>51</v>
      </c>
      <c r="K19030" t="s">
        <v>47</v>
      </c>
      <c r="L19030" t="s">
        <v>52</v>
      </c>
      <c r="M19030" t="s">
        <v>49</v>
      </c>
      <c r="N19030" t="s">
        <v>74</v>
      </c>
      <c r="O19030" t="s">
        <v>438</v>
      </c>
      <c r="P19030" t="s">
        <v>76</v>
      </c>
      <c r="Q19030" t="s">
        <v>47</v>
      </c>
      <c r="R19030" t="s">
        <v>47</v>
      </c>
      <c r="S19030" t="s">
        <v>48</v>
      </c>
      <c r="T19030" t="s">
        <v>49</v>
      </c>
      <c r="U19030" t="s">
        <v>49</v>
      </c>
      <c r="V19030" t="s">
        <v>54</v>
      </c>
      <c r="W19030" t="s">
        <v>47</v>
      </c>
      <c r="X19030" t="s">
        <v>47</v>
      </c>
      <c r="Y19030" t="s">
        <v>104</v>
      </c>
      <c r="Z19030" t="s">
        <v>49</v>
      </c>
      <c r="AA19030" t="s">
        <v>49</v>
      </c>
      <c r="AB19030" t="s">
        <v>56</v>
      </c>
      <c r="AC19030" t="s">
        <v>47</v>
      </c>
      <c r="AD19030" t="s">
        <v>78</v>
      </c>
      <c r="AE19030" t="s">
        <v>58</v>
      </c>
      <c r="AF19030"/>
      <c r="AG19030" t="s">
        <v>95</v>
      </c>
      <c r="AH19030" t="s">
        <v>47</v>
      </c>
      <c r="AI19030" t="s">
        <v>47</v>
      </c>
      <c r="AJ19030"/>
      <c r="AK19030" t="s">
        <v>49</v>
      </c>
      <c r="AL19030" t="s">
        <v>49</v>
      </c>
      <c r="AM19030" t="s">
        <v>62</v>
      </c>
      <c r="AN19030" t="s">
        <v>94</v>
      </c>
      <c r="AO19030" t="n">
        <v>0.02</v>
      </c>
      <c r="AP19030" t="n">
        <v>0.91</v>
      </c>
      <c r="AQ19030" t="n">
        <v>11.55</v>
      </c>
      <c r="AR19030" t="n">
        <v>0.55</v>
      </c>
      <c r="AS19030" t="n">
        <v>11.59</v>
      </c>
      <c r="AT19030" t="n">
        <v>1.6</v>
      </c>
    </row>
    <row r="19031">
      <c r="A19031" t="n">
        <v>22989</v>
      </c>
      <c r="B19031" t="s">
        <v>72</v>
      </c>
      <c r="C19031" t="s">
        <v>47</v>
      </c>
      <c r="D19031" t="s">
        <v>47</v>
      </c>
      <c r="E19031" t="s">
        <v>48</v>
      </c>
      <c r="F19031" t="s">
        <v>49</v>
      </c>
      <c r="G19031" t="s">
        <v>49</v>
      </c>
      <c r="H19031" t="s">
        <v>73</v>
      </c>
      <c r="I19031" t="s">
        <v>48</v>
      </c>
      <c r="J19031" t="s">
        <v>51</v>
      </c>
      <c r="K19031" t="s">
        <v>47</v>
      </c>
      <c r="L19031" t="s">
        <v>52</v>
      </c>
      <c r="M19031" t="s">
        <v>49</v>
      </c>
      <c r="N19031" t="s">
        <v>74</v>
      </c>
      <c r="O19031" t="s">
        <v>438</v>
      </c>
      <c r="P19031" t="s">
        <v>76</v>
      </c>
      <c r="Q19031" t="s">
        <v>218</v>
      </c>
      <c r="R19031" t="s">
        <v>155</v>
      </c>
      <c r="S19031"/>
      <c r="T19031"/>
      <c r="U19031" t="s">
        <v>48</v>
      </c>
      <c r="V19031"/>
      <c r="W19031" t="s">
        <v>47</v>
      </c>
      <c r="X19031" t="s">
        <v>57</v>
      </c>
      <c r="Y19031"/>
      <c r="Z19031" t="s">
        <v>49</v>
      </c>
      <c r="AA19031" t="s">
        <v>54</v>
      </c>
      <c r="AB19031" t="s">
        <v>141</v>
      </c>
      <c r="AC19031" t="s">
        <v>47</v>
      </c>
      <c r="AD19031"/>
      <c r="AE19031" t="s">
        <v>90</v>
      </c>
      <c r="AF19031"/>
      <c r="AG19031" t="s">
        <v>132</v>
      </c>
      <c r="AH19031" t="s">
        <v>47</v>
      </c>
      <c r="AI19031" t="s">
        <v>47</v>
      </c>
      <c r="AJ19031"/>
      <c r="AK19031" t="s">
        <v>49</v>
      </c>
      <c r="AL19031" t="s">
        <v>49</v>
      </c>
      <c r="AM19031" t="s">
        <v>62</v>
      </c>
      <c r="AN19031" t="s">
        <v>63</v>
      </c>
      <c r="AO19031" t="n">
        <v>0.1</v>
      </c>
      <c r="AP19031" t="n">
        <v>0.68</v>
      </c>
      <c r="AQ19031" t="n">
        <v>8.8</v>
      </c>
      <c r="AR19031" t="n">
        <v>0.52</v>
      </c>
      <c r="AS19031" t="n">
        <v>3.02</v>
      </c>
      <c r="AT19031" t="n">
        <v>1.6</v>
      </c>
    </row>
    <row r="19032">
      <c r="A19032" t="n">
        <v>22990</v>
      </c>
      <c r="B19032" t="s">
        <v>72</v>
      </c>
      <c r="C19032" t="s">
        <v>47</v>
      </c>
      <c r="D19032" t="s">
        <v>47</v>
      </c>
      <c r="E19032" t="s">
        <v>48</v>
      </c>
      <c r="F19032" t="s">
        <v>49</v>
      </c>
      <c r="G19032" t="s">
        <v>49</v>
      </c>
      <c r="H19032" t="s">
        <v>73</v>
      </c>
      <c r="I19032" t="s">
        <v>48</v>
      </c>
      <c r="J19032" t="s">
        <v>51</v>
      </c>
      <c r="K19032" t="s">
        <v>47</v>
      </c>
      <c r="L19032" t="s">
        <v>52</v>
      </c>
      <c r="M19032" t="s">
        <v>49</v>
      </c>
      <c r="N19032" t="s">
        <v>74</v>
      </c>
      <c r="O19032" t="s">
        <v>438</v>
      </c>
      <c r="P19032" t="s">
        <v>154</v>
      </c>
      <c r="Q19032" t="s">
        <v>47</v>
      </c>
      <c r="R19032"/>
      <c r="S19032"/>
      <c r="T19032" t="s">
        <v>49</v>
      </c>
      <c r="U19032"/>
      <c r="V19032"/>
      <c r="W19032" t="s">
        <v>47</v>
      </c>
      <c r="X19032" t="s">
        <v>47</v>
      </c>
      <c r="Y19032"/>
      <c r="Z19032" t="s">
        <v>49</v>
      </c>
      <c r="AA19032" t="s">
        <v>49</v>
      </c>
      <c r="AB19032" t="s">
        <v>141</v>
      </c>
      <c r="AC19032" t="s">
        <v>47</v>
      </c>
      <c r="AD19032" t="s">
        <v>54</v>
      </c>
      <c r="AE19032" t="s">
        <v>90</v>
      </c>
      <c r="AF19032" t="s">
        <v>1189</v>
      </c>
      <c r="AG19032" t="s">
        <v>138</v>
      </c>
      <c r="AH19032" t="s">
        <v>187</v>
      </c>
      <c r="AI19032" t="s">
        <v>93</v>
      </c>
      <c r="AJ19032"/>
      <c r="AK19032"/>
      <c r="AL19032"/>
      <c r="AM19032" t="s">
        <v>62</v>
      </c>
      <c r="AN19032" t="s">
        <v>94</v>
      </c>
      <c r="AO19032" t="n">
        <v>0.09</v>
      </c>
      <c r="AP19032" t="n">
        <v>0.99</v>
      </c>
      <c r="AQ19032" t="n">
        <v>20.1</v>
      </c>
      <c r="AR19032" t="n">
        <v>0.81</v>
      </c>
      <c r="AS19032" t="n">
        <v>16.2</v>
      </c>
      <c r="AT19032" t="n">
        <v>1.6</v>
      </c>
    </row>
    <row r="19033">
      <c r="A19033" t="n">
        <v>22991</v>
      </c>
      <c r="B19033" t="s">
        <v>72</v>
      </c>
      <c r="C19033" t="s">
        <v>47</v>
      </c>
      <c r="D19033" t="s">
        <v>47</v>
      </c>
      <c r="E19033" t="s">
        <v>48</v>
      </c>
      <c r="F19033" t="s">
        <v>49</v>
      </c>
      <c r="G19033" t="s">
        <v>49</v>
      </c>
      <c r="H19033" t="s">
        <v>73</v>
      </c>
      <c r="I19033" t="s">
        <v>48</v>
      </c>
      <c r="J19033" t="s">
        <v>51</v>
      </c>
      <c r="K19033" t="s">
        <v>47</v>
      </c>
      <c r="L19033" t="s">
        <v>52</v>
      </c>
      <c r="M19033" t="s">
        <v>49</v>
      </c>
      <c r="N19033" t="s">
        <v>1178</v>
      </c>
      <c r="O19033"/>
      <c r="P19033" t="s">
        <v>295</v>
      </c>
      <c r="Q19033" t="s">
        <v>1879</v>
      </c>
      <c r="R19033" t="s">
        <v>155</v>
      </c>
      <c r="S19033" t="s">
        <v>71</v>
      </c>
      <c r="T19033" t="s">
        <v>48</v>
      </c>
      <c r="U19033" t="s">
        <v>48</v>
      </c>
      <c r="V19033" t="s">
        <v>104</v>
      </c>
      <c r="W19033" t="s">
        <v>47</v>
      </c>
      <c r="X19033" t="s">
        <v>79</v>
      </c>
      <c r="Y19033" t="s">
        <v>55</v>
      </c>
      <c r="Z19033" t="s">
        <v>49</v>
      </c>
      <c r="AA19033" t="s">
        <v>55</v>
      </c>
      <c r="AB19033" t="s">
        <v>330</v>
      </c>
      <c r="AC19033" t="s">
        <v>331</v>
      </c>
      <c r="AD19033"/>
      <c r="AE19033" t="s">
        <v>58</v>
      </c>
      <c r="AF19033"/>
      <c r="AG19033" t="s">
        <v>59</v>
      </c>
      <c r="AH19033" t="s">
        <v>289</v>
      </c>
      <c r="AI19033" t="s">
        <v>1292</v>
      </c>
      <c r="AJ19033"/>
      <c r="AK19033"/>
      <c r="AL19033"/>
      <c r="AM19033" t="s">
        <v>62</v>
      </c>
      <c r="AN19033" t="s">
        <v>63</v>
      </c>
      <c r="AO19033" t="n">
        <v>0.1</v>
      </c>
      <c r="AP19033" t="n">
        <v>0.96</v>
      </c>
      <c r="AQ19033" t="n">
        <v>15.1</v>
      </c>
      <c r="AR19033" t="n">
        <v>0.62</v>
      </c>
      <c r="AS19033" t="n">
        <v>9</v>
      </c>
      <c r="AT19033" t="n">
        <v>1.6</v>
      </c>
    </row>
    <row r="19034">
      <c r="A19034" t="n">
        <v>22992</v>
      </c>
      <c r="B19034" t="s">
        <v>72</v>
      </c>
      <c r="C19034" t="s">
        <v>47</v>
      </c>
      <c r="D19034" t="s">
        <v>47</v>
      </c>
      <c r="E19034" t="s">
        <v>48</v>
      </c>
      <c r="F19034" t="s">
        <v>49</v>
      </c>
      <c r="G19034" t="s">
        <v>49</v>
      </c>
      <c r="H19034" t="s">
        <v>73</v>
      </c>
      <c r="I19034" t="s">
        <v>48</v>
      </c>
      <c r="J19034" t="s">
        <v>51</v>
      </c>
      <c r="K19034" t="s">
        <v>47</v>
      </c>
      <c r="L19034" t="s">
        <v>52</v>
      </c>
      <c r="M19034" t="s">
        <v>49</v>
      </c>
      <c r="N19034" t="s">
        <v>1178</v>
      </c>
      <c r="O19034"/>
      <c r="P19034" t="s">
        <v>295</v>
      </c>
      <c r="Q19034" t="s">
        <v>1879</v>
      </c>
      <c r="R19034" t="s">
        <v>155</v>
      </c>
      <c r="S19034" t="s">
        <v>71</v>
      </c>
      <c r="T19034" t="s">
        <v>48</v>
      </c>
      <c r="U19034" t="s">
        <v>48</v>
      </c>
      <c r="V19034" t="s">
        <v>104</v>
      </c>
      <c r="W19034" t="s">
        <v>47</v>
      </c>
      <c r="X19034" t="s">
        <v>79</v>
      </c>
      <c r="Y19034" t="s">
        <v>55</v>
      </c>
      <c r="Z19034" t="s">
        <v>49</v>
      </c>
      <c r="AA19034" t="s">
        <v>55</v>
      </c>
      <c r="AB19034" t="s">
        <v>330</v>
      </c>
      <c r="AC19034" t="s">
        <v>331</v>
      </c>
      <c r="AD19034"/>
      <c r="AE19034" t="s">
        <v>58</v>
      </c>
      <c r="AF19034"/>
      <c r="AG19034" t="s">
        <v>59</v>
      </c>
      <c r="AH19034" t="s">
        <v>289</v>
      </c>
      <c r="AI19034" t="s">
        <v>1292</v>
      </c>
      <c r="AJ19034"/>
      <c r="AK19034"/>
      <c r="AL19034"/>
      <c r="AM19034" t="s">
        <v>62</v>
      </c>
      <c r="AN19034" t="s">
        <v>63</v>
      </c>
      <c r="AO19034" t="n">
        <v>0.1</v>
      </c>
      <c r="AP19034" t="n">
        <v>0.96</v>
      </c>
      <c r="AQ19034" t="n">
        <v>14.57</v>
      </c>
      <c r="AR19034" t="n">
        <v>0.6</v>
      </c>
      <c r="AS19034" t="n">
        <v>8.45</v>
      </c>
      <c r="AT19034" t="n">
        <v>1.6</v>
      </c>
    </row>
    <row r="19035">
      <c r="A19035" t="n">
        <v>22993</v>
      </c>
      <c r="B19035" t="s">
        <v>72</v>
      </c>
      <c r="C19035" t="s">
        <v>47</v>
      </c>
      <c r="D19035" t="s">
        <v>47</v>
      </c>
      <c r="E19035" t="s">
        <v>48</v>
      </c>
      <c r="F19035" t="s">
        <v>49</v>
      </c>
      <c r="G19035" t="s">
        <v>49</v>
      </c>
      <c r="H19035" t="s">
        <v>73</v>
      </c>
      <c r="I19035" t="s">
        <v>48</v>
      </c>
      <c r="J19035" t="s">
        <v>51</v>
      </c>
      <c r="K19035" t="s">
        <v>47</v>
      </c>
      <c r="L19035" t="s">
        <v>52</v>
      </c>
      <c r="M19035" t="s">
        <v>49</v>
      </c>
      <c r="N19035" t="s">
        <v>1178</v>
      </c>
      <c r="O19035"/>
      <c r="P19035" t="s">
        <v>295</v>
      </c>
      <c r="Q19035" t="s">
        <v>1879</v>
      </c>
      <c r="R19035" t="s">
        <v>155</v>
      </c>
      <c r="S19035" t="s">
        <v>71</v>
      </c>
      <c r="T19035" t="s">
        <v>48</v>
      </c>
      <c r="U19035" t="s">
        <v>48</v>
      </c>
      <c r="V19035" t="s">
        <v>104</v>
      </c>
      <c r="W19035" t="s">
        <v>47</v>
      </c>
      <c r="X19035" t="s">
        <v>79</v>
      </c>
      <c r="Y19035" t="s">
        <v>55</v>
      </c>
      <c r="Z19035" t="s">
        <v>49</v>
      </c>
      <c r="AA19035" t="s">
        <v>55</v>
      </c>
      <c r="AB19035" t="s">
        <v>330</v>
      </c>
      <c r="AC19035" t="s">
        <v>331</v>
      </c>
      <c r="AD19035"/>
      <c r="AE19035" t="s">
        <v>58</v>
      </c>
      <c r="AF19035"/>
      <c r="AG19035" t="s">
        <v>59</v>
      </c>
      <c r="AH19035" t="s">
        <v>289</v>
      </c>
      <c r="AI19035" t="s">
        <v>1292</v>
      </c>
      <c r="AJ19035"/>
      <c r="AK19035"/>
      <c r="AL19035"/>
      <c r="AM19035" t="s">
        <v>62</v>
      </c>
      <c r="AN19035" t="s">
        <v>63</v>
      </c>
      <c r="AO19035" t="n">
        <v>0.1</v>
      </c>
      <c r="AP19035" t="n">
        <v>0.93</v>
      </c>
      <c r="AQ19035" t="n">
        <v>21.4</v>
      </c>
      <c r="AR19035" t="n">
        <v>0.62</v>
      </c>
      <c r="AS19035" t="n">
        <v>12.38</v>
      </c>
      <c r="AT19035" t="n">
        <v>1.6</v>
      </c>
    </row>
    <row r="19036">
      <c r="A19036" t="n">
        <v>22994</v>
      </c>
      <c r="B19036" t="s">
        <v>72</v>
      </c>
      <c r="C19036" t="s">
        <v>47</v>
      </c>
      <c r="D19036" t="s">
        <v>47</v>
      </c>
      <c r="E19036" t="s">
        <v>48</v>
      </c>
      <c r="F19036" t="s">
        <v>49</v>
      </c>
      <c r="G19036" t="s">
        <v>49</v>
      </c>
      <c r="H19036" t="s">
        <v>73</v>
      </c>
      <c r="I19036" t="s">
        <v>48</v>
      </c>
      <c r="J19036" t="s">
        <v>51</v>
      </c>
      <c r="K19036" t="s">
        <v>47</v>
      </c>
      <c r="L19036" t="s">
        <v>52</v>
      </c>
      <c r="M19036" t="s">
        <v>49</v>
      </c>
      <c r="N19036" t="s">
        <v>1178</v>
      </c>
      <c r="O19036"/>
      <c r="P19036" t="s">
        <v>295</v>
      </c>
      <c r="Q19036" t="s">
        <v>1879</v>
      </c>
      <c r="R19036" t="s">
        <v>155</v>
      </c>
      <c r="S19036" t="s">
        <v>71</v>
      </c>
      <c r="T19036" t="s">
        <v>48</v>
      </c>
      <c r="U19036" t="s">
        <v>48</v>
      </c>
      <c r="V19036" t="s">
        <v>104</v>
      </c>
      <c r="W19036" t="s">
        <v>47</v>
      </c>
      <c r="X19036" t="s">
        <v>79</v>
      </c>
      <c r="Y19036" t="s">
        <v>55</v>
      </c>
      <c r="Z19036" t="s">
        <v>49</v>
      </c>
      <c r="AA19036" t="s">
        <v>55</v>
      </c>
      <c r="AB19036" t="s">
        <v>330</v>
      </c>
      <c r="AC19036" t="s">
        <v>331</v>
      </c>
      <c r="AD19036"/>
      <c r="AE19036" t="s">
        <v>58</v>
      </c>
      <c r="AF19036"/>
      <c r="AG19036" t="s">
        <v>59</v>
      </c>
      <c r="AH19036" t="s">
        <v>289</v>
      </c>
      <c r="AI19036" t="s">
        <v>1292</v>
      </c>
      <c r="AJ19036"/>
      <c r="AK19036"/>
      <c r="AL19036"/>
      <c r="AM19036" t="s">
        <v>62</v>
      </c>
      <c r="AN19036" t="s">
        <v>63</v>
      </c>
      <c r="AO19036" t="n">
        <v>0.1</v>
      </c>
      <c r="AP19036" t="n">
        <v>0.98</v>
      </c>
      <c r="AQ19036" t="n">
        <v>16.9</v>
      </c>
      <c r="AR19036" t="n">
        <v>0.6</v>
      </c>
      <c r="AS19036" t="n">
        <v>9.9</v>
      </c>
      <c r="AT19036" t="n">
        <v>1.6</v>
      </c>
    </row>
    <row r="19037">
      <c r="A19037" t="n">
        <v>22995</v>
      </c>
      <c r="B19037" t="s">
        <v>107</v>
      </c>
      <c r="C19037" t="s">
        <v>97</v>
      </c>
      <c r="D19037" t="s">
        <v>47</v>
      </c>
      <c r="E19037" t="s">
        <v>66</v>
      </c>
      <c r="F19037" t="s">
        <v>379</v>
      </c>
      <c r="G19037" t="s">
        <v>49</v>
      </c>
      <c r="H19037" t="s">
        <v>73</v>
      </c>
      <c r="I19037" t="s">
        <v>48</v>
      </c>
      <c r="J19037" t="s">
        <v>51</v>
      </c>
      <c r="K19037" t="s">
        <v>47</v>
      </c>
      <c r="L19037" t="s">
        <v>52</v>
      </c>
      <c r="M19037" t="s">
        <v>49</v>
      </c>
      <c r="N19037"/>
      <c r="O19037"/>
      <c r="P19037" t="s">
        <v>76</v>
      </c>
      <c r="Q19037" t="s">
        <v>47</v>
      </c>
      <c r="R19037" t="s">
        <v>47</v>
      </c>
      <c r="S19037" t="s">
        <v>48</v>
      </c>
      <c r="T19037" t="s">
        <v>49</v>
      </c>
      <c r="U19037" t="s">
        <v>49</v>
      </c>
      <c r="V19037" t="s">
        <v>104</v>
      </c>
      <c r="W19037" t="s">
        <v>47</v>
      </c>
      <c r="X19037" t="s">
        <v>47</v>
      </c>
      <c r="Y19037" t="s">
        <v>126</v>
      </c>
      <c r="Z19037" t="s">
        <v>49</v>
      </c>
      <c r="AA19037" t="s">
        <v>49</v>
      </c>
      <c r="AB19037" t="s">
        <v>56</v>
      </c>
      <c r="AC19037" t="s">
        <v>47</v>
      </c>
      <c r="AD19037" t="s">
        <v>54</v>
      </c>
      <c r="AE19037" t="s">
        <v>58</v>
      </c>
      <c r="AF19037"/>
      <c r="AG19037" t="s">
        <v>95</v>
      </c>
      <c r="AH19037" t="s">
        <v>47</v>
      </c>
      <c r="AI19037" t="s">
        <v>47</v>
      </c>
      <c r="AJ19037"/>
      <c r="AK19037" t="s">
        <v>49</v>
      </c>
      <c r="AL19037" t="s">
        <v>49</v>
      </c>
      <c r="AM19037" t="s">
        <v>62</v>
      </c>
      <c r="AN19037" t="s">
        <v>63</v>
      </c>
      <c r="AO19037" t="n">
        <v>0.1</v>
      </c>
      <c r="AP19037"/>
      <c r="AQ19037"/>
      <c r="AR19037"/>
      <c r="AS19037" t="n">
        <v>19.9</v>
      </c>
      <c r="AT19037"/>
    </row>
    <row r="19038">
      <c r="A19038" t="n">
        <v>22996</v>
      </c>
      <c r="B19038" t="s">
        <v>107</v>
      </c>
      <c r="C19038" t="s">
        <v>97</v>
      </c>
      <c r="D19038" t="s">
        <v>47</v>
      </c>
      <c r="E19038" t="s">
        <v>66</v>
      </c>
      <c r="F19038" t="s">
        <v>379</v>
      </c>
      <c r="G19038" t="s">
        <v>49</v>
      </c>
      <c r="H19038" t="s">
        <v>73</v>
      </c>
      <c r="I19038" t="s">
        <v>48</v>
      </c>
      <c r="J19038" t="s">
        <v>51</v>
      </c>
      <c r="K19038" t="s">
        <v>47</v>
      </c>
      <c r="L19038" t="s">
        <v>52</v>
      </c>
      <c r="M19038" t="s">
        <v>49</v>
      </c>
      <c r="N19038"/>
      <c r="O19038"/>
      <c r="P19038" t="s">
        <v>76</v>
      </c>
      <c r="Q19038" t="s">
        <v>47</v>
      </c>
      <c r="R19038" t="s">
        <v>47</v>
      </c>
      <c r="S19038" t="s">
        <v>48</v>
      </c>
      <c r="T19038" t="s">
        <v>49</v>
      </c>
      <c r="U19038" t="s">
        <v>49</v>
      </c>
      <c r="V19038" t="s">
        <v>104</v>
      </c>
      <c r="W19038" t="s">
        <v>47</v>
      </c>
      <c r="X19038" t="s">
        <v>47</v>
      </c>
      <c r="Y19038" t="s">
        <v>126</v>
      </c>
      <c r="Z19038" t="s">
        <v>49</v>
      </c>
      <c r="AA19038" t="s">
        <v>49</v>
      </c>
      <c r="AB19038" t="s">
        <v>56</v>
      </c>
      <c r="AC19038" t="s">
        <v>47</v>
      </c>
      <c r="AD19038" t="s">
        <v>54</v>
      </c>
      <c r="AE19038" t="s">
        <v>58</v>
      </c>
      <c r="AF19038"/>
      <c r="AG19038" t="s">
        <v>59</v>
      </c>
      <c r="AH19038" t="s">
        <v>321</v>
      </c>
      <c r="AI19038" t="s">
        <v>47</v>
      </c>
      <c r="AJ19038"/>
      <c r="AK19038"/>
      <c r="AL19038" t="s">
        <v>49</v>
      </c>
      <c r="AM19038" t="s">
        <v>62</v>
      </c>
      <c r="AN19038" t="s">
        <v>63</v>
      </c>
      <c r="AO19038" t="n">
        <v>0.1</v>
      </c>
      <c r="AP19038"/>
      <c r="AQ19038"/>
      <c r="AR19038"/>
      <c r="AS19038" t="n">
        <v>22</v>
      </c>
      <c r="AT19038"/>
    </row>
    <row r="19039">
      <c r="A19039" t="n">
        <v>22997</v>
      </c>
      <c r="B19039" t="s">
        <v>107</v>
      </c>
      <c r="C19039" t="s">
        <v>97</v>
      </c>
      <c r="D19039" t="s">
        <v>47</v>
      </c>
      <c r="E19039" t="s">
        <v>66</v>
      </c>
      <c r="F19039" t="s">
        <v>379</v>
      </c>
      <c r="G19039" t="s">
        <v>49</v>
      </c>
      <c r="H19039" t="s">
        <v>73</v>
      </c>
      <c r="I19039" t="s">
        <v>48</v>
      </c>
      <c r="J19039" t="s">
        <v>51</v>
      </c>
      <c r="K19039" t="s">
        <v>47</v>
      </c>
      <c r="L19039" t="s">
        <v>52</v>
      </c>
      <c r="M19039" t="s">
        <v>49</v>
      </c>
      <c r="N19039"/>
      <c r="O19039"/>
      <c r="P19039" t="s">
        <v>76</v>
      </c>
      <c r="Q19039" t="s">
        <v>47</v>
      </c>
      <c r="R19039" t="s">
        <v>47</v>
      </c>
      <c r="S19039" t="s">
        <v>48</v>
      </c>
      <c r="T19039" t="s">
        <v>49</v>
      </c>
      <c r="U19039" t="s">
        <v>49</v>
      </c>
      <c r="V19039" t="s">
        <v>104</v>
      </c>
      <c r="W19039" t="s">
        <v>47</v>
      </c>
      <c r="X19039" t="s">
        <v>47</v>
      </c>
      <c r="Y19039" t="s">
        <v>126</v>
      </c>
      <c r="Z19039" t="s">
        <v>49</v>
      </c>
      <c r="AA19039" t="s">
        <v>49</v>
      </c>
      <c r="AB19039" t="s">
        <v>56</v>
      </c>
      <c r="AC19039" t="s">
        <v>47</v>
      </c>
      <c r="AD19039" t="s">
        <v>54</v>
      </c>
      <c r="AE19039" t="s">
        <v>58</v>
      </c>
      <c r="AF19039"/>
      <c r="AG19039" t="s">
        <v>59</v>
      </c>
      <c r="AH19039" t="s">
        <v>321</v>
      </c>
      <c r="AI19039" t="s">
        <v>47</v>
      </c>
      <c r="AJ19039"/>
      <c r="AK19039"/>
      <c r="AL19039" t="s">
        <v>49</v>
      </c>
      <c r="AM19039" t="s">
        <v>62</v>
      </c>
      <c r="AN19039" t="s">
        <v>63</v>
      </c>
      <c r="AO19039" t="n">
        <v>1.13</v>
      </c>
      <c r="AP19039" t="n">
        <v>1.122</v>
      </c>
      <c r="AQ19039" t="n">
        <v>23.38</v>
      </c>
      <c r="AR19039" t="n">
        <v>0.78</v>
      </c>
      <c r="AS19039" t="n">
        <v>20.4</v>
      </c>
      <c r="AT19039"/>
    </row>
    <row r="19040">
      <c r="A19040" t="n">
        <v>22998</v>
      </c>
      <c r="B19040" t="s">
        <v>107</v>
      </c>
      <c r="C19040" t="s">
        <v>97</v>
      </c>
      <c r="D19040" t="s">
        <v>47</v>
      </c>
      <c r="E19040" t="s">
        <v>66</v>
      </c>
      <c r="F19040" t="s">
        <v>379</v>
      </c>
      <c r="G19040" t="s">
        <v>49</v>
      </c>
      <c r="H19040" t="s">
        <v>73</v>
      </c>
      <c r="I19040" t="s">
        <v>48</v>
      </c>
      <c r="J19040" t="s">
        <v>51</v>
      </c>
      <c r="K19040" t="s">
        <v>47</v>
      </c>
      <c r="L19040" t="s">
        <v>52</v>
      </c>
      <c r="M19040" t="s">
        <v>49</v>
      </c>
      <c r="N19040"/>
      <c r="O19040"/>
      <c r="P19040" t="s">
        <v>76</v>
      </c>
      <c r="Q19040" t="s">
        <v>47</v>
      </c>
      <c r="R19040" t="s">
        <v>47</v>
      </c>
      <c r="S19040" t="s">
        <v>48</v>
      </c>
      <c r="T19040" t="s">
        <v>49</v>
      </c>
      <c r="U19040" t="s">
        <v>49</v>
      </c>
      <c r="V19040" t="s">
        <v>104</v>
      </c>
      <c r="W19040" t="s">
        <v>47</v>
      </c>
      <c r="X19040" t="s">
        <v>47</v>
      </c>
      <c r="Y19040" t="s">
        <v>126</v>
      </c>
      <c r="Z19040" t="s">
        <v>49</v>
      </c>
      <c r="AA19040" t="s">
        <v>49</v>
      </c>
      <c r="AB19040" t="s">
        <v>56</v>
      </c>
      <c r="AC19040" t="s">
        <v>47</v>
      </c>
      <c r="AD19040" t="s">
        <v>54</v>
      </c>
      <c r="AE19040" t="s">
        <v>58</v>
      </c>
      <c r="AF19040"/>
      <c r="AG19040" t="s">
        <v>59</v>
      </c>
      <c r="AH19040" t="s">
        <v>321</v>
      </c>
      <c r="AI19040" t="s">
        <v>47</v>
      </c>
      <c r="AJ19040"/>
      <c r="AK19040"/>
      <c r="AL19040" t="s">
        <v>49</v>
      </c>
      <c r="AM19040" t="s">
        <v>62</v>
      </c>
      <c r="AN19040" t="s">
        <v>63</v>
      </c>
      <c r="AO19040" t="n">
        <v>1.13</v>
      </c>
      <c r="AP19040"/>
      <c r="AQ19040"/>
      <c r="AR19040"/>
      <c r="AS19040" t="n">
        <v>18.7</v>
      </c>
      <c r="AT19040"/>
    </row>
    <row r="19041">
      <c r="A19041" t="n">
        <v>22999</v>
      </c>
      <c r="B19041" t="s">
        <v>72</v>
      </c>
      <c r="C19041" t="s">
        <v>47</v>
      </c>
      <c r="D19041" t="s">
        <v>47</v>
      </c>
      <c r="E19041" t="s">
        <v>48</v>
      </c>
      <c r="F19041" t="s">
        <v>49</v>
      </c>
      <c r="G19041" t="s">
        <v>49</v>
      </c>
      <c r="H19041" t="s">
        <v>73</v>
      </c>
      <c r="I19041" t="s">
        <v>48</v>
      </c>
      <c r="J19041" t="s">
        <v>51</v>
      </c>
      <c r="K19041" t="s">
        <v>47</v>
      </c>
      <c r="L19041" t="s">
        <v>52</v>
      </c>
      <c r="M19041" t="s">
        <v>49</v>
      </c>
      <c r="N19041"/>
      <c r="O19041"/>
      <c r="P19041" t="s">
        <v>76</v>
      </c>
      <c r="Q19041" t="s">
        <v>47</v>
      </c>
      <c r="R19041" t="s">
        <v>47</v>
      </c>
      <c r="S19041" t="s">
        <v>48</v>
      </c>
      <c r="T19041" t="s">
        <v>49</v>
      </c>
      <c r="U19041" t="s">
        <v>49</v>
      </c>
      <c r="V19041" t="s">
        <v>54</v>
      </c>
      <c r="W19041" t="s">
        <v>47</v>
      </c>
      <c r="X19041" t="s">
        <v>47</v>
      </c>
      <c r="Y19041" t="s">
        <v>158</v>
      </c>
      <c r="Z19041" t="s">
        <v>49</v>
      </c>
      <c r="AA19041" t="s">
        <v>49</v>
      </c>
      <c r="AB19041" t="s">
        <v>89</v>
      </c>
      <c r="AC19041" t="s">
        <v>47</v>
      </c>
      <c r="AD19041" t="s">
        <v>54</v>
      </c>
      <c r="AE19041" t="s">
        <v>90</v>
      </c>
      <c r="AF19041"/>
      <c r="AG19041" t="s">
        <v>231</v>
      </c>
      <c r="AH19041" t="s">
        <v>93</v>
      </c>
      <c r="AI19041" t="s">
        <v>47</v>
      </c>
      <c r="AJ19041" t="s">
        <v>91</v>
      </c>
      <c r="AK19041" t="s">
        <v>158</v>
      </c>
      <c r="AL19041" t="s">
        <v>49</v>
      </c>
      <c r="AM19041" t="s">
        <v>62</v>
      </c>
      <c r="AN19041" t="s">
        <v>94</v>
      </c>
      <c r="AO19041" t="n">
        <v>0.1</v>
      </c>
      <c r="AP19041" t="n">
        <v>0.83</v>
      </c>
      <c r="AQ19041" t="n">
        <v>6.2</v>
      </c>
      <c r="AR19041" t="n">
        <v>0.36</v>
      </c>
      <c r="AS19041" t="n">
        <v>0.88</v>
      </c>
      <c r="AT19041" t="n">
        <v>1.6</v>
      </c>
    </row>
    <row r="19042">
      <c r="A19042" t="n">
        <v>23000</v>
      </c>
      <c r="B19042" t="s">
        <v>72</v>
      </c>
      <c r="C19042" t="s">
        <v>47</v>
      </c>
      <c r="D19042" t="s">
        <v>47</v>
      </c>
      <c r="E19042" t="s">
        <v>48</v>
      </c>
      <c r="F19042" t="s">
        <v>49</v>
      </c>
      <c r="G19042" t="s">
        <v>49</v>
      </c>
      <c r="H19042" t="s">
        <v>73</v>
      </c>
      <c r="I19042" t="s">
        <v>48</v>
      </c>
      <c r="J19042" t="s">
        <v>51</v>
      </c>
      <c r="K19042" t="s">
        <v>47</v>
      </c>
      <c r="L19042" t="s">
        <v>52</v>
      </c>
      <c r="M19042" t="s">
        <v>49</v>
      </c>
      <c r="N19042"/>
      <c r="O19042"/>
      <c r="P19042" t="s">
        <v>76</v>
      </c>
      <c r="Q19042" t="s">
        <v>47</v>
      </c>
      <c r="R19042" t="s">
        <v>47</v>
      </c>
      <c r="S19042" t="s">
        <v>48</v>
      </c>
      <c r="T19042" t="s">
        <v>49</v>
      </c>
      <c r="U19042" t="s">
        <v>49</v>
      </c>
      <c r="V19042" t="s">
        <v>54</v>
      </c>
      <c r="W19042" t="s">
        <v>47</v>
      </c>
      <c r="X19042" t="s">
        <v>47</v>
      </c>
      <c r="Y19042" t="s">
        <v>158</v>
      </c>
      <c r="Z19042" t="s">
        <v>49</v>
      </c>
      <c r="AA19042" t="s">
        <v>49</v>
      </c>
      <c r="AB19042" t="s">
        <v>89</v>
      </c>
      <c r="AC19042" t="s">
        <v>47</v>
      </c>
      <c r="AD19042" t="s">
        <v>54</v>
      </c>
      <c r="AE19042" t="s">
        <v>90</v>
      </c>
      <c r="AF19042"/>
      <c r="AG19042" t="s">
        <v>231</v>
      </c>
      <c r="AH19042" t="s">
        <v>93</v>
      </c>
      <c r="AI19042" t="s">
        <v>47</v>
      </c>
      <c r="AJ19042" t="s">
        <v>91</v>
      </c>
      <c r="AK19042" t="s">
        <v>158</v>
      </c>
      <c r="AL19042" t="s">
        <v>49</v>
      </c>
      <c r="AM19042" t="s">
        <v>62</v>
      </c>
      <c r="AN19042" t="s">
        <v>94</v>
      </c>
      <c r="AO19042" t="n">
        <v>0.1</v>
      </c>
      <c r="AP19042" t="n">
        <v>0.87</v>
      </c>
      <c r="AQ19042" t="n">
        <v>17.7</v>
      </c>
      <c r="AR19042" t="n">
        <v>0.66</v>
      </c>
      <c r="AS19042" t="n">
        <v>8.2</v>
      </c>
      <c r="AT19042" t="n">
        <v>1.6</v>
      </c>
    </row>
    <row r="19043">
      <c r="A19043" t="n">
        <v>23001</v>
      </c>
      <c r="B19043" t="s">
        <v>72</v>
      </c>
      <c r="C19043" t="s">
        <v>47</v>
      </c>
      <c r="D19043" t="s">
        <v>47</v>
      </c>
      <c r="E19043" t="s">
        <v>48</v>
      </c>
      <c r="F19043" t="s">
        <v>49</v>
      </c>
      <c r="G19043" t="s">
        <v>49</v>
      </c>
      <c r="H19043" t="s">
        <v>73</v>
      </c>
      <c r="I19043" t="s">
        <v>48</v>
      </c>
      <c r="J19043" t="s">
        <v>51</v>
      </c>
      <c r="K19043" t="s">
        <v>47</v>
      </c>
      <c r="L19043" t="s">
        <v>52</v>
      </c>
      <c r="M19043" t="s">
        <v>49</v>
      </c>
      <c r="N19043"/>
      <c r="O19043"/>
      <c r="P19043" t="s">
        <v>76</v>
      </c>
      <c r="Q19043" t="s">
        <v>47</v>
      </c>
      <c r="R19043" t="s">
        <v>47</v>
      </c>
      <c r="S19043" t="s">
        <v>48</v>
      </c>
      <c r="T19043" t="s">
        <v>49</v>
      </c>
      <c r="U19043" t="s">
        <v>49</v>
      </c>
      <c r="V19043" t="s">
        <v>54</v>
      </c>
      <c r="W19043" t="s">
        <v>47</v>
      </c>
      <c r="X19043" t="s">
        <v>47</v>
      </c>
      <c r="Y19043" t="s">
        <v>158</v>
      </c>
      <c r="Z19043" t="s">
        <v>49</v>
      </c>
      <c r="AA19043" t="s">
        <v>49</v>
      </c>
      <c r="AB19043" t="s">
        <v>89</v>
      </c>
      <c r="AC19043" t="s">
        <v>47</v>
      </c>
      <c r="AD19043" t="s">
        <v>54</v>
      </c>
      <c r="AE19043" t="s">
        <v>90</v>
      </c>
      <c r="AF19043"/>
      <c r="AG19043" t="s">
        <v>231</v>
      </c>
      <c r="AH19043" t="s">
        <v>93</v>
      </c>
      <c r="AI19043" t="s">
        <v>47</v>
      </c>
      <c r="AJ19043" t="s">
        <v>91</v>
      </c>
      <c r="AK19043" t="s">
        <v>158</v>
      </c>
      <c r="AL19043" t="s">
        <v>49</v>
      </c>
      <c r="AM19043" t="s">
        <v>62</v>
      </c>
      <c r="AN19043" t="s">
        <v>94</v>
      </c>
      <c r="AO19043" t="n">
        <v>0.1</v>
      </c>
      <c r="AP19043" t="n">
        <v>0.93</v>
      </c>
      <c r="AQ19043" t="n">
        <v>19</v>
      </c>
      <c r="AR19043" t="n">
        <v>0.68</v>
      </c>
      <c r="AS19043" t="n">
        <v>10.71</v>
      </c>
      <c r="AT19043" t="n">
        <v>1.6</v>
      </c>
    </row>
    <row r="19044">
      <c r="A19044" t="n">
        <v>23002</v>
      </c>
      <c r="B19044" t="s">
        <v>72</v>
      </c>
      <c r="C19044" t="s">
        <v>47</v>
      </c>
      <c r="D19044" t="s">
        <v>47</v>
      </c>
      <c r="E19044" t="s">
        <v>48</v>
      </c>
      <c r="F19044" t="s">
        <v>49</v>
      </c>
      <c r="G19044" t="s">
        <v>49</v>
      </c>
      <c r="H19044" t="s">
        <v>73</v>
      </c>
      <c r="I19044" t="s">
        <v>48</v>
      </c>
      <c r="J19044" t="s">
        <v>51</v>
      </c>
      <c r="K19044" t="s">
        <v>47</v>
      </c>
      <c r="L19044" t="s">
        <v>52</v>
      </c>
      <c r="M19044" t="s">
        <v>49</v>
      </c>
      <c r="N19044"/>
      <c r="O19044"/>
      <c r="P19044" t="s">
        <v>76</v>
      </c>
      <c r="Q19044" t="s">
        <v>47</v>
      </c>
      <c r="R19044" t="s">
        <v>47</v>
      </c>
      <c r="S19044" t="s">
        <v>48</v>
      </c>
      <c r="T19044" t="s">
        <v>49</v>
      </c>
      <c r="U19044" t="s">
        <v>49</v>
      </c>
      <c r="V19044" t="s">
        <v>54</v>
      </c>
      <c r="W19044" t="s">
        <v>47</v>
      </c>
      <c r="X19044" t="s">
        <v>47</v>
      </c>
      <c r="Y19044" t="s">
        <v>158</v>
      </c>
      <c r="Z19044" t="s">
        <v>49</v>
      </c>
      <c r="AA19044" t="s">
        <v>49</v>
      </c>
      <c r="AB19044" t="s">
        <v>89</v>
      </c>
      <c r="AC19044" t="s">
        <v>47</v>
      </c>
      <c r="AD19044" t="s">
        <v>54</v>
      </c>
      <c r="AE19044" t="s">
        <v>90</v>
      </c>
      <c r="AF19044"/>
      <c r="AG19044" t="s">
        <v>231</v>
      </c>
      <c r="AH19044" t="s">
        <v>93</v>
      </c>
      <c r="AI19044" t="s">
        <v>47</v>
      </c>
      <c r="AJ19044" t="s">
        <v>91</v>
      </c>
      <c r="AK19044" t="s">
        <v>158</v>
      </c>
      <c r="AL19044" t="s">
        <v>49</v>
      </c>
      <c r="AM19044" t="s">
        <v>62</v>
      </c>
      <c r="AN19044" t="s">
        <v>94</v>
      </c>
      <c r="AO19044" t="n">
        <v>0.1</v>
      </c>
      <c r="AP19044" t="n">
        <v>0.98</v>
      </c>
      <c r="AQ19044" t="n">
        <v>21.1</v>
      </c>
      <c r="AR19044" t="n">
        <v>0.73</v>
      </c>
      <c r="AS19044" t="n">
        <v>14.29</v>
      </c>
      <c r="AT19044" t="n">
        <v>1.6</v>
      </c>
    </row>
    <row r="19045">
      <c r="A19045" t="n">
        <v>23003</v>
      </c>
      <c r="B19045" t="s">
        <v>72</v>
      </c>
      <c r="C19045" t="s">
        <v>47</v>
      </c>
      <c r="D19045" t="s">
        <v>47</v>
      </c>
      <c r="E19045" t="s">
        <v>48</v>
      </c>
      <c r="F19045" t="s">
        <v>49</v>
      </c>
      <c r="G19045" t="s">
        <v>49</v>
      </c>
      <c r="H19045" t="s">
        <v>73</v>
      </c>
      <c r="I19045" t="s">
        <v>48</v>
      </c>
      <c r="J19045" t="s">
        <v>51</v>
      </c>
      <c r="K19045" t="s">
        <v>47</v>
      </c>
      <c r="L19045" t="s">
        <v>52</v>
      </c>
      <c r="M19045" t="s">
        <v>49</v>
      </c>
      <c r="N19045"/>
      <c r="O19045"/>
      <c r="P19045" t="s">
        <v>76</v>
      </c>
      <c r="Q19045" t="s">
        <v>47</v>
      </c>
      <c r="R19045" t="s">
        <v>47</v>
      </c>
      <c r="S19045" t="s">
        <v>48</v>
      </c>
      <c r="T19045" t="s">
        <v>49</v>
      </c>
      <c r="U19045" t="s">
        <v>49</v>
      </c>
      <c r="V19045" t="s">
        <v>54</v>
      </c>
      <c r="W19045" t="s">
        <v>47</v>
      </c>
      <c r="X19045" t="s">
        <v>47</v>
      </c>
      <c r="Y19045" t="s">
        <v>158</v>
      </c>
      <c r="Z19045" t="s">
        <v>49</v>
      </c>
      <c r="AA19045" t="s">
        <v>49</v>
      </c>
      <c r="AB19045" t="s">
        <v>89</v>
      </c>
      <c r="AC19045" t="s">
        <v>47</v>
      </c>
      <c r="AD19045" t="s">
        <v>54</v>
      </c>
      <c r="AE19045" t="s">
        <v>90</v>
      </c>
      <c r="AF19045"/>
      <c r="AG19045" t="s">
        <v>231</v>
      </c>
      <c r="AH19045" t="s">
        <v>93</v>
      </c>
      <c r="AI19045" t="s">
        <v>47</v>
      </c>
      <c r="AJ19045" t="s">
        <v>91</v>
      </c>
      <c r="AK19045" t="s">
        <v>158</v>
      </c>
      <c r="AL19045" t="s">
        <v>49</v>
      </c>
      <c r="AM19045" t="s">
        <v>62</v>
      </c>
      <c r="AN19045" t="s">
        <v>94</v>
      </c>
      <c r="AO19045" t="n">
        <v>0.1</v>
      </c>
      <c r="AP19045" t="n">
        <v>1</v>
      </c>
      <c r="AQ19045" t="n">
        <v>21.7</v>
      </c>
      <c r="AR19045" t="n">
        <v>0.74</v>
      </c>
      <c r="AS19045" t="n">
        <v>15.09</v>
      </c>
      <c r="AT19045" t="n">
        <v>1.6</v>
      </c>
    </row>
    <row r="19046">
      <c r="A19046" t="n">
        <v>23004</v>
      </c>
      <c r="B19046" t="s">
        <v>72</v>
      </c>
      <c r="C19046" t="s">
        <v>47</v>
      </c>
      <c r="D19046" t="s">
        <v>47</v>
      </c>
      <c r="E19046" t="s">
        <v>48</v>
      </c>
      <c r="F19046" t="s">
        <v>49</v>
      </c>
      <c r="G19046" t="s">
        <v>49</v>
      </c>
      <c r="H19046" t="s">
        <v>73</v>
      </c>
      <c r="I19046" t="s">
        <v>48</v>
      </c>
      <c r="J19046" t="s">
        <v>51</v>
      </c>
      <c r="K19046" t="s">
        <v>47</v>
      </c>
      <c r="L19046" t="s">
        <v>52</v>
      </c>
      <c r="M19046" t="s">
        <v>49</v>
      </c>
      <c r="N19046"/>
      <c r="O19046"/>
      <c r="P19046" t="s">
        <v>76</v>
      </c>
      <c r="Q19046" t="s">
        <v>47</v>
      </c>
      <c r="R19046" t="s">
        <v>47</v>
      </c>
      <c r="S19046" t="s">
        <v>48</v>
      </c>
      <c r="T19046" t="s">
        <v>49</v>
      </c>
      <c r="U19046" t="s">
        <v>49</v>
      </c>
      <c r="V19046" t="s">
        <v>54</v>
      </c>
      <c r="W19046" t="s">
        <v>47</v>
      </c>
      <c r="X19046" t="s">
        <v>47</v>
      </c>
      <c r="Y19046" t="s">
        <v>158</v>
      </c>
      <c r="Z19046" t="s">
        <v>49</v>
      </c>
      <c r="AA19046" t="s">
        <v>49</v>
      </c>
      <c r="AB19046" t="s">
        <v>89</v>
      </c>
      <c r="AC19046" t="s">
        <v>47</v>
      </c>
      <c r="AD19046" t="s">
        <v>54</v>
      </c>
      <c r="AE19046" t="s">
        <v>90</v>
      </c>
      <c r="AF19046"/>
      <c r="AG19046" t="s">
        <v>231</v>
      </c>
      <c r="AH19046" t="s">
        <v>93</v>
      </c>
      <c r="AI19046" t="s">
        <v>47</v>
      </c>
      <c r="AJ19046" t="s">
        <v>91</v>
      </c>
      <c r="AK19046" t="s">
        <v>158</v>
      </c>
      <c r="AL19046" t="s">
        <v>49</v>
      </c>
      <c r="AM19046" t="s">
        <v>62</v>
      </c>
      <c r="AN19046" t="s">
        <v>94</v>
      </c>
      <c r="AO19046" t="n">
        <v>0.1</v>
      </c>
      <c r="AP19046" t="n">
        <v>1.02</v>
      </c>
      <c r="AQ19046" t="n">
        <v>21.9</v>
      </c>
      <c r="AR19046" t="n">
        <v>0.76</v>
      </c>
      <c r="AS19046" t="n">
        <v>16.04</v>
      </c>
      <c r="AT19046" t="n">
        <v>1.6</v>
      </c>
    </row>
    <row r="19047">
      <c r="A19047" t="n">
        <v>23005</v>
      </c>
      <c r="B19047" t="s">
        <v>72</v>
      </c>
      <c r="C19047" t="s">
        <v>47</v>
      </c>
      <c r="D19047" t="s">
        <v>47</v>
      </c>
      <c r="E19047" t="s">
        <v>48</v>
      </c>
      <c r="F19047" t="s">
        <v>49</v>
      </c>
      <c r="G19047" t="s">
        <v>49</v>
      </c>
      <c r="H19047" t="s">
        <v>73</v>
      </c>
      <c r="I19047" t="s">
        <v>48</v>
      </c>
      <c r="J19047" t="s">
        <v>51</v>
      </c>
      <c r="K19047" t="s">
        <v>47</v>
      </c>
      <c r="L19047" t="s">
        <v>52</v>
      </c>
      <c r="M19047" t="s">
        <v>49</v>
      </c>
      <c r="N19047"/>
      <c r="O19047"/>
      <c r="P19047" t="s">
        <v>76</v>
      </c>
      <c r="Q19047" t="s">
        <v>47</v>
      </c>
      <c r="R19047" t="s">
        <v>47</v>
      </c>
      <c r="S19047" t="s">
        <v>48</v>
      </c>
      <c r="T19047" t="s">
        <v>49</v>
      </c>
      <c r="U19047" t="s">
        <v>49</v>
      </c>
      <c r="V19047" t="s">
        <v>54</v>
      </c>
      <c r="W19047" t="s">
        <v>47</v>
      </c>
      <c r="X19047" t="s">
        <v>47</v>
      </c>
      <c r="Y19047" t="s">
        <v>158</v>
      </c>
      <c r="Z19047" t="s">
        <v>49</v>
      </c>
      <c r="AA19047" t="s">
        <v>49</v>
      </c>
      <c r="AB19047" t="s">
        <v>89</v>
      </c>
      <c r="AC19047" t="s">
        <v>47</v>
      </c>
      <c r="AD19047" t="s">
        <v>54</v>
      </c>
      <c r="AE19047" t="s">
        <v>90</v>
      </c>
      <c r="AF19047"/>
      <c r="AG19047" t="s">
        <v>231</v>
      </c>
      <c r="AH19047" t="s">
        <v>93</v>
      </c>
      <c r="AI19047" t="s">
        <v>47</v>
      </c>
      <c r="AJ19047" t="s">
        <v>91</v>
      </c>
      <c r="AK19047" t="s">
        <v>158</v>
      </c>
      <c r="AL19047" t="s">
        <v>49</v>
      </c>
      <c r="AM19047" t="s">
        <v>62</v>
      </c>
      <c r="AN19047" t="s">
        <v>94</v>
      </c>
      <c r="AO19047" t="n">
        <v>0.1</v>
      </c>
      <c r="AP19047" t="n">
        <v>1</v>
      </c>
      <c r="AQ19047" t="n">
        <v>20.1</v>
      </c>
      <c r="AR19047" t="n">
        <v>0.7</v>
      </c>
      <c r="AS19047" t="n">
        <v>12.68</v>
      </c>
      <c r="AT19047" t="n">
        <v>1.6</v>
      </c>
    </row>
    <row r="19048">
      <c r="A19048" t="n">
        <v>23006</v>
      </c>
      <c r="B19048" t="s">
        <v>72</v>
      </c>
      <c r="C19048" t="s">
        <v>47</v>
      </c>
      <c r="D19048" t="s">
        <v>47</v>
      </c>
      <c r="E19048" t="s">
        <v>48</v>
      </c>
      <c r="F19048" t="s">
        <v>49</v>
      </c>
      <c r="G19048" t="s">
        <v>49</v>
      </c>
      <c r="H19048" t="s">
        <v>73</v>
      </c>
      <c r="I19048" t="s">
        <v>48</v>
      </c>
      <c r="J19048" t="s">
        <v>51</v>
      </c>
      <c r="K19048" t="s">
        <v>47</v>
      </c>
      <c r="L19048" t="s">
        <v>52</v>
      </c>
      <c r="M19048" t="s">
        <v>49</v>
      </c>
      <c r="N19048"/>
      <c r="O19048"/>
      <c r="P19048" t="s">
        <v>76</v>
      </c>
      <c r="Q19048" t="s">
        <v>47</v>
      </c>
      <c r="R19048" t="s">
        <v>47</v>
      </c>
      <c r="S19048" t="s">
        <v>48</v>
      </c>
      <c r="T19048" t="s">
        <v>49</v>
      </c>
      <c r="U19048" t="s">
        <v>49</v>
      </c>
      <c r="V19048" t="s">
        <v>54</v>
      </c>
      <c r="W19048" t="s">
        <v>47</v>
      </c>
      <c r="X19048" t="s">
        <v>47</v>
      </c>
      <c r="Y19048" t="s">
        <v>158</v>
      </c>
      <c r="Z19048" t="s">
        <v>49</v>
      </c>
      <c r="AA19048" t="s">
        <v>49</v>
      </c>
      <c r="AB19048" t="s">
        <v>89</v>
      </c>
      <c r="AC19048" t="s">
        <v>47</v>
      </c>
      <c r="AD19048" t="s">
        <v>54</v>
      </c>
      <c r="AE19048" t="s">
        <v>90</v>
      </c>
      <c r="AF19048"/>
      <c r="AG19048" t="s">
        <v>231</v>
      </c>
      <c r="AH19048" t="s">
        <v>93</v>
      </c>
      <c r="AI19048" t="s">
        <v>47</v>
      </c>
      <c r="AJ19048" t="s">
        <v>91</v>
      </c>
      <c r="AK19048" t="s">
        <v>158</v>
      </c>
      <c r="AL19048" t="s">
        <v>49</v>
      </c>
      <c r="AM19048" t="s">
        <v>62</v>
      </c>
      <c r="AN19048" t="s">
        <v>94</v>
      </c>
      <c r="AO19048" t="n">
        <v>0.1</v>
      </c>
      <c r="AP19048" t="n">
        <v>1.02</v>
      </c>
      <c r="AQ19048" t="n">
        <v>21.9</v>
      </c>
      <c r="AR19048" t="n">
        <v>0.76</v>
      </c>
      <c r="AS19048" t="n">
        <v>16</v>
      </c>
      <c r="AT19048" t="n">
        <v>1.6</v>
      </c>
    </row>
    <row r="19049">
      <c r="A19049" t="n">
        <v>23007</v>
      </c>
      <c r="B19049" t="s">
        <v>72</v>
      </c>
      <c r="C19049" t="s">
        <v>47</v>
      </c>
      <c r="D19049" t="s">
        <v>47</v>
      </c>
      <c r="E19049" t="s">
        <v>48</v>
      </c>
      <c r="F19049" t="s">
        <v>49</v>
      </c>
      <c r="G19049" t="s">
        <v>49</v>
      </c>
      <c r="H19049" t="s">
        <v>73</v>
      </c>
      <c r="I19049" t="s">
        <v>48</v>
      </c>
      <c r="J19049" t="s">
        <v>51</v>
      </c>
      <c r="K19049" t="s">
        <v>47</v>
      </c>
      <c r="L19049" t="s">
        <v>52</v>
      </c>
      <c r="M19049" t="s">
        <v>49</v>
      </c>
      <c r="N19049"/>
      <c r="O19049"/>
      <c r="P19049" t="s">
        <v>76</v>
      </c>
      <c r="Q19049" t="s">
        <v>47</v>
      </c>
      <c r="R19049" t="s">
        <v>47</v>
      </c>
      <c r="S19049" t="s">
        <v>48</v>
      </c>
      <c r="T19049" t="s">
        <v>49</v>
      </c>
      <c r="U19049" t="s">
        <v>49</v>
      </c>
      <c r="V19049" t="s">
        <v>54</v>
      </c>
      <c r="W19049" t="s">
        <v>47</v>
      </c>
      <c r="X19049" t="s">
        <v>47</v>
      </c>
      <c r="Y19049" t="s">
        <v>158</v>
      </c>
      <c r="Z19049" t="s">
        <v>49</v>
      </c>
      <c r="AA19049" t="s">
        <v>49</v>
      </c>
      <c r="AB19049" t="s">
        <v>89</v>
      </c>
      <c r="AC19049" t="s">
        <v>47</v>
      </c>
      <c r="AD19049" t="s">
        <v>54</v>
      </c>
      <c r="AE19049" t="s">
        <v>90</v>
      </c>
      <c r="AF19049"/>
      <c r="AG19049" t="s">
        <v>231</v>
      </c>
      <c r="AH19049" t="s">
        <v>93</v>
      </c>
      <c r="AI19049" t="s">
        <v>47</v>
      </c>
      <c r="AJ19049" t="s">
        <v>91</v>
      </c>
      <c r="AK19049" t="s">
        <v>158</v>
      </c>
      <c r="AL19049" t="s">
        <v>49</v>
      </c>
      <c r="AM19049" t="s">
        <v>62</v>
      </c>
      <c r="AN19049" t="s">
        <v>94</v>
      </c>
      <c r="AO19049" t="n">
        <v>0.1</v>
      </c>
      <c r="AP19049" t="n">
        <v>1.03</v>
      </c>
      <c r="AQ19049" t="n">
        <v>22.6</v>
      </c>
      <c r="AR19049" t="n">
        <v>0.81</v>
      </c>
      <c r="AS19049" t="n">
        <v>17.26</v>
      </c>
      <c r="AT19049" t="n">
        <v>1.6</v>
      </c>
    </row>
    <row r="19050">
      <c r="A19050" t="n">
        <v>23008</v>
      </c>
      <c r="B19050" t="s">
        <v>72</v>
      </c>
      <c r="C19050" t="s">
        <v>47</v>
      </c>
      <c r="D19050" t="s">
        <v>47</v>
      </c>
      <c r="E19050" t="s">
        <v>48</v>
      </c>
      <c r="F19050" t="s">
        <v>49</v>
      </c>
      <c r="G19050" t="s">
        <v>49</v>
      </c>
      <c r="H19050" t="s">
        <v>73</v>
      </c>
      <c r="I19050" t="s">
        <v>48</v>
      </c>
      <c r="J19050" t="s">
        <v>51</v>
      </c>
      <c r="K19050" t="s">
        <v>47</v>
      </c>
      <c r="L19050" t="s">
        <v>52</v>
      </c>
      <c r="M19050" t="s">
        <v>49</v>
      </c>
      <c r="N19050"/>
      <c r="O19050"/>
      <c r="P19050" t="s">
        <v>76</v>
      </c>
      <c r="Q19050" t="s">
        <v>47</v>
      </c>
      <c r="R19050" t="s">
        <v>47</v>
      </c>
      <c r="S19050" t="s">
        <v>48</v>
      </c>
      <c r="T19050" t="s">
        <v>49</v>
      </c>
      <c r="U19050" t="s">
        <v>49</v>
      </c>
      <c r="V19050" t="s">
        <v>54</v>
      </c>
      <c r="W19050" t="s">
        <v>47</v>
      </c>
      <c r="X19050" t="s">
        <v>47</v>
      </c>
      <c r="Y19050" t="s">
        <v>158</v>
      </c>
      <c r="Z19050" t="s">
        <v>49</v>
      </c>
      <c r="AA19050" t="s">
        <v>49</v>
      </c>
      <c r="AB19050" t="s">
        <v>89</v>
      </c>
      <c r="AC19050" t="s">
        <v>47</v>
      </c>
      <c r="AD19050" t="s">
        <v>54</v>
      </c>
      <c r="AE19050" t="s">
        <v>90</v>
      </c>
      <c r="AF19050"/>
      <c r="AG19050" t="s">
        <v>231</v>
      </c>
      <c r="AH19050" t="s">
        <v>93</v>
      </c>
      <c r="AI19050" t="s">
        <v>47</v>
      </c>
      <c r="AJ19050" t="s">
        <v>91</v>
      </c>
      <c r="AK19050" t="s">
        <v>158</v>
      </c>
      <c r="AL19050" t="s">
        <v>49</v>
      </c>
      <c r="AM19050" t="s">
        <v>62</v>
      </c>
      <c r="AN19050" t="s">
        <v>94</v>
      </c>
      <c r="AO19050" t="n">
        <v>0.1</v>
      </c>
      <c r="AP19050" t="n">
        <v>1.02</v>
      </c>
      <c r="AQ19050" t="n">
        <v>22.8</v>
      </c>
      <c r="AR19050" t="n">
        <v>0.84</v>
      </c>
      <c r="AS19050" t="n">
        <v>19.5</v>
      </c>
      <c r="AT19050" t="n">
        <v>1.6</v>
      </c>
    </row>
    <row r="19051">
      <c r="A19051" t="n">
        <v>23009</v>
      </c>
      <c r="B19051" t="s">
        <v>72</v>
      </c>
      <c r="C19051" t="s">
        <v>47</v>
      </c>
      <c r="D19051" t="s">
        <v>47</v>
      </c>
      <c r="E19051" t="s">
        <v>48</v>
      </c>
      <c r="F19051" t="s">
        <v>49</v>
      </c>
      <c r="G19051" t="s">
        <v>49</v>
      </c>
      <c r="H19051" t="s">
        <v>73</v>
      </c>
      <c r="I19051" t="s">
        <v>48</v>
      </c>
      <c r="J19051" t="s">
        <v>51</v>
      </c>
      <c r="K19051" t="s">
        <v>47</v>
      </c>
      <c r="L19051" t="s">
        <v>52</v>
      </c>
      <c r="M19051" t="s">
        <v>49</v>
      </c>
      <c r="N19051"/>
      <c r="O19051"/>
      <c r="P19051" t="s">
        <v>76</v>
      </c>
      <c r="Q19051" t="s">
        <v>47</v>
      </c>
      <c r="R19051" t="s">
        <v>47</v>
      </c>
      <c r="S19051" t="s">
        <v>48</v>
      </c>
      <c r="T19051" t="s">
        <v>49</v>
      </c>
      <c r="U19051" t="s">
        <v>49</v>
      </c>
      <c r="V19051" t="s">
        <v>54</v>
      </c>
      <c r="W19051" t="s">
        <v>47</v>
      </c>
      <c r="X19051" t="s">
        <v>47</v>
      </c>
      <c r="Y19051" t="s">
        <v>158</v>
      </c>
      <c r="Z19051" t="s">
        <v>49</v>
      </c>
      <c r="AA19051" t="s">
        <v>49</v>
      </c>
      <c r="AB19051" t="s">
        <v>89</v>
      </c>
      <c r="AC19051" t="s">
        <v>47</v>
      </c>
      <c r="AD19051" t="s">
        <v>54</v>
      </c>
      <c r="AE19051" t="s">
        <v>90</v>
      </c>
      <c r="AF19051"/>
      <c r="AG19051" t="s">
        <v>231</v>
      </c>
      <c r="AH19051" t="s">
        <v>93</v>
      </c>
      <c r="AI19051" t="s">
        <v>47</v>
      </c>
      <c r="AJ19051" t="s">
        <v>91</v>
      </c>
      <c r="AK19051" t="s">
        <v>158</v>
      </c>
      <c r="AL19051" t="s">
        <v>49</v>
      </c>
      <c r="AM19051" t="s">
        <v>62</v>
      </c>
      <c r="AN19051" t="s">
        <v>94</v>
      </c>
      <c r="AO19051" t="n">
        <v>0.1</v>
      </c>
      <c r="AP19051" t="n">
        <v>0.86</v>
      </c>
      <c r="AQ19051" t="n">
        <v>20.9</v>
      </c>
      <c r="AR19051" t="n">
        <v>0.69</v>
      </c>
      <c r="AS19051" t="n">
        <v>10.02</v>
      </c>
      <c r="AT19051" t="n">
        <v>1.6</v>
      </c>
    </row>
    <row r="19052">
      <c r="A19052" t="n">
        <v>23010</v>
      </c>
      <c r="B19052" t="s">
        <v>72</v>
      </c>
      <c r="C19052" t="s">
        <v>47</v>
      </c>
      <c r="D19052" t="s">
        <v>47</v>
      </c>
      <c r="E19052" t="s">
        <v>48</v>
      </c>
      <c r="F19052" t="s">
        <v>49</v>
      </c>
      <c r="G19052" t="s">
        <v>49</v>
      </c>
      <c r="H19052" t="s">
        <v>73</v>
      </c>
      <c r="I19052" t="s">
        <v>48</v>
      </c>
      <c r="J19052" t="s">
        <v>51</v>
      </c>
      <c r="K19052" t="s">
        <v>47</v>
      </c>
      <c r="L19052" t="s">
        <v>52</v>
      </c>
      <c r="M19052" t="s">
        <v>49</v>
      </c>
      <c r="N19052"/>
      <c r="O19052"/>
      <c r="P19052" t="s">
        <v>76</v>
      </c>
      <c r="Q19052" t="s">
        <v>47</v>
      </c>
      <c r="R19052" t="s">
        <v>47</v>
      </c>
      <c r="S19052" t="s">
        <v>48</v>
      </c>
      <c r="T19052" t="s">
        <v>49</v>
      </c>
      <c r="U19052" t="s">
        <v>49</v>
      </c>
      <c r="V19052" t="s">
        <v>54</v>
      </c>
      <c r="W19052" t="s">
        <v>47</v>
      </c>
      <c r="X19052" t="s">
        <v>47</v>
      </c>
      <c r="Y19052" t="s">
        <v>158</v>
      </c>
      <c r="Z19052" t="s">
        <v>49</v>
      </c>
      <c r="AA19052" t="s">
        <v>49</v>
      </c>
      <c r="AB19052" t="s">
        <v>89</v>
      </c>
      <c r="AC19052" t="s">
        <v>47</v>
      </c>
      <c r="AD19052" t="s">
        <v>54</v>
      </c>
      <c r="AE19052" t="s">
        <v>90</v>
      </c>
      <c r="AF19052"/>
      <c r="AG19052" t="s">
        <v>231</v>
      </c>
      <c r="AH19052" t="s">
        <v>93</v>
      </c>
      <c r="AI19052" t="s">
        <v>47</v>
      </c>
      <c r="AJ19052" t="s">
        <v>91</v>
      </c>
      <c r="AK19052" t="s">
        <v>158</v>
      </c>
      <c r="AL19052" t="s">
        <v>49</v>
      </c>
      <c r="AM19052" t="s">
        <v>62</v>
      </c>
      <c r="AN19052" t="s">
        <v>94</v>
      </c>
      <c r="AO19052" t="n">
        <v>2.25</v>
      </c>
      <c r="AP19052" t="n">
        <v>0.932</v>
      </c>
      <c r="AQ19052" t="n">
        <v>21.65</v>
      </c>
      <c r="AR19052" t="n">
        <v>0.793</v>
      </c>
      <c r="AS19052" t="n">
        <v>16.04</v>
      </c>
      <c r="AT19052" t="n">
        <v>1.6</v>
      </c>
    </row>
    <row r="19053">
      <c r="A19053" t="n">
        <v>23011</v>
      </c>
      <c r="B19053" t="s">
        <v>107</v>
      </c>
      <c r="C19053" t="s">
        <v>97</v>
      </c>
      <c r="D19053" t="s">
        <v>47</v>
      </c>
      <c r="E19053" t="s">
        <v>246</v>
      </c>
      <c r="F19053" t="s">
        <v>247</v>
      </c>
      <c r="G19053" t="s">
        <v>49</v>
      </c>
      <c r="H19053" t="s">
        <v>73</v>
      </c>
      <c r="I19053" t="s">
        <v>48</v>
      </c>
      <c r="J19053" t="s">
        <v>64</v>
      </c>
      <c r="K19053" t="s">
        <v>65</v>
      </c>
      <c r="L19053" t="s">
        <v>101</v>
      </c>
      <c r="M19053" t="s">
        <v>102</v>
      </c>
      <c r="N19053"/>
      <c r="O19053"/>
      <c r="P19053" t="s">
        <v>76</v>
      </c>
      <c r="Q19053" t="s">
        <v>86</v>
      </c>
      <c r="R19053" t="s">
        <v>47</v>
      </c>
      <c r="S19053" t="s">
        <v>103</v>
      </c>
      <c r="T19053" t="s">
        <v>48</v>
      </c>
      <c r="U19053" t="s">
        <v>49</v>
      </c>
      <c r="V19053" t="s">
        <v>125</v>
      </c>
      <c r="W19053" t="s">
        <v>47</v>
      </c>
      <c r="X19053" t="s">
        <v>47</v>
      </c>
      <c r="Y19053" t="s">
        <v>126</v>
      </c>
      <c r="Z19053" t="s">
        <v>49</v>
      </c>
      <c r="AA19053" t="s">
        <v>49</v>
      </c>
      <c r="AB19053" t="s">
        <v>56</v>
      </c>
      <c r="AC19053" t="s">
        <v>47</v>
      </c>
      <c r="AD19053" t="s">
        <v>54</v>
      </c>
      <c r="AE19053" t="s">
        <v>58</v>
      </c>
      <c r="AF19053"/>
      <c r="AG19053" t="s">
        <v>95</v>
      </c>
      <c r="AH19053" t="s">
        <v>47</v>
      </c>
      <c r="AI19053" t="s">
        <v>47</v>
      </c>
      <c r="AJ19053"/>
      <c r="AK19053" t="s">
        <v>49</v>
      </c>
      <c r="AL19053" t="s">
        <v>49</v>
      </c>
      <c r="AM19053" t="s">
        <v>62</v>
      </c>
      <c r="AN19053" t="s">
        <v>63</v>
      </c>
      <c r="AO19053" t="n">
        <v>0.1</v>
      </c>
      <c r="AP19053" t="n">
        <v>1.064</v>
      </c>
      <c r="AQ19053" t="n">
        <v>22.32</v>
      </c>
      <c r="AR19053" t="n">
        <v>0.685</v>
      </c>
      <c r="AS19053" t="n">
        <v>16.28</v>
      </c>
      <c r="AT19053"/>
    </row>
    <row r="19054">
      <c r="A19054" t="n">
        <v>23012</v>
      </c>
      <c r="B19054" t="s">
        <v>107</v>
      </c>
      <c r="C19054" t="s">
        <v>97</v>
      </c>
      <c r="D19054" t="s">
        <v>47</v>
      </c>
      <c r="E19054" t="s">
        <v>246</v>
      </c>
      <c r="F19054" t="s">
        <v>247</v>
      </c>
      <c r="G19054" t="s">
        <v>49</v>
      </c>
      <c r="H19054" t="s">
        <v>73</v>
      </c>
      <c r="I19054" t="s">
        <v>48</v>
      </c>
      <c r="J19054" t="s">
        <v>64</v>
      </c>
      <c r="K19054" t="s">
        <v>65</v>
      </c>
      <c r="L19054" t="s">
        <v>101</v>
      </c>
      <c r="M19054" t="s">
        <v>102</v>
      </c>
      <c r="N19054"/>
      <c r="O19054"/>
      <c r="P19054" t="s">
        <v>76</v>
      </c>
      <c r="Q19054" t="s">
        <v>86</v>
      </c>
      <c r="R19054" t="s">
        <v>47</v>
      </c>
      <c r="S19054" t="s">
        <v>103</v>
      </c>
      <c r="T19054" t="s">
        <v>48</v>
      </c>
      <c r="U19054" t="s">
        <v>49</v>
      </c>
      <c r="V19054" t="s">
        <v>125</v>
      </c>
      <c r="W19054" t="s">
        <v>47</v>
      </c>
      <c r="X19054" t="s">
        <v>47</v>
      </c>
      <c r="Y19054" t="s">
        <v>126</v>
      </c>
      <c r="Z19054" t="s">
        <v>49</v>
      </c>
      <c r="AA19054" t="s">
        <v>49</v>
      </c>
      <c r="AB19054" t="s">
        <v>56</v>
      </c>
      <c r="AC19054" t="s">
        <v>47</v>
      </c>
      <c r="AD19054" t="s">
        <v>54</v>
      </c>
      <c r="AE19054" t="s">
        <v>58</v>
      </c>
      <c r="AF19054"/>
      <c r="AG19054" t="s">
        <v>95</v>
      </c>
      <c r="AH19054" t="s">
        <v>47</v>
      </c>
      <c r="AI19054" t="s">
        <v>47</v>
      </c>
      <c r="AJ19054"/>
      <c r="AK19054" t="s">
        <v>49</v>
      </c>
      <c r="AL19054" t="s">
        <v>49</v>
      </c>
      <c r="AM19054" t="s">
        <v>62</v>
      </c>
      <c r="AN19054" t="s">
        <v>63</v>
      </c>
      <c r="AO19054" t="n">
        <v>0.1</v>
      </c>
      <c r="AP19054" t="n">
        <v>1.108</v>
      </c>
      <c r="AQ19054" t="n">
        <v>23.05</v>
      </c>
      <c r="AR19054" t="n">
        <v>0.714</v>
      </c>
      <c r="AS19054" t="n">
        <v>17.87</v>
      </c>
      <c r="AT19054"/>
    </row>
    <row r="19055">
      <c r="A19055" t="n">
        <v>23013</v>
      </c>
      <c r="B19055" t="s">
        <v>107</v>
      </c>
      <c r="C19055" t="s">
        <v>97</v>
      </c>
      <c r="D19055" t="s">
        <v>47</v>
      </c>
      <c r="E19055" t="s">
        <v>246</v>
      </c>
      <c r="F19055" t="s">
        <v>247</v>
      </c>
      <c r="G19055" t="s">
        <v>49</v>
      </c>
      <c r="H19055" t="s">
        <v>73</v>
      </c>
      <c r="I19055" t="s">
        <v>48</v>
      </c>
      <c r="J19055" t="s">
        <v>64</v>
      </c>
      <c r="K19055" t="s">
        <v>65</v>
      </c>
      <c r="L19055" t="s">
        <v>101</v>
      </c>
      <c r="M19055" t="s">
        <v>102</v>
      </c>
      <c r="N19055"/>
      <c r="O19055"/>
      <c r="P19055" t="s">
        <v>76</v>
      </c>
      <c r="Q19055" t="s">
        <v>86</v>
      </c>
      <c r="R19055" t="s">
        <v>47</v>
      </c>
      <c r="S19055" t="s">
        <v>103</v>
      </c>
      <c r="T19055" t="s">
        <v>48</v>
      </c>
      <c r="U19055" t="s">
        <v>49</v>
      </c>
      <c r="V19055" t="s">
        <v>125</v>
      </c>
      <c r="W19055" t="s">
        <v>47</v>
      </c>
      <c r="X19055" t="s">
        <v>47</v>
      </c>
      <c r="Y19055" t="s">
        <v>126</v>
      </c>
      <c r="Z19055" t="s">
        <v>49</v>
      </c>
      <c r="AA19055" t="s">
        <v>49</v>
      </c>
      <c r="AB19055" t="s">
        <v>56</v>
      </c>
      <c r="AC19055" t="s">
        <v>47</v>
      </c>
      <c r="AD19055" t="s">
        <v>54</v>
      </c>
      <c r="AE19055" t="s">
        <v>58</v>
      </c>
      <c r="AF19055"/>
      <c r="AG19055" t="s">
        <v>95</v>
      </c>
      <c r="AH19055" t="s">
        <v>47</v>
      </c>
      <c r="AI19055" t="s">
        <v>47</v>
      </c>
      <c r="AJ19055"/>
      <c r="AK19055" t="s">
        <v>49</v>
      </c>
      <c r="AL19055" t="s">
        <v>49</v>
      </c>
      <c r="AM19055" t="s">
        <v>62</v>
      </c>
      <c r="AN19055" t="s">
        <v>63</v>
      </c>
      <c r="AO19055" t="n">
        <v>0.1</v>
      </c>
      <c r="AP19055" t="n">
        <v>1.097</v>
      </c>
      <c r="AQ19055" t="n">
        <v>22.66</v>
      </c>
      <c r="AR19055" t="n">
        <v>0.706</v>
      </c>
      <c r="AS19055" t="n">
        <v>17.68</v>
      </c>
      <c r="AT19055"/>
    </row>
    <row r="19056">
      <c r="A19056" t="n">
        <v>23014</v>
      </c>
      <c r="B19056" t="s">
        <v>107</v>
      </c>
      <c r="C19056" t="s">
        <v>97</v>
      </c>
      <c r="D19056" t="s">
        <v>47</v>
      </c>
      <c r="E19056" t="s">
        <v>246</v>
      </c>
      <c r="F19056" t="s">
        <v>247</v>
      </c>
      <c r="G19056" t="s">
        <v>49</v>
      </c>
      <c r="H19056" t="s">
        <v>73</v>
      </c>
      <c r="I19056" t="s">
        <v>48</v>
      </c>
      <c r="J19056" t="s">
        <v>64</v>
      </c>
      <c r="K19056" t="s">
        <v>65</v>
      </c>
      <c r="L19056" t="s">
        <v>101</v>
      </c>
      <c r="M19056" t="s">
        <v>102</v>
      </c>
      <c r="N19056"/>
      <c r="O19056"/>
      <c r="P19056" t="s">
        <v>76</v>
      </c>
      <c r="Q19056" t="s">
        <v>86</v>
      </c>
      <c r="R19056" t="s">
        <v>47</v>
      </c>
      <c r="S19056" t="s">
        <v>103</v>
      </c>
      <c r="T19056" t="s">
        <v>48</v>
      </c>
      <c r="U19056" t="s">
        <v>49</v>
      </c>
      <c r="V19056" t="s">
        <v>125</v>
      </c>
      <c r="W19056" t="s">
        <v>47</v>
      </c>
      <c r="X19056" t="s">
        <v>47</v>
      </c>
      <c r="Y19056" t="s">
        <v>126</v>
      </c>
      <c r="Z19056" t="s">
        <v>49</v>
      </c>
      <c r="AA19056" t="s">
        <v>49</v>
      </c>
      <c r="AB19056" t="s">
        <v>56</v>
      </c>
      <c r="AC19056" t="s">
        <v>47</v>
      </c>
      <c r="AD19056" t="s">
        <v>54</v>
      </c>
      <c r="AE19056" t="s">
        <v>58</v>
      </c>
      <c r="AF19056"/>
      <c r="AG19056" t="s">
        <v>95</v>
      </c>
      <c r="AH19056" t="s">
        <v>47</v>
      </c>
      <c r="AI19056" t="s">
        <v>47</v>
      </c>
      <c r="AJ19056"/>
      <c r="AK19056" t="s">
        <v>49</v>
      </c>
      <c r="AL19056" t="s">
        <v>49</v>
      </c>
      <c r="AM19056" t="s">
        <v>62</v>
      </c>
      <c r="AN19056" t="s">
        <v>63</v>
      </c>
      <c r="AO19056" t="n">
        <v>0.1</v>
      </c>
      <c r="AP19056" t="n">
        <v>1.137</v>
      </c>
      <c r="AQ19056" t="n">
        <v>23.19</v>
      </c>
      <c r="AR19056" t="n">
        <v>0.737</v>
      </c>
      <c r="AS19056" t="n">
        <v>19.03</v>
      </c>
      <c r="AT19056"/>
    </row>
    <row r="19057">
      <c r="A19057" t="n">
        <v>23015</v>
      </c>
      <c r="B19057" t="s">
        <v>107</v>
      </c>
      <c r="C19057" t="s">
        <v>97</v>
      </c>
      <c r="D19057" t="s">
        <v>47</v>
      </c>
      <c r="E19057" t="s">
        <v>246</v>
      </c>
      <c r="F19057" t="s">
        <v>247</v>
      </c>
      <c r="G19057" t="s">
        <v>49</v>
      </c>
      <c r="H19057" t="s">
        <v>73</v>
      </c>
      <c r="I19057" t="s">
        <v>48</v>
      </c>
      <c r="J19057" t="s">
        <v>64</v>
      </c>
      <c r="K19057" t="s">
        <v>65</v>
      </c>
      <c r="L19057" t="s">
        <v>101</v>
      </c>
      <c r="M19057" t="s">
        <v>102</v>
      </c>
      <c r="N19057"/>
      <c r="O19057"/>
      <c r="P19057" t="s">
        <v>76</v>
      </c>
      <c r="Q19057" t="s">
        <v>86</v>
      </c>
      <c r="R19057" t="s">
        <v>47</v>
      </c>
      <c r="S19057" t="s">
        <v>103</v>
      </c>
      <c r="T19057" t="s">
        <v>48</v>
      </c>
      <c r="U19057" t="s">
        <v>49</v>
      </c>
      <c r="V19057" t="s">
        <v>125</v>
      </c>
      <c r="W19057" t="s">
        <v>47</v>
      </c>
      <c r="X19057" t="s">
        <v>47</v>
      </c>
      <c r="Y19057" t="s">
        <v>126</v>
      </c>
      <c r="Z19057" t="s">
        <v>49</v>
      </c>
      <c r="AA19057" t="s">
        <v>49</v>
      </c>
      <c r="AB19057" t="s">
        <v>56</v>
      </c>
      <c r="AC19057" t="s">
        <v>47</v>
      </c>
      <c r="AD19057" t="s">
        <v>54</v>
      </c>
      <c r="AE19057" t="s">
        <v>58</v>
      </c>
      <c r="AF19057"/>
      <c r="AG19057" t="s">
        <v>95</v>
      </c>
      <c r="AH19057" t="s">
        <v>47</v>
      </c>
      <c r="AI19057" t="s">
        <v>47</v>
      </c>
      <c r="AJ19057"/>
      <c r="AK19057" t="s">
        <v>49</v>
      </c>
      <c r="AL19057" t="s">
        <v>49</v>
      </c>
      <c r="AM19057" t="s">
        <v>62</v>
      </c>
      <c r="AN19057" t="s">
        <v>63</v>
      </c>
      <c r="AO19057" t="n">
        <v>0.1</v>
      </c>
      <c r="AP19057" t="n">
        <v>1.077</v>
      </c>
      <c r="AQ19057" t="n">
        <v>22.91</v>
      </c>
      <c r="AR19057" t="n">
        <v>0.669</v>
      </c>
      <c r="AS19057" t="n">
        <v>16.53</v>
      </c>
      <c r="AT19057"/>
    </row>
    <row r="19058">
      <c r="A19058" t="n">
        <v>23016</v>
      </c>
      <c r="B19058" t="s">
        <v>107</v>
      </c>
      <c r="C19058" t="s">
        <v>97</v>
      </c>
      <c r="D19058" t="s">
        <v>47</v>
      </c>
      <c r="E19058" t="s">
        <v>246</v>
      </c>
      <c r="F19058" t="s">
        <v>247</v>
      </c>
      <c r="G19058" t="s">
        <v>49</v>
      </c>
      <c r="H19058" t="s">
        <v>73</v>
      </c>
      <c r="I19058" t="s">
        <v>48</v>
      </c>
      <c r="J19058" t="s">
        <v>64</v>
      </c>
      <c r="K19058" t="s">
        <v>65</v>
      </c>
      <c r="L19058" t="s">
        <v>101</v>
      </c>
      <c r="M19058" t="s">
        <v>102</v>
      </c>
      <c r="N19058"/>
      <c r="O19058"/>
      <c r="P19058" t="s">
        <v>76</v>
      </c>
      <c r="Q19058" t="s">
        <v>86</v>
      </c>
      <c r="R19058" t="s">
        <v>47</v>
      </c>
      <c r="S19058" t="s">
        <v>103</v>
      </c>
      <c r="T19058" t="s">
        <v>48</v>
      </c>
      <c r="U19058" t="s">
        <v>49</v>
      </c>
      <c r="V19058" t="s">
        <v>125</v>
      </c>
      <c r="W19058" t="s">
        <v>47</v>
      </c>
      <c r="X19058" t="s">
        <v>47</v>
      </c>
      <c r="Y19058" t="s">
        <v>126</v>
      </c>
      <c r="Z19058" t="s">
        <v>49</v>
      </c>
      <c r="AA19058" t="s">
        <v>49</v>
      </c>
      <c r="AB19058" t="s">
        <v>56</v>
      </c>
      <c r="AC19058" t="s">
        <v>47</v>
      </c>
      <c r="AD19058" t="s">
        <v>54</v>
      </c>
      <c r="AE19058" t="s">
        <v>58</v>
      </c>
      <c r="AF19058"/>
      <c r="AG19058" t="s">
        <v>95</v>
      </c>
      <c r="AH19058" t="s">
        <v>47</v>
      </c>
      <c r="AI19058" t="s">
        <v>47</v>
      </c>
      <c r="AJ19058"/>
      <c r="AK19058" t="s">
        <v>49</v>
      </c>
      <c r="AL19058" t="s">
        <v>49</v>
      </c>
      <c r="AM19058" t="s">
        <v>62</v>
      </c>
      <c r="AN19058" t="s">
        <v>63</v>
      </c>
      <c r="AO19058" t="n">
        <v>0.1</v>
      </c>
      <c r="AP19058" t="n">
        <v>1.125</v>
      </c>
      <c r="AQ19058" t="n">
        <v>23.35</v>
      </c>
      <c r="AR19058" t="n">
        <v>0.703</v>
      </c>
      <c r="AS19058" t="n">
        <v>18.05</v>
      </c>
      <c r="AT19058"/>
    </row>
    <row r="19059">
      <c r="A19059" t="n">
        <v>23017</v>
      </c>
      <c r="B19059" t="s">
        <v>107</v>
      </c>
      <c r="C19059" t="s">
        <v>97</v>
      </c>
      <c r="D19059" t="s">
        <v>47</v>
      </c>
      <c r="E19059" t="s">
        <v>246</v>
      </c>
      <c r="F19059" t="s">
        <v>247</v>
      </c>
      <c r="G19059" t="s">
        <v>49</v>
      </c>
      <c r="H19059" t="s">
        <v>73</v>
      </c>
      <c r="I19059" t="s">
        <v>48</v>
      </c>
      <c r="J19059" t="s">
        <v>64</v>
      </c>
      <c r="K19059" t="s">
        <v>65</v>
      </c>
      <c r="L19059" t="s">
        <v>101</v>
      </c>
      <c r="M19059" t="s">
        <v>102</v>
      </c>
      <c r="N19059"/>
      <c r="O19059"/>
      <c r="P19059" t="s">
        <v>76</v>
      </c>
      <c r="Q19059" t="s">
        <v>86</v>
      </c>
      <c r="R19059" t="s">
        <v>47</v>
      </c>
      <c r="S19059" t="s">
        <v>103</v>
      </c>
      <c r="T19059" t="s">
        <v>48</v>
      </c>
      <c r="U19059" t="s">
        <v>49</v>
      </c>
      <c r="V19059" t="s">
        <v>125</v>
      </c>
      <c r="W19059" t="s">
        <v>47</v>
      </c>
      <c r="X19059" t="s">
        <v>47</v>
      </c>
      <c r="Y19059" t="s">
        <v>126</v>
      </c>
      <c r="Z19059" t="s">
        <v>49</v>
      </c>
      <c r="AA19059" t="s">
        <v>49</v>
      </c>
      <c r="AB19059" t="s">
        <v>56</v>
      </c>
      <c r="AC19059" t="s">
        <v>47</v>
      </c>
      <c r="AD19059" t="s">
        <v>54</v>
      </c>
      <c r="AE19059" t="s">
        <v>58</v>
      </c>
      <c r="AF19059"/>
      <c r="AG19059" t="s">
        <v>95</v>
      </c>
      <c r="AH19059" t="s">
        <v>47</v>
      </c>
      <c r="AI19059" t="s">
        <v>47</v>
      </c>
      <c r="AJ19059"/>
      <c r="AK19059" t="s">
        <v>49</v>
      </c>
      <c r="AL19059" t="s">
        <v>49</v>
      </c>
      <c r="AM19059" t="s">
        <v>62</v>
      </c>
      <c r="AN19059" t="s">
        <v>63</v>
      </c>
      <c r="AO19059" t="n">
        <v>0.1</v>
      </c>
      <c r="AP19059" t="n">
        <v>0.901</v>
      </c>
      <c r="AQ19059" t="n">
        <v>22.54</v>
      </c>
      <c r="AR19059" t="n">
        <v>0.569</v>
      </c>
      <c r="AS19059" t="n">
        <v>11.57</v>
      </c>
      <c r="AT19059"/>
    </row>
    <row r="19060">
      <c r="A19060" t="n">
        <v>23018</v>
      </c>
      <c r="B19060" t="s">
        <v>107</v>
      </c>
      <c r="C19060" t="s">
        <v>97</v>
      </c>
      <c r="D19060" t="s">
        <v>47</v>
      </c>
      <c r="E19060" t="s">
        <v>246</v>
      </c>
      <c r="F19060" t="s">
        <v>247</v>
      </c>
      <c r="G19060" t="s">
        <v>49</v>
      </c>
      <c r="H19060" t="s">
        <v>73</v>
      </c>
      <c r="I19060" t="s">
        <v>48</v>
      </c>
      <c r="J19060" t="s">
        <v>64</v>
      </c>
      <c r="K19060" t="s">
        <v>65</v>
      </c>
      <c r="L19060" t="s">
        <v>101</v>
      </c>
      <c r="M19060" t="s">
        <v>102</v>
      </c>
      <c r="N19060"/>
      <c r="O19060"/>
      <c r="P19060" t="s">
        <v>76</v>
      </c>
      <c r="Q19060" t="s">
        <v>86</v>
      </c>
      <c r="R19060" t="s">
        <v>47</v>
      </c>
      <c r="S19060" t="s">
        <v>103</v>
      </c>
      <c r="T19060" t="s">
        <v>48</v>
      </c>
      <c r="U19060" t="s">
        <v>49</v>
      </c>
      <c r="V19060" t="s">
        <v>125</v>
      </c>
      <c r="W19060" t="s">
        <v>47</v>
      </c>
      <c r="X19060" t="s">
        <v>47</v>
      </c>
      <c r="Y19060" t="s">
        <v>126</v>
      </c>
      <c r="Z19060" t="s">
        <v>49</v>
      </c>
      <c r="AA19060" t="s">
        <v>49</v>
      </c>
      <c r="AB19060" t="s">
        <v>56</v>
      </c>
      <c r="AC19060" t="s">
        <v>47</v>
      </c>
      <c r="AD19060" t="s">
        <v>54</v>
      </c>
      <c r="AE19060" t="s">
        <v>58</v>
      </c>
      <c r="AF19060"/>
      <c r="AG19060" t="s">
        <v>95</v>
      </c>
      <c r="AH19060" t="s">
        <v>47</v>
      </c>
      <c r="AI19060" t="s">
        <v>47</v>
      </c>
      <c r="AJ19060"/>
      <c r="AK19060" t="s">
        <v>49</v>
      </c>
      <c r="AL19060" t="s">
        <v>49</v>
      </c>
      <c r="AM19060" t="s">
        <v>62</v>
      </c>
      <c r="AN19060" t="s">
        <v>63</v>
      </c>
      <c r="AO19060" t="n">
        <v>0.1</v>
      </c>
      <c r="AP19060" t="n">
        <v>0.982</v>
      </c>
      <c r="AQ19060" t="n">
        <v>23.09</v>
      </c>
      <c r="AR19060" t="n">
        <v>0.625</v>
      </c>
      <c r="AS19060" t="n">
        <v>13.06</v>
      </c>
      <c r="AT19060"/>
    </row>
    <row r="19061">
      <c r="A19061" t="n">
        <v>23019</v>
      </c>
      <c r="B19061" t="s">
        <v>107</v>
      </c>
      <c r="C19061" t="s">
        <v>97</v>
      </c>
      <c r="D19061" t="s">
        <v>47</v>
      </c>
      <c r="E19061" t="s">
        <v>246</v>
      </c>
      <c r="F19061" t="s">
        <v>247</v>
      </c>
      <c r="G19061" t="s">
        <v>49</v>
      </c>
      <c r="H19061" t="s">
        <v>73</v>
      </c>
      <c r="I19061" t="s">
        <v>48</v>
      </c>
      <c r="J19061" t="s">
        <v>64</v>
      </c>
      <c r="K19061" t="s">
        <v>65</v>
      </c>
      <c r="L19061" t="s">
        <v>101</v>
      </c>
      <c r="M19061" t="s">
        <v>102</v>
      </c>
      <c r="N19061"/>
      <c r="O19061"/>
      <c r="P19061" t="s">
        <v>76</v>
      </c>
      <c r="Q19061" t="s">
        <v>86</v>
      </c>
      <c r="R19061" t="s">
        <v>47</v>
      </c>
      <c r="S19061" t="s">
        <v>103</v>
      </c>
      <c r="T19061" t="s">
        <v>48</v>
      </c>
      <c r="U19061" t="s">
        <v>49</v>
      </c>
      <c r="V19061" t="s">
        <v>125</v>
      </c>
      <c r="W19061" t="s">
        <v>47</v>
      </c>
      <c r="X19061" t="s">
        <v>47</v>
      </c>
      <c r="Y19061" t="s">
        <v>126</v>
      </c>
      <c r="Z19061" t="s">
        <v>49</v>
      </c>
      <c r="AA19061" t="s">
        <v>49</v>
      </c>
      <c r="AB19061" t="s">
        <v>56</v>
      </c>
      <c r="AC19061" t="s">
        <v>47</v>
      </c>
      <c r="AD19061" t="s">
        <v>54</v>
      </c>
      <c r="AE19061" t="s">
        <v>58</v>
      </c>
      <c r="AF19061"/>
      <c r="AG19061" t="s">
        <v>95</v>
      </c>
      <c r="AH19061" t="s">
        <v>47</v>
      </c>
      <c r="AI19061" t="s">
        <v>47</v>
      </c>
      <c r="AJ19061"/>
      <c r="AK19061" t="s">
        <v>49</v>
      </c>
      <c r="AL19061" t="s">
        <v>49</v>
      </c>
      <c r="AM19061" t="s">
        <v>62</v>
      </c>
      <c r="AN19061" t="s">
        <v>63</v>
      </c>
      <c r="AO19061" t="n">
        <v>0.1</v>
      </c>
      <c r="AP19061" t="n">
        <v>0.612</v>
      </c>
      <c r="AQ19061" t="n">
        <v>15.95</v>
      </c>
      <c r="AR19061" t="n">
        <v>0.46</v>
      </c>
      <c r="AS19061" t="n">
        <v>4.39</v>
      </c>
      <c r="AT19061"/>
    </row>
    <row r="19062">
      <c r="A19062" t="n">
        <v>23020</v>
      </c>
      <c r="B19062" t="s">
        <v>107</v>
      </c>
      <c r="C19062" t="s">
        <v>97</v>
      </c>
      <c r="D19062" t="s">
        <v>47</v>
      </c>
      <c r="E19062" t="s">
        <v>246</v>
      </c>
      <c r="F19062" t="s">
        <v>247</v>
      </c>
      <c r="G19062" t="s">
        <v>49</v>
      </c>
      <c r="H19062" t="s">
        <v>73</v>
      </c>
      <c r="I19062" t="s">
        <v>48</v>
      </c>
      <c r="J19062" t="s">
        <v>64</v>
      </c>
      <c r="K19062" t="s">
        <v>65</v>
      </c>
      <c r="L19062" t="s">
        <v>101</v>
      </c>
      <c r="M19062" t="s">
        <v>102</v>
      </c>
      <c r="N19062"/>
      <c r="O19062"/>
      <c r="P19062" t="s">
        <v>76</v>
      </c>
      <c r="Q19062" t="s">
        <v>86</v>
      </c>
      <c r="R19062" t="s">
        <v>47</v>
      </c>
      <c r="S19062" t="s">
        <v>103</v>
      </c>
      <c r="T19062" t="s">
        <v>48</v>
      </c>
      <c r="U19062" t="s">
        <v>49</v>
      </c>
      <c r="V19062" t="s">
        <v>125</v>
      </c>
      <c r="W19062" t="s">
        <v>47</v>
      </c>
      <c r="X19062" t="s">
        <v>47</v>
      </c>
      <c r="Y19062" t="s">
        <v>126</v>
      </c>
      <c r="Z19062" t="s">
        <v>49</v>
      </c>
      <c r="AA19062" t="s">
        <v>49</v>
      </c>
      <c r="AB19062" t="s">
        <v>56</v>
      </c>
      <c r="AC19062" t="s">
        <v>47</v>
      </c>
      <c r="AD19062" t="s">
        <v>54</v>
      </c>
      <c r="AE19062" t="s">
        <v>58</v>
      </c>
      <c r="AF19062"/>
      <c r="AG19062" t="s">
        <v>95</v>
      </c>
      <c r="AH19062" t="s">
        <v>47</v>
      </c>
      <c r="AI19062" t="s">
        <v>47</v>
      </c>
      <c r="AJ19062"/>
      <c r="AK19062" t="s">
        <v>49</v>
      </c>
      <c r="AL19062" t="s">
        <v>49</v>
      </c>
      <c r="AM19062" t="s">
        <v>62</v>
      </c>
      <c r="AN19062" t="s">
        <v>63</v>
      </c>
      <c r="AO19062" t="n">
        <v>0.1</v>
      </c>
      <c r="AP19062" t="n">
        <v>0.845</v>
      </c>
      <c r="AQ19062" t="n">
        <v>18.41</v>
      </c>
      <c r="AR19062" t="n">
        <v>0.544</v>
      </c>
      <c r="AS19062" t="n">
        <v>6.54</v>
      </c>
      <c r="AT19062"/>
    </row>
    <row r="19063">
      <c r="A19063" t="n">
        <v>23021</v>
      </c>
      <c r="B19063" t="s">
        <v>107</v>
      </c>
      <c r="C19063" t="s">
        <v>97</v>
      </c>
      <c r="D19063" t="s">
        <v>47</v>
      </c>
      <c r="E19063" t="s">
        <v>246</v>
      </c>
      <c r="F19063" t="s">
        <v>247</v>
      </c>
      <c r="G19063" t="s">
        <v>49</v>
      </c>
      <c r="H19063" t="s">
        <v>73</v>
      </c>
      <c r="I19063" t="s">
        <v>48</v>
      </c>
      <c r="J19063" t="s">
        <v>64</v>
      </c>
      <c r="K19063" t="s">
        <v>65</v>
      </c>
      <c r="L19063" t="s">
        <v>101</v>
      </c>
      <c r="M19063" t="s">
        <v>102</v>
      </c>
      <c r="N19063"/>
      <c r="O19063"/>
      <c r="P19063" t="s">
        <v>76</v>
      </c>
      <c r="Q19063" t="s">
        <v>86</v>
      </c>
      <c r="R19063" t="s">
        <v>47</v>
      </c>
      <c r="S19063" t="s">
        <v>103</v>
      </c>
      <c r="T19063" t="s">
        <v>48</v>
      </c>
      <c r="U19063" t="s">
        <v>49</v>
      </c>
      <c r="V19063" t="s">
        <v>125</v>
      </c>
      <c r="W19063" t="s">
        <v>47</v>
      </c>
      <c r="X19063" t="s">
        <v>47</v>
      </c>
      <c r="Y19063" t="s">
        <v>126</v>
      </c>
      <c r="Z19063" t="s">
        <v>49</v>
      </c>
      <c r="AA19063" t="s">
        <v>49</v>
      </c>
      <c r="AB19063" t="s">
        <v>56</v>
      </c>
      <c r="AC19063" t="s">
        <v>47</v>
      </c>
      <c r="AD19063" t="s">
        <v>54</v>
      </c>
      <c r="AE19063" t="s">
        <v>58</v>
      </c>
      <c r="AF19063"/>
      <c r="AG19063" t="s">
        <v>95</v>
      </c>
      <c r="AH19063" t="s">
        <v>47</v>
      </c>
      <c r="AI19063" t="s">
        <v>47</v>
      </c>
      <c r="AJ19063"/>
      <c r="AK19063" t="s">
        <v>49</v>
      </c>
      <c r="AL19063" t="s">
        <v>49</v>
      </c>
      <c r="AM19063" t="s">
        <v>62</v>
      </c>
      <c r="AN19063" t="s">
        <v>63</v>
      </c>
      <c r="AO19063" t="n">
        <v>0.1</v>
      </c>
      <c r="AP19063" t="n">
        <v>0.385</v>
      </c>
      <c r="AQ19063" t="n">
        <v>14.77</v>
      </c>
      <c r="AR19063" t="n">
        <v>0.329</v>
      </c>
      <c r="AS19063" t="n">
        <v>1.88</v>
      </c>
      <c r="AT19063"/>
    </row>
    <row r="19064">
      <c r="A19064" t="n">
        <v>23022</v>
      </c>
      <c r="B19064" t="s">
        <v>107</v>
      </c>
      <c r="C19064" t="s">
        <v>97</v>
      </c>
      <c r="D19064" t="s">
        <v>47</v>
      </c>
      <c r="E19064" t="s">
        <v>246</v>
      </c>
      <c r="F19064" t="s">
        <v>247</v>
      </c>
      <c r="G19064" t="s">
        <v>49</v>
      </c>
      <c r="H19064" t="s">
        <v>73</v>
      </c>
      <c r="I19064" t="s">
        <v>48</v>
      </c>
      <c r="J19064" t="s">
        <v>64</v>
      </c>
      <c r="K19064" t="s">
        <v>65</v>
      </c>
      <c r="L19064" t="s">
        <v>101</v>
      </c>
      <c r="M19064" t="s">
        <v>102</v>
      </c>
      <c r="N19064"/>
      <c r="O19064"/>
      <c r="P19064" t="s">
        <v>76</v>
      </c>
      <c r="Q19064" t="s">
        <v>86</v>
      </c>
      <c r="R19064" t="s">
        <v>47</v>
      </c>
      <c r="S19064" t="s">
        <v>103</v>
      </c>
      <c r="T19064" t="s">
        <v>48</v>
      </c>
      <c r="U19064" t="s">
        <v>49</v>
      </c>
      <c r="V19064" t="s">
        <v>125</v>
      </c>
      <c r="W19064" t="s">
        <v>47</v>
      </c>
      <c r="X19064" t="s">
        <v>47</v>
      </c>
      <c r="Y19064" t="s">
        <v>126</v>
      </c>
      <c r="Z19064" t="s">
        <v>49</v>
      </c>
      <c r="AA19064" t="s">
        <v>49</v>
      </c>
      <c r="AB19064" t="s">
        <v>56</v>
      </c>
      <c r="AC19064" t="s">
        <v>47</v>
      </c>
      <c r="AD19064" t="s">
        <v>54</v>
      </c>
      <c r="AE19064" t="s">
        <v>58</v>
      </c>
      <c r="AF19064"/>
      <c r="AG19064" t="s">
        <v>95</v>
      </c>
      <c r="AH19064" t="s">
        <v>47</v>
      </c>
      <c r="AI19064" t="s">
        <v>47</v>
      </c>
      <c r="AJ19064"/>
      <c r="AK19064" t="s">
        <v>49</v>
      </c>
      <c r="AL19064" t="s">
        <v>49</v>
      </c>
      <c r="AM19064" t="s">
        <v>62</v>
      </c>
      <c r="AN19064" t="s">
        <v>63</v>
      </c>
      <c r="AO19064" t="n">
        <v>0.1</v>
      </c>
      <c r="AP19064" t="n">
        <v>0.672</v>
      </c>
      <c r="AQ19064" t="n">
        <v>16.69</v>
      </c>
      <c r="AR19064" t="n">
        <v>0.403</v>
      </c>
      <c r="AS19064" t="n">
        <v>4.31</v>
      </c>
      <c r="AT19064"/>
    </row>
    <row r="19065">
      <c r="A19065" t="n">
        <v>23023</v>
      </c>
      <c r="B19065" t="s">
        <v>72</v>
      </c>
      <c r="C19065" t="s">
        <v>47</v>
      </c>
      <c r="D19065" t="s">
        <v>47</v>
      </c>
      <c r="E19065" t="s">
        <v>48</v>
      </c>
      <c r="F19065" t="s">
        <v>49</v>
      </c>
      <c r="G19065" t="s">
        <v>49</v>
      </c>
      <c r="H19065" t="s">
        <v>73</v>
      </c>
      <c r="I19065" t="s">
        <v>48</v>
      </c>
      <c r="J19065" t="s">
        <v>51</v>
      </c>
      <c r="K19065" t="s">
        <v>47</v>
      </c>
      <c r="L19065" t="s">
        <v>52</v>
      </c>
      <c r="M19065" t="s">
        <v>49</v>
      </c>
      <c r="N19065"/>
      <c r="O19065"/>
      <c r="P19065" t="s">
        <v>76</v>
      </c>
      <c r="Q19065" t="s">
        <v>47</v>
      </c>
      <c r="R19065" t="s">
        <v>47</v>
      </c>
      <c r="S19065" t="s">
        <v>48</v>
      </c>
      <c r="T19065" t="s">
        <v>49</v>
      </c>
      <c r="U19065" t="s">
        <v>49</v>
      </c>
      <c r="V19065" t="s">
        <v>54</v>
      </c>
      <c r="W19065" t="s">
        <v>47</v>
      </c>
      <c r="X19065" t="s">
        <v>47</v>
      </c>
      <c r="Y19065" t="s">
        <v>55</v>
      </c>
      <c r="Z19065" t="s">
        <v>49</v>
      </c>
      <c r="AA19065" t="s">
        <v>49</v>
      </c>
      <c r="AB19065" t="s">
        <v>56</v>
      </c>
      <c r="AC19065" t="s">
        <v>47</v>
      </c>
      <c r="AD19065" t="s">
        <v>91</v>
      </c>
      <c r="AE19065" t="s">
        <v>58</v>
      </c>
      <c r="AF19065"/>
      <c r="AG19065" t="s">
        <v>59</v>
      </c>
      <c r="AH19065" t="s">
        <v>60</v>
      </c>
      <c r="AI19065" t="s">
        <v>47</v>
      </c>
      <c r="AJ19065" t="s">
        <v>91</v>
      </c>
      <c r="AK19065" t="s">
        <v>217</v>
      </c>
      <c r="AL19065" t="s">
        <v>49</v>
      </c>
      <c r="AM19065" t="s">
        <v>62</v>
      </c>
      <c r="AN19065" t="s">
        <v>63</v>
      </c>
      <c r="AO19065" t="n">
        <v>0.12</v>
      </c>
      <c r="AP19065" t="n">
        <v>1.079</v>
      </c>
      <c r="AQ19065" t="n">
        <v>19.75</v>
      </c>
      <c r="AR19065" t="n">
        <v>0.74</v>
      </c>
      <c r="AS19065" t="n">
        <v>15.78</v>
      </c>
      <c r="AT19065" t="n">
        <v>1.63</v>
      </c>
    </row>
    <row r="19066">
      <c r="A19066" t="n">
        <v>23024</v>
      </c>
      <c r="B19066" t="s">
        <v>72</v>
      </c>
      <c r="C19066" t="s">
        <v>47</v>
      </c>
      <c r="D19066" t="s">
        <v>47</v>
      </c>
      <c r="E19066" t="s">
        <v>48</v>
      </c>
      <c r="F19066" t="s">
        <v>49</v>
      </c>
      <c r="G19066" t="s">
        <v>49</v>
      </c>
      <c r="H19066" t="s">
        <v>73</v>
      </c>
      <c r="I19066" t="s">
        <v>48</v>
      </c>
      <c r="J19066" t="s">
        <v>51</v>
      </c>
      <c r="K19066" t="s">
        <v>47</v>
      </c>
      <c r="L19066" t="s">
        <v>52</v>
      </c>
      <c r="M19066" t="s">
        <v>49</v>
      </c>
      <c r="N19066"/>
      <c r="O19066"/>
      <c r="P19066" t="s">
        <v>53</v>
      </c>
      <c r="Q19066" t="s">
        <v>83</v>
      </c>
      <c r="R19066" t="s">
        <v>47</v>
      </c>
      <c r="S19066" t="s">
        <v>52</v>
      </c>
      <c r="T19066" t="s">
        <v>140</v>
      </c>
      <c r="U19066" t="s">
        <v>49</v>
      </c>
      <c r="V19066" t="s">
        <v>54</v>
      </c>
      <c r="W19066" t="s">
        <v>47</v>
      </c>
      <c r="X19066" t="s">
        <v>47</v>
      </c>
      <c r="Y19066" t="s">
        <v>158</v>
      </c>
      <c r="Z19066" t="s">
        <v>49</v>
      </c>
      <c r="AA19066" t="s">
        <v>49</v>
      </c>
      <c r="AB19066" t="s">
        <v>56</v>
      </c>
      <c r="AC19066" t="s">
        <v>47</v>
      </c>
      <c r="AD19066" t="s">
        <v>91</v>
      </c>
      <c r="AE19066" t="s">
        <v>58</v>
      </c>
      <c r="AF19066"/>
      <c r="AG19066" t="s">
        <v>95</v>
      </c>
      <c r="AH19066" t="s">
        <v>47</v>
      </c>
      <c r="AI19066" t="s">
        <v>47</v>
      </c>
      <c r="AJ19066" t="s">
        <v>114</v>
      </c>
      <c r="AK19066" t="s">
        <v>49</v>
      </c>
      <c r="AL19066" t="s">
        <v>49</v>
      </c>
      <c r="AM19066" t="s">
        <v>62</v>
      </c>
      <c r="AN19066" t="s">
        <v>63</v>
      </c>
      <c r="AO19066" t="n">
        <v>0.096</v>
      </c>
      <c r="AP19066" t="n">
        <v>0.7</v>
      </c>
      <c r="AQ19066" t="n">
        <v>10.86</v>
      </c>
      <c r="AR19066" t="n">
        <v>0.2</v>
      </c>
      <c r="AS19066" t="n">
        <v>1.56</v>
      </c>
      <c r="AT19066" t="n">
        <v>1.6</v>
      </c>
    </row>
    <row r="19067">
      <c r="A19067" t="n">
        <v>23025</v>
      </c>
      <c r="B19067" t="s">
        <v>72</v>
      </c>
      <c r="C19067" t="s">
        <v>47</v>
      </c>
      <c r="D19067" t="s">
        <v>47</v>
      </c>
      <c r="E19067" t="s">
        <v>48</v>
      </c>
      <c r="F19067" t="s">
        <v>49</v>
      </c>
      <c r="G19067" t="s">
        <v>49</v>
      </c>
      <c r="H19067" t="s">
        <v>73</v>
      </c>
      <c r="I19067" t="s">
        <v>48</v>
      </c>
      <c r="J19067" t="s">
        <v>51</v>
      </c>
      <c r="K19067" t="s">
        <v>47</v>
      </c>
      <c r="L19067" t="s">
        <v>52</v>
      </c>
      <c r="M19067" t="s">
        <v>49</v>
      </c>
      <c r="N19067"/>
      <c r="O19067"/>
      <c r="P19067" t="s">
        <v>53</v>
      </c>
      <c r="Q19067" t="s">
        <v>83</v>
      </c>
      <c r="R19067" t="s">
        <v>47</v>
      </c>
      <c r="S19067" t="s">
        <v>52</v>
      </c>
      <c r="T19067" t="s">
        <v>140</v>
      </c>
      <c r="U19067" t="s">
        <v>49</v>
      </c>
      <c r="V19067" t="s">
        <v>217</v>
      </c>
      <c r="W19067" t="s">
        <v>47</v>
      </c>
      <c r="X19067" t="s">
        <v>47</v>
      </c>
      <c r="Y19067" t="s">
        <v>2358</v>
      </c>
      <c r="Z19067" t="s">
        <v>49</v>
      </c>
      <c r="AA19067" t="s">
        <v>49</v>
      </c>
      <c r="AB19067" t="s">
        <v>56</v>
      </c>
      <c r="AC19067" t="s">
        <v>47</v>
      </c>
      <c r="AD19067" t="s">
        <v>91</v>
      </c>
      <c r="AE19067" t="s">
        <v>58</v>
      </c>
      <c r="AF19067"/>
      <c r="AG19067" t="s">
        <v>95</v>
      </c>
      <c r="AH19067" t="s">
        <v>47</v>
      </c>
      <c r="AI19067" t="s">
        <v>47</v>
      </c>
      <c r="AJ19067" t="s">
        <v>114</v>
      </c>
      <c r="AK19067" t="s">
        <v>49</v>
      </c>
      <c r="AL19067" t="s">
        <v>49</v>
      </c>
      <c r="AM19067" t="s">
        <v>62</v>
      </c>
      <c r="AN19067" t="s">
        <v>63</v>
      </c>
      <c r="AO19067" t="n">
        <v>0.096</v>
      </c>
      <c r="AP19067" t="n">
        <v>0.81</v>
      </c>
      <c r="AQ19067" t="n">
        <v>17.6</v>
      </c>
      <c r="AR19067" t="n">
        <v>0.35</v>
      </c>
      <c r="AS19067" t="n">
        <v>5.26</v>
      </c>
      <c r="AT19067" t="n">
        <v>1.6</v>
      </c>
    </row>
    <row r="19068">
      <c r="A19068" t="n">
        <v>23026</v>
      </c>
      <c r="B19068" t="s">
        <v>72</v>
      </c>
      <c r="C19068" t="s">
        <v>47</v>
      </c>
      <c r="D19068" t="s">
        <v>47</v>
      </c>
      <c r="E19068" t="s">
        <v>48</v>
      </c>
      <c r="F19068" t="s">
        <v>49</v>
      </c>
      <c r="G19068" t="s">
        <v>49</v>
      </c>
      <c r="H19068" t="s">
        <v>73</v>
      </c>
      <c r="I19068" t="s">
        <v>48</v>
      </c>
      <c r="J19068" t="s">
        <v>51</v>
      </c>
      <c r="K19068" t="s">
        <v>47</v>
      </c>
      <c r="L19068" t="s">
        <v>52</v>
      </c>
      <c r="M19068" t="s">
        <v>49</v>
      </c>
      <c r="N19068"/>
      <c r="O19068"/>
      <c r="P19068" t="s">
        <v>53</v>
      </c>
      <c r="Q19068" t="s">
        <v>83</v>
      </c>
      <c r="R19068" t="s">
        <v>47</v>
      </c>
      <c r="S19068" t="s">
        <v>52</v>
      </c>
      <c r="T19068" t="s">
        <v>140</v>
      </c>
      <c r="U19068" t="s">
        <v>49</v>
      </c>
      <c r="V19068" t="s">
        <v>232</v>
      </c>
      <c r="W19068" t="s">
        <v>47</v>
      </c>
      <c r="X19068" t="s">
        <v>47</v>
      </c>
      <c r="Y19068" t="s">
        <v>98</v>
      </c>
      <c r="Z19068" t="s">
        <v>49</v>
      </c>
      <c r="AA19068" t="s">
        <v>49</v>
      </c>
      <c r="AB19068" t="s">
        <v>56</v>
      </c>
      <c r="AC19068" t="s">
        <v>47</v>
      </c>
      <c r="AD19068" t="s">
        <v>91</v>
      </c>
      <c r="AE19068" t="s">
        <v>58</v>
      </c>
      <c r="AF19068"/>
      <c r="AG19068" t="s">
        <v>95</v>
      </c>
      <c r="AH19068" t="s">
        <v>47</v>
      </c>
      <c r="AI19068" t="s">
        <v>47</v>
      </c>
      <c r="AJ19068" t="s">
        <v>114</v>
      </c>
      <c r="AK19068" t="s">
        <v>49</v>
      </c>
      <c r="AL19068" t="s">
        <v>49</v>
      </c>
      <c r="AM19068" t="s">
        <v>62</v>
      </c>
      <c r="AN19068" t="s">
        <v>63</v>
      </c>
      <c r="AO19068" t="n">
        <v>0.096</v>
      </c>
      <c r="AP19068" t="n">
        <v>0.83</v>
      </c>
      <c r="AQ19068" t="n">
        <v>16.72</v>
      </c>
      <c r="AR19068" t="n">
        <v>0.37</v>
      </c>
      <c r="AS19068" t="n">
        <v>5.24</v>
      </c>
      <c r="AT19068" t="n">
        <v>1.6</v>
      </c>
    </row>
    <row r="19069">
      <c r="A19069" t="n">
        <v>23027</v>
      </c>
      <c r="B19069" t="s">
        <v>72</v>
      </c>
      <c r="C19069" t="s">
        <v>47</v>
      </c>
      <c r="D19069" t="s">
        <v>47</v>
      </c>
      <c r="E19069" t="s">
        <v>48</v>
      </c>
      <c r="F19069" t="s">
        <v>49</v>
      </c>
      <c r="G19069" t="s">
        <v>49</v>
      </c>
      <c r="H19069" t="s">
        <v>73</v>
      </c>
      <c r="I19069" t="s">
        <v>48</v>
      </c>
      <c r="J19069" t="s">
        <v>51</v>
      </c>
      <c r="K19069" t="s">
        <v>47</v>
      </c>
      <c r="L19069" t="s">
        <v>52</v>
      </c>
      <c r="M19069" t="s">
        <v>49</v>
      </c>
      <c r="N19069"/>
      <c r="O19069"/>
      <c r="P19069" t="s">
        <v>53</v>
      </c>
      <c r="Q19069" t="s">
        <v>83</v>
      </c>
      <c r="R19069" t="s">
        <v>47</v>
      </c>
      <c r="S19069" t="s">
        <v>52</v>
      </c>
      <c r="T19069" t="s">
        <v>140</v>
      </c>
      <c r="U19069" t="s">
        <v>49</v>
      </c>
      <c r="V19069" t="s">
        <v>81</v>
      </c>
      <c r="W19069" t="s">
        <v>47</v>
      </c>
      <c r="X19069" t="s">
        <v>47</v>
      </c>
      <c r="Y19069" t="s">
        <v>98</v>
      </c>
      <c r="Z19069" t="s">
        <v>49</v>
      </c>
      <c r="AA19069" t="s">
        <v>49</v>
      </c>
      <c r="AB19069" t="s">
        <v>56</v>
      </c>
      <c r="AC19069" t="s">
        <v>47</v>
      </c>
      <c r="AD19069" t="s">
        <v>91</v>
      </c>
      <c r="AE19069" t="s">
        <v>58</v>
      </c>
      <c r="AF19069"/>
      <c r="AG19069" t="s">
        <v>95</v>
      </c>
      <c r="AH19069" t="s">
        <v>47</v>
      </c>
      <c r="AI19069" t="s">
        <v>47</v>
      </c>
      <c r="AJ19069" t="s">
        <v>114</v>
      </c>
      <c r="AK19069" t="s">
        <v>49</v>
      </c>
      <c r="AL19069" t="s">
        <v>49</v>
      </c>
      <c r="AM19069" t="s">
        <v>62</v>
      </c>
      <c r="AN19069" t="s">
        <v>63</v>
      </c>
      <c r="AO19069" t="n">
        <v>0.096</v>
      </c>
      <c r="AP19069" t="n">
        <v>0.89</v>
      </c>
      <c r="AQ19069" t="n">
        <v>17.82</v>
      </c>
      <c r="AR19069" t="n">
        <v>0.48</v>
      </c>
      <c r="AS19069" t="n">
        <v>7.62</v>
      </c>
      <c r="AT19069" t="n">
        <v>1.6</v>
      </c>
    </row>
    <row r="19070">
      <c r="A19070" t="n">
        <v>23028</v>
      </c>
      <c r="B19070" t="s">
        <v>72</v>
      </c>
      <c r="C19070" t="s">
        <v>47</v>
      </c>
      <c r="D19070" t="s">
        <v>47</v>
      </c>
      <c r="E19070" t="s">
        <v>48</v>
      </c>
      <c r="F19070" t="s">
        <v>49</v>
      </c>
      <c r="G19070" t="s">
        <v>49</v>
      </c>
      <c r="H19070" t="s">
        <v>73</v>
      </c>
      <c r="I19070" t="s">
        <v>48</v>
      </c>
      <c r="J19070" t="s">
        <v>51</v>
      </c>
      <c r="K19070" t="s">
        <v>47</v>
      </c>
      <c r="L19070" t="s">
        <v>52</v>
      </c>
      <c r="M19070" t="s">
        <v>49</v>
      </c>
      <c r="N19070"/>
      <c r="O19070"/>
      <c r="P19070" t="s">
        <v>154</v>
      </c>
      <c r="Q19070" t="s">
        <v>47</v>
      </c>
      <c r="R19070" t="s">
        <v>155</v>
      </c>
      <c r="S19070" t="s">
        <v>48</v>
      </c>
      <c r="T19070" t="s">
        <v>49</v>
      </c>
      <c r="U19070" t="s">
        <v>48</v>
      </c>
      <c r="V19070"/>
      <c r="W19070" t="s">
        <v>47</v>
      </c>
      <c r="X19070" t="s">
        <v>47</v>
      </c>
      <c r="Y19070"/>
      <c r="Z19070" t="s">
        <v>49</v>
      </c>
      <c r="AA19070" t="s">
        <v>49</v>
      </c>
      <c r="AB19070" t="s">
        <v>56</v>
      </c>
      <c r="AC19070" t="s">
        <v>47</v>
      </c>
      <c r="AD19070" t="s">
        <v>79</v>
      </c>
      <c r="AE19070" t="s">
        <v>47</v>
      </c>
      <c r="AF19070"/>
      <c r="AG19070" t="s">
        <v>59</v>
      </c>
      <c r="AH19070" t="s">
        <v>60</v>
      </c>
      <c r="AI19070" t="s">
        <v>47</v>
      </c>
      <c r="AJ19070"/>
      <c r="AK19070" t="s">
        <v>2251</v>
      </c>
      <c r="AL19070" t="s">
        <v>49</v>
      </c>
      <c r="AM19070" t="s">
        <v>62</v>
      </c>
      <c r="AN19070" t="s">
        <v>63</v>
      </c>
      <c r="AO19070" t="n">
        <v>0.5</v>
      </c>
      <c r="AP19070" t="n">
        <v>0.85</v>
      </c>
      <c r="AQ19070" t="n">
        <v>17.97</v>
      </c>
      <c r="AR19070" t="n">
        <v>0.63</v>
      </c>
      <c r="AS19070" t="n">
        <v>9.62</v>
      </c>
      <c r="AT19070" t="n">
        <v>1.6</v>
      </c>
    </row>
    <row r="19071">
      <c r="A19071" t="n">
        <v>23029</v>
      </c>
      <c r="B19071" t="s">
        <v>72</v>
      </c>
      <c r="C19071" t="s">
        <v>47</v>
      </c>
      <c r="D19071" t="s">
        <v>47</v>
      </c>
      <c r="E19071" t="s">
        <v>48</v>
      </c>
      <c r="F19071" t="s">
        <v>49</v>
      </c>
      <c r="G19071" t="s">
        <v>49</v>
      </c>
      <c r="H19071" t="s">
        <v>73</v>
      </c>
      <c r="I19071" t="s">
        <v>48</v>
      </c>
      <c r="J19071" t="s">
        <v>51</v>
      </c>
      <c r="K19071" t="s">
        <v>47</v>
      </c>
      <c r="L19071" t="s">
        <v>52</v>
      </c>
      <c r="M19071" t="s">
        <v>49</v>
      </c>
      <c r="N19071"/>
      <c r="O19071"/>
      <c r="P19071" t="s">
        <v>154</v>
      </c>
      <c r="Q19071" t="s">
        <v>47</v>
      </c>
      <c r="R19071" t="s">
        <v>155</v>
      </c>
      <c r="S19071" t="s">
        <v>48</v>
      </c>
      <c r="T19071" t="s">
        <v>49</v>
      </c>
      <c r="U19071" t="s">
        <v>48</v>
      </c>
      <c r="V19071"/>
      <c r="W19071" t="s">
        <v>47</v>
      </c>
      <c r="X19071" t="s">
        <v>47</v>
      </c>
      <c r="Y19071"/>
      <c r="Z19071" t="s">
        <v>49</v>
      </c>
      <c r="AA19071" t="s">
        <v>49</v>
      </c>
      <c r="AB19071" t="s">
        <v>56</v>
      </c>
      <c r="AC19071" t="s">
        <v>47</v>
      </c>
      <c r="AD19071" t="s">
        <v>79</v>
      </c>
      <c r="AE19071" t="s">
        <v>47</v>
      </c>
      <c r="AF19071"/>
      <c r="AG19071" t="s">
        <v>59</v>
      </c>
      <c r="AH19071" t="s">
        <v>60</v>
      </c>
      <c r="AI19071" t="s">
        <v>47</v>
      </c>
      <c r="AJ19071"/>
      <c r="AK19071" t="s">
        <v>181</v>
      </c>
      <c r="AL19071" t="s">
        <v>49</v>
      </c>
      <c r="AM19071" t="s">
        <v>62</v>
      </c>
      <c r="AN19071" t="s">
        <v>63</v>
      </c>
      <c r="AO19071" t="n">
        <v>0.5</v>
      </c>
      <c r="AP19071" t="n">
        <v>0.86</v>
      </c>
      <c r="AQ19071" t="n">
        <v>20.08</v>
      </c>
      <c r="AR19071" t="n">
        <v>0.65</v>
      </c>
      <c r="AS19071" t="n">
        <v>11.22</v>
      </c>
      <c r="AT19071" t="n">
        <v>1.6</v>
      </c>
    </row>
    <row r="19072">
      <c r="A19072" t="n">
        <v>23030</v>
      </c>
      <c r="B19072" t="s">
        <v>72</v>
      </c>
      <c r="C19072" t="s">
        <v>47</v>
      </c>
      <c r="D19072" t="s">
        <v>47</v>
      </c>
      <c r="E19072" t="s">
        <v>48</v>
      </c>
      <c r="F19072" t="s">
        <v>49</v>
      </c>
      <c r="G19072" t="s">
        <v>49</v>
      </c>
      <c r="H19072" t="s">
        <v>73</v>
      </c>
      <c r="I19072" t="s">
        <v>48</v>
      </c>
      <c r="J19072" t="s">
        <v>51</v>
      </c>
      <c r="K19072" t="s">
        <v>47</v>
      </c>
      <c r="L19072" t="s">
        <v>52</v>
      </c>
      <c r="M19072" t="s">
        <v>49</v>
      </c>
      <c r="N19072"/>
      <c r="O19072"/>
      <c r="P19072" t="s">
        <v>154</v>
      </c>
      <c r="Q19072" t="s">
        <v>47</v>
      </c>
      <c r="R19072" t="s">
        <v>155</v>
      </c>
      <c r="S19072" t="s">
        <v>48</v>
      </c>
      <c r="T19072" t="s">
        <v>49</v>
      </c>
      <c r="U19072" t="s">
        <v>48</v>
      </c>
      <c r="V19072"/>
      <c r="W19072" t="s">
        <v>47</v>
      </c>
      <c r="X19072" t="s">
        <v>47</v>
      </c>
      <c r="Y19072"/>
      <c r="Z19072" t="s">
        <v>49</v>
      </c>
      <c r="AA19072" t="s">
        <v>49</v>
      </c>
      <c r="AB19072" t="s">
        <v>56</v>
      </c>
      <c r="AC19072" t="s">
        <v>47</v>
      </c>
      <c r="AD19072" t="s">
        <v>79</v>
      </c>
      <c r="AE19072" t="s">
        <v>47</v>
      </c>
      <c r="AF19072"/>
      <c r="AG19072" t="s">
        <v>59</v>
      </c>
      <c r="AH19072" t="s">
        <v>60</v>
      </c>
      <c r="AI19072" t="s">
        <v>47</v>
      </c>
      <c r="AJ19072"/>
      <c r="AK19072" t="s">
        <v>375</v>
      </c>
      <c r="AL19072" t="s">
        <v>49</v>
      </c>
      <c r="AM19072" t="s">
        <v>62</v>
      </c>
      <c r="AN19072" t="s">
        <v>63</v>
      </c>
      <c r="AO19072" t="n">
        <v>0.5</v>
      </c>
      <c r="AP19072" t="n">
        <v>0.87</v>
      </c>
      <c r="AQ19072" t="n">
        <v>21.29</v>
      </c>
      <c r="AR19072" t="n">
        <v>0.68</v>
      </c>
      <c r="AS19072" t="n">
        <v>12.22</v>
      </c>
      <c r="AT19072" t="n">
        <v>1.6</v>
      </c>
    </row>
    <row r="19073">
      <c r="A19073" t="n">
        <v>23031</v>
      </c>
      <c r="B19073" t="s">
        <v>72</v>
      </c>
      <c r="C19073" t="s">
        <v>47</v>
      </c>
      <c r="D19073" t="s">
        <v>47</v>
      </c>
      <c r="E19073" t="s">
        <v>48</v>
      </c>
      <c r="F19073" t="s">
        <v>49</v>
      </c>
      <c r="G19073" t="s">
        <v>49</v>
      </c>
      <c r="H19073" t="s">
        <v>73</v>
      </c>
      <c r="I19073" t="s">
        <v>48</v>
      </c>
      <c r="J19073" t="s">
        <v>51</v>
      </c>
      <c r="K19073" t="s">
        <v>47</v>
      </c>
      <c r="L19073" t="s">
        <v>52</v>
      </c>
      <c r="M19073" t="s">
        <v>49</v>
      </c>
      <c r="N19073"/>
      <c r="O19073"/>
      <c r="P19073" t="s">
        <v>154</v>
      </c>
      <c r="Q19073" t="s">
        <v>47</v>
      </c>
      <c r="R19073" t="s">
        <v>155</v>
      </c>
      <c r="S19073" t="s">
        <v>48</v>
      </c>
      <c r="T19073" t="s">
        <v>49</v>
      </c>
      <c r="U19073" t="s">
        <v>48</v>
      </c>
      <c r="V19073"/>
      <c r="W19073" t="s">
        <v>47</v>
      </c>
      <c r="X19073" t="s">
        <v>47</v>
      </c>
      <c r="Y19073"/>
      <c r="Z19073" t="s">
        <v>49</v>
      </c>
      <c r="AA19073" t="s">
        <v>49</v>
      </c>
      <c r="AB19073" t="s">
        <v>56</v>
      </c>
      <c r="AC19073" t="s">
        <v>47</v>
      </c>
      <c r="AD19073" t="s">
        <v>79</v>
      </c>
      <c r="AE19073" t="s">
        <v>47</v>
      </c>
      <c r="AF19073"/>
      <c r="AG19073" t="s">
        <v>59</v>
      </c>
      <c r="AH19073" t="s">
        <v>60</v>
      </c>
      <c r="AI19073" t="s">
        <v>47</v>
      </c>
      <c r="AJ19073"/>
      <c r="AK19073" t="s">
        <v>147</v>
      </c>
      <c r="AL19073" t="s">
        <v>49</v>
      </c>
      <c r="AM19073" t="s">
        <v>62</v>
      </c>
      <c r="AN19073" t="s">
        <v>63</v>
      </c>
      <c r="AO19073" t="n">
        <v>0.5</v>
      </c>
      <c r="AP19073" t="n">
        <v>0.87</v>
      </c>
      <c r="AQ19073" t="n">
        <v>20.47</v>
      </c>
      <c r="AR19073" t="n">
        <v>0.66</v>
      </c>
      <c r="AS19073" t="n">
        <v>11.75</v>
      </c>
      <c r="AT19073" t="n">
        <v>1.6</v>
      </c>
    </row>
    <row r="19074">
      <c r="A19074" t="n">
        <v>23032</v>
      </c>
      <c r="B19074" t="s">
        <v>72</v>
      </c>
      <c r="C19074" t="s">
        <v>47</v>
      </c>
      <c r="D19074" t="s">
        <v>47</v>
      </c>
      <c r="E19074" t="s">
        <v>48</v>
      </c>
      <c r="F19074" t="s">
        <v>49</v>
      </c>
      <c r="G19074" t="s">
        <v>49</v>
      </c>
      <c r="H19074" t="s">
        <v>73</v>
      </c>
      <c r="I19074" t="s">
        <v>48</v>
      </c>
      <c r="J19074" t="s">
        <v>51</v>
      </c>
      <c r="K19074" t="s">
        <v>47</v>
      </c>
      <c r="L19074" t="s">
        <v>52</v>
      </c>
      <c r="M19074" t="s">
        <v>49</v>
      </c>
      <c r="N19074"/>
      <c r="O19074"/>
      <c r="P19074" t="s">
        <v>76</v>
      </c>
      <c r="Q19074" t="s">
        <v>47</v>
      </c>
      <c r="R19074" t="s">
        <v>47</v>
      </c>
      <c r="S19074" t="s">
        <v>48</v>
      </c>
      <c r="T19074" t="s">
        <v>49</v>
      </c>
      <c r="U19074" t="s">
        <v>49</v>
      </c>
      <c r="V19074" t="s">
        <v>54</v>
      </c>
      <c r="W19074" t="s">
        <v>47</v>
      </c>
      <c r="X19074" t="s">
        <v>47</v>
      </c>
      <c r="Y19074" t="s">
        <v>114</v>
      </c>
      <c r="Z19074" t="s">
        <v>49</v>
      </c>
      <c r="AA19074" t="s">
        <v>49</v>
      </c>
      <c r="AB19074" t="s">
        <v>56</v>
      </c>
      <c r="AC19074" t="s">
        <v>47</v>
      </c>
      <c r="AD19074" t="s">
        <v>79</v>
      </c>
      <c r="AE19074" t="s">
        <v>58</v>
      </c>
      <c r="AF19074"/>
      <c r="AG19074" t="s">
        <v>224</v>
      </c>
      <c r="AH19074" t="s">
        <v>47</v>
      </c>
      <c r="AI19074" t="s">
        <v>47</v>
      </c>
      <c r="AJ19074"/>
      <c r="AK19074" t="s">
        <v>49</v>
      </c>
      <c r="AL19074" t="s">
        <v>49</v>
      </c>
      <c r="AM19074" t="s">
        <v>62</v>
      </c>
      <c r="AN19074" t="s">
        <v>63</v>
      </c>
      <c r="AO19074" t="n">
        <v>0.15</v>
      </c>
      <c r="AP19074" t="n">
        <v>0.992</v>
      </c>
      <c r="AQ19074" t="n">
        <v>19.3</v>
      </c>
      <c r="AR19074" t="n">
        <v>0.68</v>
      </c>
      <c r="AS19074" t="n">
        <v>13.1</v>
      </c>
      <c r="AT19074" t="n">
        <v>1.6</v>
      </c>
    </row>
    <row r="19075">
      <c r="A19075" t="n">
        <v>23033</v>
      </c>
      <c r="B19075" t="s">
        <v>72</v>
      </c>
      <c r="C19075" t="s">
        <v>47</v>
      </c>
      <c r="D19075" t="s">
        <v>47</v>
      </c>
      <c r="E19075" t="s">
        <v>48</v>
      </c>
      <c r="F19075" t="s">
        <v>49</v>
      </c>
      <c r="G19075" t="s">
        <v>49</v>
      </c>
      <c r="H19075" t="s">
        <v>73</v>
      </c>
      <c r="I19075" t="s">
        <v>48</v>
      </c>
      <c r="J19075" t="s">
        <v>51</v>
      </c>
      <c r="K19075" t="s">
        <v>47</v>
      </c>
      <c r="L19075" t="s">
        <v>52</v>
      </c>
      <c r="M19075" t="s">
        <v>49</v>
      </c>
      <c r="N19075"/>
      <c r="O19075"/>
      <c r="P19075" t="s">
        <v>76</v>
      </c>
      <c r="Q19075" t="s">
        <v>47</v>
      </c>
      <c r="R19075" t="s">
        <v>47</v>
      </c>
      <c r="S19075" t="s">
        <v>48</v>
      </c>
      <c r="T19075" t="s">
        <v>49</v>
      </c>
      <c r="U19075" t="s">
        <v>49</v>
      </c>
      <c r="V19075" t="s">
        <v>54</v>
      </c>
      <c r="W19075" t="s">
        <v>47</v>
      </c>
      <c r="X19075" t="s">
        <v>47</v>
      </c>
      <c r="Y19075" t="s">
        <v>114</v>
      </c>
      <c r="Z19075" t="s">
        <v>49</v>
      </c>
      <c r="AA19075" t="s">
        <v>49</v>
      </c>
      <c r="AB19075" t="s">
        <v>56</v>
      </c>
      <c r="AC19075" t="s">
        <v>47</v>
      </c>
      <c r="AD19075" t="s">
        <v>79</v>
      </c>
      <c r="AE19075" t="s">
        <v>58</v>
      </c>
      <c r="AF19075"/>
      <c r="AG19075" t="s">
        <v>224</v>
      </c>
      <c r="AH19075" t="s">
        <v>47</v>
      </c>
      <c r="AI19075" t="s">
        <v>47</v>
      </c>
      <c r="AJ19075"/>
      <c r="AK19075" t="s">
        <v>49</v>
      </c>
      <c r="AL19075" t="s">
        <v>49</v>
      </c>
      <c r="AM19075" t="s">
        <v>62</v>
      </c>
      <c r="AN19075" t="s">
        <v>63</v>
      </c>
      <c r="AO19075" t="n">
        <v>0.15</v>
      </c>
      <c r="AP19075" t="n">
        <v>0.993</v>
      </c>
      <c r="AQ19075" t="n">
        <v>19</v>
      </c>
      <c r="AR19075" t="n">
        <v>0.68</v>
      </c>
      <c r="AS19075" t="n">
        <v>12.85</v>
      </c>
      <c r="AT19075" t="n">
        <v>1.6</v>
      </c>
    </row>
    <row r="19076">
      <c r="A19076" t="n">
        <v>23034</v>
      </c>
      <c r="B19076" t="s">
        <v>72</v>
      </c>
      <c r="C19076" t="s">
        <v>47</v>
      </c>
      <c r="D19076" t="s">
        <v>47</v>
      </c>
      <c r="E19076" t="s">
        <v>48</v>
      </c>
      <c r="F19076" t="s">
        <v>49</v>
      </c>
      <c r="G19076" t="s">
        <v>49</v>
      </c>
      <c r="H19076" t="s">
        <v>73</v>
      </c>
      <c r="I19076" t="s">
        <v>48</v>
      </c>
      <c r="J19076" t="s">
        <v>51</v>
      </c>
      <c r="K19076" t="s">
        <v>47</v>
      </c>
      <c r="L19076" t="s">
        <v>52</v>
      </c>
      <c r="M19076" t="s">
        <v>49</v>
      </c>
      <c r="N19076"/>
      <c r="O19076"/>
      <c r="P19076" t="s">
        <v>76</v>
      </c>
      <c r="Q19076" t="s">
        <v>47</v>
      </c>
      <c r="R19076" t="s">
        <v>47</v>
      </c>
      <c r="S19076" t="s">
        <v>48</v>
      </c>
      <c r="T19076" t="s">
        <v>49</v>
      </c>
      <c r="U19076" t="s">
        <v>49</v>
      </c>
      <c r="V19076" t="s">
        <v>54</v>
      </c>
      <c r="W19076" t="s">
        <v>47</v>
      </c>
      <c r="X19076" t="s">
        <v>47</v>
      </c>
      <c r="Y19076" t="s">
        <v>114</v>
      </c>
      <c r="Z19076" t="s">
        <v>49</v>
      </c>
      <c r="AA19076" t="s">
        <v>49</v>
      </c>
      <c r="AB19076" t="s">
        <v>56</v>
      </c>
      <c r="AC19076" t="s">
        <v>47</v>
      </c>
      <c r="AD19076" t="s">
        <v>79</v>
      </c>
      <c r="AE19076" t="s">
        <v>58</v>
      </c>
      <c r="AF19076"/>
      <c r="AG19076" t="s">
        <v>224</v>
      </c>
      <c r="AH19076" t="s">
        <v>47</v>
      </c>
      <c r="AI19076" t="s">
        <v>47</v>
      </c>
      <c r="AJ19076"/>
      <c r="AK19076" t="s">
        <v>49</v>
      </c>
      <c r="AL19076" t="s">
        <v>49</v>
      </c>
      <c r="AM19076" t="s">
        <v>62</v>
      </c>
      <c r="AN19076" t="s">
        <v>63</v>
      </c>
      <c r="AO19076" t="n">
        <v>0.15</v>
      </c>
      <c r="AP19076" t="n">
        <v>0.989</v>
      </c>
      <c r="AQ19076" t="n">
        <v>18.7</v>
      </c>
      <c r="AR19076" t="n">
        <v>0.698</v>
      </c>
      <c r="AS19076" t="n">
        <v>12.81</v>
      </c>
      <c r="AT19076" t="n">
        <v>1.6</v>
      </c>
    </row>
    <row r="19077">
      <c r="A19077" t="n">
        <v>23035</v>
      </c>
      <c r="B19077" t="s">
        <v>72</v>
      </c>
      <c r="C19077" t="s">
        <v>47</v>
      </c>
      <c r="D19077" t="s">
        <v>47</v>
      </c>
      <c r="E19077" t="s">
        <v>48</v>
      </c>
      <c r="F19077" t="s">
        <v>49</v>
      </c>
      <c r="G19077" t="s">
        <v>49</v>
      </c>
      <c r="H19077" t="s">
        <v>73</v>
      </c>
      <c r="I19077" t="s">
        <v>48</v>
      </c>
      <c r="J19077" t="s">
        <v>51</v>
      </c>
      <c r="K19077" t="s">
        <v>47</v>
      </c>
      <c r="L19077" t="s">
        <v>52</v>
      </c>
      <c r="M19077" t="s">
        <v>49</v>
      </c>
      <c r="N19077" t="s">
        <v>74</v>
      </c>
      <c r="O19077" t="s">
        <v>75</v>
      </c>
      <c r="P19077" t="s">
        <v>76</v>
      </c>
      <c r="Q19077" t="s">
        <v>47</v>
      </c>
      <c r="R19077" t="s">
        <v>47</v>
      </c>
      <c r="S19077" t="s">
        <v>48</v>
      </c>
      <c r="T19077" t="s">
        <v>49</v>
      </c>
      <c r="U19077" t="s">
        <v>49</v>
      </c>
      <c r="V19077" t="s">
        <v>54</v>
      </c>
      <c r="W19077" t="s">
        <v>47</v>
      </c>
      <c r="X19077" t="s">
        <v>47</v>
      </c>
      <c r="Y19077" t="s">
        <v>114</v>
      </c>
      <c r="Z19077" t="s">
        <v>49</v>
      </c>
      <c r="AA19077" t="s">
        <v>49</v>
      </c>
      <c r="AB19077" t="s">
        <v>89</v>
      </c>
      <c r="AC19077" t="s">
        <v>47</v>
      </c>
      <c r="AD19077" t="s">
        <v>54</v>
      </c>
      <c r="AE19077" t="s">
        <v>90</v>
      </c>
      <c r="AF19077"/>
      <c r="AG19077" t="s">
        <v>138</v>
      </c>
      <c r="AH19077" t="s">
        <v>187</v>
      </c>
      <c r="AI19077" t="s">
        <v>93</v>
      </c>
      <c r="AJ19077"/>
      <c r="AK19077"/>
      <c r="AL19077"/>
      <c r="AM19077" t="s">
        <v>62</v>
      </c>
      <c r="AN19077" t="s">
        <v>63</v>
      </c>
      <c r="AO19077" t="n">
        <v>0.11</v>
      </c>
      <c r="AP19077" t="n">
        <v>0.92</v>
      </c>
      <c r="AQ19077" t="n">
        <v>17.1</v>
      </c>
      <c r="AR19077" t="n">
        <v>0.59</v>
      </c>
      <c r="AS19077" t="n">
        <v>9.25</v>
      </c>
      <c r="AT19077" t="n">
        <v>1.6</v>
      </c>
    </row>
    <row r="19078">
      <c r="A19078" t="n">
        <v>23036</v>
      </c>
      <c r="B19078" t="s">
        <v>72</v>
      </c>
      <c r="C19078" t="s">
        <v>47</v>
      </c>
      <c r="D19078" t="s">
        <v>47</v>
      </c>
      <c r="E19078" t="s">
        <v>48</v>
      </c>
      <c r="F19078" t="s">
        <v>49</v>
      </c>
      <c r="G19078" t="s">
        <v>49</v>
      </c>
      <c r="H19078" t="s">
        <v>73</v>
      </c>
      <c r="I19078" t="s">
        <v>48</v>
      </c>
      <c r="J19078" t="s">
        <v>51</v>
      </c>
      <c r="K19078" t="s">
        <v>47</v>
      </c>
      <c r="L19078" t="s">
        <v>52</v>
      </c>
      <c r="M19078" t="s">
        <v>49</v>
      </c>
      <c r="N19078" t="s">
        <v>74</v>
      </c>
      <c r="O19078" t="s">
        <v>75</v>
      </c>
      <c r="P19078" t="s">
        <v>76</v>
      </c>
      <c r="Q19078" t="s">
        <v>47</v>
      </c>
      <c r="R19078" t="s">
        <v>47</v>
      </c>
      <c r="S19078" t="s">
        <v>48</v>
      </c>
      <c r="T19078" t="s">
        <v>49</v>
      </c>
      <c r="U19078" t="s">
        <v>49</v>
      </c>
      <c r="V19078" t="s">
        <v>54</v>
      </c>
      <c r="W19078" t="s">
        <v>47</v>
      </c>
      <c r="X19078" t="s">
        <v>47</v>
      </c>
      <c r="Y19078" t="s">
        <v>114</v>
      </c>
      <c r="Z19078" t="s">
        <v>49</v>
      </c>
      <c r="AA19078" t="s">
        <v>49</v>
      </c>
      <c r="AB19078" t="s">
        <v>89</v>
      </c>
      <c r="AC19078" t="s">
        <v>47</v>
      </c>
      <c r="AD19078" t="s">
        <v>54</v>
      </c>
      <c r="AE19078" t="s">
        <v>90</v>
      </c>
      <c r="AF19078"/>
      <c r="AG19078" t="s">
        <v>138</v>
      </c>
      <c r="AH19078" t="s">
        <v>187</v>
      </c>
      <c r="AI19078" t="s">
        <v>93</v>
      </c>
      <c r="AJ19078"/>
      <c r="AK19078"/>
      <c r="AL19078"/>
      <c r="AM19078" t="s">
        <v>62</v>
      </c>
      <c r="AN19078" t="s">
        <v>63</v>
      </c>
      <c r="AO19078" t="n">
        <v>0.11</v>
      </c>
      <c r="AP19078" t="n">
        <v>0.93</v>
      </c>
      <c r="AQ19078" t="n">
        <v>20.5</v>
      </c>
      <c r="AR19078" t="n">
        <v>0.74</v>
      </c>
      <c r="AS19078" t="n">
        <v>14</v>
      </c>
      <c r="AT19078" t="n">
        <v>1.6</v>
      </c>
    </row>
    <row r="19079">
      <c r="A19079" t="n">
        <v>23037</v>
      </c>
      <c r="B19079" t="s">
        <v>72</v>
      </c>
      <c r="C19079" t="s">
        <v>47</v>
      </c>
      <c r="D19079" t="s">
        <v>47</v>
      </c>
      <c r="E19079" t="s">
        <v>48</v>
      </c>
      <c r="F19079" t="s">
        <v>49</v>
      </c>
      <c r="G19079" t="s">
        <v>49</v>
      </c>
      <c r="H19079" t="s">
        <v>73</v>
      </c>
      <c r="I19079" t="s">
        <v>48</v>
      </c>
      <c r="J19079" t="s">
        <v>51</v>
      </c>
      <c r="K19079" t="s">
        <v>47</v>
      </c>
      <c r="L19079" t="s">
        <v>52</v>
      </c>
      <c r="M19079" t="s">
        <v>49</v>
      </c>
      <c r="N19079"/>
      <c r="O19079"/>
      <c r="P19079" t="s">
        <v>76</v>
      </c>
      <c r="Q19079" t="s">
        <v>86</v>
      </c>
      <c r="R19079" t="s">
        <v>47</v>
      </c>
      <c r="S19079" t="s">
        <v>87</v>
      </c>
      <c r="T19079" t="s">
        <v>48</v>
      </c>
      <c r="U19079" t="s">
        <v>49</v>
      </c>
      <c r="V19079" t="s">
        <v>54</v>
      </c>
      <c r="W19079" t="s">
        <v>47</v>
      </c>
      <c r="X19079" t="s">
        <v>47</v>
      </c>
      <c r="Y19079" t="s">
        <v>55</v>
      </c>
      <c r="Z19079" t="s">
        <v>49</v>
      </c>
      <c r="AA19079" t="s">
        <v>49</v>
      </c>
      <c r="AB19079" t="s">
        <v>89</v>
      </c>
      <c r="AC19079" t="s">
        <v>47</v>
      </c>
      <c r="AD19079" t="s">
        <v>54</v>
      </c>
      <c r="AE19079" t="s">
        <v>171</v>
      </c>
      <c r="AF19079"/>
      <c r="AG19079" t="s">
        <v>138</v>
      </c>
      <c r="AH19079" t="s">
        <v>93</v>
      </c>
      <c r="AI19079" t="s">
        <v>47</v>
      </c>
      <c r="AJ19079"/>
      <c r="AK19079"/>
      <c r="AL19079" t="s">
        <v>49</v>
      </c>
      <c r="AM19079" t="s">
        <v>62</v>
      </c>
      <c r="AN19079" t="s">
        <v>63</v>
      </c>
      <c r="AO19079" t="n">
        <v>0.15</v>
      </c>
      <c r="AP19079" t="n">
        <v>1.02</v>
      </c>
      <c r="AQ19079" t="n">
        <v>21.1</v>
      </c>
      <c r="AR19079" t="n">
        <v>0.65</v>
      </c>
      <c r="AS19079" t="n">
        <v>14</v>
      </c>
      <c r="AT19079" t="n">
        <v>1.6</v>
      </c>
    </row>
    <row r="19080">
      <c r="A19080" t="n">
        <v>23038</v>
      </c>
      <c r="B19080" t="s">
        <v>72</v>
      </c>
      <c r="C19080" t="s">
        <v>47</v>
      </c>
      <c r="D19080" t="s">
        <v>47</v>
      </c>
      <c r="E19080" t="s">
        <v>48</v>
      </c>
      <c r="F19080" t="s">
        <v>49</v>
      </c>
      <c r="G19080" t="s">
        <v>49</v>
      </c>
      <c r="H19080" t="s">
        <v>73</v>
      </c>
      <c r="I19080" t="s">
        <v>48</v>
      </c>
      <c r="J19080" t="s">
        <v>51</v>
      </c>
      <c r="K19080" t="s">
        <v>47</v>
      </c>
      <c r="L19080" t="s">
        <v>52</v>
      </c>
      <c r="M19080" t="s">
        <v>49</v>
      </c>
      <c r="N19080"/>
      <c r="O19080"/>
      <c r="P19080" t="s">
        <v>76</v>
      </c>
      <c r="Q19080" t="s">
        <v>86</v>
      </c>
      <c r="R19080" t="s">
        <v>47</v>
      </c>
      <c r="S19080" t="s">
        <v>87</v>
      </c>
      <c r="T19080" t="s">
        <v>48</v>
      </c>
      <c r="U19080" t="s">
        <v>49</v>
      </c>
      <c r="V19080" t="s">
        <v>54</v>
      </c>
      <c r="W19080" t="s">
        <v>47</v>
      </c>
      <c r="X19080" t="s">
        <v>47</v>
      </c>
      <c r="Y19080" t="s">
        <v>55</v>
      </c>
      <c r="Z19080" t="s">
        <v>49</v>
      </c>
      <c r="AA19080" t="s">
        <v>49</v>
      </c>
      <c r="AB19080" t="s">
        <v>89</v>
      </c>
      <c r="AC19080" t="s">
        <v>47</v>
      </c>
      <c r="AD19080" t="s">
        <v>54</v>
      </c>
      <c r="AE19080" t="s">
        <v>171</v>
      </c>
      <c r="AF19080"/>
      <c r="AG19080" t="s">
        <v>138</v>
      </c>
      <c r="AH19080" t="s">
        <v>93</v>
      </c>
      <c r="AI19080" t="s">
        <v>47</v>
      </c>
      <c r="AJ19080"/>
      <c r="AK19080"/>
      <c r="AL19080" t="s">
        <v>49</v>
      </c>
      <c r="AM19080" t="s">
        <v>62</v>
      </c>
      <c r="AN19080" t="s">
        <v>63</v>
      </c>
      <c r="AO19080" t="n">
        <v>0.15</v>
      </c>
      <c r="AP19080" t="n">
        <v>1.01</v>
      </c>
      <c r="AQ19080" t="n">
        <v>20.2</v>
      </c>
      <c r="AR19080" t="n">
        <v>0.65</v>
      </c>
      <c r="AS19080" t="n">
        <v>13.33</v>
      </c>
      <c r="AT19080" t="n">
        <v>1.6</v>
      </c>
    </row>
    <row r="19081">
      <c r="A19081" t="n">
        <v>23039</v>
      </c>
      <c r="B19081" t="s">
        <v>72</v>
      </c>
      <c r="C19081" t="s">
        <v>47</v>
      </c>
      <c r="D19081" t="s">
        <v>47</v>
      </c>
      <c r="E19081" t="s">
        <v>48</v>
      </c>
      <c r="F19081" t="s">
        <v>49</v>
      </c>
      <c r="G19081" t="s">
        <v>49</v>
      </c>
      <c r="H19081" t="s">
        <v>73</v>
      </c>
      <c r="I19081" t="s">
        <v>48</v>
      </c>
      <c r="J19081" t="s">
        <v>51</v>
      </c>
      <c r="K19081" t="s">
        <v>47</v>
      </c>
      <c r="L19081" t="s">
        <v>52</v>
      </c>
      <c r="M19081" t="s">
        <v>49</v>
      </c>
      <c r="N19081"/>
      <c r="O19081"/>
      <c r="P19081" t="s">
        <v>76</v>
      </c>
      <c r="Q19081" t="s">
        <v>86</v>
      </c>
      <c r="R19081" t="s">
        <v>47</v>
      </c>
      <c r="S19081" t="s">
        <v>87</v>
      </c>
      <c r="T19081" t="s">
        <v>48</v>
      </c>
      <c r="U19081" t="s">
        <v>49</v>
      </c>
      <c r="V19081" t="s">
        <v>54</v>
      </c>
      <c r="W19081" t="s">
        <v>47</v>
      </c>
      <c r="X19081" t="s">
        <v>47</v>
      </c>
      <c r="Y19081" t="s">
        <v>55</v>
      </c>
      <c r="Z19081" t="s">
        <v>49</v>
      </c>
      <c r="AA19081" t="s">
        <v>49</v>
      </c>
      <c r="AB19081" t="s">
        <v>89</v>
      </c>
      <c r="AC19081" t="s">
        <v>47</v>
      </c>
      <c r="AD19081" t="s">
        <v>54</v>
      </c>
      <c r="AE19081" t="s">
        <v>883</v>
      </c>
      <c r="AF19081"/>
      <c r="AG19081" t="s">
        <v>138</v>
      </c>
      <c r="AH19081" t="s">
        <v>93</v>
      </c>
      <c r="AI19081" t="s">
        <v>47</v>
      </c>
      <c r="AJ19081"/>
      <c r="AK19081"/>
      <c r="AL19081" t="s">
        <v>49</v>
      </c>
      <c r="AM19081" t="s">
        <v>62</v>
      </c>
      <c r="AN19081" t="s">
        <v>63</v>
      </c>
      <c r="AO19081" t="n">
        <v>0.15</v>
      </c>
      <c r="AP19081" t="n">
        <v>0.67</v>
      </c>
      <c r="AQ19081" t="n">
        <v>14.25</v>
      </c>
      <c r="AR19081" t="n">
        <v>0.66</v>
      </c>
      <c r="AS19081" t="n">
        <v>6.3</v>
      </c>
      <c r="AT19081" t="n">
        <v>1.6</v>
      </c>
    </row>
    <row r="19082">
      <c r="A19082" t="n">
        <v>23040</v>
      </c>
      <c r="B19082" t="s">
        <v>72</v>
      </c>
      <c r="C19082" t="s">
        <v>47</v>
      </c>
      <c r="D19082" t="s">
        <v>47</v>
      </c>
      <c r="E19082" t="s">
        <v>48</v>
      </c>
      <c r="F19082" t="s">
        <v>49</v>
      </c>
      <c r="G19082" t="s">
        <v>49</v>
      </c>
      <c r="H19082" t="s">
        <v>73</v>
      </c>
      <c r="I19082" t="s">
        <v>48</v>
      </c>
      <c r="J19082" t="s">
        <v>51</v>
      </c>
      <c r="K19082" t="s">
        <v>47</v>
      </c>
      <c r="L19082" t="s">
        <v>52</v>
      </c>
      <c r="M19082" t="s">
        <v>49</v>
      </c>
      <c r="N19082"/>
      <c r="O19082"/>
      <c r="P19082" t="s">
        <v>76</v>
      </c>
      <c r="Q19082" t="s">
        <v>86</v>
      </c>
      <c r="R19082" t="s">
        <v>47</v>
      </c>
      <c r="S19082" t="s">
        <v>87</v>
      </c>
      <c r="T19082" t="s">
        <v>48</v>
      </c>
      <c r="U19082" t="s">
        <v>49</v>
      </c>
      <c r="V19082" t="s">
        <v>54</v>
      </c>
      <c r="W19082" t="s">
        <v>47</v>
      </c>
      <c r="X19082" t="s">
        <v>47</v>
      </c>
      <c r="Y19082" t="s">
        <v>55</v>
      </c>
      <c r="Z19082" t="s">
        <v>49</v>
      </c>
      <c r="AA19082" t="s">
        <v>49</v>
      </c>
      <c r="AB19082" t="s">
        <v>89</v>
      </c>
      <c r="AC19082" t="s">
        <v>47</v>
      </c>
      <c r="AD19082" t="s">
        <v>54</v>
      </c>
      <c r="AE19082" t="s">
        <v>883</v>
      </c>
      <c r="AF19082"/>
      <c r="AG19082" t="s">
        <v>138</v>
      </c>
      <c r="AH19082" t="s">
        <v>93</v>
      </c>
      <c r="AI19082" t="s">
        <v>47</v>
      </c>
      <c r="AJ19082"/>
      <c r="AK19082"/>
      <c r="AL19082" t="s">
        <v>49</v>
      </c>
      <c r="AM19082" t="s">
        <v>62</v>
      </c>
      <c r="AN19082" t="s">
        <v>63</v>
      </c>
      <c r="AO19082" t="n">
        <v>0.15</v>
      </c>
      <c r="AP19082" t="n">
        <v>0.51</v>
      </c>
      <c r="AQ19082" t="n">
        <v>13.83</v>
      </c>
      <c r="AR19082" t="n">
        <v>0.62</v>
      </c>
      <c r="AS19082" t="n">
        <v>4.41</v>
      </c>
      <c r="AT19082" t="n">
        <v>1.6</v>
      </c>
    </row>
    <row r="19083">
      <c r="A19083" t="n">
        <v>23041</v>
      </c>
      <c r="B19083" t="s">
        <v>72</v>
      </c>
      <c r="C19083" t="s">
        <v>47</v>
      </c>
      <c r="D19083" t="s">
        <v>47</v>
      </c>
      <c r="E19083" t="s">
        <v>48</v>
      </c>
      <c r="F19083" t="s">
        <v>49</v>
      </c>
      <c r="G19083" t="s">
        <v>49</v>
      </c>
      <c r="H19083" t="s">
        <v>73</v>
      </c>
      <c r="I19083" t="s">
        <v>48</v>
      </c>
      <c r="J19083" t="s">
        <v>51</v>
      </c>
      <c r="K19083" t="s">
        <v>47</v>
      </c>
      <c r="L19083" t="s">
        <v>52</v>
      </c>
      <c r="M19083" t="s">
        <v>49</v>
      </c>
      <c r="N19083"/>
      <c r="O19083"/>
      <c r="P19083" t="s">
        <v>76</v>
      </c>
      <c r="Q19083" t="s">
        <v>86</v>
      </c>
      <c r="R19083" t="s">
        <v>47</v>
      </c>
      <c r="S19083" t="s">
        <v>87</v>
      </c>
      <c r="T19083" t="s">
        <v>48</v>
      </c>
      <c r="U19083" t="s">
        <v>49</v>
      </c>
      <c r="V19083" t="s">
        <v>54</v>
      </c>
      <c r="W19083" t="s">
        <v>47</v>
      </c>
      <c r="X19083" t="s">
        <v>47</v>
      </c>
      <c r="Y19083" t="s">
        <v>55</v>
      </c>
      <c r="Z19083" t="s">
        <v>49</v>
      </c>
      <c r="AA19083" t="s">
        <v>49</v>
      </c>
      <c r="AB19083" t="s">
        <v>89</v>
      </c>
      <c r="AC19083" t="s">
        <v>47</v>
      </c>
      <c r="AD19083" t="s">
        <v>54</v>
      </c>
      <c r="AE19083" t="s">
        <v>883</v>
      </c>
      <c r="AF19083"/>
      <c r="AG19083" t="s">
        <v>138</v>
      </c>
      <c r="AH19083" t="s">
        <v>93</v>
      </c>
      <c r="AI19083" t="s">
        <v>47</v>
      </c>
      <c r="AJ19083"/>
      <c r="AK19083"/>
      <c r="AL19083" t="s">
        <v>49</v>
      </c>
      <c r="AM19083" t="s">
        <v>62</v>
      </c>
      <c r="AN19083" t="s">
        <v>63</v>
      </c>
      <c r="AO19083" t="n">
        <v>0.15</v>
      </c>
      <c r="AP19083" t="n">
        <v>0.73</v>
      </c>
      <c r="AQ19083" t="n">
        <v>16.39</v>
      </c>
      <c r="AR19083" t="n">
        <v>0.68</v>
      </c>
      <c r="AS19083" t="n">
        <v>8.13</v>
      </c>
      <c r="AT19083" t="n">
        <v>1.6</v>
      </c>
    </row>
    <row r="19084">
      <c r="A19084" t="n">
        <v>23042</v>
      </c>
      <c r="B19084" t="s">
        <v>72</v>
      </c>
      <c r="C19084" t="s">
        <v>47</v>
      </c>
      <c r="D19084" t="s">
        <v>47</v>
      </c>
      <c r="E19084" t="s">
        <v>48</v>
      </c>
      <c r="F19084" t="s">
        <v>49</v>
      </c>
      <c r="G19084" t="s">
        <v>49</v>
      </c>
      <c r="H19084" t="s">
        <v>73</v>
      </c>
      <c r="I19084" t="s">
        <v>48</v>
      </c>
      <c r="J19084" t="s">
        <v>51</v>
      </c>
      <c r="K19084" t="s">
        <v>47</v>
      </c>
      <c r="L19084" t="s">
        <v>52</v>
      </c>
      <c r="M19084" t="s">
        <v>49</v>
      </c>
      <c r="N19084"/>
      <c r="O19084"/>
      <c r="P19084" t="s">
        <v>76</v>
      </c>
      <c r="Q19084" t="s">
        <v>86</v>
      </c>
      <c r="R19084" t="s">
        <v>47</v>
      </c>
      <c r="S19084" t="s">
        <v>87</v>
      </c>
      <c r="T19084" t="s">
        <v>48</v>
      </c>
      <c r="U19084" t="s">
        <v>49</v>
      </c>
      <c r="V19084" t="s">
        <v>54</v>
      </c>
      <c r="W19084" t="s">
        <v>47</v>
      </c>
      <c r="X19084" t="s">
        <v>47</v>
      </c>
      <c r="Y19084" t="s">
        <v>55</v>
      </c>
      <c r="Z19084" t="s">
        <v>49</v>
      </c>
      <c r="AA19084" t="s">
        <v>49</v>
      </c>
      <c r="AB19084" t="s">
        <v>89</v>
      </c>
      <c r="AC19084" t="s">
        <v>47</v>
      </c>
      <c r="AD19084" t="s">
        <v>54</v>
      </c>
      <c r="AE19084" t="s">
        <v>883</v>
      </c>
      <c r="AF19084"/>
      <c r="AG19084" t="s">
        <v>138</v>
      </c>
      <c r="AH19084" t="s">
        <v>93</v>
      </c>
      <c r="AI19084" t="s">
        <v>47</v>
      </c>
      <c r="AJ19084"/>
      <c r="AK19084"/>
      <c r="AL19084" t="s">
        <v>49</v>
      </c>
      <c r="AM19084" t="s">
        <v>62</v>
      </c>
      <c r="AN19084" t="s">
        <v>63</v>
      </c>
      <c r="AO19084" t="n">
        <v>0.15</v>
      </c>
      <c r="AP19084" t="n">
        <v>0.68</v>
      </c>
      <c r="AQ19084" t="n">
        <v>16.17</v>
      </c>
      <c r="AR19084" t="n">
        <v>0.68</v>
      </c>
      <c r="AS19084" t="n">
        <v>7.44</v>
      </c>
      <c r="AT19084" t="n">
        <v>1.6</v>
      </c>
    </row>
    <row r="19085">
      <c r="A19085" t="n">
        <v>23043</v>
      </c>
      <c r="B19085" t="s">
        <v>72</v>
      </c>
      <c r="C19085" t="s">
        <v>47</v>
      </c>
      <c r="D19085" t="s">
        <v>47</v>
      </c>
      <c r="E19085" t="s">
        <v>48</v>
      </c>
      <c r="F19085" t="s">
        <v>49</v>
      </c>
      <c r="G19085" t="s">
        <v>49</v>
      </c>
      <c r="H19085" t="s">
        <v>73</v>
      </c>
      <c r="I19085" t="s">
        <v>48</v>
      </c>
      <c r="J19085" t="s">
        <v>51</v>
      </c>
      <c r="K19085" t="s">
        <v>47</v>
      </c>
      <c r="L19085" t="s">
        <v>52</v>
      </c>
      <c r="M19085" t="s">
        <v>49</v>
      </c>
      <c r="N19085"/>
      <c r="O19085"/>
      <c r="P19085" t="s">
        <v>76</v>
      </c>
      <c r="Q19085" t="s">
        <v>86</v>
      </c>
      <c r="R19085" t="s">
        <v>47</v>
      </c>
      <c r="S19085" t="s">
        <v>87</v>
      </c>
      <c r="T19085" t="s">
        <v>48</v>
      </c>
      <c r="U19085" t="s">
        <v>49</v>
      </c>
      <c r="V19085" t="s">
        <v>54</v>
      </c>
      <c r="W19085" t="s">
        <v>47</v>
      </c>
      <c r="X19085" t="s">
        <v>47</v>
      </c>
      <c r="Y19085" t="s">
        <v>55</v>
      </c>
      <c r="Z19085" t="s">
        <v>49</v>
      </c>
      <c r="AA19085" t="s">
        <v>49</v>
      </c>
      <c r="AB19085" t="s">
        <v>89</v>
      </c>
      <c r="AC19085" t="s">
        <v>47</v>
      </c>
      <c r="AD19085" t="s">
        <v>54</v>
      </c>
      <c r="AE19085" t="s">
        <v>883</v>
      </c>
      <c r="AF19085"/>
      <c r="AG19085" t="s">
        <v>138</v>
      </c>
      <c r="AH19085" t="s">
        <v>93</v>
      </c>
      <c r="AI19085" t="s">
        <v>47</v>
      </c>
      <c r="AJ19085"/>
      <c r="AK19085"/>
      <c r="AL19085" t="s">
        <v>49</v>
      </c>
      <c r="AM19085" t="s">
        <v>62</v>
      </c>
      <c r="AN19085" t="s">
        <v>63</v>
      </c>
      <c r="AO19085" t="n">
        <v>0.15</v>
      </c>
      <c r="AP19085" t="n">
        <v>0.95</v>
      </c>
      <c r="AQ19085" t="n">
        <v>17.57</v>
      </c>
      <c r="AR19085" t="n">
        <v>0.71</v>
      </c>
      <c r="AS19085" t="n">
        <v>11.82</v>
      </c>
      <c r="AT19085" t="n">
        <v>1.6</v>
      </c>
    </row>
    <row r="19086">
      <c r="A19086" t="n">
        <v>23044</v>
      </c>
      <c r="B19086" t="s">
        <v>72</v>
      </c>
      <c r="C19086" t="s">
        <v>47</v>
      </c>
      <c r="D19086" t="s">
        <v>47</v>
      </c>
      <c r="E19086" t="s">
        <v>48</v>
      </c>
      <c r="F19086" t="s">
        <v>49</v>
      </c>
      <c r="G19086" t="s">
        <v>49</v>
      </c>
      <c r="H19086" t="s">
        <v>73</v>
      </c>
      <c r="I19086" t="s">
        <v>48</v>
      </c>
      <c r="J19086" t="s">
        <v>51</v>
      </c>
      <c r="K19086" t="s">
        <v>47</v>
      </c>
      <c r="L19086" t="s">
        <v>52</v>
      </c>
      <c r="M19086" t="s">
        <v>49</v>
      </c>
      <c r="N19086"/>
      <c r="O19086"/>
      <c r="P19086" t="s">
        <v>76</v>
      </c>
      <c r="Q19086" t="s">
        <v>86</v>
      </c>
      <c r="R19086" t="s">
        <v>47</v>
      </c>
      <c r="S19086" t="s">
        <v>87</v>
      </c>
      <c r="T19086" t="s">
        <v>48</v>
      </c>
      <c r="U19086" t="s">
        <v>49</v>
      </c>
      <c r="V19086" t="s">
        <v>54</v>
      </c>
      <c r="W19086" t="s">
        <v>47</v>
      </c>
      <c r="X19086" t="s">
        <v>47</v>
      </c>
      <c r="Y19086" t="s">
        <v>55</v>
      </c>
      <c r="Z19086" t="s">
        <v>49</v>
      </c>
      <c r="AA19086" t="s">
        <v>49</v>
      </c>
      <c r="AB19086" t="s">
        <v>89</v>
      </c>
      <c r="AC19086" t="s">
        <v>47</v>
      </c>
      <c r="AD19086" t="s">
        <v>54</v>
      </c>
      <c r="AE19086" t="s">
        <v>883</v>
      </c>
      <c r="AF19086"/>
      <c r="AG19086" t="s">
        <v>138</v>
      </c>
      <c r="AH19086" t="s">
        <v>93</v>
      </c>
      <c r="AI19086" t="s">
        <v>47</v>
      </c>
      <c r="AJ19086"/>
      <c r="AK19086"/>
      <c r="AL19086" t="s">
        <v>49</v>
      </c>
      <c r="AM19086" t="s">
        <v>62</v>
      </c>
      <c r="AN19086" t="s">
        <v>63</v>
      </c>
      <c r="AO19086" t="n">
        <v>0.15</v>
      </c>
      <c r="AP19086" t="n">
        <v>0.8</v>
      </c>
      <c r="AQ19086" t="n">
        <v>17.07</v>
      </c>
      <c r="AR19086" t="n">
        <v>0.7</v>
      </c>
      <c r="AS19086" t="n">
        <v>9.83</v>
      </c>
      <c r="AT19086" t="n">
        <v>1.6</v>
      </c>
    </row>
    <row r="19087">
      <c r="A19087" t="n">
        <v>23054</v>
      </c>
      <c r="B19087" t="s">
        <v>72</v>
      </c>
      <c r="C19087" t="s">
        <v>47</v>
      </c>
      <c r="D19087" t="s">
        <v>47</v>
      </c>
      <c r="E19087" t="s">
        <v>48</v>
      </c>
      <c r="F19087" t="s">
        <v>49</v>
      </c>
      <c r="G19087" t="s">
        <v>49</v>
      </c>
      <c r="H19087" t="s">
        <v>73</v>
      </c>
      <c r="I19087" t="s">
        <v>48</v>
      </c>
      <c r="J19087" t="s">
        <v>51</v>
      </c>
      <c r="K19087" t="s">
        <v>47</v>
      </c>
      <c r="L19087" t="s">
        <v>52</v>
      </c>
      <c r="M19087" t="s">
        <v>49</v>
      </c>
      <c r="N19087"/>
      <c r="O19087"/>
      <c r="P19087" t="s">
        <v>154</v>
      </c>
      <c r="Q19087" t="s">
        <v>47</v>
      </c>
      <c r="R19087" t="s">
        <v>155</v>
      </c>
      <c r="S19087" t="s">
        <v>48</v>
      </c>
      <c r="T19087" t="s">
        <v>49</v>
      </c>
      <c r="U19087" t="s">
        <v>48</v>
      </c>
      <c r="V19087"/>
      <c r="W19087" t="s">
        <v>47</v>
      </c>
      <c r="X19087" t="s">
        <v>168</v>
      </c>
      <c r="Y19087"/>
      <c r="Z19087" t="s">
        <v>49</v>
      </c>
      <c r="AA19087" t="s">
        <v>78</v>
      </c>
      <c r="AB19087" t="s">
        <v>56</v>
      </c>
      <c r="AC19087" t="s">
        <v>47</v>
      </c>
      <c r="AD19087" t="s">
        <v>84</v>
      </c>
      <c r="AE19087" t="s">
        <v>58</v>
      </c>
      <c r="AF19087"/>
      <c r="AG19087" t="s">
        <v>59</v>
      </c>
      <c r="AH19087" t="s">
        <v>60</v>
      </c>
      <c r="AI19087" t="s">
        <v>47</v>
      </c>
      <c r="AJ19087"/>
      <c r="AK19087"/>
      <c r="AL19087" t="s">
        <v>49</v>
      </c>
      <c r="AM19087" t="s">
        <v>62</v>
      </c>
      <c r="AN19087" t="s">
        <v>63</v>
      </c>
      <c r="AO19087" t="n">
        <v>0.09</v>
      </c>
      <c r="AP19087" t="n">
        <v>1</v>
      </c>
      <c r="AQ19087" t="n">
        <v>18.9</v>
      </c>
      <c r="AR19087" t="n">
        <v>0.68</v>
      </c>
      <c r="AS19087" t="n">
        <v>12.9</v>
      </c>
      <c r="AT19087" t="n">
        <v>1.6</v>
      </c>
    </row>
    <row r="19088">
      <c r="A19088" t="n">
        <v>23055</v>
      </c>
      <c r="B19088" t="s">
        <v>72</v>
      </c>
      <c r="C19088" t="s">
        <v>47</v>
      </c>
      <c r="D19088" t="s">
        <v>47</v>
      </c>
      <c r="E19088" t="s">
        <v>48</v>
      </c>
      <c r="F19088" t="s">
        <v>49</v>
      </c>
      <c r="G19088" t="s">
        <v>49</v>
      </c>
      <c r="H19088" t="s">
        <v>73</v>
      </c>
      <c r="I19088" t="s">
        <v>48</v>
      </c>
      <c r="J19088" t="s">
        <v>51</v>
      </c>
      <c r="K19088" t="s">
        <v>47</v>
      </c>
      <c r="L19088" t="s">
        <v>52</v>
      </c>
      <c r="M19088" t="s">
        <v>49</v>
      </c>
      <c r="N19088" t="s">
        <v>2794</v>
      </c>
      <c r="O19088"/>
      <c r="P19088" t="s">
        <v>154</v>
      </c>
      <c r="Q19088" t="s">
        <v>47</v>
      </c>
      <c r="R19088" t="s">
        <v>155</v>
      </c>
      <c r="S19088" t="s">
        <v>48</v>
      </c>
      <c r="T19088" t="s">
        <v>49</v>
      </c>
      <c r="U19088" t="s">
        <v>48</v>
      </c>
      <c r="V19088"/>
      <c r="W19088" t="s">
        <v>47</v>
      </c>
      <c r="X19088" t="s">
        <v>168</v>
      </c>
      <c r="Y19088"/>
      <c r="Z19088" t="s">
        <v>49</v>
      </c>
      <c r="AA19088" t="s">
        <v>78</v>
      </c>
      <c r="AB19088" t="s">
        <v>56</v>
      </c>
      <c r="AC19088" t="s">
        <v>47</v>
      </c>
      <c r="AD19088" t="s">
        <v>84</v>
      </c>
      <c r="AE19088" t="s">
        <v>58</v>
      </c>
      <c r="AF19088"/>
      <c r="AG19088" t="s">
        <v>59</v>
      </c>
      <c r="AH19088" t="s">
        <v>60</v>
      </c>
      <c r="AI19088" t="s">
        <v>47</v>
      </c>
      <c r="AJ19088"/>
      <c r="AK19088"/>
      <c r="AL19088" t="s">
        <v>49</v>
      </c>
      <c r="AM19088" t="s">
        <v>62</v>
      </c>
      <c r="AN19088" t="s">
        <v>63</v>
      </c>
      <c r="AO19088" t="n">
        <v>0.09</v>
      </c>
      <c r="AP19088" t="n">
        <v>1.115</v>
      </c>
      <c r="AQ19088" t="n">
        <v>22.523</v>
      </c>
      <c r="AR19088" t="n">
        <v>0.765</v>
      </c>
      <c r="AS19088" t="n">
        <v>19.19</v>
      </c>
      <c r="AT19088" t="n">
        <v>1.6</v>
      </c>
    </row>
    <row r="19089">
      <c r="A19089" t="n">
        <v>23056</v>
      </c>
      <c r="B19089" t="s">
        <v>72</v>
      </c>
      <c r="C19089" t="s">
        <v>47</v>
      </c>
      <c r="D19089" t="s">
        <v>47</v>
      </c>
      <c r="E19089" t="s">
        <v>48</v>
      </c>
      <c r="F19089" t="s">
        <v>49</v>
      </c>
      <c r="G19089" t="s">
        <v>49</v>
      </c>
      <c r="H19089" t="s">
        <v>73</v>
      </c>
      <c r="I19089" t="s">
        <v>48</v>
      </c>
      <c r="J19089" t="s">
        <v>51</v>
      </c>
      <c r="K19089" t="s">
        <v>47</v>
      </c>
      <c r="L19089" t="s">
        <v>52</v>
      </c>
      <c r="M19089" t="s">
        <v>49</v>
      </c>
      <c r="N19089"/>
      <c r="O19089"/>
      <c r="P19089" t="s">
        <v>154</v>
      </c>
      <c r="Q19089" t="s">
        <v>47</v>
      </c>
      <c r="R19089" t="s">
        <v>155</v>
      </c>
      <c r="S19089" t="s">
        <v>48</v>
      </c>
      <c r="T19089" t="s">
        <v>49</v>
      </c>
      <c r="U19089" t="s">
        <v>48</v>
      </c>
      <c r="V19089"/>
      <c r="W19089" t="s">
        <v>47</v>
      </c>
      <c r="X19089" t="s">
        <v>168</v>
      </c>
      <c r="Y19089"/>
      <c r="Z19089" t="s">
        <v>49</v>
      </c>
      <c r="AA19089" t="s">
        <v>78</v>
      </c>
      <c r="AB19089" t="s">
        <v>56</v>
      </c>
      <c r="AC19089" t="s">
        <v>47</v>
      </c>
      <c r="AD19089" t="s">
        <v>84</v>
      </c>
      <c r="AE19089" t="s">
        <v>58</v>
      </c>
      <c r="AF19089"/>
      <c r="AG19089" t="s">
        <v>59</v>
      </c>
      <c r="AH19089" t="s">
        <v>60</v>
      </c>
      <c r="AI19089" t="s">
        <v>47</v>
      </c>
      <c r="AJ19089"/>
      <c r="AK19089"/>
      <c r="AL19089" t="s">
        <v>49</v>
      </c>
      <c r="AM19089" t="s">
        <v>62</v>
      </c>
      <c r="AN19089" t="s">
        <v>63</v>
      </c>
      <c r="AO19089" t="n">
        <v>0.09</v>
      </c>
      <c r="AP19089"/>
      <c r="AQ19089"/>
      <c r="AR19089"/>
      <c r="AS19089" t="n">
        <v>11.4</v>
      </c>
      <c r="AT19089" t="n">
        <v>1.6</v>
      </c>
    </row>
    <row r="19090">
      <c r="A19090" t="n">
        <v>23057</v>
      </c>
      <c r="B19090" t="s">
        <v>72</v>
      </c>
      <c r="C19090" t="s">
        <v>47</v>
      </c>
      <c r="D19090" t="s">
        <v>47</v>
      </c>
      <c r="E19090" t="s">
        <v>48</v>
      </c>
      <c r="F19090" t="s">
        <v>49</v>
      </c>
      <c r="G19090" t="s">
        <v>49</v>
      </c>
      <c r="H19090" t="s">
        <v>73</v>
      </c>
      <c r="I19090" t="s">
        <v>48</v>
      </c>
      <c r="J19090" t="s">
        <v>51</v>
      </c>
      <c r="K19090" t="s">
        <v>47</v>
      </c>
      <c r="L19090" t="s">
        <v>52</v>
      </c>
      <c r="M19090" t="s">
        <v>49</v>
      </c>
      <c r="N19090" t="s">
        <v>2794</v>
      </c>
      <c r="O19090"/>
      <c r="P19090" t="s">
        <v>154</v>
      </c>
      <c r="Q19090" t="s">
        <v>47</v>
      </c>
      <c r="R19090" t="s">
        <v>155</v>
      </c>
      <c r="S19090" t="s">
        <v>48</v>
      </c>
      <c r="T19090" t="s">
        <v>49</v>
      </c>
      <c r="U19090" t="s">
        <v>48</v>
      </c>
      <c r="V19090"/>
      <c r="W19090" t="s">
        <v>47</v>
      </c>
      <c r="X19090" t="s">
        <v>168</v>
      </c>
      <c r="Y19090"/>
      <c r="Z19090" t="s">
        <v>49</v>
      </c>
      <c r="AA19090" t="s">
        <v>78</v>
      </c>
      <c r="AB19090" t="s">
        <v>56</v>
      </c>
      <c r="AC19090" t="s">
        <v>47</v>
      </c>
      <c r="AD19090" t="s">
        <v>84</v>
      </c>
      <c r="AE19090" t="s">
        <v>58</v>
      </c>
      <c r="AF19090"/>
      <c r="AG19090" t="s">
        <v>59</v>
      </c>
      <c r="AH19090" t="s">
        <v>60</v>
      </c>
      <c r="AI19090" t="s">
        <v>47</v>
      </c>
      <c r="AJ19090"/>
      <c r="AK19090"/>
      <c r="AL19090" t="s">
        <v>49</v>
      </c>
      <c r="AM19090" t="s">
        <v>62</v>
      </c>
      <c r="AN19090" t="s">
        <v>63</v>
      </c>
      <c r="AO19090" t="n">
        <v>0.09</v>
      </c>
      <c r="AP19090"/>
      <c r="AQ19090"/>
      <c r="AR19090"/>
      <c r="AS19090" t="n">
        <v>18.75</v>
      </c>
      <c r="AT19090" t="n">
        <v>1.6</v>
      </c>
    </row>
    <row r="19091">
      <c r="A19091" t="n">
        <v>23058</v>
      </c>
      <c r="B19091" t="s">
        <v>72</v>
      </c>
      <c r="C19091" t="s">
        <v>47</v>
      </c>
      <c r="D19091" t="s">
        <v>47</v>
      </c>
      <c r="E19091" t="s">
        <v>48</v>
      </c>
      <c r="F19091" t="s">
        <v>49</v>
      </c>
      <c r="G19091" t="s">
        <v>49</v>
      </c>
      <c r="H19091" t="s">
        <v>73</v>
      </c>
      <c r="I19091" t="s">
        <v>48</v>
      </c>
      <c r="J19091" t="s">
        <v>51</v>
      </c>
      <c r="K19091" t="s">
        <v>47</v>
      </c>
      <c r="L19091" t="s">
        <v>52</v>
      </c>
      <c r="M19091" t="s">
        <v>49</v>
      </c>
      <c r="N19091" t="s">
        <v>74</v>
      </c>
      <c r="O19091" t="s">
        <v>198</v>
      </c>
      <c r="P19091" t="s">
        <v>53</v>
      </c>
      <c r="Q19091" t="s">
        <v>47</v>
      </c>
      <c r="R19091" t="s">
        <v>47</v>
      </c>
      <c r="S19091" t="s">
        <v>48</v>
      </c>
      <c r="T19091" t="s">
        <v>49</v>
      </c>
      <c r="U19091" t="s">
        <v>49</v>
      </c>
      <c r="V19091" t="s">
        <v>54</v>
      </c>
      <c r="W19091" t="s">
        <v>47</v>
      </c>
      <c r="X19091" t="s">
        <v>47</v>
      </c>
      <c r="Y19091" t="s">
        <v>158</v>
      </c>
      <c r="Z19091" t="s">
        <v>49</v>
      </c>
      <c r="AA19091" t="s">
        <v>49</v>
      </c>
      <c r="AB19091" t="s">
        <v>56</v>
      </c>
      <c r="AC19091" t="s">
        <v>47</v>
      </c>
      <c r="AD19091" t="s">
        <v>54</v>
      </c>
      <c r="AE19091" t="s">
        <v>58</v>
      </c>
      <c r="AF19091"/>
      <c r="AG19091" t="s">
        <v>95</v>
      </c>
      <c r="AH19091" t="s">
        <v>47</v>
      </c>
      <c r="AI19091" t="s">
        <v>47</v>
      </c>
      <c r="AJ19091"/>
      <c r="AK19091" t="s">
        <v>49</v>
      </c>
      <c r="AL19091" t="s">
        <v>49</v>
      </c>
      <c r="AM19091" t="s">
        <v>62</v>
      </c>
      <c r="AN19091" t="s">
        <v>63</v>
      </c>
      <c r="AO19091" t="n">
        <v>0.1</v>
      </c>
      <c r="AP19091" t="n">
        <v>1.05</v>
      </c>
      <c r="AQ19091" t="n">
        <v>21.09</v>
      </c>
      <c r="AR19091" t="n">
        <v>0.74</v>
      </c>
      <c r="AS19091" t="n">
        <v>16.1</v>
      </c>
      <c r="AT19091" t="n">
        <v>1.6</v>
      </c>
    </row>
    <row r="19092">
      <c r="A19092" t="n">
        <v>23060</v>
      </c>
      <c r="B19092" t="s">
        <v>72</v>
      </c>
      <c r="C19092" t="s">
        <v>47</v>
      </c>
      <c r="D19092" t="s">
        <v>47</v>
      </c>
      <c r="E19092" t="s">
        <v>48</v>
      </c>
      <c r="F19092" t="s">
        <v>49</v>
      </c>
      <c r="G19092" t="s">
        <v>49</v>
      </c>
      <c r="H19092" t="s">
        <v>73</v>
      </c>
      <c r="I19092" t="s">
        <v>48</v>
      </c>
      <c r="J19092" t="s">
        <v>64</v>
      </c>
      <c r="K19092" t="s">
        <v>65</v>
      </c>
      <c r="L19092" t="s">
        <v>109</v>
      </c>
      <c r="M19092" t="s">
        <v>191</v>
      </c>
      <c r="N19092"/>
      <c r="O19092"/>
      <c r="P19092" t="s">
        <v>76</v>
      </c>
      <c r="Q19092" t="s">
        <v>47</v>
      </c>
      <c r="R19092" t="s">
        <v>47</v>
      </c>
      <c r="S19092" t="s">
        <v>48</v>
      </c>
      <c r="T19092" t="s">
        <v>49</v>
      </c>
      <c r="U19092" t="s">
        <v>49</v>
      </c>
      <c r="V19092" t="s">
        <v>54</v>
      </c>
      <c r="W19092" t="s">
        <v>47</v>
      </c>
      <c r="X19092" t="s">
        <v>47</v>
      </c>
      <c r="Y19092" t="s">
        <v>55</v>
      </c>
      <c r="Z19092" t="s">
        <v>49</v>
      </c>
      <c r="AA19092" t="s">
        <v>49</v>
      </c>
      <c r="AB19092" t="s">
        <v>56</v>
      </c>
      <c r="AC19092" t="s">
        <v>47</v>
      </c>
      <c r="AD19092" t="s">
        <v>79</v>
      </c>
      <c r="AE19092" t="s">
        <v>58</v>
      </c>
      <c r="AF19092"/>
      <c r="AG19092" t="s">
        <v>59</v>
      </c>
      <c r="AH19092" t="s">
        <v>60</v>
      </c>
      <c r="AI19092" t="s">
        <v>47</v>
      </c>
      <c r="AJ19092"/>
      <c r="AK19092"/>
      <c r="AL19092" t="s">
        <v>49</v>
      </c>
      <c r="AM19092" t="s">
        <v>62</v>
      </c>
      <c r="AN19092" t="s">
        <v>63</v>
      </c>
      <c r="AO19092" t="n">
        <v>0.21</v>
      </c>
      <c r="AP19092" t="n">
        <v>1</v>
      </c>
      <c r="AQ19092" t="n">
        <v>12.74</v>
      </c>
      <c r="AR19092" t="n">
        <v>0.75</v>
      </c>
      <c r="AS19092" t="n">
        <v>9.56</v>
      </c>
      <c r="AT19092"/>
    </row>
    <row r="19093">
      <c r="A19093" t="n">
        <v>23061</v>
      </c>
      <c r="B19093" t="s">
        <v>72</v>
      </c>
      <c r="C19093" t="s">
        <v>47</v>
      </c>
      <c r="D19093" t="s">
        <v>47</v>
      </c>
      <c r="E19093" t="s">
        <v>48</v>
      </c>
      <c r="F19093" t="s">
        <v>49</v>
      </c>
      <c r="G19093" t="s">
        <v>49</v>
      </c>
      <c r="H19093" t="s">
        <v>73</v>
      </c>
      <c r="I19093" t="s">
        <v>48</v>
      </c>
      <c r="J19093" t="s">
        <v>64</v>
      </c>
      <c r="K19093" t="s">
        <v>65</v>
      </c>
      <c r="L19093" t="s">
        <v>109</v>
      </c>
      <c r="M19093" t="s">
        <v>191</v>
      </c>
      <c r="N19093"/>
      <c r="O19093"/>
      <c r="P19093" t="s">
        <v>76</v>
      </c>
      <c r="Q19093" t="s">
        <v>47</v>
      </c>
      <c r="R19093" t="s">
        <v>47</v>
      </c>
      <c r="S19093" t="s">
        <v>48</v>
      </c>
      <c r="T19093" t="s">
        <v>49</v>
      </c>
      <c r="U19093" t="s">
        <v>49</v>
      </c>
      <c r="V19093" t="s">
        <v>54</v>
      </c>
      <c r="W19093" t="s">
        <v>47</v>
      </c>
      <c r="X19093" t="s">
        <v>47</v>
      </c>
      <c r="Y19093" t="s">
        <v>55</v>
      </c>
      <c r="Z19093" t="s">
        <v>49</v>
      </c>
      <c r="AA19093" t="s">
        <v>49</v>
      </c>
      <c r="AB19093" t="s">
        <v>56</v>
      </c>
      <c r="AC19093" t="s">
        <v>47</v>
      </c>
      <c r="AD19093" t="s">
        <v>79</v>
      </c>
      <c r="AE19093" t="s">
        <v>58</v>
      </c>
      <c r="AF19093"/>
      <c r="AG19093" t="s">
        <v>59</v>
      </c>
      <c r="AH19093" t="s">
        <v>60</v>
      </c>
      <c r="AI19093" t="s">
        <v>47</v>
      </c>
      <c r="AJ19093"/>
      <c r="AK19093"/>
      <c r="AL19093" t="s">
        <v>49</v>
      </c>
      <c r="AM19093" t="s">
        <v>62</v>
      </c>
      <c r="AN19093" t="s">
        <v>63</v>
      </c>
      <c r="AO19093" t="n">
        <v>0.21</v>
      </c>
      <c r="AP19093" t="n">
        <v>1</v>
      </c>
      <c r="AQ19093" t="n">
        <v>11.93</v>
      </c>
      <c r="AR19093" t="n">
        <v>0.75</v>
      </c>
      <c r="AS19093" t="n">
        <v>8.99</v>
      </c>
      <c r="AT19093"/>
    </row>
    <row r="19094">
      <c r="A19094" t="n">
        <v>23062</v>
      </c>
      <c r="B19094"/>
      <c r="C19094" t="s">
        <v>47</v>
      </c>
      <c r="D19094" t="s">
        <v>47</v>
      </c>
      <c r="E19094"/>
      <c r="F19094" t="s">
        <v>49</v>
      </c>
      <c r="G19094" t="s">
        <v>49</v>
      </c>
      <c r="H19094" t="s">
        <v>73</v>
      </c>
      <c r="I19094" t="s">
        <v>71</v>
      </c>
      <c r="J19094" t="s">
        <v>51</v>
      </c>
      <c r="K19094" t="s">
        <v>47</v>
      </c>
      <c r="L19094" t="s">
        <v>88</v>
      </c>
      <c r="M19094" t="s">
        <v>49</v>
      </c>
      <c r="N19094"/>
      <c r="O19094"/>
      <c r="P19094" t="s">
        <v>76</v>
      </c>
      <c r="Q19094" t="s">
        <v>47</v>
      </c>
      <c r="R19094" t="s">
        <v>47</v>
      </c>
      <c r="S19094" t="s">
        <v>48</v>
      </c>
      <c r="T19094" t="s">
        <v>49</v>
      </c>
      <c r="U19094" t="s">
        <v>49</v>
      </c>
      <c r="V19094" t="s">
        <v>54</v>
      </c>
      <c r="W19094" t="s">
        <v>47</v>
      </c>
      <c r="X19094" t="s">
        <v>47</v>
      </c>
      <c r="Y19094" t="s">
        <v>55</v>
      </c>
      <c r="Z19094" t="s">
        <v>49</v>
      </c>
      <c r="AA19094" t="s">
        <v>49</v>
      </c>
      <c r="AB19094" t="s">
        <v>56</v>
      </c>
      <c r="AC19094" t="s">
        <v>47</v>
      </c>
      <c r="AD19094" t="s">
        <v>79</v>
      </c>
      <c r="AE19094" t="s">
        <v>58</v>
      </c>
      <c r="AF19094"/>
      <c r="AG19094" t="s">
        <v>59</v>
      </c>
      <c r="AH19094" t="s">
        <v>60</v>
      </c>
      <c r="AI19094" t="s">
        <v>47</v>
      </c>
      <c r="AJ19094"/>
      <c r="AK19094"/>
      <c r="AL19094" t="s">
        <v>49</v>
      </c>
      <c r="AM19094" t="s">
        <v>62</v>
      </c>
      <c r="AN19094" t="s">
        <v>63</v>
      </c>
      <c r="AO19094" t="n">
        <v>0.21</v>
      </c>
      <c r="AP19094" t="n">
        <v>0.85</v>
      </c>
      <c r="AQ19094" t="n">
        <v>10.71</v>
      </c>
      <c r="AR19094" t="n">
        <v>0.56</v>
      </c>
      <c r="AS19094" t="n">
        <v>5.1</v>
      </c>
      <c r="AT19094"/>
    </row>
    <row r="19095">
      <c r="A19095" t="n">
        <v>23063</v>
      </c>
      <c r="B19095"/>
      <c r="C19095" t="s">
        <v>47</v>
      </c>
      <c r="D19095" t="s">
        <v>47</v>
      </c>
      <c r="E19095"/>
      <c r="F19095" t="s">
        <v>49</v>
      </c>
      <c r="G19095" t="s">
        <v>49</v>
      </c>
      <c r="H19095" t="s">
        <v>73</v>
      </c>
      <c r="I19095" t="s">
        <v>71</v>
      </c>
      <c r="J19095" t="s">
        <v>51</v>
      </c>
      <c r="K19095" t="s">
        <v>47</v>
      </c>
      <c r="L19095" t="s">
        <v>88</v>
      </c>
      <c r="M19095" t="s">
        <v>49</v>
      </c>
      <c r="N19095"/>
      <c r="O19095"/>
      <c r="P19095" t="s">
        <v>76</v>
      </c>
      <c r="Q19095" t="s">
        <v>47</v>
      </c>
      <c r="R19095" t="s">
        <v>47</v>
      </c>
      <c r="S19095" t="s">
        <v>48</v>
      </c>
      <c r="T19095" t="s">
        <v>49</v>
      </c>
      <c r="U19095" t="s">
        <v>49</v>
      </c>
      <c r="V19095" t="s">
        <v>54</v>
      </c>
      <c r="W19095" t="s">
        <v>47</v>
      </c>
      <c r="X19095" t="s">
        <v>47</v>
      </c>
      <c r="Y19095" t="s">
        <v>55</v>
      </c>
      <c r="Z19095" t="s">
        <v>49</v>
      </c>
      <c r="AA19095" t="s">
        <v>49</v>
      </c>
      <c r="AB19095" t="s">
        <v>56</v>
      </c>
      <c r="AC19095" t="s">
        <v>47</v>
      </c>
      <c r="AD19095" t="s">
        <v>79</v>
      </c>
      <c r="AE19095" t="s">
        <v>58</v>
      </c>
      <c r="AF19095"/>
      <c r="AG19095" t="s">
        <v>59</v>
      </c>
      <c r="AH19095" t="s">
        <v>60</v>
      </c>
      <c r="AI19095" t="s">
        <v>47</v>
      </c>
      <c r="AJ19095"/>
      <c r="AK19095"/>
      <c r="AL19095" t="s">
        <v>49</v>
      </c>
      <c r="AM19095" t="s">
        <v>62</v>
      </c>
      <c r="AN19095" t="s">
        <v>63</v>
      </c>
      <c r="AO19095" t="n">
        <v>0.21</v>
      </c>
      <c r="AP19095" t="n">
        <v>0.82</v>
      </c>
      <c r="AQ19095" t="n">
        <v>8.77</v>
      </c>
      <c r="AR19095" t="n">
        <v>0.57</v>
      </c>
      <c r="AS19095" t="n">
        <v>4.08</v>
      </c>
      <c r="AT19095"/>
    </row>
    <row r="19096">
      <c r="A19096" t="n">
        <v>23064</v>
      </c>
      <c r="B19096" t="s">
        <v>72</v>
      </c>
      <c r="C19096" t="s">
        <v>47</v>
      </c>
      <c r="D19096" t="s">
        <v>47</v>
      </c>
      <c r="E19096" t="s">
        <v>48</v>
      </c>
      <c r="F19096" t="s">
        <v>49</v>
      </c>
      <c r="G19096" t="s">
        <v>49</v>
      </c>
      <c r="H19096" t="s">
        <v>73</v>
      </c>
      <c r="I19096" t="s">
        <v>48</v>
      </c>
      <c r="J19096" t="s">
        <v>51</v>
      </c>
      <c r="K19096" t="s">
        <v>47</v>
      </c>
      <c r="L19096" t="s">
        <v>52</v>
      </c>
      <c r="M19096" t="s">
        <v>49</v>
      </c>
      <c r="N19096" t="s">
        <v>74</v>
      </c>
      <c r="O19096" t="s">
        <v>75</v>
      </c>
      <c r="P19096" t="s">
        <v>76</v>
      </c>
      <c r="Q19096" t="s">
        <v>47</v>
      </c>
      <c r="R19096" t="s">
        <v>47</v>
      </c>
      <c r="S19096" t="s">
        <v>48</v>
      </c>
      <c r="T19096" t="s">
        <v>49</v>
      </c>
      <c r="U19096" t="s">
        <v>49</v>
      </c>
      <c r="V19096" t="s">
        <v>1104</v>
      </c>
      <c r="W19096" t="s">
        <v>47</v>
      </c>
      <c r="X19096" t="s">
        <v>47</v>
      </c>
      <c r="Y19096" t="s">
        <v>78</v>
      </c>
      <c r="Z19096" t="s">
        <v>49</v>
      </c>
      <c r="AA19096" t="s">
        <v>49</v>
      </c>
      <c r="AB19096" t="s">
        <v>89</v>
      </c>
      <c r="AC19096" t="s">
        <v>47</v>
      </c>
      <c r="AD19096" t="s">
        <v>84</v>
      </c>
      <c r="AE19096" t="s">
        <v>58</v>
      </c>
      <c r="AF19096"/>
      <c r="AG19096" t="s">
        <v>95</v>
      </c>
      <c r="AH19096" t="s">
        <v>47</v>
      </c>
      <c r="AI19096" t="s">
        <v>47</v>
      </c>
      <c r="AJ19096"/>
      <c r="AK19096" t="s">
        <v>49</v>
      </c>
      <c r="AL19096" t="s">
        <v>49</v>
      </c>
      <c r="AM19096" t="s">
        <v>62</v>
      </c>
      <c r="AN19096" t="s">
        <v>63</v>
      </c>
      <c r="AO19096" t="n">
        <v>0.1</v>
      </c>
      <c r="AP19096" t="n">
        <v>0.95</v>
      </c>
      <c r="AQ19096" t="n">
        <v>12.8</v>
      </c>
      <c r="AR19096" t="n">
        <v>0.62</v>
      </c>
      <c r="AS19096" t="n">
        <v>7.54</v>
      </c>
      <c r="AT19096" t="n">
        <v>1.6</v>
      </c>
    </row>
    <row r="19097">
      <c r="A19097" t="n">
        <v>23068</v>
      </c>
      <c r="B19097" t="s">
        <v>72</v>
      </c>
      <c r="C19097" t="s">
        <v>47</v>
      </c>
      <c r="D19097" t="s">
        <v>47</v>
      </c>
      <c r="E19097" t="s">
        <v>48</v>
      </c>
      <c r="F19097" t="s">
        <v>49</v>
      </c>
      <c r="G19097" t="s">
        <v>49</v>
      </c>
      <c r="H19097" t="s">
        <v>73</v>
      </c>
      <c r="I19097" t="s">
        <v>48</v>
      </c>
      <c r="J19097" t="s">
        <v>51</v>
      </c>
      <c r="K19097" t="s">
        <v>47</v>
      </c>
      <c r="L19097" t="s">
        <v>52</v>
      </c>
      <c r="M19097" t="s">
        <v>49</v>
      </c>
      <c r="N19097"/>
      <c r="O19097"/>
      <c r="P19097" t="s">
        <v>76</v>
      </c>
      <c r="Q19097" t="s">
        <v>86</v>
      </c>
      <c r="R19097" t="s">
        <v>47</v>
      </c>
      <c r="S19097" t="s">
        <v>87</v>
      </c>
      <c r="T19097" t="s">
        <v>48</v>
      </c>
      <c r="U19097" t="s">
        <v>49</v>
      </c>
      <c r="V19097" t="s">
        <v>54</v>
      </c>
      <c r="W19097" t="s">
        <v>47</v>
      </c>
      <c r="X19097" t="s">
        <v>47</v>
      </c>
      <c r="Y19097" t="s">
        <v>55</v>
      </c>
      <c r="Z19097" t="s">
        <v>49</v>
      </c>
      <c r="AA19097" t="s">
        <v>49</v>
      </c>
      <c r="AB19097" t="s">
        <v>89</v>
      </c>
      <c r="AC19097" t="s">
        <v>47</v>
      </c>
      <c r="AD19097" t="s">
        <v>54</v>
      </c>
      <c r="AE19097" t="s">
        <v>90</v>
      </c>
      <c r="AF19097"/>
      <c r="AG19097" t="s">
        <v>138</v>
      </c>
      <c r="AH19097" t="s">
        <v>93</v>
      </c>
      <c r="AI19097" t="s">
        <v>47</v>
      </c>
      <c r="AJ19097"/>
      <c r="AK19097"/>
      <c r="AL19097" t="s">
        <v>49</v>
      </c>
      <c r="AM19097" t="s">
        <v>62</v>
      </c>
      <c r="AN19097" t="s">
        <v>63</v>
      </c>
      <c r="AO19097" t="n">
        <v>0.1</v>
      </c>
      <c r="AP19097" t="n">
        <v>0.82</v>
      </c>
      <c r="AQ19097" t="n">
        <v>19.7</v>
      </c>
      <c r="AR19097" t="n">
        <v>0.72</v>
      </c>
      <c r="AS19097" t="n">
        <v>11.6</v>
      </c>
      <c r="AT19097" t="n">
        <v>1.6</v>
      </c>
    </row>
    <row r="19098">
      <c r="A19098" t="n">
        <v>23069</v>
      </c>
      <c r="B19098" t="s">
        <v>72</v>
      </c>
      <c r="C19098" t="s">
        <v>47</v>
      </c>
      <c r="D19098" t="s">
        <v>47</v>
      </c>
      <c r="E19098" t="s">
        <v>48</v>
      </c>
      <c r="F19098" t="s">
        <v>49</v>
      </c>
      <c r="G19098" t="s">
        <v>49</v>
      </c>
      <c r="H19098" t="s">
        <v>73</v>
      </c>
      <c r="I19098" t="s">
        <v>48</v>
      </c>
      <c r="J19098" t="s">
        <v>51</v>
      </c>
      <c r="K19098" t="s">
        <v>47</v>
      </c>
      <c r="L19098" t="s">
        <v>52</v>
      </c>
      <c r="M19098" t="s">
        <v>49</v>
      </c>
      <c r="N19098"/>
      <c r="O19098"/>
      <c r="P19098" t="s">
        <v>76</v>
      </c>
      <c r="Q19098" t="s">
        <v>86</v>
      </c>
      <c r="R19098" t="s">
        <v>47</v>
      </c>
      <c r="S19098" t="s">
        <v>87</v>
      </c>
      <c r="T19098" t="s">
        <v>48</v>
      </c>
      <c r="U19098" t="s">
        <v>49</v>
      </c>
      <c r="V19098" t="s">
        <v>54</v>
      </c>
      <c r="W19098" t="s">
        <v>47</v>
      </c>
      <c r="X19098" t="s">
        <v>47</v>
      </c>
      <c r="Y19098" t="s">
        <v>55</v>
      </c>
      <c r="Z19098" t="s">
        <v>49</v>
      </c>
      <c r="AA19098" t="s">
        <v>49</v>
      </c>
      <c r="AB19098" t="s">
        <v>89</v>
      </c>
      <c r="AC19098" t="s">
        <v>47</v>
      </c>
      <c r="AD19098" t="s">
        <v>54</v>
      </c>
      <c r="AE19098" t="s">
        <v>90</v>
      </c>
      <c r="AF19098"/>
      <c r="AG19098" t="s">
        <v>138</v>
      </c>
      <c r="AH19098" t="s">
        <v>93</v>
      </c>
      <c r="AI19098" t="s">
        <v>47</v>
      </c>
      <c r="AJ19098"/>
      <c r="AK19098"/>
      <c r="AL19098" t="s">
        <v>49</v>
      </c>
      <c r="AM19098" t="s">
        <v>62</v>
      </c>
      <c r="AN19098" t="s">
        <v>63</v>
      </c>
      <c r="AO19098" t="n">
        <v>0.1</v>
      </c>
      <c r="AP19098" t="n">
        <v>0.91</v>
      </c>
      <c r="AQ19098" t="n">
        <v>20.2</v>
      </c>
      <c r="AR19098" t="n">
        <v>0.76</v>
      </c>
      <c r="AS19098" t="n">
        <v>14</v>
      </c>
      <c r="AT19098" t="n">
        <v>1.6</v>
      </c>
    </row>
    <row r="19099">
      <c r="A19099" t="n">
        <v>23070</v>
      </c>
      <c r="B19099" t="s">
        <v>107</v>
      </c>
      <c r="C19099" t="s">
        <v>47</v>
      </c>
      <c r="D19099" t="s">
        <v>47</v>
      </c>
      <c r="E19099" t="s">
        <v>48</v>
      </c>
      <c r="F19099" t="s">
        <v>49</v>
      </c>
      <c r="G19099" t="s">
        <v>49</v>
      </c>
      <c r="H19099" t="s">
        <v>73</v>
      </c>
      <c r="I19099" t="s">
        <v>48</v>
      </c>
      <c r="J19099" t="s">
        <v>51</v>
      </c>
      <c r="K19099" t="s">
        <v>47</v>
      </c>
      <c r="L19099" t="s">
        <v>52</v>
      </c>
      <c r="M19099" t="s">
        <v>49</v>
      </c>
      <c r="N19099"/>
      <c r="O19099"/>
      <c r="P19099" t="s">
        <v>76</v>
      </c>
      <c r="Q19099" t="s">
        <v>86</v>
      </c>
      <c r="R19099" t="s">
        <v>47</v>
      </c>
      <c r="S19099" t="s">
        <v>48</v>
      </c>
      <c r="T19099" t="s">
        <v>617</v>
      </c>
      <c r="U19099" t="s">
        <v>49</v>
      </c>
      <c r="V19099" t="s">
        <v>125</v>
      </c>
      <c r="W19099" t="s">
        <v>47</v>
      </c>
      <c r="X19099" t="s">
        <v>47</v>
      </c>
      <c r="Y19099" t="s">
        <v>158</v>
      </c>
      <c r="Z19099" t="s">
        <v>49</v>
      </c>
      <c r="AA19099" t="s">
        <v>49</v>
      </c>
      <c r="AB19099" t="s">
        <v>89</v>
      </c>
      <c r="AC19099" t="s">
        <v>47</v>
      </c>
      <c r="AD19099" t="s">
        <v>217</v>
      </c>
      <c r="AE19099" t="s">
        <v>58</v>
      </c>
      <c r="AF19099"/>
      <c r="AG19099" t="s">
        <v>95</v>
      </c>
      <c r="AH19099" t="s">
        <v>47</v>
      </c>
      <c r="AI19099" t="s">
        <v>47</v>
      </c>
      <c r="AJ19099"/>
      <c r="AK19099" t="s">
        <v>49</v>
      </c>
      <c r="AL19099" t="s">
        <v>49</v>
      </c>
      <c r="AM19099" t="s">
        <v>62</v>
      </c>
      <c r="AN19099" t="s">
        <v>63</v>
      </c>
      <c r="AO19099" t="n">
        <v>0.1</v>
      </c>
      <c r="AP19099" t="n">
        <v>1.02</v>
      </c>
      <c r="AQ19099" t="n">
        <v>20.03</v>
      </c>
      <c r="AR19099" t="n">
        <v>0.71</v>
      </c>
      <c r="AS19099" t="n">
        <v>14.49</v>
      </c>
      <c r="AT19099" t="n">
        <v>1.48</v>
      </c>
    </row>
    <row r="19100">
      <c r="A19100" t="n">
        <v>23071</v>
      </c>
      <c r="B19100" t="s">
        <v>107</v>
      </c>
      <c r="C19100" t="s">
        <v>47</v>
      </c>
      <c r="D19100" t="s">
        <v>47</v>
      </c>
      <c r="E19100" t="s">
        <v>48</v>
      </c>
      <c r="F19100" t="s">
        <v>49</v>
      </c>
      <c r="G19100" t="s">
        <v>49</v>
      </c>
      <c r="H19100" t="s">
        <v>73</v>
      </c>
      <c r="I19100" t="s">
        <v>48</v>
      </c>
      <c r="J19100" t="s">
        <v>51</v>
      </c>
      <c r="K19100" t="s">
        <v>47</v>
      </c>
      <c r="L19100" t="s">
        <v>52</v>
      </c>
      <c r="M19100" t="s">
        <v>49</v>
      </c>
      <c r="N19100" t="s">
        <v>2795</v>
      </c>
      <c r="O19100" t="s">
        <v>1989</v>
      </c>
      <c r="P19100" t="s">
        <v>76</v>
      </c>
      <c r="Q19100" t="s">
        <v>86</v>
      </c>
      <c r="R19100" t="s">
        <v>47</v>
      </c>
      <c r="S19100" t="s">
        <v>48</v>
      </c>
      <c r="T19100" t="s">
        <v>617</v>
      </c>
      <c r="U19100" t="s">
        <v>49</v>
      </c>
      <c r="V19100" t="s">
        <v>125</v>
      </c>
      <c r="W19100" t="s">
        <v>47</v>
      </c>
      <c r="X19100" t="s">
        <v>47</v>
      </c>
      <c r="Y19100" t="s">
        <v>158</v>
      </c>
      <c r="Z19100" t="s">
        <v>49</v>
      </c>
      <c r="AA19100" t="s">
        <v>49</v>
      </c>
      <c r="AB19100" t="s">
        <v>89</v>
      </c>
      <c r="AC19100" t="s">
        <v>47</v>
      </c>
      <c r="AD19100" t="s">
        <v>217</v>
      </c>
      <c r="AE19100" t="s">
        <v>58</v>
      </c>
      <c r="AF19100"/>
      <c r="AG19100" t="s">
        <v>95</v>
      </c>
      <c r="AH19100" t="s">
        <v>47</v>
      </c>
      <c r="AI19100" t="s">
        <v>47</v>
      </c>
      <c r="AJ19100"/>
      <c r="AK19100" t="s">
        <v>49</v>
      </c>
      <c r="AL19100" t="s">
        <v>49</v>
      </c>
      <c r="AM19100" t="s">
        <v>62</v>
      </c>
      <c r="AN19100" t="s">
        <v>63</v>
      </c>
      <c r="AO19100" t="n">
        <v>0.1</v>
      </c>
      <c r="AP19100" t="n">
        <v>1.09</v>
      </c>
      <c r="AQ19100" t="n">
        <v>22.03</v>
      </c>
      <c r="AR19100" t="n">
        <v>0.82</v>
      </c>
      <c r="AS19100" t="n">
        <v>19.67</v>
      </c>
      <c r="AT19100" t="n">
        <v>1.48</v>
      </c>
    </row>
    <row r="19101">
      <c r="A19101" t="n">
        <v>23072</v>
      </c>
      <c r="B19101" t="s">
        <v>107</v>
      </c>
      <c r="C19101" t="s">
        <v>47</v>
      </c>
      <c r="D19101" t="s">
        <v>47</v>
      </c>
      <c r="E19101" t="s">
        <v>48</v>
      </c>
      <c r="F19101" t="s">
        <v>49</v>
      </c>
      <c r="G19101" t="s">
        <v>49</v>
      </c>
      <c r="H19101" t="s">
        <v>73</v>
      </c>
      <c r="I19101" t="s">
        <v>48</v>
      </c>
      <c r="J19101" t="s">
        <v>51</v>
      </c>
      <c r="K19101" t="s">
        <v>47</v>
      </c>
      <c r="L19101" t="s">
        <v>52</v>
      </c>
      <c r="M19101" t="s">
        <v>49</v>
      </c>
      <c r="N19101" t="s">
        <v>2795</v>
      </c>
      <c r="O19101" t="s">
        <v>1989</v>
      </c>
      <c r="P19101" t="s">
        <v>76</v>
      </c>
      <c r="Q19101" t="s">
        <v>86</v>
      </c>
      <c r="R19101" t="s">
        <v>47</v>
      </c>
      <c r="S19101" t="s">
        <v>48</v>
      </c>
      <c r="T19101" t="s">
        <v>617</v>
      </c>
      <c r="U19101" t="s">
        <v>49</v>
      </c>
      <c r="V19101" t="s">
        <v>125</v>
      </c>
      <c r="W19101" t="s">
        <v>47</v>
      </c>
      <c r="X19101" t="s">
        <v>47</v>
      </c>
      <c r="Y19101" t="s">
        <v>158</v>
      </c>
      <c r="Z19101" t="s">
        <v>49</v>
      </c>
      <c r="AA19101" t="s">
        <v>49</v>
      </c>
      <c r="AB19101" t="s">
        <v>89</v>
      </c>
      <c r="AC19101" t="s">
        <v>47</v>
      </c>
      <c r="AD19101" t="s">
        <v>217</v>
      </c>
      <c r="AE19101" t="s">
        <v>58</v>
      </c>
      <c r="AF19101"/>
      <c r="AG19101" t="s">
        <v>95</v>
      </c>
      <c r="AH19101" t="s">
        <v>47</v>
      </c>
      <c r="AI19101" t="s">
        <v>47</v>
      </c>
      <c r="AJ19101"/>
      <c r="AK19101" t="s">
        <v>49</v>
      </c>
      <c r="AL19101" t="s">
        <v>49</v>
      </c>
      <c r="AM19101" t="s">
        <v>62</v>
      </c>
      <c r="AN19101" t="s">
        <v>63</v>
      </c>
      <c r="AO19101" t="n">
        <v>0.1</v>
      </c>
      <c r="AP19101" t="n">
        <v>1.1</v>
      </c>
      <c r="AQ19101" t="n">
        <v>22.85</v>
      </c>
      <c r="AR19101" t="n">
        <v>0.84</v>
      </c>
      <c r="AS19101" t="n">
        <v>21.04</v>
      </c>
      <c r="AT19101" t="n">
        <v>1.48</v>
      </c>
    </row>
    <row r="19102">
      <c r="A19102" t="n">
        <v>23073</v>
      </c>
      <c r="B19102" t="s">
        <v>107</v>
      </c>
      <c r="C19102" t="s">
        <v>47</v>
      </c>
      <c r="D19102" t="s">
        <v>47</v>
      </c>
      <c r="E19102" t="s">
        <v>48</v>
      </c>
      <c r="F19102" t="s">
        <v>49</v>
      </c>
      <c r="G19102" t="s">
        <v>49</v>
      </c>
      <c r="H19102" t="s">
        <v>73</v>
      </c>
      <c r="I19102" t="s">
        <v>48</v>
      </c>
      <c r="J19102" t="s">
        <v>51</v>
      </c>
      <c r="K19102" t="s">
        <v>47</v>
      </c>
      <c r="L19102" t="s">
        <v>52</v>
      </c>
      <c r="M19102" t="s">
        <v>49</v>
      </c>
      <c r="N19102" t="s">
        <v>2796</v>
      </c>
      <c r="O19102" t="s">
        <v>532</v>
      </c>
      <c r="P19102" t="s">
        <v>76</v>
      </c>
      <c r="Q19102" t="s">
        <v>86</v>
      </c>
      <c r="R19102" t="s">
        <v>47</v>
      </c>
      <c r="S19102" t="s">
        <v>48</v>
      </c>
      <c r="T19102" t="s">
        <v>617</v>
      </c>
      <c r="U19102" t="s">
        <v>49</v>
      </c>
      <c r="V19102" t="s">
        <v>125</v>
      </c>
      <c r="W19102" t="s">
        <v>47</v>
      </c>
      <c r="X19102" t="s">
        <v>47</v>
      </c>
      <c r="Y19102" t="s">
        <v>158</v>
      </c>
      <c r="Z19102" t="s">
        <v>49</v>
      </c>
      <c r="AA19102" t="s">
        <v>49</v>
      </c>
      <c r="AB19102" t="s">
        <v>89</v>
      </c>
      <c r="AC19102" t="s">
        <v>47</v>
      </c>
      <c r="AD19102" t="s">
        <v>217</v>
      </c>
      <c r="AE19102" t="s">
        <v>58</v>
      </c>
      <c r="AF19102"/>
      <c r="AG19102" t="s">
        <v>95</v>
      </c>
      <c r="AH19102" t="s">
        <v>47</v>
      </c>
      <c r="AI19102" t="s">
        <v>47</v>
      </c>
      <c r="AJ19102"/>
      <c r="AK19102" t="s">
        <v>49</v>
      </c>
      <c r="AL19102" t="s">
        <v>49</v>
      </c>
      <c r="AM19102" t="s">
        <v>62</v>
      </c>
      <c r="AN19102" t="s">
        <v>63</v>
      </c>
      <c r="AO19102" t="n">
        <v>0.1</v>
      </c>
      <c r="AP19102" t="n">
        <v>1.06</v>
      </c>
      <c r="AQ19102" t="n">
        <v>21.89</v>
      </c>
      <c r="AR19102" t="n">
        <v>0.76</v>
      </c>
      <c r="AS19102" t="n">
        <v>17.56</v>
      </c>
      <c r="AT19102" t="n">
        <v>1.48</v>
      </c>
    </row>
    <row r="19103">
      <c r="A19103" t="n">
        <v>23074</v>
      </c>
      <c r="B19103" t="s">
        <v>46</v>
      </c>
      <c r="C19103" t="s">
        <v>96</v>
      </c>
      <c r="D19103" t="s">
        <v>97</v>
      </c>
      <c r="E19103" t="s">
        <v>98</v>
      </c>
      <c r="F19103" t="s">
        <v>195</v>
      </c>
      <c r="G19103" t="s">
        <v>109</v>
      </c>
      <c r="H19103" t="s">
        <v>73</v>
      </c>
      <c r="I19103" t="s">
        <v>48</v>
      </c>
      <c r="J19103" t="s">
        <v>64</v>
      </c>
      <c r="K19103" t="s">
        <v>65</v>
      </c>
      <c r="L19103" t="s">
        <v>2353</v>
      </c>
      <c r="M19103" t="s">
        <v>2697</v>
      </c>
      <c r="N19103"/>
      <c r="O19103"/>
      <c r="P19103" t="s">
        <v>76</v>
      </c>
      <c r="Q19103" t="s">
        <v>86</v>
      </c>
      <c r="R19103" t="s">
        <v>47</v>
      </c>
      <c r="S19103" t="s">
        <v>103</v>
      </c>
      <c r="T19103" t="s">
        <v>48</v>
      </c>
      <c r="U19103" t="s">
        <v>49</v>
      </c>
      <c r="V19103" t="s">
        <v>54</v>
      </c>
      <c r="W19103" t="s">
        <v>47</v>
      </c>
      <c r="X19103" t="s">
        <v>47</v>
      </c>
      <c r="Y19103" t="s">
        <v>169</v>
      </c>
      <c r="Z19103" t="s">
        <v>49</v>
      </c>
      <c r="AA19103" t="s">
        <v>49</v>
      </c>
      <c r="AB19103" t="s">
        <v>112</v>
      </c>
      <c r="AC19103" t="s">
        <v>47</v>
      </c>
      <c r="AD19103"/>
      <c r="AE19103" t="s">
        <v>47</v>
      </c>
      <c r="AF19103"/>
      <c r="AG19103" t="s">
        <v>123</v>
      </c>
      <c r="AH19103" t="s">
        <v>47</v>
      </c>
      <c r="AI19103" t="s">
        <v>47</v>
      </c>
      <c r="AJ19103"/>
      <c r="AK19103" t="s">
        <v>49</v>
      </c>
      <c r="AL19103" t="s">
        <v>49</v>
      </c>
      <c r="AM19103" t="s">
        <v>62</v>
      </c>
      <c r="AN19103" t="s">
        <v>63</v>
      </c>
      <c r="AO19103" t="n">
        <v>0.115</v>
      </c>
      <c r="AP19103" t="n">
        <v>1.07</v>
      </c>
      <c r="AQ19103" t="n">
        <v>21.17</v>
      </c>
      <c r="AR19103" t="n">
        <v>0.654</v>
      </c>
      <c r="AS19103" t="n">
        <v>14.8</v>
      </c>
      <c r="AT19103"/>
    </row>
    <row r="19104">
      <c r="A19104" t="n">
        <v>23075</v>
      </c>
      <c r="B19104" t="s">
        <v>46</v>
      </c>
      <c r="C19104" t="s">
        <v>96</v>
      </c>
      <c r="D19104" t="s">
        <v>97</v>
      </c>
      <c r="E19104" t="s">
        <v>98</v>
      </c>
      <c r="F19104" t="s">
        <v>195</v>
      </c>
      <c r="G19104" t="s">
        <v>109</v>
      </c>
      <c r="H19104" t="s">
        <v>73</v>
      </c>
      <c r="I19104" t="s">
        <v>48</v>
      </c>
      <c r="J19104" t="s">
        <v>64</v>
      </c>
      <c r="K19104" t="s">
        <v>65</v>
      </c>
      <c r="L19104" t="s">
        <v>2353</v>
      </c>
      <c r="M19104" t="s">
        <v>2697</v>
      </c>
      <c r="N19104"/>
      <c r="O19104"/>
      <c r="P19104" t="s">
        <v>76</v>
      </c>
      <c r="Q19104" t="s">
        <v>86</v>
      </c>
      <c r="R19104" t="s">
        <v>47</v>
      </c>
      <c r="S19104" t="s">
        <v>103</v>
      </c>
      <c r="T19104" t="s">
        <v>48</v>
      </c>
      <c r="U19104" t="s">
        <v>49</v>
      </c>
      <c r="V19104" t="s">
        <v>54</v>
      </c>
      <c r="W19104" t="s">
        <v>47</v>
      </c>
      <c r="X19104" t="s">
        <v>47</v>
      </c>
      <c r="Y19104" t="s">
        <v>169</v>
      </c>
      <c r="Z19104" t="s">
        <v>49</v>
      </c>
      <c r="AA19104" t="s">
        <v>49</v>
      </c>
      <c r="AB19104" t="s">
        <v>112</v>
      </c>
      <c r="AC19104" t="s">
        <v>47</v>
      </c>
      <c r="AD19104"/>
      <c r="AE19104" t="s">
        <v>47</v>
      </c>
      <c r="AF19104"/>
      <c r="AG19104" t="s">
        <v>123</v>
      </c>
      <c r="AH19104" t="s">
        <v>47</v>
      </c>
      <c r="AI19104" t="s">
        <v>47</v>
      </c>
      <c r="AJ19104"/>
      <c r="AK19104" t="s">
        <v>49</v>
      </c>
      <c r="AL19104" t="s">
        <v>49</v>
      </c>
      <c r="AM19104" t="s">
        <v>62</v>
      </c>
      <c r="AN19104" t="s">
        <v>63</v>
      </c>
      <c r="AO19104" t="n">
        <v>0.115</v>
      </c>
      <c r="AP19104" t="n">
        <v>1.02</v>
      </c>
      <c r="AQ19104" t="n">
        <v>20.3</v>
      </c>
      <c r="AR19104" t="n">
        <v>0.61</v>
      </c>
      <c r="AS19104" t="n">
        <v>12.8</v>
      </c>
      <c r="AT19104"/>
    </row>
    <row r="19105">
      <c r="A19105" t="n">
        <v>23076</v>
      </c>
      <c r="B19105" t="s">
        <v>46</v>
      </c>
      <c r="C19105" t="s">
        <v>96</v>
      </c>
      <c r="D19105" t="s">
        <v>97</v>
      </c>
      <c r="E19105" t="s">
        <v>98</v>
      </c>
      <c r="F19105" t="s">
        <v>195</v>
      </c>
      <c r="G19105" t="s">
        <v>109</v>
      </c>
      <c r="H19105" t="s">
        <v>73</v>
      </c>
      <c r="I19105" t="s">
        <v>48</v>
      </c>
      <c r="J19105" t="s">
        <v>64</v>
      </c>
      <c r="K19105" t="s">
        <v>65</v>
      </c>
      <c r="L19105" t="s">
        <v>2353</v>
      </c>
      <c r="M19105" t="s">
        <v>2697</v>
      </c>
      <c r="N19105"/>
      <c r="O19105"/>
      <c r="P19105" t="s">
        <v>76</v>
      </c>
      <c r="Q19105" t="s">
        <v>86</v>
      </c>
      <c r="R19105" t="s">
        <v>47</v>
      </c>
      <c r="S19105" t="s">
        <v>103</v>
      </c>
      <c r="T19105" t="s">
        <v>48</v>
      </c>
      <c r="U19105" t="s">
        <v>49</v>
      </c>
      <c r="V19105" t="s">
        <v>54</v>
      </c>
      <c r="W19105" t="s">
        <v>47</v>
      </c>
      <c r="X19105" t="s">
        <v>47</v>
      </c>
      <c r="Y19105" t="s">
        <v>169</v>
      </c>
      <c r="Z19105" t="s">
        <v>49</v>
      </c>
      <c r="AA19105" t="s">
        <v>49</v>
      </c>
      <c r="AB19105" t="s">
        <v>112</v>
      </c>
      <c r="AC19105" t="s">
        <v>47</v>
      </c>
      <c r="AD19105"/>
      <c r="AE19105" t="s">
        <v>512</v>
      </c>
      <c r="AF19105"/>
      <c r="AG19105" t="s">
        <v>123</v>
      </c>
      <c r="AH19105" t="s">
        <v>47</v>
      </c>
      <c r="AI19105" t="s">
        <v>47</v>
      </c>
      <c r="AJ19105"/>
      <c r="AK19105" t="s">
        <v>49</v>
      </c>
      <c r="AL19105" t="s">
        <v>49</v>
      </c>
      <c r="AM19105" t="s">
        <v>62</v>
      </c>
      <c r="AN19105" t="s">
        <v>63</v>
      </c>
      <c r="AO19105" t="n">
        <v>0.115</v>
      </c>
      <c r="AP19105" t="n">
        <v>1.02</v>
      </c>
      <c r="AQ19105" t="n">
        <v>18.49</v>
      </c>
      <c r="AR19105" t="n">
        <v>0.721</v>
      </c>
      <c r="AS19105" t="n">
        <v>13.6</v>
      </c>
      <c r="AT19105"/>
    </row>
    <row r="19106">
      <c r="A19106" t="n">
        <v>23077</v>
      </c>
      <c r="B19106" t="s">
        <v>46</v>
      </c>
      <c r="C19106" t="s">
        <v>96</v>
      </c>
      <c r="D19106" t="s">
        <v>97</v>
      </c>
      <c r="E19106" t="s">
        <v>98</v>
      </c>
      <c r="F19106" t="s">
        <v>195</v>
      </c>
      <c r="G19106" t="s">
        <v>109</v>
      </c>
      <c r="H19106" t="s">
        <v>73</v>
      </c>
      <c r="I19106" t="s">
        <v>48</v>
      </c>
      <c r="J19106" t="s">
        <v>64</v>
      </c>
      <c r="K19106" t="s">
        <v>65</v>
      </c>
      <c r="L19106" t="s">
        <v>2353</v>
      </c>
      <c r="M19106" t="s">
        <v>2697</v>
      </c>
      <c r="N19106"/>
      <c r="O19106"/>
      <c r="P19106" t="s">
        <v>76</v>
      </c>
      <c r="Q19106" t="s">
        <v>86</v>
      </c>
      <c r="R19106" t="s">
        <v>47</v>
      </c>
      <c r="S19106" t="s">
        <v>103</v>
      </c>
      <c r="T19106" t="s">
        <v>48</v>
      </c>
      <c r="U19106" t="s">
        <v>49</v>
      </c>
      <c r="V19106" t="s">
        <v>54</v>
      </c>
      <c r="W19106" t="s">
        <v>47</v>
      </c>
      <c r="X19106" t="s">
        <v>47</v>
      </c>
      <c r="Y19106" t="s">
        <v>169</v>
      </c>
      <c r="Z19106" t="s">
        <v>49</v>
      </c>
      <c r="AA19106" t="s">
        <v>49</v>
      </c>
      <c r="AB19106" t="s">
        <v>112</v>
      </c>
      <c r="AC19106" t="s">
        <v>47</v>
      </c>
      <c r="AD19106"/>
      <c r="AE19106" t="s">
        <v>512</v>
      </c>
      <c r="AF19106"/>
      <c r="AG19106" t="s">
        <v>123</v>
      </c>
      <c r="AH19106" t="s">
        <v>47</v>
      </c>
      <c r="AI19106" t="s">
        <v>47</v>
      </c>
      <c r="AJ19106"/>
      <c r="AK19106" t="s">
        <v>49</v>
      </c>
      <c r="AL19106" t="s">
        <v>49</v>
      </c>
      <c r="AM19106" t="s">
        <v>62</v>
      </c>
      <c r="AN19106" t="s">
        <v>63</v>
      </c>
      <c r="AO19106" t="n">
        <v>0.115</v>
      </c>
      <c r="AP19106" t="n">
        <v>0.96</v>
      </c>
      <c r="AQ19106" t="n">
        <v>18.8</v>
      </c>
      <c r="AR19106" t="n">
        <v>0.66</v>
      </c>
      <c r="AS19106" t="n">
        <v>11.8</v>
      </c>
      <c r="AT19106"/>
    </row>
    <row r="19107">
      <c r="A19107" t="n">
        <v>23078</v>
      </c>
      <c r="B19107" t="s">
        <v>46</v>
      </c>
      <c r="C19107" t="s">
        <v>96</v>
      </c>
      <c r="D19107" t="s">
        <v>97</v>
      </c>
      <c r="E19107" t="s">
        <v>98</v>
      </c>
      <c r="F19107" t="s">
        <v>195</v>
      </c>
      <c r="G19107" t="s">
        <v>109</v>
      </c>
      <c r="H19107" t="s">
        <v>73</v>
      </c>
      <c r="I19107" t="s">
        <v>48</v>
      </c>
      <c r="J19107" t="s">
        <v>64</v>
      </c>
      <c r="K19107" t="s">
        <v>65</v>
      </c>
      <c r="L19107" t="s">
        <v>2353</v>
      </c>
      <c r="M19107" t="s">
        <v>2697</v>
      </c>
      <c r="N19107"/>
      <c r="O19107"/>
      <c r="P19107" t="s">
        <v>76</v>
      </c>
      <c r="Q19107" t="s">
        <v>86</v>
      </c>
      <c r="R19107" t="s">
        <v>47</v>
      </c>
      <c r="S19107" t="s">
        <v>103</v>
      </c>
      <c r="T19107" t="s">
        <v>48</v>
      </c>
      <c r="U19107" t="s">
        <v>49</v>
      </c>
      <c r="V19107" t="s">
        <v>54</v>
      </c>
      <c r="W19107" t="s">
        <v>47</v>
      </c>
      <c r="X19107" t="s">
        <v>47</v>
      </c>
      <c r="Y19107" t="s">
        <v>169</v>
      </c>
      <c r="Z19107" t="s">
        <v>49</v>
      </c>
      <c r="AA19107" t="s">
        <v>49</v>
      </c>
      <c r="AB19107" t="s">
        <v>838</v>
      </c>
      <c r="AC19107" t="s">
        <v>2797</v>
      </c>
      <c r="AD19107"/>
      <c r="AE19107" t="s">
        <v>47</v>
      </c>
      <c r="AF19107"/>
      <c r="AG19107" t="s">
        <v>123</v>
      </c>
      <c r="AH19107" t="s">
        <v>47</v>
      </c>
      <c r="AI19107" t="s">
        <v>47</v>
      </c>
      <c r="AJ19107"/>
      <c r="AK19107" t="s">
        <v>49</v>
      </c>
      <c r="AL19107" t="s">
        <v>49</v>
      </c>
      <c r="AM19107" t="s">
        <v>62</v>
      </c>
      <c r="AN19107" t="s">
        <v>63</v>
      </c>
      <c r="AO19107" t="n">
        <v>0.115</v>
      </c>
      <c r="AP19107" t="n">
        <v>1.02</v>
      </c>
      <c r="AQ19107" t="n">
        <v>19.83</v>
      </c>
      <c r="AR19107" t="n">
        <v>0.66</v>
      </c>
      <c r="AS19107" t="n">
        <v>13.4</v>
      </c>
      <c r="AT19107"/>
    </row>
    <row r="19108">
      <c r="A19108" t="n">
        <v>23079</v>
      </c>
      <c r="B19108" t="s">
        <v>46</v>
      </c>
      <c r="C19108" t="s">
        <v>96</v>
      </c>
      <c r="D19108" t="s">
        <v>97</v>
      </c>
      <c r="E19108" t="s">
        <v>98</v>
      </c>
      <c r="F19108" t="s">
        <v>195</v>
      </c>
      <c r="G19108" t="s">
        <v>109</v>
      </c>
      <c r="H19108" t="s">
        <v>73</v>
      </c>
      <c r="I19108" t="s">
        <v>48</v>
      </c>
      <c r="J19108" t="s">
        <v>64</v>
      </c>
      <c r="K19108" t="s">
        <v>65</v>
      </c>
      <c r="L19108" t="s">
        <v>2353</v>
      </c>
      <c r="M19108" t="s">
        <v>2697</v>
      </c>
      <c r="N19108"/>
      <c r="O19108"/>
      <c r="P19108" t="s">
        <v>76</v>
      </c>
      <c r="Q19108" t="s">
        <v>86</v>
      </c>
      <c r="R19108" t="s">
        <v>47</v>
      </c>
      <c r="S19108" t="s">
        <v>103</v>
      </c>
      <c r="T19108" t="s">
        <v>48</v>
      </c>
      <c r="U19108" t="s">
        <v>49</v>
      </c>
      <c r="V19108" t="s">
        <v>54</v>
      </c>
      <c r="W19108" t="s">
        <v>47</v>
      </c>
      <c r="X19108" t="s">
        <v>47</v>
      </c>
      <c r="Y19108" t="s">
        <v>169</v>
      </c>
      <c r="Z19108" t="s">
        <v>49</v>
      </c>
      <c r="AA19108" t="s">
        <v>49</v>
      </c>
      <c r="AB19108" t="s">
        <v>838</v>
      </c>
      <c r="AC19108" t="s">
        <v>2797</v>
      </c>
      <c r="AD19108"/>
      <c r="AE19108" t="s">
        <v>47</v>
      </c>
      <c r="AF19108"/>
      <c r="AG19108" t="s">
        <v>123</v>
      </c>
      <c r="AH19108" t="s">
        <v>47</v>
      </c>
      <c r="AI19108" t="s">
        <v>47</v>
      </c>
      <c r="AJ19108"/>
      <c r="AK19108" t="s">
        <v>49</v>
      </c>
      <c r="AL19108" t="s">
        <v>49</v>
      </c>
      <c r="AM19108" t="s">
        <v>62</v>
      </c>
      <c r="AN19108" t="s">
        <v>63</v>
      </c>
      <c r="AO19108" t="n">
        <v>0.115</v>
      </c>
      <c r="AP19108" t="n">
        <v>1</v>
      </c>
      <c r="AQ19108" t="n">
        <v>19.7</v>
      </c>
      <c r="AR19108" t="n">
        <v>0.6</v>
      </c>
      <c r="AS19108" t="n">
        <v>11.6</v>
      </c>
      <c r="AT19108"/>
    </row>
    <row r="19109">
      <c r="A19109" t="n">
        <v>23080</v>
      </c>
      <c r="B19109" t="s">
        <v>72</v>
      </c>
      <c r="C19109" t="s">
        <v>47</v>
      </c>
      <c r="D19109" t="s">
        <v>47</v>
      </c>
      <c r="E19109" t="s">
        <v>48</v>
      </c>
      <c r="F19109" t="s">
        <v>49</v>
      </c>
      <c r="G19109" t="s">
        <v>49</v>
      </c>
      <c r="H19109" t="s">
        <v>73</v>
      </c>
      <c r="I19109" t="s">
        <v>48</v>
      </c>
      <c r="J19109" t="s">
        <v>51</v>
      </c>
      <c r="K19109" t="s">
        <v>47</v>
      </c>
      <c r="L19109" t="s">
        <v>52</v>
      </c>
      <c r="M19109" t="s">
        <v>49</v>
      </c>
      <c r="N19109"/>
      <c r="O19109"/>
      <c r="P19109" t="s">
        <v>53</v>
      </c>
      <c r="Q19109" t="s">
        <v>83</v>
      </c>
      <c r="R19109" t="s">
        <v>47</v>
      </c>
      <c r="S19109" t="s">
        <v>48</v>
      </c>
      <c r="T19109" t="s">
        <v>71</v>
      </c>
      <c r="U19109" t="s">
        <v>49</v>
      </c>
      <c r="V19109" t="s">
        <v>54</v>
      </c>
      <c r="W19109" t="s">
        <v>47</v>
      </c>
      <c r="X19109" t="s">
        <v>47</v>
      </c>
      <c r="Y19109" t="s">
        <v>55</v>
      </c>
      <c r="Z19109" t="s">
        <v>49</v>
      </c>
      <c r="AA19109" t="s">
        <v>49</v>
      </c>
      <c r="AB19109" t="s">
        <v>141</v>
      </c>
      <c r="AC19109" t="s">
        <v>47</v>
      </c>
      <c r="AD19109"/>
      <c r="AE19109" t="s">
        <v>90</v>
      </c>
      <c r="AF19109"/>
      <c r="AG19109" t="s">
        <v>138</v>
      </c>
      <c r="AH19109" t="s">
        <v>389</v>
      </c>
      <c r="AI19109" t="s">
        <v>47</v>
      </c>
      <c r="AJ19109"/>
      <c r="AK19109"/>
      <c r="AL19109" t="s">
        <v>49</v>
      </c>
      <c r="AM19109" t="s">
        <v>62</v>
      </c>
      <c r="AN19109" t="s">
        <v>94</v>
      </c>
      <c r="AO19109" t="n">
        <v>0.04</v>
      </c>
      <c r="AP19109" t="n">
        <v>1.05</v>
      </c>
      <c r="AQ19109" t="n">
        <v>17.6</v>
      </c>
      <c r="AR19109" t="n">
        <v>0.69</v>
      </c>
      <c r="AS19109" t="n">
        <v>12.8</v>
      </c>
      <c r="AT19109" t="n">
        <v>1.6</v>
      </c>
    </row>
    <row r="19110">
      <c r="A19110" t="n">
        <v>23081</v>
      </c>
      <c r="B19110" t="s">
        <v>72</v>
      </c>
      <c r="C19110" t="s">
        <v>47</v>
      </c>
      <c r="D19110" t="s">
        <v>47</v>
      </c>
      <c r="E19110" t="s">
        <v>48</v>
      </c>
      <c r="F19110" t="s">
        <v>49</v>
      </c>
      <c r="G19110" t="s">
        <v>49</v>
      </c>
      <c r="H19110" t="s">
        <v>73</v>
      </c>
      <c r="I19110" t="s">
        <v>48</v>
      </c>
      <c r="J19110" t="s">
        <v>51</v>
      </c>
      <c r="K19110" t="s">
        <v>47</v>
      </c>
      <c r="L19110" t="s">
        <v>52</v>
      </c>
      <c r="M19110" t="s">
        <v>49</v>
      </c>
      <c r="N19110"/>
      <c r="O19110"/>
      <c r="P19110" t="s">
        <v>53</v>
      </c>
      <c r="Q19110" t="s">
        <v>83</v>
      </c>
      <c r="R19110" t="s">
        <v>47</v>
      </c>
      <c r="S19110" t="s">
        <v>48</v>
      </c>
      <c r="T19110" t="s">
        <v>71</v>
      </c>
      <c r="U19110" t="s">
        <v>49</v>
      </c>
      <c r="V19110" t="s">
        <v>54</v>
      </c>
      <c r="W19110" t="s">
        <v>47</v>
      </c>
      <c r="X19110" t="s">
        <v>47</v>
      </c>
      <c r="Y19110" t="s">
        <v>55</v>
      </c>
      <c r="Z19110" t="s">
        <v>49</v>
      </c>
      <c r="AA19110" t="s">
        <v>49</v>
      </c>
      <c r="AB19110" t="s">
        <v>141</v>
      </c>
      <c r="AC19110" t="s">
        <v>47</v>
      </c>
      <c r="AD19110"/>
      <c r="AE19110" t="s">
        <v>90</v>
      </c>
      <c r="AF19110"/>
      <c r="AG19110" t="s">
        <v>138</v>
      </c>
      <c r="AH19110" t="s">
        <v>389</v>
      </c>
      <c r="AI19110" t="s">
        <v>47</v>
      </c>
      <c r="AJ19110"/>
      <c r="AK19110"/>
      <c r="AL19110" t="s">
        <v>49</v>
      </c>
      <c r="AM19110" t="s">
        <v>62</v>
      </c>
      <c r="AN19110" t="s">
        <v>94</v>
      </c>
      <c r="AO19110" t="n">
        <v>0.04</v>
      </c>
      <c r="AP19110" t="n">
        <v>1</v>
      </c>
      <c r="AQ19110" t="n">
        <v>14.3</v>
      </c>
      <c r="AR19110" t="n">
        <v>0.66</v>
      </c>
      <c r="AS19110" t="n">
        <v>9.6</v>
      </c>
      <c r="AT19110" t="n">
        <v>1.6</v>
      </c>
    </row>
    <row r="19111">
      <c r="A19111" t="n">
        <v>23082</v>
      </c>
      <c r="B19111" t="s">
        <v>72</v>
      </c>
      <c r="C19111" t="s">
        <v>47</v>
      </c>
      <c r="D19111" t="s">
        <v>47</v>
      </c>
      <c r="E19111" t="s">
        <v>48</v>
      </c>
      <c r="F19111" t="s">
        <v>49</v>
      </c>
      <c r="G19111" t="s">
        <v>49</v>
      </c>
      <c r="H19111" t="s">
        <v>73</v>
      </c>
      <c r="I19111" t="s">
        <v>48</v>
      </c>
      <c r="J19111" t="s">
        <v>51</v>
      </c>
      <c r="K19111" t="s">
        <v>47</v>
      </c>
      <c r="L19111" t="s">
        <v>52</v>
      </c>
      <c r="M19111" t="s">
        <v>49</v>
      </c>
      <c r="N19111"/>
      <c r="O19111"/>
      <c r="P19111" t="s">
        <v>53</v>
      </c>
      <c r="Q19111" t="s">
        <v>83</v>
      </c>
      <c r="R19111" t="s">
        <v>47</v>
      </c>
      <c r="S19111" t="s">
        <v>48</v>
      </c>
      <c r="T19111" t="s">
        <v>71</v>
      </c>
      <c r="U19111" t="s">
        <v>49</v>
      </c>
      <c r="V19111" t="s">
        <v>54</v>
      </c>
      <c r="W19111" t="s">
        <v>47</v>
      </c>
      <c r="X19111" t="s">
        <v>47</v>
      </c>
      <c r="Y19111" t="s">
        <v>55</v>
      </c>
      <c r="Z19111" t="s">
        <v>49</v>
      </c>
      <c r="AA19111" t="s">
        <v>49</v>
      </c>
      <c r="AB19111" t="s">
        <v>141</v>
      </c>
      <c r="AC19111" t="s">
        <v>47</v>
      </c>
      <c r="AD19111"/>
      <c r="AE19111" t="s">
        <v>90</v>
      </c>
      <c r="AF19111"/>
      <c r="AG19111" t="s">
        <v>138</v>
      </c>
      <c r="AH19111" t="s">
        <v>389</v>
      </c>
      <c r="AI19111" t="s">
        <v>47</v>
      </c>
      <c r="AJ19111"/>
      <c r="AK19111"/>
      <c r="AL19111" t="s">
        <v>49</v>
      </c>
      <c r="AM19111" t="s">
        <v>62</v>
      </c>
      <c r="AN19111" t="s">
        <v>94</v>
      </c>
      <c r="AO19111" t="n">
        <v>0.04</v>
      </c>
      <c r="AP19111" t="n">
        <v>0.93</v>
      </c>
      <c r="AQ19111" t="n">
        <v>14.9</v>
      </c>
      <c r="AR19111" t="n">
        <v>0.68</v>
      </c>
      <c r="AS19111" t="n">
        <v>9.4</v>
      </c>
      <c r="AT19111" t="n">
        <v>1.6</v>
      </c>
    </row>
    <row r="19112">
      <c r="A19112" t="n">
        <v>23083</v>
      </c>
      <c r="B19112" t="s">
        <v>72</v>
      </c>
      <c r="C19112" t="s">
        <v>47</v>
      </c>
      <c r="D19112" t="s">
        <v>47</v>
      </c>
      <c r="E19112" t="s">
        <v>48</v>
      </c>
      <c r="F19112" t="s">
        <v>49</v>
      </c>
      <c r="G19112" t="s">
        <v>49</v>
      </c>
      <c r="H19112" t="s">
        <v>73</v>
      </c>
      <c r="I19112" t="s">
        <v>48</v>
      </c>
      <c r="J19112" t="s">
        <v>51</v>
      </c>
      <c r="K19112" t="s">
        <v>47</v>
      </c>
      <c r="L19112" t="s">
        <v>52</v>
      </c>
      <c r="M19112" t="s">
        <v>49</v>
      </c>
      <c r="N19112"/>
      <c r="O19112"/>
      <c r="P19112" t="s">
        <v>53</v>
      </c>
      <c r="Q19112" t="s">
        <v>83</v>
      </c>
      <c r="R19112" t="s">
        <v>47</v>
      </c>
      <c r="S19112" t="s">
        <v>48</v>
      </c>
      <c r="T19112" t="s">
        <v>71</v>
      </c>
      <c r="U19112" t="s">
        <v>49</v>
      </c>
      <c r="V19112" t="s">
        <v>54</v>
      </c>
      <c r="W19112" t="s">
        <v>47</v>
      </c>
      <c r="X19112" t="s">
        <v>47</v>
      </c>
      <c r="Y19112" t="s">
        <v>55</v>
      </c>
      <c r="Z19112" t="s">
        <v>49</v>
      </c>
      <c r="AA19112" t="s">
        <v>49</v>
      </c>
      <c r="AB19112" t="s">
        <v>141</v>
      </c>
      <c r="AC19112" t="s">
        <v>47</v>
      </c>
      <c r="AD19112"/>
      <c r="AE19112" t="s">
        <v>90</v>
      </c>
      <c r="AF19112"/>
      <c r="AG19112" t="s">
        <v>138</v>
      </c>
      <c r="AH19112" t="s">
        <v>389</v>
      </c>
      <c r="AI19112" t="s">
        <v>47</v>
      </c>
      <c r="AJ19112"/>
      <c r="AK19112"/>
      <c r="AL19112" t="s">
        <v>49</v>
      </c>
      <c r="AM19112" t="s">
        <v>62</v>
      </c>
      <c r="AN19112" t="s">
        <v>94</v>
      </c>
      <c r="AO19112" t="n">
        <v>0.04</v>
      </c>
      <c r="AP19112" t="n">
        <v>0.9</v>
      </c>
      <c r="AQ19112" t="n">
        <v>12</v>
      </c>
      <c r="AR19112" t="n">
        <v>0.72</v>
      </c>
      <c r="AS19112" t="n">
        <v>7.8</v>
      </c>
      <c r="AT19112" t="n">
        <v>1.6</v>
      </c>
    </row>
    <row r="19113">
      <c r="A19113" t="n">
        <v>23084</v>
      </c>
      <c r="B19113" t="s">
        <v>72</v>
      </c>
      <c r="C19113" t="s">
        <v>47</v>
      </c>
      <c r="D19113" t="s">
        <v>47</v>
      </c>
      <c r="E19113" t="s">
        <v>48</v>
      </c>
      <c r="F19113" t="s">
        <v>49</v>
      </c>
      <c r="G19113" t="s">
        <v>49</v>
      </c>
      <c r="H19113" t="s">
        <v>73</v>
      </c>
      <c r="I19113" t="s">
        <v>48</v>
      </c>
      <c r="J19113" t="s">
        <v>51</v>
      </c>
      <c r="K19113" t="s">
        <v>47</v>
      </c>
      <c r="L19113" t="s">
        <v>52</v>
      </c>
      <c r="M19113" t="s">
        <v>49</v>
      </c>
      <c r="N19113"/>
      <c r="O19113"/>
      <c r="P19113" t="s">
        <v>53</v>
      </c>
      <c r="Q19113" t="s">
        <v>83</v>
      </c>
      <c r="R19113" t="s">
        <v>47</v>
      </c>
      <c r="S19113" t="s">
        <v>48</v>
      </c>
      <c r="T19113" t="s">
        <v>71</v>
      </c>
      <c r="U19113" t="s">
        <v>49</v>
      </c>
      <c r="V19113" t="s">
        <v>54</v>
      </c>
      <c r="W19113" t="s">
        <v>47</v>
      </c>
      <c r="X19113" t="s">
        <v>47</v>
      </c>
      <c r="Y19113" t="s">
        <v>55</v>
      </c>
      <c r="Z19113" t="s">
        <v>49</v>
      </c>
      <c r="AA19113" t="s">
        <v>49</v>
      </c>
      <c r="AB19113" t="s">
        <v>141</v>
      </c>
      <c r="AC19113" t="s">
        <v>47</v>
      </c>
      <c r="AD19113"/>
      <c r="AE19113" t="s">
        <v>90</v>
      </c>
      <c r="AF19113"/>
      <c r="AG19113" t="s">
        <v>138</v>
      </c>
      <c r="AH19113" t="s">
        <v>389</v>
      </c>
      <c r="AI19113" t="s">
        <v>47</v>
      </c>
      <c r="AJ19113"/>
      <c r="AK19113"/>
      <c r="AL19113" t="s">
        <v>49</v>
      </c>
      <c r="AM19113" t="s">
        <v>62</v>
      </c>
      <c r="AN19113" t="s">
        <v>94</v>
      </c>
      <c r="AO19113" t="n">
        <v>0.04</v>
      </c>
      <c r="AP19113" t="n">
        <v>0.93</v>
      </c>
      <c r="AQ19113" t="n">
        <v>13.5</v>
      </c>
      <c r="AR19113" t="n">
        <v>0.69</v>
      </c>
      <c r="AS19113" t="n">
        <v>8.7</v>
      </c>
      <c r="AT19113" t="n">
        <v>1.6</v>
      </c>
    </row>
    <row r="19114">
      <c r="A19114" t="n">
        <v>23085</v>
      </c>
      <c r="B19114" t="s">
        <v>72</v>
      </c>
      <c r="C19114" t="s">
        <v>47</v>
      </c>
      <c r="D19114" t="s">
        <v>47</v>
      </c>
      <c r="E19114" t="s">
        <v>48</v>
      </c>
      <c r="F19114" t="s">
        <v>49</v>
      </c>
      <c r="G19114" t="s">
        <v>49</v>
      </c>
      <c r="H19114" t="s">
        <v>73</v>
      </c>
      <c r="I19114" t="s">
        <v>48</v>
      </c>
      <c r="J19114" t="s">
        <v>51</v>
      </c>
      <c r="K19114" t="s">
        <v>47</v>
      </c>
      <c r="L19114" t="s">
        <v>52</v>
      </c>
      <c r="M19114" t="s">
        <v>49</v>
      </c>
      <c r="N19114"/>
      <c r="O19114"/>
      <c r="P19114" t="s">
        <v>53</v>
      </c>
      <c r="Q19114" t="s">
        <v>83</v>
      </c>
      <c r="R19114" t="s">
        <v>47</v>
      </c>
      <c r="S19114" t="s">
        <v>48</v>
      </c>
      <c r="T19114" t="s">
        <v>71</v>
      </c>
      <c r="U19114" t="s">
        <v>49</v>
      </c>
      <c r="V19114" t="s">
        <v>54</v>
      </c>
      <c r="W19114" t="s">
        <v>47</v>
      </c>
      <c r="X19114" t="s">
        <v>47</v>
      </c>
      <c r="Y19114" t="s">
        <v>55</v>
      </c>
      <c r="Z19114" t="s">
        <v>49</v>
      </c>
      <c r="AA19114" t="s">
        <v>49</v>
      </c>
      <c r="AB19114" t="s">
        <v>141</v>
      </c>
      <c r="AC19114" t="s">
        <v>47</v>
      </c>
      <c r="AD19114"/>
      <c r="AE19114" t="s">
        <v>90</v>
      </c>
      <c r="AF19114"/>
      <c r="AG19114" t="s">
        <v>138</v>
      </c>
      <c r="AH19114" t="s">
        <v>389</v>
      </c>
      <c r="AI19114" t="s">
        <v>47</v>
      </c>
      <c r="AJ19114"/>
      <c r="AK19114"/>
      <c r="AL19114" t="s">
        <v>49</v>
      </c>
      <c r="AM19114" t="s">
        <v>62</v>
      </c>
      <c r="AN19114" t="s">
        <v>94</v>
      </c>
      <c r="AO19114" t="n">
        <v>0.04</v>
      </c>
      <c r="AP19114" t="n">
        <v>0.89</v>
      </c>
      <c r="AQ19114" t="n">
        <v>10.8</v>
      </c>
      <c r="AR19114" t="n">
        <v>0.71</v>
      </c>
      <c r="AS19114" t="n">
        <v>6.8</v>
      </c>
      <c r="AT19114" t="n">
        <v>1.6</v>
      </c>
    </row>
    <row r="19115">
      <c r="A19115" t="n">
        <v>23086</v>
      </c>
      <c r="B19115" t="s">
        <v>72</v>
      </c>
      <c r="C19115" t="s">
        <v>47</v>
      </c>
      <c r="D19115" t="s">
        <v>47</v>
      </c>
      <c r="E19115" t="s">
        <v>48</v>
      </c>
      <c r="F19115" t="s">
        <v>49</v>
      </c>
      <c r="G19115" t="s">
        <v>49</v>
      </c>
      <c r="H19115" t="s">
        <v>73</v>
      </c>
      <c r="I19115" t="s">
        <v>48</v>
      </c>
      <c r="J19115" t="s">
        <v>51</v>
      </c>
      <c r="K19115" t="s">
        <v>47</v>
      </c>
      <c r="L19115" t="s">
        <v>52</v>
      </c>
      <c r="M19115" t="s">
        <v>49</v>
      </c>
      <c r="N19115"/>
      <c r="O19115"/>
      <c r="P19115" t="s">
        <v>53</v>
      </c>
      <c r="Q19115" t="s">
        <v>83</v>
      </c>
      <c r="R19115" t="s">
        <v>47</v>
      </c>
      <c r="S19115" t="s">
        <v>48</v>
      </c>
      <c r="T19115" t="s">
        <v>71</v>
      </c>
      <c r="U19115" t="s">
        <v>49</v>
      </c>
      <c r="V19115" t="s">
        <v>54</v>
      </c>
      <c r="W19115" t="s">
        <v>47</v>
      </c>
      <c r="X19115" t="s">
        <v>47</v>
      </c>
      <c r="Y19115" t="s">
        <v>55</v>
      </c>
      <c r="Z19115" t="s">
        <v>49</v>
      </c>
      <c r="AA19115" t="s">
        <v>49</v>
      </c>
      <c r="AB19115" t="s">
        <v>141</v>
      </c>
      <c r="AC19115" t="s">
        <v>47</v>
      </c>
      <c r="AD19115"/>
      <c r="AE19115" t="s">
        <v>90</v>
      </c>
      <c r="AF19115"/>
      <c r="AG19115" t="s">
        <v>138</v>
      </c>
      <c r="AH19115" t="s">
        <v>389</v>
      </c>
      <c r="AI19115" t="s">
        <v>47</v>
      </c>
      <c r="AJ19115"/>
      <c r="AK19115"/>
      <c r="AL19115" t="s">
        <v>49</v>
      </c>
      <c r="AM19115" t="s">
        <v>62</v>
      </c>
      <c r="AN19115" t="s">
        <v>94</v>
      </c>
      <c r="AO19115" t="n">
        <v>0.04</v>
      </c>
      <c r="AP19115" t="n">
        <v>1.08</v>
      </c>
      <c r="AQ19115" t="n">
        <v>12.8</v>
      </c>
      <c r="AR19115" t="n">
        <v>0.63</v>
      </c>
      <c r="AS19115" t="n">
        <v>8.7</v>
      </c>
      <c r="AT19115" t="n">
        <v>1.6</v>
      </c>
    </row>
    <row r="19116">
      <c r="A19116" t="n">
        <v>23087</v>
      </c>
      <c r="B19116" t="s">
        <v>72</v>
      </c>
      <c r="C19116" t="s">
        <v>47</v>
      </c>
      <c r="D19116" t="s">
        <v>47</v>
      </c>
      <c r="E19116" t="s">
        <v>48</v>
      </c>
      <c r="F19116" t="s">
        <v>49</v>
      </c>
      <c r="G19116" t="s">
        <v>49</v>
      </c>
      <c r="H19116" t="s">
        <v>73</v>
      </c>
      <c r="I19116" t="s">
        <v>48</v>
      </c>
      <c r="J19116" t="s">
        <v>51</v>
      </c>
      <c r="K19116" t="s">
        <v>47</v>
      </c>
      <c r="L19116" t="s">
        <v>52</v>
      </c>
      <c r="M19116" t="s">
        <v>49</v>
      </c>
      <c r="N19116"/>
      <c r="O19116"/>
      <c r="P19116" t="s">
        <v>53</v>
      </c>
      <c r="Q19116" t="s">
        <v>83</v>
      </c>
      <c r="R19116" t="s">
        <v>47</v>
      </c>
      <c r="S19116" t="s">
        <v>48</v>
      </c>
      <c r="T19116" t="s">
        <v>71</v>
      </c>
      <c r="U19116" t="s">
        <v>49</v>
      </c>
      <c r="V19116" t="s">
        <v>54</v>
      </c>
      <c r="W19116" t="s">
        <v>47</v>
      </c>
      <c r="X19116" t="s">
        <v>47</v>
      </c>
      <c r="Y19116" t="s">
        <v>55</v>
      </c>
      <c r="Z19116" t="s">
        <v>49</v>
      </c>
      <c r="AA19116" t="s">
        <v>49</v>
      </c>
      <c r="AB19116" t="s">
        <v>141</v>
      </c>
      <c r="AC19116" t="s">
        <v>47</v>
      </c>
      <c r="AD19116"/>
      <c r="AE19116" t="s">
        <v>90</v>
      </c>
      <c r="AF19116"/>
      <c r="AG19116" t="s">
        <v>138</v>
      </c>
      <c r="AH19116" t="s">
        <v>389</v>
      </c>
      <c r="AI19116" t="s">
        <v>47</v>
      </c>
      <c r="AJ19116"/>
      <c r="AK19116"/>
      <c r="AL19116" t="s">
        <v>49</v>
      </c>
      <c r="AM19116" t="s">
        <v>62</v>
      </c>
      <c r="AN19116" t="s">
        <v>94</v>
      </c>
      <c r="AO19116" t="n">
        <v>0.04</v>
      </c>
      <c r="AP19116" t="n">
        <v>1.01</v>
      </c>
      <c r="AQ19116" t="n">
        <v>12.1</v>
      </c>
      <c r="AR19116" t="n">
        <v>0.63</v>
      </c>
      <c r="AS19116" t="n">
        <v>7.5</v>
      </c>
      <c r="AT19116" t="n">
        <v>1.6</v>
      </c>
    </row>
    <row r="19117">
      <c r="A19117" t="n">
        <v>23088</v>
      </c>
      <c r="B19117" t="s">
        <v>72</v>
      </c>
      <c r="C19117" t="s">
        <v>47</v>
      </c>
      <c r="D19117" t="s">
        <v>47</v>
      </c>
      <c r="E19117" t="s">
        <v>48</v>
      </c>
      <c r="F19117" t="s">
        <v>49</v>
      </c>
      <c r="G19117" t="s">
        <v>49</v>
      </c>
      <c r="H19117" t="s">
        <v>73</v>
      </c>
      <c r="I19117" t="s">
        <v>48</v>
      </c>
      <c r="J19117" t="s">
        <v>51</v>
      </c>
      <c r="K19117" t="s">
        <v>47</v>
      </c>
      <c r="L19117" t="s">
        <v>52</v>
      </c>
      <c r="M19117" t="s">
        <v>49</v>
      </c>
      <c r="N19117"/>
      <c r="O19117"/>
      <c r="P19117" t="s">
        <v>154</v>
      </c>
      <c r="Q19117" t="s">
        <v>47</v>
      </c>
      <c r="R19117" t="s">
        <v>155</v>
      </c>
      <c r="S19117" t="s">
        <v>48</v>
      </c>
      <c r="T19117" t="s">
        <v>49</v>
      </c>
      <c r="U19117" t="s">
        <v>48</v>
      </c>
      <c r="V19117" t="s">
        <v>84</v>
      </c>
      <c r="W19117" t="s">
        <v>47</v>
      </c>
      <c r="X19117" t="s">
        <v>84</v>
      </c>
      <c r="Y19117" t="s">
        <v>114</v>
      </c>
      <c r="Z19117" t="s">
        <v>49</v>
      </c>
      <c r="AA19117" t="s">
        <v>114</v>
      </c>
      <c r="AB19117" t="s">
        <v>56</v>
      </c>
      <c r="AC19117" t="s">
        <v>47</v>
      </c>
      <c r="AD19117" t="s">
        <v>79</v>
      </c>
      <c r="AE19117" t="s">
        <v>58</v>
      </c>
      <c r="AF19117"/>
      <c r="AG19117" t="s">
        <v>207</v>
      </c>
      <c r="AH19117" t="s">
        <v>208</v>
      </c>
      <c r="AI19117" t="s">
        <v>209</v>
      </c>
      <c r="AJ19117"/>
      <c r="AK19117" t="s">
        <v>837</v>
      </c>
      <c r="AL19117"/>
      <c r="AM19117" t="s">
        <v>62</v>
      </c>
      <c r="AN19117" t="s">
        <v>63</v>
      </c>
      <c r="AO19117" t="n">
        <v>0.1</v>
      </c>
      <c r="AP19117" t="n">
        <v>0.84</v>
      </c>
      <c r="AQ19117" t="n">
        <v>17.29</v>
      </c>
      <c r="AR19117" t="n">
        <v>0.51</v>
      </c>
      <c r="AS19117" t="n">
        <v>7.24</v>
      </c>
      <c r="AT19117" t="n">
        <v>1.6</v>
      </c>
    </row>
    <row r="19118">
      <c r="A19118" t="n">
        <v>23089</v>
      </c>
      <c r="B19118" t="s">
        <v>72</v>
      </c>
      <c r="C19118" t="s">
        <v>47</v>
      </c>
      <c r="D19118" t="s">
        <v>47</v>
      </c>
      <c r="E19118" t="s">
        <v>48</v>
      </c>
      <c r="F19118" t="s">
        <v>49</v>
      </c>
      <c r="G19118" t="s">
        <v>49</v>
      </c>
      <c r="H19118" t="s">
        <v>73</v>
      </c>
      <c r="I19118" t="s">
        <v>48</v>
      </c>
      <c r="J19118" t="s">
        <v>51</v>
      </c>
      <c r="K19118" t="s">
        <v>47</v>
      </c>
      <c r="L19118" t="s">
        <v>52</v>
      </c>
      <c r="M19118" t="s">
        <v>49</v>
      </c>
      <c r="N19118"/>
      <c r="O19118"/>
      <c r="P19118" t="s">
        <v>154</v>
      </c>
      <c r="Q19118" t="s">
        <v>47</v>
      </c>
      <c r="R19118" t="s">
        <v>155</v>
      </c>
      <c r="S19118" t="s">
        <v>48</v>
      </c>
      <c r="T19118" t="s">
        <v>49</v>
      </c>
      <c r="U19118" t="s">
        <v>48</v>
      </c>
      <c r="V19118" t="s">
        <v>84</v>
      </c>
      <c r="W19118" t="s">
        <v>47</v>
      </c>
      <c r="X19118" t="s">
        <v>84</v>
      </c>
      <c r="Y19118" t="s">
        <v>114</v>
      </c>
      <c r="Z19118" t="s">
        <v>49</v>
      </c>
      <c r="AA19118" t="s">
        <v>114</v>
      </c>
      <c r="AB19118" t="s">
        <v>56</v>
      </c>
      <c r="AC19118" t="s">
        <v>47</v>
      </c>
      <c r="AD19118" t="s">
        <v>79</v>
      </c>
      <c r="AE19118" t="s">
        <v>58</v>
      </c>
      <c r="AF19118"/>
      <c r="AG19118" t="s">
        <v>207</v>
      </c>
      <c r="AH19118" t="s">
        <v>208</v>
      </c>
      <c r="AI19118" t="s">
        <v>209</v>
      </c>
      <c r="AJ19118"/>
      <c r="AK19118" t="s">
        <v>638</v>
      </c>
      <c r="AL19118"/>
      <c r="AM19118" t="s">
        <v>62</v>
      </c>
      <c r="AN19118" t="s">
        <v>63</v>
      </c>
      <c r="AO19118" t="n">
        <v>0.1</v>
      </c>
      <c r="AP19118" t="n">
        <v>0.87</v>
      </c>
      <c r="AQ19118" t="n">
        <v>18.23</v>
      </c>
      <c r="AR19118" t="n">
        <v>0.52</v>
      </c>
      <c r="AS19118" t="n">
        <v>8.34</v>
      </c>
      <c r="AT19118" t="n">
        <v>1.6</v>
      </c>
    </row>
    <row r="19119">
      <c r="A19119" t="n">
        <v>23090</v>
      </c>
      <c r="B19119" t="s">
        <v>72</v>
      </c>
      <c r="C19119" t="s">
        <v>47</v>
      </c>
      <c r="D19119" t="s">
        <v>47</v>
      </c>
      <c r="E19119" t="s">
        <v>48</v>
      </c>
      <c r="F19119" t="s">
        <v>49</v>
      </c>
      <c r="G19119" t="s">
        <v>49</v>
      </c>
      <c r="H19119" t="s">
        <v>73</v>
      </c>
      <c r="I19119" t="s">
        <v>48</v>
      </c>
      <c r="J19119" t="s">
        <v>51</v>
      </c>
      <c r="K19119" t="s">
        <v>47</v>
      </c>
      <c r="L19119" t="s">
        <v>52</v>
      </c>
      <c r="M19119" t="s">
        <v>49</v>
      </c>
      <c r="N19119"/>
      <c r="O19119"/>
      <c r="P19119" t="s">
        <v>154</v>
      </c>
      <c r="Q19119" t="s">
        <v>47</v>
      </c>
      <c r="R19119" t="s">
        <v>155</v>
      </c>
      <c r="S19119" t="s">
        <v>48</v>
      </c>
      <c r="T19119" t="s">
        <v>49</v>
      </c>
      <c r="U19119" t="s">
        <v>48</v>
      </c>
      <c r="V19119" t="s">
        <v>84</v>
      </c>
      <c r="W19119" t="s">
        <v>47</v>
      </c>
      <c r="X19119" t="s">
        <v>84</v>
      </c>
      <c r="Y19119" t="s">
        <v>114</v>
      </c>
      <c r="Z19119" t="s">
        <v>49</v>
      </c>
      <c r="AA19119" t="s">
        <v>114</v>
      </c>
      <c r="AB19119" t="s">
        <v>56</v>
      </c>
      <c r="AC19119" t="s">
        <v>47</v>
      </c>
      <c r="AD19119" t="s">
        <v>79</v>
      </c>
      <c r="AE19119" t="s">
        <v>58</v>
      </c>
      <c r="AF19119"/>
      <c r="AG19119" t="s">
        <v>207</v>
      </c>
      <c r="AH19119" t="s">
        <v>208</v>
      </c>
      <c r="AI19119" t="s">
        <v>209</v>
      </c>
      <c r="AJ19119"/>
      <c r="AK19119" t="s">
        <v>1056</v>
      </c>
      <c r="AL19119"/>
      <c r="AM19119" t="s">
        <v>62</v>
      </c>
      <c r="AN19119" t="s">
        <v>63</v>
      </c>
      <c r="AO19119" t="n">
        <v>0.1</v>
      </c>
      <c r="AP19119" t="n">
        <v>0.91</v>
      </c>
      <c r="AQ19119" t="n">
        <v>19.97</v>
      </c>
      <c r="AR19119" t="n">
        <v>0.56</v>
      </c>
      <c r="AS19119" t="n">
        <v>10.24</v>
      </c>
      <c r="AT19119" t="n">
        <v>1.6</v>
      </c>
    </row>
    <row r="19120">
      <c r="A19120" t="n">
        <v>23091</v>
      </c>
      <c r="B19120" t="s">
        <v>72</v>
      </c>
      <c r="C19120" t="s">
        <v>47</v>
      </c>
      <c r="D19120" t="s">
        <v>47</v>
      </c>
      <c r="E19120" t="s">
        <v>48</v>
      </c>
      <c r="F19120" t="s">
        <v>49</v>
      </c>
      <c r="G19120" t="s">
        <v>49</v>
      </c>
      <c r="H19120" t="s">
        <v>73</v>
      </c>
      <c r="I19120" t="s">
        <v>48</v>
      </c>
      <c r="J19120" t="s">
        <v>51</v>
      </c>
      <c r="K19120" t="s">
        <v>47</v>
      </c>
      <c r="L19120" t="s">
        <v>52</v>
      </c>
      <c r="M19120" t="s">
        <v>49</v>
      </c>
      <c r="N19120"/>
      <c r="O19120"/>
      <c r="P19120" t="s">
        <v>154</v>
      </c>
      <c r="Q19120" t="s">
        <v>47</v>
      </c>
      <c r="R19120" t="s">
        <v>155</v>
      </c>
      <c r="S19120" t="s">
        <v>48</v>
      </c>
      <c r="T19120" t="s">
        <v>49</v>
      </c>
      <c r="U19120" t="s">
        <v>48</v>
      </c>
      <c r="V19120" t="s">
        <v>84</v>
      </c>
      <c r="W19120" t="s">
        <v>47</v>
      </c>
      <c r="X19120" t="s">
        <v>84</v>
      </c>
      <c r="Y19120" t="s">
        <v>114</v>
      </c>
      <c r="Z19120" t="s">
        <v>49</v>
      </c>
      <c r="AA19120" t="s">
        <v>114</v>
      </c>
      <c r="AB19120" t="s">
        <v>56</v>
      </c>
      <c r="AC19120" t="s">
        <v>47</v>
      </c>
      <c r="AD19120" t="s">
        <v>79</v>
      </c>
      <c r="AE19120" t="s">
        <v>58</v>
      </c>
      <c r="AF19120"/>
      <c r="AG19120" t="s">
        <v>207</v>
      </c>
      <c r="AH19120" t="s">
        <v>208</v>
      </c>
      <c r="AI19120" t="s">
        <v>209</v>
      </c>
      <c r="AJ19120"/>
      <c r="AK19120" t="s">
        <v>844</v>
      </c>
      <c r="AL19120"/>
      <c r="AM19120" t="s">
        <v>62</v>
      </c>
      <c r="AN19120" t="s">
        <v>63</v>
      </c>
      <c r="AO19120" t="n">
        <v>0.1</v>
      </c>
      <c r="AP19120" t="n">
        <v>0.9</v>
      </c>
      <c r="AQ19120" t="n">
        <v>16.35</v>
      </c>
      <c r="AR19120" t="n">
        <v>0.53</v>
      </c>
      <c r="AS19120" t="n">
        <v>7.75</v>
      </c>
      <c r="AT19120" t="n">
        <v>1.6</v>
      </c>
    </row>
    <row r="19121">
      <c r="A19121" t="n">
        <v>23092</v>
      </c>
      <c r="B19121" t="s">
        <v>72</v>
      </c>
      <c r="C19121" t="s">
        <v>47</v>
      </c>
      <c r="D19121" t="s">
        <v>47</v>
      </c>
      <c r="E19121" t="s">
        <v>48</v>
      </c>
      <c r="F19121" t="s">
        <v>49</v>
      </c>
      <c r="G19121" t="s">
        <v>49</v>
      </c>
      <c r="H19121" t="s">
        <v>73</v>
      </c>
      <c r="I19121" t="s">
        <v>48</v>
      </c>
      <c r="J19121" t="s">
        <v>51</v>
      </c>
      <c r="K19121" t="s">
        <v>47</v>
      </c>
      <c r="L19121" t="s">
        <v>52</v>
      </c>
      <c r="M19121" t="s">
        <v>49</v>
      </c>
      <c r="N19121"/>
      <c r="O19121"/>
      <c r="P19121" t="s">
        <v>154</v>
      </c>
      <c r="Q19121" t="s">
        <v>47</v>
      </c>
      <c r="R19121" t="s">
        <v>155</v>
      </c>
      <c r="S19121" t="s">
        <v>48</v>
      </c>
      <c r="T19121" t="s">
        <v>49</v>
      </c>
      <c r="U19121" t="s">
        <v>48</v>
      </c>
      <c r="V19121" t="s">
        <v>84</v>
      </c>
      <c r="W19121" t="s">
        <v>47</v>
      </c>
      <c r="X19121" t="s">
        <v>84</v>
      </c>
      <c r="Y19121" t="s">
        <v>114</v>
      </c>
      <c r="Z19121" t="s">
        <v>49</v>
      </c>
      <c r="AA19121" t="s">
        <v>114</v>
      </c>
      <c r="AB19121" t="s">
        <v>56</v>
      </c>
      <c r="AC19121" t="s">
        <v>47</v>
      </c>
      <c r="AD19121" t="s">
        <v>79</v>
      </c>
      <c r="AE19121" t="s">
        <v>58</v>
      </c>
      <c r="AF19121"/>
      <c r="AG19121" t="s">
        <v>207</v>
      </c>
      <c r="AH19121" t="s">
        <v>208</v>
      </c>
      <c r="AI19121" t="s">
        <v>209</v>
      </c>
      <c r="AJ19121"/>
      <c r="AK19121" t="s">
        <v>763</v>
      </c>
      <c r="AL19121"/>
      <c r="AM19121" t="s">
        <v>62</v>
      </c>
      <c r="AN19121" t="s">
        <v>63</v>
      </c>
      <c r="AO19121" t="n">
        <v>0.1</v>
      </c>
      <c r="AP19121" t="n">
        <v>0.83</v>
      </c>
      <c r="AQ19121" t="n">
        <v>16.11</v>
      </c>
      <c r="AR19121" t="n">
        <v>0.52</v>
      </c>
      <c r="AS19121" t="n">
        <v>7.01</v>
      </c>
      <c r="AT19121" t="n">
        <v>1.6</v>
      </c>
    </row>
    <row r="19122">
      <c r="A19122" t="n">
        <v>23093</v>
      </c>
      <c r="B19122" t="s">
        <v>72</v>
      </c>
      <c r="C19122" t="s">
        <v>47</v>
      </c>
      <c r="D19122" t="s">
        <v>47</v>
      </c>
      <c r="E19122" t="s">
        <v>48</v>
      </c>
      <c r="F19122" t="s">
        <v>49</v>
      </c>
      <c r="G19122" t="s">
        <v>49</v>
      </c>
      <c r="H19122" t="s">
        <v>73</v>
      </c>
      <c r="I19122" t="s">
        <v>48</v>
      </c>
      <c r="J19122" t="s">
        <v>51</v>
      </c>
      <c r="K19122" t="s">
        <v>47</v>
      </c>
      <c r="L19122" t="s">
        <v>52</v>
      </c>
      <c r="M19122" t="s">
        <v>49</v>
      </c>
      <c r="N19122"/>
      <c r="O19122"/>
      <c r="P19122" t="s">
        <v>154</v>
      </c>
      <c r="Q19122" t="s">
        <v>47</v>
      </c>
      <c r="R19122" t="s">
        <v>155</v>
      </c>
      <c r="S19122" t="s">
        <v>48</v>
      </c>
      <c r="T19122" t="s">
        <v>49</v>
      </c>
      <c r="U19122" t="s">
        <v>48</v>
      </c>
      <c r="V19122" t="s">
        <v>84</v>
      </c>
      <c r="W19122" t="s">
        <v>47</v>
      </c>
      <c r="X19122" t="s">
        <v>54</v>
      </c>
      <c r="Y19122" t="s">
        <v>52</v>
      </c>
      <c r="Z19122" t="s">
        <v>49</v>
      </c>
      <c r="AA19122" t="s">
        <v>158</v>
      </c>
      <c r="AB19122" t="s">
        <v>56</v>
      </c>
      <c r="AC19122" t="s">
        <v>47</v>
      </c>
      <c r="AD19122" t="s">
        <v>91</v>
      </c>
      <c r="AE19122" t="s">
        <v>159</v>
      </c>
      <c r="AF19122" t="s">
        <v>57</v>
      </c>
      <c r="AG19122" t="s">
        <v>59</v>
      </c>
      <c r="AH19122" t="s">
        <v>60</v>
      </c>
      <c r="AI19122" t="s">
        <v>47</v>
      </c>
      <c r="AJ19122"/>
      <c r="AK19122"/>
      <c r="AL19122" t="s">
        <v>49</v>
      </c>
      <c r="AM19122" t="s">
        <v>62</v>
      </c>
      <c r="AN19122" t="s">
        <v>94</v>
      </c>
      <c r="AO19122" t="n">
        <v>0.1</v>
      </c>
      <c r="AP19122" t="n">
        <v>0.94</v>
      </c>
      <c r="AQ19122" t="n">
        <v>20.61</v>
      </c>
      <c r="AR19122" t="n">
        <v>0.65</v>
      </c>
      <c r="AS19122" t="n">
        <v>12.57</v>
      </c>
      <c r="AT19122" t="n">
        <v>1.6</v>
      </c>
    </row>
    <row r="19123">
      <c r="A19123" t="n">
        <v>23094</v>
      </c>
      <c r="B19123" t="s">
        <v>72</v>
      </c>
      <c r="C19123" t="s">
        <v>47</v>
      </c>
      <c r="D19123" t="s">
        <v>47</v>
      </c>
      <c r="E19123" t="s">
        <v>48</v>
      </c>
      <c r="F19123" t="s">
        <v>49</v>
      </c>
      <c r="G19123" t="s">
        <v>49</v>
      </c>
      <c r="H19123" t="s">
        <v>73</v>
      </c>
      <c r="I19123" t="s">
        <v>48</v>
      </c>
      <c r="J19123" t="s">
        <v>51</v>
      </c>
      <c r="K19123" t="s">
        <v>47</v>
      </c>
      <c r="L19123" t="s">
        <v>52</v>
      </c>
      <c r="M19123" t="s">
        <v>49</v>
      </c>
      <c r="N19123"/>
      <c r="O19123"/>
      <c r="P19123" t="s">
        <v>76</v>
      </c>
      <c r="Q19123" t="s">
        <v>86</v>
      </c>
      <c r="R19123" t="s">
        <v>47</v>
      </c>
      <c r="S19123" t="s">
        <v>87</v>
      </c>
      <c r="T19123" t="s">
        <v>48</v>
      </c>
      <c r="U19123" t="s">
        <v>49</v>
      </c>
      <c r="V19123" t="s">
        <v>229</v>
      </c>
      <c r="W19123" t="s">
        <v>47</v>
      </c>
      <c r="X19123" t="s">
        <v>47</v>
      </c>
      <c r="Y19123" t="s">
        <v>114</v>
      </c>
      <c r="Z19123" t="s">
        <v>49</v>
      </c>
      <c r="AA19123" t="s">
        <v>49</v>
      </c>
      <c r="AB19123" t="s">
        <v>56</v>
      </c>
      <c r="AC19123" t="s">
        <v>47</v>
      </c>
      <c r="AD19123"/>
      <c r="AE19123" t="s">
        <v>58</v>
      </c>
      <c r="AF19123"/>
      <c r="AG19123" t="s">
        <v>123</v>
      </c>
      <c r="AH19123" t="s">
        <v>47</v>
      </c>
      <c r="AI19123" t="s">
        <v>47</v>
      </c>
      <c r="AJ19123" t="s">
        <v>126</v>
      </c>
      <c r="AK19123" t="s">
        <v>49</v>
      </c>
      <c r="AL19123" t="s">
        <v>49</v>
      </c>
      <c r="AM19123" t="s">
        <v>62</v>
      </c>
      <c r="AN19123" t="s">
        <v>94</v>
      </c>
      <c r="AO19123" t="n">
        <v>0.07</v>
      </c>
      <c r="AP19123" t="n">
        <v>1.06</v>
      </c>
      <c r="AQ19123" t="n">
        <v>19.9</v>
      </c>
      <c r="AR19123" t="n">
        <v>0.73</v>
      </c>
      <c r="AS19123" t="n">
        <v>15.2</v>
      </c>
      <c r="AT19123" t="n">
        <v>1.6</v>
      </c>
    </row>
    <row r="19124">
      <c r="A19124" t="n">
        <v>23095</v>
      </c>
      <c r="B19124" t="s">
        <v>72</v>
      </c>
      <c r="C19124" t="s">
        <v>47</v>
      </c>
      <c r="D19124" t="s">
        <v>47</v>
      </c>
      <c r="E19124" t="s">
        <v>48</v>
      </c>
      <c r="F19124" t="s">
        <v>49</v>
      </c>
      <c r="G19124" t="s">
        <v>49</v>
      </c>
      <c r="H19124" t="s">
        <v>73</v>
      </c>
      <c r="I19124" t="s">
        <v>48</v>
      </c>
      <c r="J19124" t="s">
        <v>51</v>
      </c>
      <c r="K19124" t="s">
        <v>47</v>
      </c>
      <c r="L19124" t="s">
        <v>52</v>
      </c>
      <c r="M19124" t="s">
        <v>49</v>
      </c>
      <c r="N19124" t="s">
        <v>2099</v>
      </c>
      <c r="O19124" t="s">
        <v>130</v>
      </c>
      <c r="P19124" t="s">
        <v>76</v>
      </c>
      <c r="Q19124" t="s">
        <v>86</v>
      </c>
      <c r="R19124" t="s">
        <v>47</v>
      </c>
      <c r="S19124" t="s">
        <v>87</v>
      </c>
      <c r="T19124" t="s">
        <v>48</v>
      </c>
      <c r="U19124" t="s">
        <v>49</v>
      </c>
      <c r="V19124" t="s">
        <v>229</v>
      </c>
      <c r="W19124" t="s">
        <v>47</v>
      </c>
      <c r="X19124" t="s">
        <v>47</v>
      </c>
      <c r="Y19124" t="s">
        <v>114</v>
      </c>
      <c r="Z19124" t="s">
        <v>49</v>
      </c>
      <c r="AA19124" t="s">
        <v>49</v>
      </c>
      <c r="AB19124" t="s">
        <v>56</v>
      </c>
      <c r="AC19124" t="s">
        <v>47</v>
      </c>
      <c r="AD19124"/>
      <c r="AE19124" t="s">
        <v>58</v>
      </c>
      <c r="AF19124"/>
      <c r="AG19124" t="s">
        <v>123</v>
      </c>
      <c r="AH19124" t="s">
        <v>47</v>
      </c>
      <c r="AI19124" t="s">
        <v>47</v>
      </c>
      <c r="AJ19124" t="s">
        <v>126</v>
      </c>
      <c r="AK19124" t="s">
        <v>49</v>
      </c>
      <c r="AL19124" t="s">
        <v>49</v>
      </c>
      <c r="AM19124" t="s">
        <v>62</v>
      </c>
      <c r="AN19124" t="s">
        <v>94</v>
      </c>
      <c r="AO19124" t="n">
        <v>0.07</v>
      </c>
      <c r="AP19124" t="n">
        <v>1.16</v>
      </c>
      <c r="AQ19124" t="n">
        <v>20.2</v>
      </c>
      <c r="AR19124" t="n">
        <v>0.67</v>
      </c>
      <c r="AS19124" t="n">
        <v>15.3</v>
      </c>
      <c r="AT19124" t="n">
        <v>1.6</v>
      </c>
    </row>
    <row r="19125">
      <c r="A19125" t="n">
        <v>23096</v>
      </c>
      <c r="B19125" t="s">
        <v>72</v>
      </c>
      <c r="C19125" t="s">
        <v>47</v>
      </c>
      <c r="D19125" t="s">
        <v>47</v>
      </c>
      <c r="E19125" t="s">
        <v>48</v>
      </c>
      <c r="F19125" t="s">
        <v>49</v>
      </c>
      <c r="G19125" t="s">
        <v>49</v>
      </c>
      <c r="H19125" t="s">
        <v>73</v>
      </c>
      <c r="I19125" t="s">
        <v>48</v>
      </c>
      <c r="J19125" t="s">
        <v>51</v>
      </c>
      <c r="K19125" t="s">
        <v>47</v>
      </c>
      <c r="L19125" t="s">
        <v>52</v>
      </c>
      <c r="M19125" t="s">
        <v>49</v>
      </c>
      <c r="N19125" t="s">
        <v>2099</v>
      </c>
      <c r="O19125" t="s">
        <v>48</v>
      </c>
      <c r="P19125" t="s">
        <v>76</v>
      </c>
      <c r="Q19125" t="s">
        <v>86</v>
      </c>
      <c r="R19125" t="s">
        <v>47</v>
      </c>
      <c r="S19125" t="s">
        <v>87</v>
      </c>
      <c r="T19125" t="s">
        <v>48</v>
      </c>
      <c r="U19125" t="s">
        <v>49</v>
      </c>
      <c r="V19125" t="s">
        <v>229</v>
      </c>
      <c r="W19125" t="s">
        <v>47</v>
      </c>
      <c r="X19125" t="s">
        <v>47</v>
      </c>
      <c r="Y19125" t="s">
        <v>114</v>
      </c>
      <c r="Z19125" t="s">
        <v>49</v>
      </c>
      <c r="AA19125" t="s">
        <v>49</v>
      </c>
      <c r="AB19125" t="s">
        <v>56</v>
      </c>
      <c r="AC19125" t="s">
        <v>47</v>
      </c>
      <c r="AD19125"/>
      <c r="AE19125" t="s">
        <v>58</v>
      </c>
      <c r="AF19125"/>
      <c r="AG19125" t="s">
        <v>123</v>
      </c>
      <c r="AH19125" t="s">
        <v>47</v>
      </c>
      <c r="AI19125" t="s">
        <v>47</v>
      </c>
      <c r="AJ19125" t="s">
        <v>126</v>
      </c>
      <c r="AK19125" t="s">
        <v>49</v>
      </c>
      <c r="AL19125" t="s">
        <v>49</v>
      </c>
      <c r="AM19125" t="s">
        <v>62</v>
      </c>
      <c r="AN19125" t="s">
        <v>94</v>
      </c>
      <c r="AO19125" t="n">
        <v>0.07</v>
      </c>
      <c r="AP19125" t="n">
        <v>1.13</v>
      </c>
      <c r="AQ19125" t="n">
        <v>19.8</v>
      </c>
      <c r="AR19125" t="n">
        <v>0.62</v>
      </c>
      <c r="AS19125" t="n">
        <v>13.9</v>
      </c>
      <c r="AT19125" t="n">
        <v>1.6</v>
      </c>
    </row>
    <row r="19126">
      <c r="A19126" t="n">
        <v>23097</v>
      </c>
      <c r="B19126" t="s">
        <v>72</v>
      </c>
      <c r="C19126" t="s">
        <v>47</v>
      </c>
      <c r="D19126" t="s">
        <v>47</v>
      </c>
      <c r="E19126" t="s">
        <v>48</v>
      </c>
      <c r="F19126" t="s">
        <v>49</v>
      </c>
      <c r="G19126" t="s">
        <v>49</v>
      </c>
      <c r="H19126" t="s">
        <v>73</v>
      </c>
      <c r="I19126" t="s">
        <v>48</v>
      </c>
      <c r="J19126" t="s">
        <v>51</v>
      </c>
      <c r="K19126" t="s">
        <v>47</v>
      </c>
      <c r="L19126" t="s">
        <v>52</v>
      </c>
      <c r="M19126" t="s">
        <v>49</v>
      </c>
      <c r="N19126" t="s">
        <v>2099</v>
      </c>
      <c r="O19126" t="s">
        <v>71</v>
      </c>
      <c r="P19126" t="s">
        <v>76</v>
      </c>
      <c r="Q19126" t="s">
        <v>86</v>
      </c>
      <c r="R19126" t="s">
        <v>47</v>
      </c>
      <c r="S19126" t="s">
        <v>87</v>
      </c>
      <c r="T19126" t="s">
        <v>48</v>
      </c>
      <c r="U19126" t="s">
        <v>49</v>
      </c>
      <c r="V19126" t="s">
        <v>229</v>
      </c>
      <c r="W19126" t="s">
        <v>47</v>
      </c>
      <c r="X19126" t="s">
        <v>47</v>
      </c>
      <c r="Y19126" t="s">
        <v>114</v>
      </c>
      <c r="Z19126" t="s">
        <v>49</v>
      </c>
      <c r="AA19126" t="s">
        <v>49</v>
      </c>
      <c r="AB19126" t="s">
        <v>56</v>
      </c>
      <c r="AC19126" t="s">
        <v>47</v>
      </c>
      <c r="AD19126"/>
      <c r="AE19126" t="s">
        <v>58</v>
      </c>
      <c r="AF19126"/>
      <c r="AG19126" t="s">
        <v>123</v>
      </c>
      <c r="AH19126" t="s">
        <v>47</v>
      </c>
      <c r="AI19126" t="s">
        <v>47</v>
      </c>
      <c r="AJ19126" t="s">
        <v>126</v>
      </c>
      <c r="AK19126" t="s">
        <v>49</v>
      </c>
      <c r="AL19126" t="s">
        <v>49</v>
      </c>
      <c r="AM19126" t="s">
        <v>62</v>
      </c>
      <c r="AN19126" t="s">
        <v>94</v>
      </c>
      <c r="AO19126" t="n">
        <v>0.07</v>
      </c>
      <c r="AP19126" t="n">
        <v>1.06</v>
      </c>
      <c r="AQ19126" t="n">
        <v>18.8</v>
      </c>
      <c r="AR19126" t="n">
        <v>0.64</v>
      </c>
      <c r="AS19126" t="n">
        <v>13.1</v>
      </c>
      <c r="AT19126" t="n">
        <v>1.6</v>
      </c>
    </row>
    <row r="19127">
      <c r="A19127" t="n">
        <v>23098</v>
      </c>
      <c r="B19127" t="s">
        <v>72</v>
      </c>
      <c r="C19127" t="s">
        <v>47</v>
      </c>
      <c r="D19127" t="s">
        <v>47</v>
      </c>
      <c r="E19127" t="s">
        <v>48</v>
      </c>
      <c r="F19127" t="s">
        <v>49</v>
      </c>
      <c r="G19127" t="s">
        <v>49</v>
      </c>
      <c r="H19127" t="s">
        <v>73</v>
      </c>
      <c r="I19127" t="s">
        <v>48</v>
      </c>
      <c r="J19127" t="s">
        <v>51</v>
      </c>
      <c r="K19127" t="s">
        <v>47</v>
      </c>
      <c r="L19127" t="s">
        <v>52</v>
      </c>
      <c r="M19127" t="s">
        <v>49</v>
      </c>
      <c r="N19127"/>
      <c r="O19127"/>
      <c r="P19127" t="s">
        <v>53</v>
      </c>
      <c r="Q19127" t="s">
        <v>83</v>
      </c>
      <c r="R19127" t="s">
        <v>47</v>
      </c>
      <c r="S19127" t="s">
        <v>52</v>
      </c>
      <c r="T19127" t="s">
        <v>140</v>
      </c>
      <c r="U19127" t="s">
        <v>49</v>
      </c>
      <c r="V19127" t="s">
        <v>54</v>
      </c>
      <c r="W19127" t="s">
        <v>47</v>
      </c>
      <c r="X19127" t="s">
        <v>47</v>
      </c>
      <c r="Y19127" t="s">
        <v>55</v>
      </c>
      <c r="Z19127" t="s">
        <v>49</v>
      </c>
      <c r="AA19127" t="s">
        <v>49</v>
      </c>
      <c r="AB19127" t="s">
        <v>89</v>
      </c>
      <c r="AC19127" t="s">
        <v>47</v>
      </c>
      <c r="AD19127" t="s">
        <v>54</v>
      </c>
      <c r="AE19127" t="s">
        <v>90</v>
      </c>
      <c r="AF19127"/>
      <c r="AG19127" t="s">
        <v>138</v>
      </c>
      <c r="AH19127" t="s">
        <v>466</v>
      </c>
      <c r="AI19127" t="s">
        <v>47</v>
      </c>
      <c r="AJ19127"/>
      <c r="AK19127"/>
      <c r="AL19127" t="s">
        <v>49</v>
      </c>
      <c r="AM19127" t="s">
        <v>62</v>
      </c>
      <c r="AN19127" t="s">
        <v>94</v>
      </c>
      <c r="AO19127" t="n">
        <v>0.06</v>
      </c>
      <c r="AP19127" t="n">
        <v>0.87</v>
      </c>
      <c r="AQ19127" t="n">
        <v>18.2</v>
      </c>
      <c r="AR19127" t="n">
        <v>0.78</v>
      </c>
      <c r="AS19127" t="n">
        <v>12.41</v>
      </c>
      <c r="AT19127" t="n">
        <v>1.6</v>
      </c>
    </row>
    <row r="19128">
      <c r="A19128" t="n">
        <v>23099</v>
      </c>
      <c r="B19128" t="s">
        <v>72</v>
      </c>
      <c r="C19128" t="s">
        <v>47</v>
      </c>
      <c r="D19128" t="s">
        <v>47</v>
      </c>
      <c r="E19128" t="s">
        <v>48</v>
      </c>
      <c r="F19128" t="s">
        <v>49</v>
      </c>
      <c r="G19128" t="s">
        <v>49</v>
      </c>
      <c r="H19128" t="s">
        <v>73</v>
      </c>
      <c r="I19128" t="s">
        <v>48</v>
      </c>
      <c r="J19128" t="s">
        <v>51</v>
      </c>
      <c r="K19128" t="s">
        <v>47</v>
      </c>
      <c r="L19128" t="s">
        <v>52</v>
      </c>
      <c r="M19128" t="s">
        <v>49</v>
      </c>
      <c r="N19128" t="s">
        <v>74</v>
      </c>
      <c r="O19128" t="s">
        <v>109</v>
      </c>
      <c r="P19128" t="s">
        <v>53</v>
      </c>
      <c r="Q19128" t="s">
        <v>83</v>
      </c>
      <c r="R19128" t="s">
        <v>47</v>
      </c>
      <c r="S19128" t="s">
        <v>52</v>
      </c>
      <c r="T19128" t="s">
        <v>140</v>
      </c>
      <c r="U19128" t="s">
        <v>49</v>
      </c>
      <c r="V19128" t="s">
        <v>54</v>
      </c>
      <c r="W19128" t="s">
        <v>47</v>
      </c>
      <c r="X19128" t="s">
        <v>47</v>
      </c>
      <c r="Y19128" t="s">
        <v>55</v>
      </c>
      <c r="Z19128" t="s">
        <v>49</v>
      </c>
      <c r="AA19128" t="s">
        <v>49</v>
      </c>
      <c r="AB19128" t="s">
        <v>89</v>
      </c>
      <c r="AC19128" t="s">
        <v>47</v>
      </c>
      <c r="AD19128" t="s">
        <v>54</v>
      </c>
      <c r="AE19128" t="s">
        <v>90</v>
      </c>
      <c r="AF19128"/>
      <c r="AG19128" t="s">
        <v>138</v>
      </c>
      <c r="AH19128" t="s">
        <v>466</v>
      </c>
      <c r="AI19128" t="s">
        <v>47</v>
      </c>
      <c r="AJ19128"/>
      <c r="AK19128"/>
      <c r="AL19128" t="s">
        <v>49</v>
      </c>
      <c r="AM19128" t="s">
        <v>62</v>
      </c>
      <c r="AN19128" t="s">
        <v>94</v>
      </c>
      <c r="AO19128" t="n">
        <v>0.06</v>
      </c>
      <c r="AP19128" t="n">
        <v>1</v>
      </c>
      <c r="AQ19128" t="n">
        <v>19.51</v>
      </c>
      <c r="AR19128" t="n">
        <v>0.77</v>
      </c>
      <c r="AS19128" t="n">
        <v>15.08</v>
      </c>
      <c r="AT19128" t="n">
        <v>1.6</v>
      </c>
    </row>
    <row r="19129">
      <c r="A19129" t="n">
        <v>23100</v>
      </c>
      <c r="B19129" t="s">
        <v>72</v>
      </c>
      <c r="C19129" t="s">
        <v>47</v>
      </c>
      <c r="D19129" t="s">
        <v>47</v>
      </c>
      <c r="E19129" t="s">
        <v>48</v>
      </c>
      <c r="F19129" t="s">
        <v>49</v>
      </c>
      <c r="G19129" t="s">
        <v>49</v>
      </c>
      <c r="H19129" t="s">
        <v>73</v>
      </c>
      <c r="I19129" t="s">
        <v>48</v>
      </c>
      <c r="J19129" t="s">
        <v>51</v>
      </c>
      <c r="K19129" t="s">
        <v>47</v>
      </c>
      <c r="L19129" t="s">
        <v>52</v>
      </c>
      <c r="M19129" t="s">
        <v>49</v>
      </c>
      <c r="N19129" t="s">
        <v>74</v>
      </c>
      <c r="O19129" t="s">
        <v>75</v>
      </c>
      <c r="P19129" t="s">
        <v>53</v>
      </c>
      <c r="Q19129" t="s">
        <v>83</v>
      </c>
      <c r="R19129" t="s">
        <v>47</v>
      </c>
      <c r="S19129" t="s">
        <v>52</v>
      </c>
      <c r="T19129" t="s">
        <v>140</v>
      </c>
      <c r="U19129" t="s">
        <v>49</v>
      </c>
      <c r="V19129" t="s">
        <v>54</v>
      </c>
      <c r="W19129" t="s">
        <v>47</v>
      </c>
      <c r="X19129" t="s">
        <v>47</v>
      </c>
      <c r="Y19129" t="s">
        <v>55</v>
      </c>
      <c r="Z19129" t="s">
        <v>49</v>
      </c>
      <c r="AA19129" t="s">
        <v>49</v>
      </c>
      <c r="AB19129" t="s">
        <v>89</v>
      </c>
      <c r="AC19129" t="s">
        <v>47</v>
      </c>
      <c r="AD19129" t="s">
        <v>54</v>
      </c>
      <c r="AE19129" t="s">
        <v>90</v>
      </c>
      <c r="AF19129"/>
      <c r="AG19129" t="s">
        <v>138</v>
      </c>
      <c r="AH19129" t="s">
        <v>466</v>
      </c>
      <c r="AI19129" t="s">
        <v>47</v>
      </c>
      <c r="AJ19129"/>
      <c r="AK19129"/>
      <c r="AL19129" t="s">
        <v>49</v>
      </c>
      <c r="AM19129" t="s">
        <v>62</v>
      </c>
      <c r="AN19129" t="s">
        <v>94</v>
      </c>
      <c r="AO19129" t="n">
        <v>0.06</v>
      </c>
      <c r="AP19129" t="n">
        <v>1.07</v>
      </c>
      <c r="AQ19129" t="n">
        <v>21.57</v>
      </c>
      <c r="AR19129" t="n">
        <v>0.79</v>
      </c>
      <c r="AS19129" t="n">
        <v>18.19</v>
      </c>
      <c r="AT19129" t="n">
        <v>1.6</v>
      </c>
    </row>
    <row r="19130">
      <c r="A19130" t="n">
        <v>23101</v>
      </c>
      <c r="B19130" t="s">
        <v>72</v>
      </c>
      <c r="C19130" t="s">
        <v>47</v>
      </c>
      <c r="D19130" t="s">
        <v>47</v>
      </c>
      <c r="E19130" t="s">
        <v>48</v>
      </c>
      <c r="F19130" t="s">
        <v>49</v>
      </c>
      <c r="G19130" t="s">
        <v>49</v>
      </c>
      <c r="H19130" t="s">
        <v>73</v>
      </c>
      <c r="I19130" t="s">
        <v>48</v>
      </c>
      <c r="J19130" t="s">
        <v>51</v>
      </c>
      <c r="K19130" t="s">
        <v>47</v>
      </c>
      <c r="L19130" t="s">
        <v>52</v>
      </c>
      <c r="M19130" t="s">
        <v>49</v>
      </c>
      <c r="N19130" t="s">
        <v>74</v>
      </c>
      <c r="O19130" t="s">
        <v>66</v>
      </c>
      <c r="P19130" t="s">
        <v>53</v>
      </c>
      <c r="Q19130" t="s">
        <v>83</v>
      </c>
      <c r="R19130" t="s">
        <v>47</v>
      </c>
      <c r="S19130" t="s">
        <v>52</v>
      </c>
      <c r="T19130" t="s">
        <v>140</v>
      </c>
      <c r="U19130" t="s">
        <v>49</v>
      </c>
      <c r="V19130" t="s">
        <v>54</v>
      </c>
      <c r="W19130" t="s">
        <v>47</v>
      </c>
      <c r="X19130" t="s">
        <v>47</v>
      </c>
      <c r="Y19130" t="s">
        <v>55</v>
      </c>
      <c r="Z19130" t="s">
        <v>49</v>
      </c>
      <c r="AA19130" t="s">
        <v>49</v>
      </c>
      <c r="AB19130" t="s">
        <v>89</v>
      </c>
      <c r="AC19130" t="s">
        <v>47</v>
      </c>
      <c r="AD19130" t="s">
        <v>54</v>
      </c>
      <c r="AE19130" t="s">
        <v>90</v>
      </c>
      <c r="AF19130"/>
      <c r="AG19130" t="s">
        <v>138</v>
      </c>
      <c r="AH19130" t="s">
        <v>466</v>
      </c>
      <c r="AI19130" t="s">
        <v>47</v>
      </c>
      <c r="AJ19130"/>
      <c r="AK19130"/>
      <c r="AL19130" t="s">
        <v>49</v>
      </c>
      <c r="AM19130" t="s">
        <v>62</v>
      </c>
      <c r="AN19130" t="s">
        <v>94</v>
      </c>
      <c r="AO19130" t="n">
        <v>0.06</v>
      </c>
      <c r="AP19130" t="n">
        <v>1.01</v>
      </c>
      <c r="AQ19130" t="n">
        <v>20.97</v>
      </c>
      <c r="AR19130" t="n">
        <v>0.78</v>
      </c>
      <c r="AS19130" t="n">
        <v>16.47</v>
      </c>
      <c r="AT19130" t="n">
        <v>1.6</v>
      </c>
    </row>
    <row r="19131">
      <c r="A19131" t="n">
        <v>23102</v>
      </c>
      <c r="B19131" t="s">
        <v>46</v>
      </c>
      <c r="C19131" t="s">
        <v>96</v>
      </c>
      <c r="D19131" t="s">
        <v>47</v>
      </c>
      <c r="E19131" t="s">
        <v>70</v>
      </c>
      <c r="F19131" t="s">
        <v>195</v>
      </c>
      <c r="G19131" t="s">
        <v>49</v>
      </c>
      <c r="H19131" t="s">
        <v>73</v>
      </c>
      <c r="I19131" t="s">
        <v>48</v>
      </c>
      <c r="J19131" t="s">
        <v>51</v>
      </c>
      <c r="K19131" t="s">
        <v>47</v>
      </c>
      <c r="L19131" t="s">
        <v>52</v>
      </c>
      <c r="M19131" t="s">
        <v>49</v>
      </c>
      <c r="N19131"/>
      <c r="O19131"/>
      <c r="P19131" t="s">
        <v>76</v>
      </c>
      <c r="Q19131" t="s">
        <v>86</v>
      </c>
      <c r="R19131" t="s">
        <v>47</v>
      </c>
      <c r="S19131" t="s">
        <v>103</v>
      </c>
      <c r="T19131" t="s">
        <v>48</v>
      </c>
      <c r="U19131" t="s">
        <v>49</v>
      </c>
      <c r="V19131" t="s">
        <v>125</v>
      </c>
      <c r="W19131" t="s">
        <v>47</v>
      </c>
      <c r="X19131" t="s">
        <v>47</v>
      </c>
      <c r="Y19131" t="s">
        <v>55</v>
      </c>
      <c r="Z19131" t="s">
        <v>49</v>
      </c>
      <c r="AA19131" t="s">
        <v>49</v>
      </c>
      <c r="AB19131" t="s">
        <v>89</v>
      </c>
      <c r="AC19131" t="s">
        <v>47</v>
      </c>
      <c r="AD19131" t="s">
        <v>54</v>
      </c>
      <c r="AE19131" t="s">
        <v>90</v>
      </c>
      <c r="AF19131"/>
      <c r="AG19131" t="s">
        <v>138</v>
      </c>
      <c r="AH19131" t="s">
        <v>466</v>
      </c>
      <c r="AI19131" t="s">
        <v>47</v>
      </c>
      <c r="AJ19131"/>
      <c r="AK19131"/>
      <c r="AL19131" t="s">
        <v>49</v>
      </c>
      <c r="AM19131" t="s">
        <v>62</v>
      </c>
      <c r="AN19131" t="s">
        <v>94</v>
      </c>
      <c r="AO19131" t="n">
        <v>0.06</v>
      </c>
      <c r="AP19131" t="n">
        <v>0.97</v>
      </c>
      <c r="AQ19131" t="n">
        <v>23.35</v>
      </c>
      <c r="AR19131" t="n">
        <v>0.63</v>
      </c>
      <c r="AS19131" t="n">
        <v>14.27</v>
      </c>
      <c r="AT19131"/>
    </row>
    <row r="19132">
      <c r="A19132" t="n">
        <v>23103</v>
      </c>
      <c r="B19132" t="s">
        <v>72</v>
      </c>
      <c r="C19132" t="s">
        <v>47</v>
      </c>
      <c r="D19132" t="s">
        <v>47</v>
      </c>
      <c r="E19132" t="s">
        <v>48</v>
      </c>
      <c r="F19132" t="s">
        <v>49</v>
      </c>
      <c r="G19132" t="s">
        <v>49</v>
      </c>
      <c r="H19132" t="s">
        <v>73</v>
      </c>
      <c r="I19132" t="s">
        <v>48</v>
      </c>
      <c r="J19132" t="s">
        <v>51</v>
      </c>
      <c r="K19132" t="s">
        <v>47</v>
      </c>
      <c r="L19132" t="s">
        <v>52</v>
      </c>
      <c r="M19132" t="s">
        <v>49</v>
      </c>
      <c r="N19132"/>
      <c r="O19132"/>
      <c r="P19132" t="s">
        <v>76</v>
      </c>
      <c r="Q19132" t="s">
        <v>86</v>
      </c>
      <c r="R19132" t="s">
        <v>47</v>
      </c>
      <c r="S19132" t="s">
        <v>140</v>
      </c>
      <c r="T19132" t="s">
        <v>52</v>
      </c>
      <c r="U19132" t="s">
        <v>49</v>
      </c>
      <c r="V19132" t="s">
        <v>54</v>
      </c>
      <c r="W19132" t="s">
        <v>47</v>
      </c>
      <c r="X19132" t="s">
        <v>47</v>
      </c>
      <c r="Y19132" t="s">
        <v>55</v>
      </c>
      <c r="Z19132" t="s">
        <v>49</v>
      </c>
      <c r="AA19132" t="s">
        <v>49</v>
      </c>
      <c r="AB19132" t="s">
        <v>56</v>
      </c>
      <c r="AC19132" t="s">
        <v>47</v>
      </c>
      <c r="AD19132" t="s">
        <v>79</v>
      </c>
      <c r="AE19132" t="s">
        <v>58</v>
      </c>
      <c r="AF19132"/>
      <c r="AG19132" t="s">
        <v>95</v>
      </c>
      <c r="AH19132" t="s">
        <v>47</v>
      </c>
      <c r="AI19132" t="s">
        <v>47</v>
      </c>
      <c r="AJ19132" t="s">
        <v>91</v>
      </c>
      <c r="AK19132" t="s">
        <v>49</v>
      </c>
      <c r="AL19132" t="s">
        <v>49</v>
      </c>
      <c r="AM19132" t="s">
        <v>62</v>
      </c>
      <c r="AN19132" t="s">
        <v>63</v>
      </c>
      <c r="AO19132" t="n">
        <v>0.066</v>
      </c>
      <c r="AP19132" t="n">
        <v>1.06</v>
      </c>
      <c r="AQ19132" t="n">
        <v>23.41</v>
      </c>
      <c r="AR19132" t="n">
        <v>0.7</v>
      </c>
      <c r="AS19132" t="n">
        <v>17.37</v>
      </c>
      <c r="AT19132" t="n">
        <v>1.6</v>
      </c>
    </row>
    <row r="19133">
      <c r="A19133" t="n">
        <v>23104</v>
      </c>
      <c r="B19133" t="s">
        <v>72</v>
      </c>
      <c r="C19133" t="s">
        <v>47</v>
      </c>
      <c r="D19133" t="s">
        <v>47</v>
      </c>
      <c r="E19133" t="s">
        <v>48</v>
      </c>
      <c r="F19133" t="s">
        <v>49</v>
      </c>
      <c r="G19133" t="s">
        <v>49</v>
      </c>
      <c r="H19133" t="s">
        <v>73</v>
      </c>
      <c r="I19133" t="s">
        <v>48</v>
      </c>
      <c r="J19133" t="s">
        <v>51</v>
      </c>
      <c r="K19133" t="s">
        <v>47</v>
      </c>
      <c r="L19133" t="s">
        <v>52</v>
      </c>
      <c r="M19133" t="s">
        <v>49</v>
      </c>
      <c r="N19133"/>
      <c r="O19133"/>
      <c r="P19133" t="s">
        <v>76</v>
      </c>
      <c r="Q19133" t="s">
        <v>86</v>
      </c>
      <c r="R19133" t="s">
        <v>47</v>
      </c>
      <c r="S19133" t="s">
        <v>140</v>
      </c>
      <c r="T19133" t="s">
        <v>52</v>
      </c>
      <c r="U19133" t="s">
        <v>49</v>
      </c>
      <c r="V19133" t="s">
        <v>54</v>
      </c>
      <c r="W19133" t="s">
        <v>47</v>
      </c>
      <c r="X19133" t="s">
        <v>47</v>
      </c>
      <c r="Y19133" t="s">
        <v>55</v>
      </c>
      <c r="Z19133" t="s">
        <v>49</v>
      </c>
      <c r="AA19133" t="s">
        <v>49</v>
      </c>
      <c r="AB19133" t="s">
        <v>56</v>
      </c>
      <c r="AC19133" t="s">
        <v>47</v>
      </c>
      <c r="AD19133" t="s">
        <v>79</v>
      </c>
      <c r="AE19133" t="s">
        <v>58</v>
      </c>
      <c r="AF19133"/>
      <c r="AG19133" t="s">
        <v>95</v>
      </c>
      <c r="AH19133" t="s">
        <v>47</v>
      </c>
      <c r="AI19133" t="s">
        <v>47</v>
      </c>
      <c r="AJ19133" t="s">
        <v>91</v>
      </c>
      <c r="AK19133" t="s">
        <v>49</v>
      </c>
      <c r="AL19133" t="s">
        <v>49</v>
      </c>
      <c r="AM19133" t="s">
        <v>62</v>
      </c>
      <c r="AN19133" t="s">
        <v>63</v>
      </c>
      <c r="AO19133" t="n">
        <v>0.066</v>
      </c>
      <c r="AP19133" t="n">
        <v>1.06</v>
      </c>
      <c r="AQ19133" t="n">
        <v>23.41</v>
      </c>
      <c r="AR19133" t="n">
        <v>0.7</v>
      </c>
      <c r="AS19133" t="n">
        <v>17.37</v>
      </c>
      <c r="AT19133" t="n">
        <v>1.6</v>
      </c>
    </row>
    <row r="19134">
      <c r="A19134" t="n">
        <v>23105</v>
      </c>
      <c r="B19134" t="s">
        <v>72</v>
      </c>
      <c r="C19134" t="s">
        <v>47</v>
      </c>
      <c r="D19134" t="s">
        <v>47</v>
      </c>
      <c r="E19134" t="s">
        <v>48</v>
      </c>
      <c r="F19134" t="s">
        <v>49</v>
      </c>
      <c r="G19134" t="s">
        <v>49</v>
      </c>
      <c r="H19134" t="s">
        <v>73</v>
      </c>
      <c r="I19134" t="s">
        <v>48</v>
      </c>
      <c r="J19134" t="s">
        <v>51</v>
      </c>
      <c r="K19134" t="s">
        <v>47</v>
      </c>
      <c r="L19134" t="s">
        <v>52</v>
      </c>
      <c r="M19134" t="s">
        <v>49</v>
      </c>
      <c r="N19134" t="s">
        <v>2583</v>
      </c>
      <c r="O19134" t="s">
        <v>1989</v>
      </c>
      <c r="P19134" t="s">
        <v>76</v>
      </c>
      <c r="Q19134" t="s">
        <v>86</v>
      </c>
      <c r="R19134" t="s">
        <v>47</v>
      </c>
      <c r="S19134" t="s">
        <v>140</v>
      </c>
      <c r="T19134" t="s">
        <v>52</v>
      </c>
      <c r="U19134" t="s">
        <v>49</v>
      </c>
      <c r="V19134" t="s">
        <v>54</v>
      </c>
      <c r="W19134" t="s">
        <v>47</v>
      </c>
      <c r="X19134" t="s">
        <v>47</v>
      </c>
      <c r="Y19134" t="s">
        <v>55</v>
      </c>
      <c r="Z19134" t="s">
        <v>49</v>
      </c>
      <c r="AA19134" t="s">
        <v>49</v>
      </c>
      <c r="AB19134" t="s">
        <v>56</v>
      </c>
      <c r="AC19134" t="s">
        <v>47</v>
      </c>
      <c r="AD19134" t="s">
        <v>79</v>
      </c>
      <c r="AE19134" t="s">
        <v>58</v>
      </c>
      <c r="AF19134"/>
      <c r="AG19134" t="s">
        <v>95</v>
      </c>
      <c r="AH19134" t="s">
        <v>47</v>
      </c>
      <c r="AI19134" t="s">
        <v>47</v>
      </c>
      <c r="AJ19134" t="s">
        <v>91</v>
      </c>
      <c r="AK19134" t="s">
        <v>49</v>
      </c>
      <c r="AL19134" t="s">
        <v>49</v>
      </c>
      <c r="AM19134" t="s">
        <v>62</v>
      </c>
      <c r="AN19134" t="s">
        <v>63</v>
      </c>
      <c r="AO19134" t="n">
        <v>0.066</v>
      </c>
      <c r="AP19134" t="n">
        <v>1.06</v>
      </c>
      <c r="AQ19134" t="n">
        <v>22.96</v>
      </c>
      <c r="AR19134" t="n">
        <v>0.74</v>
      </c>
      <c r="AS19134" t="n">
        <v>18.01</v>
      </c>
      <c r="AT19134" t="n">
        <v>1.6</v>
      </c>
    </row>
    <row r="19135">
      <c r="A19135" t="n">
        <v>23106</v>
      </c>
      <c r="B19135" t="s">
        <v>72</v>
      </c>
      <c r="C19135" t="s">
        <v>47</v>
      </c>
      <c r="D19135" t="s">
        <v>47</v>
      </c>
      <c r="E19135" t="s">
        <v>48</v>
      </c>
      <c r="F19135" t="s">
        <v>49</v>
      </c>
      <c r="G19135" t="s">
        <v>49</v>
      </c>
      <c r="H19135" t="s">
        <v>73</v>
      </c>
      <c r="I19135" t="s">
        <v>48</v>
      </c>
      <c r="J19135" t="s">
        <v>51</v>
      </c>
      <c r="K19135" t="s">
        <v>47</v>
      </c>
      <c r="L19135" t="s">
        <v>52</v>
      </c>
      <c r="M19135" t="s">
        <v>49</v>
      </c>
      <c r="N19135" t="s">
        <v>2583</v>
      </c>
      <c r="O19135" t="s">
        <v>1989</v>
      </c>
      <c r="P19135" t="s">
        <v>76</v>
      </c>
      <c r="Q19135" t="s">
        <v>86</v>
      </c>
      <c r="R19135" t="s">
        <v>47</v>
      </c>
      <c r="S19135" t="s">
        <v>140</v>
      </c>
      <c r="T19135" t="s">
        <v>52</v>
      </c>
      <c r="U19135" t="s">
        <v>49</v>
      </c>
      <c r="V19135" t="s">
        <v>54</v>
      </c>
      <c r="W19135" t="s">
        <v>47</v>
      </c>
      <c r="X19135" t="s">
        <v>47</v>
      </c>
      <c r="Y19135" t="s">
        <v>55</v>
      </c>
      <c r="Z19135" t="s">
        <v>49</v>
      </c>
      <c r="AA19135" t="s">
        <v>49</v>
      </c>
      <c r="AB19135" t="s">
        <v>56</v>
      </c>
      <c r="AC19135" t="s">
        <v>47</v>
      </c>
      <c r="AD19135" t="s">
        <v>79</v>
      </c>
      <c r="AE19135" t="s">
        <v>58</v>
      </c>
      <c r="AF19135"/>
      <c r="AG19135" t="s">
        <v>95</v>
      </c>
      <c r="AH19135" t="s">
        <v>47</v>
      </c>
      <c r="AI19135" t="s">
        <v>47</v>
      </c>
      <c r="AJ19135" t="s">
        <v>91</v>
      </c>
      <c r="AK19135" t="s">
        <v>49</v>
      </c>
      <c r="AL19135" t="s">
        <v>49</v>
      </c>
      <c r="AM19135" t="s">
        <v>62</v>
      </c>
      <c r="AN19135" t="s">
        <v>63</v>
      </c>
      <c r="AO19135" t="n">
        <v>0.066</v>
      </c>
      <c r="AP19135" t="n">
        <v>1.06</v>
      </c>
      <c r="AQ19135" t="n">
        <v>22.96</v>
      </c>
      <c r="AR19135" t="n">
        <v>0.74</v>
      </c>
      <c r="AS19135" t="n">
        <v>18.01</v>
      </c>
      <c r="AT19135" t="n">
        <v>1.6</v>
      </c>
    </row>
    <row r="19136">
      <c r="A19136" t="n">
        <v>23107</v>
      </c>
      <c r="B19136" t="s">
        <v>72</v>
      </c>
      <c r="C19136" t="s">
        <v>47</v>
      </c>
      <c r="D19136" t="s">
        <v>47</v>
      </c>
      <c r="E19136" t="s">
        <v>48</v>
      </c>
      <c r="F19136" t="s">
        <v>49</v>
      </c>
      <c r="G19136" t="s">
        <v>49</v>
      </c>
      <c r="H19136" t="s">
        <v>73</v>
      </c>
      <c r="I19136" t="s">
        <v>48</v>
      </c>
      <c r="J19136" t="s">
        <v>51</v>
      </c>
      <c r="K19136" t="s">
        <v>47</v>
      </c>
      <c r="L19136" t="s">
        <v>52</v>
      </c>
      <c r="M19136" t="s">
        <v>49</v>
      </c>
      <c r="N19136"/>
      <c r="O19136"/>
      <c r="P19136" t="s">
        <v>76</v>
      </c>
      <c r="Q19136" t="s">
        <v>86</v>
      </c>
      <c r="R19136" t="s">
        <v>47</v>
      </c>
      <c r="S19136" t="s">
        <v>140</v>
      </c>
      <c r="T19136" t="s">
        <v>52</v>
      </c>
      <c r="U19136" t="s">
        <v>49</v>
      </c>
      <c r="V19136" t="s">
        <v>54</v>
      </c>
      <c r="W19136" t="s">
        <v>47</v>
      </c>
      <c r="X19136" t="s">
        <v>47</v>
      </c>
      <c r="Y19136" t="s">
        <v>55</v>
      </c>
      <c r="Z19136" t="s">
        <v>49</v>
      </c>
      <c r="AA19136" t="s">
        <v>49</v>
      </c>
      <c r="AB19136" t="s">
        <v>56</v>
      </c>
      <c r="AC19136" t="s">
        <v>47</v>
      </c>
      <c r="AD19136" t="s">
        <v>79</v>
      </c>
      <c r="AE19136" t="s">
        <v>58</v>
      </c>
      <c r="AF19136"/>
      <c r="AG19136" t="s">
        <v>95</v>
      </c>
      <c r="AH19136" t="s">
        <v>47</v>
      </c>
      <c r="AI19136" t="s">
        <v>47</v>
      </c>
      <c r="AJ19136" t="s">
        <v>91</v>
      </c>
      <c r="AK19136" t="s">
        <v>49</v>
      </c>
      <c r="AL19136" t="s">
        <v>49</v>
      </c>
      <c r="AM19136" t="s">
        <v>62</v>
      </c>
      <c r="AN19136" t="s">
        <v>63</v>
      </c>
      <c r="AO19136" t="n">
        <v>0.066</v>
      </c>
      <c r="AP19136" t="n">
        <v>1.02</v>
      </c>
      <c r="AQ19136" t="n">
        <v>23.65</v>
      </c>
      <c r="AR19136" t="n">
        <v>0.71</v>
      </c>
      <c r="AS19136" t="n">
        <v>17.13</v>
      </c>
      <c r="AT19136" t="n">
        <v>1.6</v>
      </c>
    </row>
    <row r="19137">
      <c r="A19137" t="n">
        <v>23108</v>
      </c>
      <c r="B19137" t="s">
        <v>72</v>
      </c>
      <c r="C19137" t="s">
        <v>47</v>
      </c>
      <c r="D19137" t="s">
        <v>47</v>
      </c>
      <c r="E19137" t="s">
        <v>48</v>
      </c>
      <c r="F19137" t="s">
        <v>49</v>
      </c>
      <c r="G19137" t="s">
        <v>49</v>
      </c>
      <c r="H19137" t="s">
        <v>73</v>
      </c>
      <c r="I19137" t="s">
        <v>48</v>
      </c>
      <c r="J19137" t="s">
        <v>51</v>
      </c>
      <c r="K19137" t="s">
        <v>47</v>
      </c>
      <c r="L19137" t="s">
        <v>52</v>
      </c>
      <c r="M19137" t="s">
        <v>49</v>
      </c>
      <c r="N19137"/>
      <c r="O19137"/>
      <c r="P19137" t="s">
        <v>76</v>
      </c>
      <c r="Q19137" t="s">
        <v>86</v>
      </c>
      <c r="R19137" t="s">
        <v>47</v>
      </c>
      <c r="S19137" t="s">
        <v>140</v>
      </c>
      <c r="T19137" t="s">
        <v>52</v>
      </c>
      <c r="U19137" t="s">
        <v>49</v>
      </c>
      <c r="V19137" t="s">
        <v>54</v>
      </c>
      <c r="W19137" t="s">
        <v>47</v>
      </c>
      <c r="X19137" t="s">
        <v>47</v>
      </c>
      <c r="Y19137" t="s">
        <v>55</v>
      </c>
      <c r="Z19137" t="s">
        <v>49</v>
      </c>
      <c r="AA19137" t="s">
        <v>49</v>
      </c>
      <c r="AB19137" t="s">
        <v>56</v>
      </c>
      <c r="AC19137" t="s">
        <v>47</v>
      </c>
      <c r="AD19137" t="s">
        <v>79</v>
      </c>
      <c r="AE19137" t="s">
        <v>58</v>
      </c>
      <c r="AF19137"/>
      <c r="AG19137" t="s">
        <v>95</v>
      </c>
      <c r="AH19137" t="s">
        <v>47</v>
      </c>
      <c r="AI19137" t="s">
        <v>47</v>
      </c>
      <c r="AJ19137" t="s">
        <v>91</v>
      </c>
      <c r="AK19137" t="s">
        <v>49</v>
      </c>
      <c r="AL19137" t="s">
        <v>49</v>
      </c>
      <c r="AM19137" t="s">
        <v>62</v>
      </c>
      <c r="AN19137" t="s">
        <v>63</v>
      </c>
      <c r="AO19137" t="n">
        <v>0.066</v>
      </c>
      <c r="AP19137" t="n">
        <v>1.02</v>
      </c>
      <c r="AQ19137" t="n">
        <v>23.65</v>
      </c>
      <c r="AR19137" t="n">
        <v>0.71</v>
      </c>
      <c r="AS19137" t="n">
        <v>17.13</v>
      </c>
      <c r="AT19137" t="n">
        <v>1.6</v>
      </c>
    </row>
    <row r="19138">
      <c r="A19138" t="n">
        <v>23109</v>
      </c>
      <c r="B19138" t="s">
        <v>72</v>
      </c>
      <c r="C19138" t="s">
        <v>47</v>
      </c>
      <c r="D19138" t="s">
        <v>47</v>
      </c>
      <c r="E19138" t="s">
        <v>48</v>
      </c>
      <c r="F19138" t="s">
        <v>49</v>
      </c>
      <c r="G19138" t="s">
        <v>49</v>
      </c>
      <c r="H19138" t="s">
        <v>73</v>
      </c>
      <c r="I19138" t="s">
        <v>48</v>
      </c>
      <c r="J19138" t="s">
        <v>51</v>
      </c>
      <c r="K19138" t="s">
        <v>47</v>
      </c>
      <c r="L19138" t="s">
        <v>52</v>
      </c>
      <c r="M19138" t="s">
        <v>49</v>
      </c>
      <c r="N19138" t="s">
        <v>2583</v>
      </c>
      <c r="O19138" t="s">
        <v>1989</v>
      </c>
      <c r="P19138" t="s">
        <v>76</v>
      </c>
      <c r="Q19138" t="s">
        <v>86</v>
      </c>
      <c r="R19138" t="s">
        <v>47</v>
      </c>
      <c r="S19138" t="s">
        <v>140</v>
      </c>
      <c r="T19138" t="s">
        <v>52</v>
      </c>
      <c r="U19138" t="s">
        <v>49</v>
      </c>
      <c r="V19138" t="s">
        <v>54</v>
      </c>
      <c r="W19138" t="s">
        <v>47</v>
      </c>
      <c r="X19138" t="s">
        <v>47</v>
      </c>
      <c r="Y19138" t="s">
        <v>55</v>
      </c>
      <c r="Z19138" t="s">
        <v>49</v>
      </c>
      <c r="AA19138" t="s">
        <v>49</v>
      </c>
      <c r="AB19138" t="s">
        <v>56</v>
      </c>
      <c r="AC19138" t="s">
        <v>47</v>
      </c>
      <c r="AD19138" t="s">
        <v>79</v>
      </c>
      <c r="AE19138" t="s">
        <v>58</v>
      </c>
      <c r="AF19138"/>
      <c r="AG19138" t="s">
        <v>95</v>
      </c>
      <c r="AH19138" t="s">
        <v>47</v>
      </c>
      <c r="AI19138" t="s">
        <v>47</v>
      </c>
      <c r="AJ19138" t="s">
        <v>91</v>
      </c>
      <c r="AK19138" t="s">
        <v>49</v>
      </c>
      <c r="AL19138" t="s">
        <v>49</v>
      </c>
      <c r="AM19138" t="s">
        <v>62</v>
      </c>
      <c r="AN19138" t="s">
        <v>63</v>
      </c>
      <c r="AO19138" t="n">
        <v>0.066</v>
      </c>
      <c r="AP19138" t="n">
        <v>1.02</v>
      </c>
      <c r="AQ19138" t="n">
        <v>23.49</v>
      </c>
      <c r="AR19138" t="n">
        <v>0.67</v>
      </c>
      <c r="AS19138" t="n">
        <v>16.05</v>
      </c>
      <c r="AT19138" t="n">
        <v>1.6</v>
      </c>
    </row>
    <row r="19139">
      <c r="A19139" t="n">
        <v>23110</v>
      </c>
      <c r="B19139" t="s">
        <v>72</v>
      </c>
      <c r="C19139" t="s">
        <v>47</v>
      </c>
      <c r="D19139" t="s">
        <v>47</v>
      </c>
      <c r="E19139" t="s">
        <v>48</v>
      </c>
      <c r="F19139" t="s">
        <v>49</v>
      </c>
      <c r="G19139" t="s">
        <v>49</v>
      </c>
      <c r="H19139" t="s">
        <v>73</v>
      </c>
      <c r="I19139" t="s">
        <v>48</v>
      </c>
      <c r="J19139" t="s">
        <v>51</v>
      </c>
      <c r="K19139" t="s">
        <v>47</v>
      </c>
      <c r="L19139" t="s">
        <v>52</v>
      </c>
      <c r="M19139" t="s">
        <v>49</v>
      </c>
      <c r="N19139" t="s">
        <v>2583</v>
      </c>
      <c r="O19139" t="s">
        <v>1989</v>
      </c>
      <c r="P19139" t="s">
        <v>76</v>
      </c>
      <c r="Q19139" t="s">
        <v>86</v>
      </c>
      <c r="R19139" t="s">
        <v>47</v>
      </c>
      <c r="S19139" t="s">
        <v>140</v>
      </c>
      <c r="T19139" t="s">
        <v>52</v>
      </c>
      <c r="U19139" t="s">
        <v>49</v>
      </c>
      <c r="V19139" t="s">
        <v>54</v>
      </c>
      <c r="W19139" t="s">
        <v>47</v>
      </c>
      <c r="X19139" t="s">
        <v>47</v>
      </c>
      <c r="Y19139" t="s">
        <v>55</v>
      </c>
      <c r="Z19139" t="s">
        <v>49</v>
      </c>
      <c r="AA19139" t="s">
        <v>49</v>
      </c>
      <c r="AB19139" t="s">
        <v>56</v>
      </c>
      <c r="AC19139" t="s">
        <v>47</v>
      </c>
      <c r="AD19139" t="s">
        <v>79</v>
      </c>
      <c r="AE19139" t="s">
        <v>58</v>
      </c>
      <c r="AF19139"/>
      <c r="AG19139" t="s">
        <v>95</v>
      </c>
      <c r="AH19139" t="s">
        <v>47</v>
      </c>
      <c r="AI19139" t="s">
        <v>47</v>
      </c>
      <c r="AJ19139" t="s">
        <v>91</v>
      </c>
      <c r="AK19139" t="s">
        <v>49</v>
      </c>
      <c r="AL19139" t="s">
        <v>49</v>
      </c>
      <c r="AM19139" t="s">
        <v>62</v>
      </c>
      <c r="AN19139" t="s">
        <v>63</v>
      </c>
      <c r="AO19139" t="n">
        <v>0.066</v>
      </c>
      <c r="AP19139" t="n">
        <v>1.02</v>
      </c>
      <c r="AQ19139" t="n">
        <v>23.49</v>
      </c>
      <c r="AR19139" t="n">
        <v>0.67</v>
      </c>
      <c r="AS19139" t="n">
        <v>16.05</v>
      </c>
      <c r="AT19139" t="n">
        <v>1.6</v>
      </c>
    </row>
    <row r="19140">
      <c r="A19140" t="n">
        <v>23111</v>
      </c>
      <c r="B19140" t="s">
        <v>107</v>
      </c>
      <c r="C19140" t="s">
        <v>97</v>
      </c>
      <c r="D19140" t="s">
        <v>47</v>
      </c>
      <c r="E19140" t="s">
        <v>193</v>
      </c>
      <c r="F19140" t="s">
        <v>194</v>
      </c>
      <c r="G19140" t="s">
        <v>49</v>
      </c>
      <c r="H19140" t="s">
        <v>73</v>
      </c>
      <c r="I19140" t="s">
        <v>48</v>
      </c>
      <c r="J19140" t="s">
        <v>51</v>
      </c>
      <c r="K19140" t="s">
        <v>47</v>
      </c>
      <c r="L19140" t="s">
        <v>52</v>
      </c>
      <c r="M19140" t="s">
        <v>49</v>
      </c>
      <c r="N19140"/>
      <c r="O19140"/>
      <c r="P19140" t="s">
        <v>76</v>
      </c>
      <c r="Q19140" t="s">
        <v>86</v>
      </c>
      <c r="R19140" t="s">
        <v>47</v>
      </c>
      <c r="S19140" t="s">
        <v>103</v>
      </c>
      <c r="T19140" t="s">
        <v>48</v>
      </c>
      <c r="U19140" t="s">
        <v>49</v>
      </c>
      <c r="V19140" t="s">
        <v>54</v>
      </c>
      <c r="W19140" t="s">
        <v>47</v>
      </c>
      <c r="X19140" t="s">
        <v>47</v>
      </c>
      <c r="Y19140" t="s">
        <v>91</v>
      </c>
      <c r="Z19140" t="s">
        <v>49</v>
      </c>
      <c r="AA19140" t="s">
        <v>49</v>
      </c>
      <c r="AB19140" t="s">
        <v>56</v>
      </c>
      <c r="AC19140" t="s">
        <v>47</v>
      </c>
      <c r="AD19140" t="s">
        <v>84</v>
      </c>
      <c r="AE19140" t="s">
        <v>58</v>
      </c>
      <c r="AF19140"/>
      <c r="AG19140" t="s">
        <v>59</v>
      </c>
      <c r="AH19140" t="s">
        <v>60</v>
      </c>
      <c r="AI19140" t="s">
        <v>47</v>
      </c>
      <c r="AJ19140"/>
      <c r="AK19140"/>
      <c r="AL19140" t="s">
        <v>49</v>
      </c>
      <c r="AM19140" t="s">
        <v>62</v>
      </c>
      <c r="AN19140" t="s">
        <v>63</v>
      </c>
      <c r="AO19140" t="n">
        <v>0.16</v>
      </c>
      <c r="AP19140" t="n">
        <v>1.04</v>
      </c>
      <c r="AQ19140" t="n">
        <v>21.98</v>
      </c>
      <c r="AR19140" t="n">
        <v>0.784</v>
      </c>
      <c r="AS19140" t="n">
        <v>17.98</v>
      </c>
      <c r="AT19140"/>
    </row>
    <row r="19141">
      <c r="A19141" t="n">
        <v>23113</v>
      </c>
      <c r="B19141" t="s">
        <v>46</v>
      </c>
      <c r="C19141" t="s">
        <v>96</v>
      </c>
      <c r="D19141" t="s">
        <v>97</v>
      </c>
      <c r="E19141" t="s">
        <v>193</v>
      </c>
      <c r="F19141" t="s">
        <v>438</v>
      </c>
      <c r="G19141" t="s">
        <v>617</v>
      </c>
      <c r="H19141" t="s">
        <v>73</v>
      </c>
      <c r="I19141" t="s">
        <v>48</v>
      </c>
      <c r="J19141" t="s">
        <v>64</v>
      </c>
      <c r="K19141" t="s">
        <v>65</v>
      </c>
      <c r="L19141" t="s">
        <v>110</v>
      </c>
      <c r="M19141" t="s">
        <v>111</v>
      </c>
      <c r="N19141"/>
      <c r="O19141"/>
      <c r="P19141" t="s">
        <v>76</v>
      </c>
      <c r="Q19141" t="s">
        <v>86</v>
      </c>
      <c r="R19141" t="s">
        <v>47</v>
      </c>
      <c r="S19141" t="s">
        <v>103</v>
      </c>
      <c r="T19141" t="s">
        <v>48</v>
      </c>
      <c r="U19141" t="s">
        <v>49</v>
      </c>
      <c r="V19141" t="s">
        <v>54</v>
      </c>
      <c r="W19141" t="s">
        <v>47</v>
      </c>
      <c r="X19141" t="s">
        <v>47</v>
      </c>
      <c r="Y19141" t="s">
        <v>78</v>
      </c>
      <c r="Z19141" t="s">
        <v>49</v>
      </c>
      <c r="AA19141" t="s">
        <v>49</v>
      </c>
      <c r="AB19141" t="s">
        <v>56</v>
      </c>
      <c r="AC19141" t="s">
        <v>47</v>
      </c>
      <c r="AD19141" t="s">
        <v>84</v>
      </c>
      <c r="AE19141" t="s">
        <v>58</v>
      </c>
      <c r="AF19141"/>
      <c r="AG19141" t="s">
        <v>59</v>
      </c>
      <c r="AH19141" t="s">
        <v>60</v>
      </c>
      <c r="AI19141" t="s">
        <v>47</v>
      </c>
      <c r="AJ19141"/>
      <c r="AK19141"/>
      <c r="AL19141" t="s">
        <v>49</v>
      </c>
      <c r="AM19141" t="s">
        <v>62</v>
      </c>
      <c r="AN19141" t="s">
        <v>63</v>
      </c>
      <c r="AO19141" t="n">
        <v>0.16</v>
      </c>
      <c r="AP19141" t="n">
        <v>1.112</v>
      </c>
      <c r="AQ19141" t="n">
        <v>22.5</v>
      </c>
      <c r="AR19141" t="n">
        <v>0.749</v>
      </c>
      <c r="AS19141" t="n">
        <v>18.78</v>
      </c>
      <c r="AT19141"/>
    </row>
    <row r="19142">
      <c r="A19142" t="n">
        <v>23115</v>
      </c>
      <c r="B19142" t="s">
        <v>72</v>
      </c>
      <c r="C19142" t="s">
        <v>47</v>
      </c>
      <c r="D19142" t="s">
        <v>47</v>
      </c>
      <c r="E19142" t="s">
        <v>48</v>
      </c>
      <c r="F19142" t="s">
        <v>49</v>
      </c>
      <c r="G19142" t="s">
        <v>49</v>
      </c>
      <c r="H19142" t="s">
        <v>73</v>
      </c>
      <c r="I19142" t="s">
        <v>48</v>
      </c>
      <c r="J19142" t="s">
        <v>51</v>
      </c>
      <c r="K19142" t="s">
        <v>47</v>
      </c>
      <c r="L19142" t="s">
        <v>52</v>
      </c>
      <c r="M19142" t="s">
        <v>49</v>
      </c>
      <c r="N19142"/>
      <c r="O19142"/>
      <c r="P19142" t="s">
        <v>154</v>
      </c>
      <c r="Q19142" t="s">
        <v>47</v>
      </c>
      <c r="R19142" t="s">
        <v>155</v>
      </c>
      <c r="S19142" t="s">
        <v>48</v>
      </c>
      <c r="T19142" t="s">
        <v>49</v>
      </c>
      <c r="U19142" t="s">
        <v>48</v>
      </c>
      <c r="V19142" t="s">
        <v>84</v>
      </c>
      <c r="W19142" t="s">
        <v>47</v>
      </c>
      <c r="X19142" t="s">
        <v>84</v>
      </c>
      <c r="Y19142" t="s">
        <v>105</v>
      </c>
      <c r="Z19142" t="s">
        <v>49</v>
      </c>
      <c r="AA19142" t="s">
        <v>114</v>
      </c>
      <c r="AB19142" t="s">
        <v>89</v>
      </c>
      <c r="AC19142" t="s">
        <v>47</v>
      </c>
      <c r="AD19142" t="s">
        <v>217</v>
      </c>
      <c r="AE19142" t="s">
        <v>2798</v>
      </c>
      <c r="AF19142"/>
      <c r="AG19142" t="s">
        <v>59</v>
      </c>
      <c r="AH19142" t="s">
        <v>60</v>
      </c>
      <c r="AI19142" t="s">
        <v>47</v>
      </c>
      <c r="AJ19142"/>
      <c r="AK19142"/>
      <c r="AL19142" t="s">
        <v>49</v>
      </c>
      <c r="AM19142" t="s">
        <v>62</v>
      </c>
      <c r="AN19142" t="s">
        <v>63</v>
      </c>
      <c r="AO19142" t="n">
        <v>0.09</v>
      </c>
      <c r="AP19142" t="n">
        <v>0.976</v>
      </c>
      <c r="AQ19142" t="n">
        <v>16.4</v>
      </c>
      <c r="AR19142" t="n">
        <v>0.642</v>
      </c>
      <c r="AS19142" t="n">
        <v>10.3</v>
      </c>
      <c r="AT19142" t="n">
        <v>1.6</v>
      </c>
    </row>
    <row r="19143">
      <c r="A19143" t="n">
        <v>23116</v>
      </c>
      <c r="B19143" t="s">
        <v>72</v>
      </c>
      <c r="C19143" t="s">
        <v>47</v>
      </c>
      <c r="D19143" t="s">
        <v>47</v>
      </c>
      <c r="E19143" t="s">
        <v>48</v>
      </c>
      <c r="F19143" t="s">
        <v>49</v>
      </c>
      <c r="G19143" t="s">
        <v>49</v>
      </c>
      <c r="H19143" t="s">
        <v>73</v>
      </c>
      <c r="I19143" t="s">
        <v>48</v>
      </c>
      <c r="J19143" t="s">
        <v>51</v>
      </c>
      <c r="K19143" t="s">
        <v>47</v>
      </c>
      <c r="L19143" t="s">
        <v>52</v>
      </c>
      <c r="M19143" t="s">
        <v>49</v>
      </c>
      <c r="N19143"/>
      <c r="O19143"/>
      <c r="P19143" t="s">
        <v>154</v>
      </c>
      <c r="Q19143" t="s">
        <v>47</v>
      </c>
      <c r="R19143" t="s">
        <v>155</v>
      </c>
      <c r="S19143" t="s">
        <v>48</v>
      </c>
      <c r="T19143" t="s">
        <v>49</v>
      </c>
      <c r="U19143" t="s">
        <v>48</v>
      </c>
      <c r="V19143" t="s">
        <v>84</v>
      </c>
      <c r="W19143" t="s">
        <v>47</v>
      </c>
      <c r="X19143" t="s">
        <v>84</v>
      </c>
      <c r="Y19143" t="s">
        <v>105</v>
      </c>
      <c r="Z19143" t="s">
        <v>49</v>
      </c>
      <c r="AA19143" t="s">
        <v>114</v>
      </c>
      <c r="AB19143" t="s">
        <v>89</v>
      </c>
      <c r="AC19143" t="s">
        <v>47</v>
      </c>
      <c r="AD19143" t="s">
        <v>1639</v>
      </c>
      <c r="AE19143" t="s">
        <v>2798</v>
      </c>
      <c r="AF19143"/>
      <c r="AG19143" t="s">
        <v>59</v>
      </c>
      <c r="AH19143" t="s">
        <v>60</v>
      </c>
      <c r="AI19143" t="s">
        <v>47</v>
      </c>
      <c r="AJ19143"/>
      <c r="AK19143"/>
      <c r="AL19143" t="s">
        <v>49</v>
      </c>
      <c r="AM19143" t="s">
        <v>62</v>
      </c>
      <c r="AN19143" t="s">
        <v>63</v>
      </c>
      <c r="AO19143" t="n">
        <v>0.09</v>
      </c>
      <c r="AP19143" t="n">
        <v>0.992</v>
      </c>
      <c r="AQ19143" t="n">
        <v>17.3</v>
      </c>
      <c r="AR19143" t="n">
        <v>0.714</v>
      </c>
      <c r="AS19143" t="n">
        <v>12.3</v>
      </c>
      <c r="AT19143" t="n">
        <v>1.6</v>
      </c>
    </row>
    <row r="19144">
      <c r="A19144" t="n">
        <v>23117</v>
      </c>
      <c r="B19144" t="s">
        <v>72</v>
      </c>
      <c r="C19144" t="s">
        <v>47</v>
      </c>
      <c r="D19144" t="s">
        <v>47</v>
      </c>
      <c r="E19144" t="s">
        <v>48</v>
      </c>
      <c r="F19144" t="s">
        <v>49</v>
      </c>
      <c r="G19144" t="s">
        <v>49</v>
      </c>
      <c r="H19144" t="s">
        <v>73</v>
      </c>
      <c r="I19144" t="s">
        <v>48</v>
      </c>
      <c r="J19144" t="s">
        <v>51</v>
      </c>
      <c r="K19144" t="s">
        <v>47</v>
      </c>
      <c r="L19144" t="s">
        <v>52</v>
      </c>
      <c r="M19144" t="s">
        <v>49</v>
      </c>
      <c r="N19144"/>
      <c r="O19144"/>
      <c r="P19144" t="s">
        <v>154</v>
      </c>
      <c r="Q19144" t="s">
        <v>47</v>
      </c>
      <c r="R19144" t="s">
        <v>155</v>
      </c>
      <c r="S19144" t="s">
        <v>48</v>
      </c>
      <c r="T19144" t="s">
        <v>49</v>
      </c>
      <c r="U19144" t="s">
        <v>48</v>
      </c>
      <c r="V19144" t="s">
        <v>84</v>
      </c>
      <c r="W19144" t="s">
        <v>47</v>
      </c>
      <c r="X19144" t="s">
        <v>84</v>
      </c>
      <c r="Y19144" t="s">
        <v>105</v>
      </c>
      <c r="Z19144" t="s">
        <v>49</v>
      </c>
      <c r="AA19144" t="s">
        <v>114</v>
      </c>
      <c r="AB19144" t="s">
        <v>89</v>
      </c>
      <c r="AC19144" t="s">
        <v>47</v>
      </c>
      <c r="AD19144" t="s">
        <v>2799</v>
      </c>
      <c r="AE19144" t="s">
        <v>58</v>
      </c>
      <c r="AF19144"/>
      <c r="AG19144" t="s">
        <v>59</v>
      </c>
      <c r="AH19144" t="s">
        <v>60</v>
      </c>
      <c r="AI19144" t="s">
        <v>47</v>
      </c>
      <c r="AJ19144"/>
      <c r="AK19144"/>
      <c r="AL19144" t="s">
        <v>49</v>
      </c>
      <c r="AM19144" t="s">
        <v>62</v>
      </c>
      <c r="AN19144" t="s">
        <v>63</v>
      </c>
      <c r="AO19144" t="n">
        <v>0.09</v>
      </c>
      <c r="AP19144" t="n">
        <v>0.92</v>
      </c>
      <c r="AQ19144" t="n">
        <v>17.8</v>
      </c>
      <c r="AR19144" t="n">
        <v>0.477</v>
      </c>
      <c r="AS19144" t="n">
        <v>7.8</v>
      </c>
      <c r="AT19144" t="n">
        <v>1.6</v>
      </c>
    </row>
    <row r="19145">
      <c r="A19145" t="n">
        <v>23118</v>
      </c>
      <c r="B19145" t="s">
        <v>72</v>
      </c>
      <c r="C19145" t="s">
        <v>47</v>
      </c>
      <c r="D19145" t="s">
        <v>47</v>
      </c>
      <c r="E19145" t="s">
        <v>48</v>
      </c>
      <c r="F19145" t="s">
        <v>49</v>
      </c>
      <c r="G19145" t="s">
        <v>49</v>
      </c>
      <c r="H19145" t="s">
        <v>73</v>
      </c>
      <c r="I19145" t="s">
        <v>48</v>
      </c>
      <c r="J19145" t="s">
        <v>51</v>
      </c>
      <c r="K19145" t="s">
        <v>47</v>
      </c>
      <c r="L19145" t="s">
        <v>52</v>
      </c>
      <c r="M19145" t="s">
        <v>49</v>
      </c>
      <c r="N19145"/>
      <c r="O19145"/>
      <c r="P19145" t="s">
        <v>154</v>
      </c>
      <c r="Q19145" t="s">
        <v>47</v>
      </c>
      <c r="R19145" t="s">
        <v>155</v>
      </c>
      <c r="S19145" t="s">
        <v>48</v>
      </c>
      <c r="T19145" t="s">
        <v>49</v>
      </c>
      <c r="U19145" t="s">
        <v>48</v>
      </c>
      <c r="V19145" t="s">
        <v>84</v>
      </c>
      <c r="W19145" t="s">
        <v>47</v>
      </c>
      <c r="X19145" t="s">
        <v>84</v>
      </c>
      <c r="Y19145" t="s">
        <v>105</v>
      </c>
      <c r="Z19145" t="s">
        <v>49</v>
      </c>
      <c r="AA19145" t="s">
        <v>114</v>
      </c>
      <c r="AB19145" t="s">
        <v>89</v>
      </c>
      <c r="AC19145" t="s">
        <v>47</v>
      </c>
      <c r="AD19145" t="s">
        <v>2800</v>
      </c>
      <c r="AE19145" t="s">
        <v>58</v>
      </c>
      <c r="AF19145"/>
      <c r="AG19145" t="s">
        <v>59</v>
      </c>
      <c r="AH19145" t="s">
        <v>60</v>
      </c>
      <c r="AI19145" t="s">
        <v>47</v>
      </c>
      <c r="AJ19145"/>
      <c r="AK19145"/>
      <c r="AL19145" t="s">
        <v>49</v>
      </c>
      <c r="AM19145" t="s">
        <v>62</v>
      </c>
      <c r="AN19145" t="s">
        <v>63</v>
      </c>
      <c r="AO19145" t="n">
        <v>0.09</v>
      </c>
      <c r="AP19145" t="n">
        <v>0.95</v>
      </c>
      <c r="AQ19145" t="n">
        <v>19.6</v>
      </c>
      <c r="AR19145" t="n">
        <v>0.688</v>
      </c>
      <c r="AS19145" t="n">
        <v>12.8</v>
      </c>
      <c r="AT19145" t="n">
        <v>1.6</v>
      </c>
    </row>
    <row r="19146">
      <c r="A19146" t="n">
        <v>23119</v>
      </c>
      <c r="B19146" t="s">
        <v>46</v>
      </c>
      <c r="C19146" t="s">
        <v>96</v>
      </c>
      <c r="D19146" t="s">
        <v>97</v>
      </c>
      <c r="E19146" t="s">
        <v>98</v>
      </c>
      <c r="F19146" t="s">
        <v>195</v>
      </c>
      <c r="G19146" t="s">
        <v>109</v>
      </c>
      <c r="H19146" t="s">
        <v>73</v>
      </c>
      <c r="I19146" t="s">
        <v>48</v>
      </c>
      <c r="J19146" t="s">
        <v>64</v>
      </c>
      <c r="K19146" t="s">
        <v>65</v>
      </c>
      <c r="L19146" t="s">
        <v>2353</v>
      </c>
      <c r="M19146" t="s">
        <v>2697</v>
      </c>
      <c r="N19146"/>
      <c r="O19146"/>
      <c r="P19146" t="s">
        <v>76</v>
      </c>
      <c r="Q19146" t="s">
        <v>86</v>
      </c>
      <c r="R19146" t="s">
        <v>47</v>
      </c>
      <c r="S19146" t="s">
        <v>103</v>
      </c>
      <c r="T19146" t="s">
        <v>48</v>
      </c>
      <c r="U19146" t="s">
        <v>49</v>
      </c>
      <c r="V19146" t="s">
        <v>54</v>
      </c>
      <c r="W19146" t="s">
        <v>47</v>
      </c>
      <c r="X19146" t="s">
        <v>47</v>
      </c>
      <c r="Y19146" t="s">
        <v>114</v>
      </c>
      <c r="Z19146" t="s">
        <v>49</v>
      </c>
      <c r="AA19146" t="s">
        <v>49</v>
      </c>
      <c r="AB19146" t="s">
        <v>56</v>
      </c>
      <c r="AC19146" t="s">
        <v>47</v>
      </c>
      <c r="AD19146" t="s">
        <v>54</v>
      </c>
      <c r="AE19146" t="s">
        <v>58</v>
      </c>
      <c r="AF19146"/>
      <c r="AG19146" t="s">
        <v>2555</v>
      </c>
      <c r="AH19146" t="s">
        <v>47</v>
      </c>
      <c r="AI19146" t="s">
        <v>47</v>
      </c>
      <c r="AJ19146"/>
      <c r="AK19146" t="s">
        <v>49</v>
      </c>
      <c r="AL19146" t="s">
        <v>49</v>
      </c>
      <c r="AM19146" t="s">
        <v>62</v>
      </c>
      <c r="AN19146" t="s">
        <v>63</v>
      </c>
      <c r="AO19146" t="n">
        <v>0.12</v>
      </c>
      <c r="AP19146" t="n">
        <v>1.129</v>
      </c>
      <c r="AQ19146" t="n">
        <v>22.69</v>
      </c>
      <c r="AR19146" t="n">
        <v>0.727</v>
      </c>
      <c r="AS19146" t="n">
        <v>18.24</v>
      </c>
      <c r="AT19146"/>
    </row>
    <row r="19147">
      <c r="A19147" t="n">
        <v>23120</v>
      </c>
      <c r="B19147" t="s">
        <v>46</v>
      </c>
      <c r="C19147" t="s">
        <v>96</v>
      </c>
      <c r="D19147" t="s">
        <v>97</v>
      </c>
      <c r="E19147" t="s">
        <v>98</v>
      </c>
      <c r="F19147" t="s">
        <v>195</v>
      </c>
      <c r="G19147" t="s">
        <v>109</v>
      </c>
      <c r="H19147" t="s">
        <v>73</v>
      </c>
      <c r="I19147" t="s">
        <v>48</v>
      </c>
      <c r="J19147" t="s">
        <v>64</v>
      </c>
      <c r="K19147" t="s">
        <v>65</v>
      </c>
      <c r="L19147" t="s">
        <v>2353</v>
      </c>
      <c r="M19147" t="s">
        <v>2697</v>
      </c>
      <c r="N19147"/>
      <c r="O19147"/>
      <c r="P19147" t="s">
        <v>76</v>
      </c>
      <c r="Q19147" t="s">
        <v>86</v>
      </c>
      <c r="R19147" t="s">
        <v>47</v>
      </c>
      <c r="S19147" t="s">
        <v>103</v>
      </c>
      <c r="T19147" t="s">
        <v>48</v>
      </c>
      <c r="U19147" t="s">
        <v>49</v>
      </c>
      <c r="V19147" t="s">
        <v>54</v>
      </c>
      <c r="W19147" t="s">
        <v>47</v>
      </c>
      <c r="X19147" t="s">
        <v>47</v>
      </c>
      <c r="Y19147" t="s">
        <v>114</v>
      </c>
      <c r="Z19147" t="s">
        <v>49</v>
      </c>
      <c r="AA19147" t="s">
        <v>49</v>
      </c>
      <c r="AB19147" t="s">
        <v>56</v>
      </c>
      <c r="AC19147" t="s">
        <v>47</v>
      </c>
      <c r="AD19147" t="s">
        <v>54</v>
      </c>
      <c r="AE19147" t="s">
        <v>58</v>
      </c>
      <c r="AF19147"/>
      <c r="AG19147" t="s">
        <v>2555</v>
      </c>
      <c r="AH19147" t="s">
        <v>47</v>
      </c>
      <c r="AI19147" t="s">
        <v>47</v>
      </c>
      <c r="AJ19147"/>
      <c r="AK19147" t="s">
        <v>49</v>
      </c>
      <c r="AL19147" t="s">
        <v>49</v>
      </c>
      <c r="AM19147" t="s">
        <v>62</v>
      </c>
      <c r="AN19147" t="s">
        <v>63</v>
      </c>
      <c r="AO19147" t="n">
        <v>0.12</v>
      </c>
      <c r="AP19147" t="n">
        <v>1.115</v>
      </c>
      <c r="AQ19147" t="n">
        <v>22.66</v>
      </c>
      <c r="AR19147" t="n">
        <v>0.717</v>
      </c>
      <c r="AS19147" t="n">
        <v>18.09</v>
      </c>
      <c r="AT19147"/>
    </row>
    <row r="19148">
      <c r="A19148" t="n">
        <v>23121</v>
      </c>
      <c r="B19148" t="s">
        <v>46</v>
      </c>
      <c r="C19148" t="s">
        <v>96</v>
      </c>
      <c r="D19148" t="s">
        <v>97</v>
      </c>
      <c r="E19148" t="s">
        <v>98</v>
      </c>
      <c r="F19148" t="s">
        <v>195</v>
      </c>
      <c r="G19148" t="s">
        <v>109</v>
      </c>
      <c r="H19148" t="s">
        <v>73</v>
      </c>
      <c r="I19148" t="s">
        <v>48</v>
      </c>
      <c r="J19148" t="s">
        <v>64</v>
      </c>
      <c r="K19148" t="s">
        <v>65</v>
      </c>
      <c r="L19148" t="s">
        <v>2353</v>
      </c>
      <c r="M19148" t="s">
        <v>2697</v>
      </c>
      <c r="N19148"/>
      <c r="O19148"/>
      <c r="P19148" t="s">
        <v>76</v>
      </c>
      <c r="Q19148" t="s">
        <v>86</v>
      </c>
      <c r="R19148" t="s">
        <v>47</v>
      </c>
      <c r="S19148" t="s">
        <v>103</v>
      </c>
      <c r="T19148" t="s">
        <v>48</v>
      </c>
      <c r="U19148" t="s">
        <v>49</v>
      </c>
      <c r="V19148" t="s">
        <v>54</v>
      </c>
      <c r="W19148" t="s">
        <v>47</v>
      </c>
      <c r="X19148" t="s">
        <v>47</v>
      </c>
      <c r="Y19148" t="s">
        <v>114</v>
      </c>
      <c r="Z19148" t="s">
        <v>49</v>
      </c>
      <c r="AA19148" t="s">
        <v>49</v>
      </c>
      <c r="AB19148" t="s">
        <v>56</v>
      </c>
      <c r="AC19148" t="s">
        <v>47</v>
      </c>
      <c r="AD19148" t="s">
        <v>54</v>
      </c>
      <c r="AE19148" t="s">
        <v>58</v>
      </c>
      <c r="AF19148"/>
      <c r="AG19148" t="s">
        <v>628</v>
      </c>
      <c r="AH19148" t="s">
        <v>47</v>
      </c>
      <c r="AI19148" t="s">
        <v>47</v>
      </c>
      <c r="AJ19148"/>
      <c r="AK19148" t="s">
        <v>49</v>
      </c>
      <c r="AL19148" t="s">
        <v>49</v>
      </c>
      <c r="AM19148" t="s">
        <v>62</v>
      </c>
      <c r="AN19148" t="s">
        <v>63</v>
      </c>
      <c r="AO19148" t="n">
        <v>0.12</v>
      </c>
      <c r="AP19148" t="n">
        <v>1.019</v>
      </c>
      <c r="AQ19148" t="n">
        <v>20.38</v>
      </c>
      <c r="AR19148" t="n">
        <v>0.687</v>
      </c>
      <c r="AS19148" t="n">
        <v>16.36</v>
      </c>
      <c r="AT19148"/>
    </row>
    <row r="19149">
      <c r="A19149" t="n">
        <v>23122</v>
      </c>
      <c r="B19149" t="s">
        <v>46</v>
      </c>
      <c r="C19149" t="s">
        <v>96</v>
      </c>
      <c r="D19149" t="s">
        <v>97</v>
      </c>
      <c r="E19149" t="s">
        <v>98</v>
      </c>
      <c r="F19149" t="s">
        <v>195</v>
      </c>
      <c r="G19149" t="s">
        <v>109</v>
      </c>
      <c r="H19149" t="s">
        <v>73</v>
      </c>
      <c r="I19149" t="s">
        <v>48</v>
      </c>
      <c r="J19149" t="s">
        <v>64</v>
      </c>
      <c r="K19149" t="s">
        <v>65</v>
      </c>
      <c r="L19149" t="s">
        <v>2353</v>
      </c>
      <c r="M19149" t="s">
        <v>2697</v>
      </c>
      <c r="N19149"/>
      <c r="O19149"/>
      <c r="P19149" t="s">
        <v>76</v>
      </c>
      <c r="Q19149" t="s">
        <v>86</v>
      </c>
      <c r="R19149" t="s">
        <v>47</v>
      </c>
      <c r="S19149" t="s">
        <v>103</v>
      </c>
      <c r="T19149" t="s">
        <v>48</v>
      </c>
      <c r="U19149" t="s">
        <v>49</v>
      </c>
      <c r="V19149" t="s">
        <v>54</v>
      </c>
      <c r="W19149" t="s">
        <v>47</v>
      </c>
      <c r="X19149" t="s">
        <v>47</v>
      </c>
      <c r="Y19149" t="s">
        <v>114</v>
      </c>
      <c r="Z19149" t="s">
        <v>49</v>
      </c>
      <c r="AA19149" t="s">
        <v>49</v>
      </c>
      <c r="AB19149" t="s">
        <v>56</v>
      </c>
      <c r="AC19149" t="s">
        <v>47</v>
      </c>
      <c r="AD19149" t="s">
        <v>54</v>
      </c>
      <c r="AE19149" t="s">
        <v>58</v>
      </c>
      <c r="AF19149"/>
      <c r="AG19149" t="s">
        <v>628</v>
      </c>
      <c r="AH19149" t="s">
        <v>47</v>
      </c>
      <c r="AI19149" t="s">
        <v>47</v>
      </c>
      <c r="AJ19149"/>
      <c r="AK19149" t="s">
        <v>49</v>
      </c>
      <c r="AL19149" t="s">
        <v>49</v>
      </c>
      <c r="AM19149" t="s">
        <v>62</v>
      </c>
      <c r="AN19149" t="s">
        <v>63</v>
      </c>
      <c r="AO19149" t="n">
        <v>0.12</v>
      </c>
      <c r="AP19149" t="n">
        <v>0.981</v>
      </c>
      <c r="AQ19149" t="n">
        <v>19.46</v>
      </c>
      <c r="AR19149" t="n">
        <v>0.673</v>
      </c>
      <c r="AS19149" t="n">
        <v>13.44</v>
      </c>
      <c r="AT19149"/>
    </row>
    <row r="19150">
      <c r="A19150" t="n">
        <v>23125</v>
      </c>
      <c r="B19150" t="s">
        <v>72</v>
      </c>
      <c r="C19150" t="s">
        <v>47</v>
      </c>
      <c r="D19150" t="s">
        <v>47</v>
      </c>
      <c r="E19150" t="s">
        <v>48</v>
      </c>
      <c r="F19150" t="s">
        <v>49</v>
      </c>
      <c r="G19150" t="s">
        <v>49</v>
      </c>
      <c r="H19150" t="s">
        <v>73</v>
      </c>
      <c r="I19150" t="s">
        <v>48</v>
      </c>
      <c r="J19150" t="s">
        <v>51</v>
      </c>
      <c r="K19150" t="s">
        <v>47</v>
      </c>
      <c r="L19150" t="s">
        <v>52</v>
      </c>
      <c r="M19150" t="s">
        <v>49</v>
      </c>
      <c r="N19150" t="s">
        <v>74</v>
      </c>
      <c r="O19150" t="s">
        <v>75</v>
      </c>
      <c r="P19150" t="s">
        <v>76</v>
      </c>
      <c r="Q19150" t="s">
        <v>47</v>
      </c>
      <c r="R19150" t="s">
        <v>47</v>
      </c>
      <c r="S19150" t="s">
        <v>48</v>
      </c>
      <c r="T19150" t="s">
        <v>49</v>
      </c>
      <c r="U19150" t="s">
        <v>49</v>
      </c>
      <c r="V19150" t="s">
        <v>54</v>
      </c>
      <c r="W19150" t="s">
        <v>47</v>
      </c>
      <c r="X19150" t="s">
        <v>47</v>
      </c>
      <c r="Y19150" t="s">
        <v>57</v>
      </c>
      <c r="Z19150" t="s">
        <v>49</v>
      </c>
      <c r="AA19150" t="s">
        <v>49</v>
      </c>
      <c r="AB19150" t="s">
        <v>56</v>
      </c>
      <c r="AC19150" t="s">
        <v>47</v>
      </c>
      <c r="AD19150" t="s">
        <v>125</v>
      </c>
      <c r="AE19150" t="s">
        <v>58</v>
      </c>
      <c r="AF19150"/>
      <c r="AG19150" t="s">
        <v>59</v>
      </c>
      <c r="AH19150" t="s">
        <v>345</v>
      </c>
      <c r="AI19150" t="s">
        <v>47</v>
      </c>
      <c r="AJ19150"/>
      <c r="AK19150"/>
      <c r="AL19150" t="s">
        <v>49</v>
      </c>
      <c r="AM19150" t="s">
        <v>62</v>
      </c>
      <c r="AN19150" t="s">
        <v>63</v>
      </c>
      <c r="AO19150" t="n">
        <v>0.0625</v>
      </c>
      <c r="AP19150" t="n">
        <v>1.07</v>
      </c>
      <c r="AQ19150" t="n">
        <v>21.64</v>
      </c>
      <c r="AR19150" t="n">
        <v>0.62</v>
      </c>
      <c r="AS19150" t="n">
        <v>12.1</v>
      </c>
      <c r="AT19150" t="n">
        <v>1.6</v>
      </c>
    </row>
    <row r="19151">
      <c r="A19151" t="n">
        <v>23126</v>
      </c>
      <c r="B19151" t="s">
        <v>72</v>
      </c>
      <c r="C19151" t="s">
        <v>47</v>
      </c>
      <c r="D19151" t="s">
        <v>47</v>
      </c>
      <c r="E19151" t="s">
        <v>48</v>
      </c>
      <c r="F19151" t="s">
        <v>49</v>
      </c>
      <c r="G19151" t="s">
        <v>49</v>
      </c>
      <c r="H19151" t="s">
        <v>73</v>
      </c>
      <c r="I19151" t="s">
        <v>48</v>
      </c>
      <c r="J19151" t="s">
        <v>51</v>
      </c>
      <c r="K19151" t="s">
        <v>47</v>
      </c>
      <c r="L19151" t="s">
        <v>52</v>
      </c>
      <c r="M19151" t="s">
        <v>49</v>
      </c>
      <c r="N19151" t="s">
        <v>74</v>
      </c>
      <c r="O19151" t="s">
        <v>75</v>
      </c>
      <c r="P19151" t="s">
        <v>76</v>
      </c>
      <c r="Q19151" t="s">
        <v>47</v>
      </c>
      <c r="R19151" t="s">
        <v>47</v>
      </c>
      <c r="S19151" t="s">
        <v>48</v>
      </c>
      <c r="T19151" t="s">
        <v>49</v>
      </c>
      <c r="U19151" t="s">
        <v>49</v>
      </c>
      <c r="V19151" t="s">
        <v>54</v>
      </c>
      <c r="W19151" t="s">
        <v>47</v>
      </c>
      <c r="X19151" t="s">
        <v>47</v>
      </c>
      <c r="Y19151" t="s">
        <v>57</v>
      </c>
      <c r="Z19151" t="s">
        <v>49</v>
      </c>
      <c r="AA19151" t="s">
        <v>49</v>
      </c>
      <c r="AB19151" t="s">
        <v>56</v>
      </c>
      <c r="AC19151" t="s">
        <v>47</v>
      </c>
      <c r="AD19151" t="s">
        <v>125</v>
      </c>
      <c r="AE19151" t="s">
        <v>512</v>
      </c>
      <c r="AF19151"/>
      <c r="AG19151" t="s">
        <v>59</v>
      </c>
      <c r="AH19151" t="s">
        <v>345</v>
      </c>
      <c r="AI19151" t="s">
        <v>47</v>
      </c>
      <c r="AJ19151"/>
      <c r="AK19151"/>
      <c r="AL19151" t="s">
        <v>49</v>
      </c>
      <c r="AM19151" t="s">
        <v>62</v>
      </c>
      <c r="AN19151" t="s">
        <v>63</v>
      </c>
      <c r="AO19151" t="n">
        <v>0.0625</v>
      </c>
      <c r="AP19151" t="n">
        <v>0.98</v>
      </c>
      <c r="AQ19151" t="n">
        <v>21.07</v>
      </c>
      <c r="AR19151" t="n">
        <v>0.64</v>
      </c>
      <c r="AS19151" t="n">
        <v>10.9</v>
      </c>
      <c r="AT19151" t="n">
        <v>1.6</v>
      </c>
    </row>
    <row r="19152">
      <c r="A19152" t="n">
        <v>23127</v>
      </c>
      <c r="B19152" t="s">
        <v>46</v>
      </c>
      <c r="C19152" t="s">
        <v>47</v>
      </c>
      <c r="D19152" t="s">
        <v>47</v>
      </c>
      <c r="E19152" t="s">
        <v>48</v>
      </c>
      <c r="F19152" t="s">
        <v>49</v>
      </c>
      <c r="G19152" t="s">
        <v>49</v>
      </c>
      <c r="H19152" t="s">
        <v>73</v>
      </c>
      <c r="I19152" t="s">
        <v>48</v>
      </c>
      <c r="J19152" t="s">
        <v>64</v>
      </c>
      <c r="K19152" t="s">
        <v>47</v>
      </c>
      <c r="L19152" t="s">
        <v>52</v>
      </c>
      <c r="M19152" t="s">
        <v>49</v>
      </c>
      <c r="N19152"/>
      <c r="O19152"/>
      <c r="P19152" t="s">
        <v>2516</v>
      </c>
      <c r="Q19152" t="s">
        <v>47</v>
      </c>
      <c r="R19152" t="s">
        <v>47</v>
      </c>
      <c r="S19152" t="s">
        <v>48</v>
      </c>
      <c r="T19152" t="s">
        <v>49</v>
      </c>
      <c r="U19152" t="s">
        <v>49</v>
      </c>
      <c r="V19152"/>
      <c r="W19152" t="s">
        <v>47</v>
      </c>
      <c r="X19152" t="s">
        <v>47</v>
      </c>
      <c r="Y19152"/>
      <c r="Z19152" t="s">
        <v>49</v>
      </c>
      <c r="AA19152" t="s">
        <v>49</v>
      </c>
      <c r="AB19152" t="s">
        <v>56</v>
      </c>
      <c r="AC19152" t="s">
        <v>47</v>
      </c>
      <c r="AD19152" t="s">
        <v>54</v>
      </c>
      <c r="AE19152" t="s">
        <v>58</v>
      </c>
      <c r="AF19152"/>
      <c r="AG19152" t="s">
        <v>59</v>
      </c>
      <c r="AH19152" t="s">
        <v>60</v>
      </c>
      <c r="AI19152" t="s">
        <v>47</v>
      </c>
      <c r="AJ19152"/>
      <c r="AK19152"/>
      <c r="AL19152" t="s">
        <v>49</v>
      </c>
      <c r="AM19152" t="s">
        <v>62</v>
      </c>
      <c r="AN19152" t="s">
        <v>94</v>
      </c>
      <c r="AO19152" t="n">
        <v>0.1</v>
      </c>
      <c r="AP19152" t="n">
        <v>0.859</v>
      </c>
      <c r="AQ19152" t="n">
        <v>8.55</v>
      </c>
      <c r="AR19152" t="n">
        <v>0.57</v>
      </c>
      <c r="AS19152" t="n">
        <v>4.21</v>
      </c>
      <c r="AT19152"/>
    </row>
    <row r="19153">
      <c r="A19153" t="n">
        <v>23128</v>
      </c>
      <c r="B19153" t="s">
        <v>72</v>
      </c>
      <c r="C19153" t="s">
        <v>47</v>
      </c>
      <c r="D19153" t="s">
        <v>47</v>
      </c>
      <c r="E19153" t="s">
        <v>48</v>
      </c>
      <c r="F19153" t="s">
        <v>49</v>
      </c>
      <c r="G19153" t="s">
        <v>49</v>
      </c>
      <c r="H19153" t="s">
        <v>73</v>
      </c>
      <c r="I19153" t="s">
        <v>48</v>
      </c>
      <c r="J19153" t="s">
        <v>51</v>
      </c>
      <c r="K19153" t="s">
        <v>47</v>
      </c>
      <c r="L19153" t="s">
        <v>52</v>
      </c>
      <c r="M19153" t="s">
        <v>49</v>
      </c>
      <c r="N19153" t="s">
        <v>1067</v>
      </c>
      <c r="O19153"/>
      <c r="P19153" t="s">
        <v>154</v>
      </c>
      <c r="Q19153" t="s">
        <v>47</v>
      </c>
      <c r="R19153" t="s">
        <v>155</v>
      </c>
      <c r="S19153" t="s">
        <v>48</v>
      </c>
      <c r="T19153" t="s">
        <v>49</v>
      </c>
      <c r="U19153" t="s">
        <v>48</v>
      </c>
      <c r="V19153"/>
      <c r="W19153" t="s">
        <v>47</v>
      </c>
      <c r="X19153" t="s">
        <v>54</v>
      </c>
      <c r="Y19153"/>
      <c r="Z19153" t="s">
        <v>49</v>
      </c>
      <c r="AA19153" t="s">
        <v>57</v>
      </c>
      <c r="AB19153" t="s">
        <v>141</v>
      </c>
      <c r="AC19153" t="s">
        <v>47</v>
      </c>
      <c r="AD19153" t="s">
        <v>54</v>
      </c>
      <c r="AE19153" t="s">
        <v>90</v>
      </c>
      <c r="AF19153"/>
      <c r="AG19153" t="s">
        <v>2801</v>
      </c>
      <c r="AH19153" t="s">
        <v>2802</v>
      </c>
      <c r="AI19153" t="s">
        <v>93</v>
      </c>
      <c r="AJ19153"/>
      <c r="AK19153"/>
      <c r="AL19153"/>
      <c r="AM19153" t="s">
        <v>62</v>
      </c>
      <c r="AN19153" t="s">
        <v>94</v>
      </c>
      <c r="AO19153" t="n">
        <v>0.1</v>
      </c>
      <c r="AP19153" t="n">
        <v>0.85</v>
      </c>
      <c r="AQ19153" t="n">
        <v>15.57</v>
      </c>
      <c r="AR19153" t="n">
        <v>0.53</v>
      </c>
      <c r="AS19153" t="n">
        <v>6.96</v>
      </c>
      <c r="AT19153" t="n">
        <v>1.6</v>
      </c>
    </row>
    <row r="19154">
      <c r="A19154" t="n">
        <v>23129</v>
      </c>
      <c r="B19154" t="s">
        <v>72</v>
      </c>
      <c r="C19154" t="s">
        <v>47</v>
      </c>
      <c r="D19154" t="s">
        <v>47</v>
      </c>
      <c r="E19154" t="s">
        <v>48</v>
      </c>
      <c r="F19154" t="s">
        <v>49</v>
      </c>
      <c r="G19154" t="s">
        <v>49</v>
      </c>
      <c r="H19154" t="s">
        <v>73</v>
      </c>
      <c r="I19154" t="s">
        <v>48</v>
      </c>
      <c r="J19154" t="s">
        <v>51</v>
      </c>
      <c r="K19154" t="s">
        <v>47</v>
      </c>
      <c r="L19154" t="s">
        <v>52</v>
      </c>
      <c r="M19154" t="s">
        <v>49</v>
      </c>
      <c r="N19154" t="s">
        <v>1067</v>
      </c>
      <c r="O19154"/>
      <c r="P19154" t="s">
        <v>154</v>
      </c>
      <c r="Q19154" t="s">
        <v>47</v>
      </c>
      <c r="R19154" t="s">
        <v>155</v>
      </c>
      <c r="S19154" t="s">
        <v>48</v>
      </c>
      <c r="T19154" t="s">
        <v>49</v>
      </c>
      <c r="U19154" t="s">
        <v>48</v>
      </c>
      <c r="V19154"/>
      <c r="W19154" t="s">
        <v>47</v>
      </c>
      <c r="X19154" t="s">
        <v>54</v>
      </c>
      <c r="Y19154"/>
      <c r="Z19154" t="s">
        <v>49</v>
      </c>
      <c r="AA19154" t="s">
        <v>57</v>
      </c>
      <c r="AB19154" t="s">
        <v>141</v>
      </c>
      <c r="AC19154" t="s">
        <v>47</v>
      </c>
      <c r="AD19154" t="s">
        <v>54</v>
      </c>
      <c r="AE19154" t="s">
        <v>90</v>
      </c>
      <c r="AF19154"/>
      <c r="AG19154" t="s">
        <v>2801</v>
      </c>
      <c r="AH19154" t="s">
        <v>2802</v>
      </c>
      <c r="AI19154" t="s">
        <v>93</v>
      </c>
      <c r="AJ19154"/>
      <c r="AK19154"/>
      <c r="AL19154"/>
      <c r="AM19154" t="s">
        <v>62</v>
      </c>
      <c r="AN19154" t="s">
        <v>94</v>
      </c>
      <c r="AO19154" t="n">
        <v>0.1</v>
      </c>
      <c r="AP19154" t="n">
        <v>0.88</v>
      </c>
      <c r="AQ19154" t="n">
        <v>15.29</v>
      </c>
      <c r="AR19154" t="n">
        <v>0.56</v>
      </c>
      <c r="AS19154" t="n">
        <v>7.54</v>
      </c>
      <c r="AT19154" t="n">
        <v>1.6</v>
      </c>
    </row>
    <row r="19155">
      <c r="A19155" t="n">
        <v>23130</v>
      </c>
      <c r="B19155" t="s">
        <v>72</v>
      </c>
      <c r="C19155" t="s">
        <v>47</v>
      </c>
      <c r="D19155" t="s">
        <v>47</v>
      </c>
      <c r="E19155" t="s">
        <v>48</v>
      </c>
      <c r="F19155" t="s">
        <v>49</v>
      </c>
      <c r="G19155" t="s">
        <v>49</v>
      </c>
      <c r="H19155" t="s">
        <v>73</v>
      </c>
      <c r="I19155" t="s">
        <v>48</v>
      </c>
      <c r="J19155" t="s">
        <v>51</v>
      </c>
      <c r="K19155" t="s">
        <v>47</v>
      </c>
      <c r="L19155" t="s">
        <v>52</v>
      </c>
      <c r="M19155" t="s">
        <v>49</v>
      </c>
      <c r="N19155" t="s">
        <v>1067</v>
      </c>
      <c r="O19155"/>
      <c r="P19155" t="s">
        <v>154</v>
      </c>
      <c r="Q19155" t="s">
        <v>47</v>
      </c>
      <c r="R19155" t="s">
        <v>155</v>
      </c>
      <c r="S19155" t="s">
        <v>48</v>
      </c>
      <c r="T19155" t="s">
        <v>49</v>
      </c>
      <c r="U19155" t="s">
        <v>48</v>
      </c>
      <c r="V19155"/>
      <c r="W19155" t="s">
        <v>47</v>
      </c>
      <c r="X19155" t="s">
        <v>54</v>
      </c>
      <c r="Y19155"/>
      <c r="Z19155" t="s">
        <v>49</v>
      </c>
      <c r="AA19155" t="s">
        <v>57</v>
      </c>
      <c r="AB19155" t="s">
        <v>141</v>
      </c>
      <c r="AC19155" t="s">
        <v>47</v>
      </c>
      <c r="AD19155" t="s">
        <v>54</v>
      </c>
      <c r="AE19155" t="s">
        <v>90</v>
      </c>
      <c r="AF19155"/>
      <c r="AG19155" t="s">
        <v>2801</v>
      </c>
      <c r="AH19155" t="s">
        <v>187</v>
      </c>
      <c r="AI19155" t="s">
        <v>93</v>
      </c>
      <c r="AJ19155"/>
      <c r="AK19155"/>
      <c r="AL19155"/>
      <c r="AM19155" t="s">
        <v>62</v>
      </c>
      <c r="AN19155" t="s">
        <v>94</v>
      </c>
      <c r="AO19155" t="n">
        <v>0.1</v>
      </c>
      <c r="AP19155" t="n">
        <v>0.87</v>
      </c>
      <c r="AQ19155" t="n">
        <v>16.87</v>
      </c>
      <c r="AR19155" t="n">
        <v>0.62</v>
      </c>
      <c r="AS19155" t="n">
        <v>8.92</v>
      </c>
      <c r="AT19155" t="n">
        <v>1.6</v>
      </c>
    </row>
    <row r="19156">
      <c r="A19156" t="n">
        <v>23131</v>
      </c>
      <c r="B19156" t="s">
        <v>72</v>
      </c>
      <c r="C19156" t="s">
        <v>47</v>
      </c>
      <c r="D19156" t="s">
        <v>47</v>
      </c>
      <c r="E19156" t="s">
        <v>48</v>
      </c>
      <c r="F19156" t="s">
        <v>49</v>
      </c>
      <c r="G19156" t="s">
        <v>49</v>
      </c>
      <c r="H19156" t="s">
        <v>73</v>
      </c>
      <c r="I19156" t="s">
        <v>48</v>
      </c>
      <c r="J19156" t="s">
        <v>51</v>
      </c>
      <c r="K19156" t="s">
        <v>47</v>
      </c>
      <c r="L19156" t="s">
        <v>52</v>
      </c>
      <c r="M19156" t="s">
        <v>49</v>
      </c>
      <c r="N19156" t="s">
        <v>1067</v>
      </c>
      <c r="O19156"/>
      <c r="P19156" t="s">
        <v>154</v>
      </c>
      <c r="Q19156" t="s">
        <v>47</v>
      </c>
      <c r="R19156" t="s">
        <v>155</v>
      </c>
      <c r="S19156" t="s">
        <v>48</v>
      </c>
      <c r="T19156" t="s">
        <v>49</v>
      </c>
      <c r="U19156" t="s">
        <v>48</v>
      </c>
      <c r="V19156"/>
      <c r="W19156" t="s">
        <v>47</v>
      </c>
      <c r="X19156" t="s">
        <v>54</v>
      </c>
      <c r="Y19156"/>
      <c r="Z19156" t="s">
        <v>49</v>
      </c>
      <c r="AA19156" t="s">
        <v>57</v>
      </c>
      <c r="AB19156" t="s">
        <v>141</v>
      </c>
      <c r="AC19156" t="s">
        <v>47</v>
      </c>
      <c r="AD19156" t="s">
        <v>54</v>
      </c>
      <c r="AE19156" t="s">
        <v>90</v>
      </c>
      <c r="AF19156"/>
      <c r="AG19156" t="s">
        <v>2801</v>
      </c>
      <c r="AH19156" t="s">
        <v>187</v>
      </c>
      <c r="AI19156" t="s">
        <v>93</v>
      </c>
      <c r="AJ19156"/>
      <c r="AK19156"/>
      <c r="AL19156"/>
      <c r="AM19156" t="s">
        <v>62</v>
      </c>
      <c r="AN19156" t="s">
        <v>94</v>
      </c>
      <c r="AO19156" t="n">
        <v>0.1</v>
      </c>
      <c r="AP19156" t="n">
        <v>0.87</v>
      </c>
      <c r="AQ19156" t="n">
        <v>16.97</v>
      </c>
      <c r="AR19156" t="n">
        <v>0.64</v>
      </c>
      <c r="AS19156" t="n">
        <v>9.29</v>
      </c>
      <c r="AT19156" t="n">
        <v>1.6</v>
      </c>
    </row>
    <row r="19157">
      <c r="A19157" t="n">
        <v>23132</v>
      </c>
      <c r="B19157" t="s">
        <v>72</v>
      </c>
      <c r="C19157" t="s">
        <v>47</v>
      </c>
      <c r="D19157" t="s">
        <v>47</v>
      </c>
      <c r="E19157" t="s">
        <v>48</v>
      </c>
      <c r="F19157" t="s">
        <v>49</v>
      </c>
      <c r="G19157" t="s">
        <v>49</v>
      </c>
      <c r="H19157" t="s">
        <v>73</v>
      </c>
      <c r="I19157" t="s">
        <v>48</v>
      </c>
      <c r="J19157" t="s">
        <v>51</v>
      </c>
      <c r="K19157" t="s">
        <v>47</v>
      </c>
      <c r="L19157" t="s">
        <v>52</v>
      </c>
      <c r="M19157" t="s">
        <v>49</v>
      </c>
      <c r="N19157" t="s">
        <v>1067</v>
      </c>
      <c r="O19157"/>
      <c r="P19157" t="s">
        <v>154</v>
      </c>
      <c r="Q19157" t="s">
        <v>47</v>
      </c>
      <c r="R19157" t="s">
        <v>155</v>
      </c>
      <c r="S19157" t="s">
        <v>48</v>
      </c>
      <c r="T19157" t="s">
        <v>49</v>
      </c>
      <c r="U19157" t="s">
        <v>48</v>
      </c>
      <c r="V19157"/>
      <c r="W19157" t="s">
        <v>47</v>
      </c>
      <c r="X19157" t="s">
        <v>54</v>
      </c>
      <c r="Y19157"/>
      <c r="Z19157" t="s">
        <v>49</v>
      </c>
      <c r="AA19157" t="s">
        <v>57</v>
      </c>
      <c r="AB19157" t="s">
        <v>141</v>
      </c>
      <c r="AC19157" t="s">
        <v>47</v>
      </c>
      <c r="AD19157" t="s">
        <v>54</v>
      </c>
      <c r="AE19157" t="s">
        <v>90</v>
      </c>
      <c r="AF19157"/>
      <c r="AG19157" t="s">
        <v>2803</v>
      </c>
      <c r="AH19157" t="s">
        <v>2802</v>
      </c>
      <c r="AI19157" t="s">
        <v>93</v>
      </c>
      <c r="AJ19157"/>
      <c r="AK19157"/>
      <c r="AL19157"/>
      <c r="AM19157" t="s">
        <v>62</v>
      </c>
      <c r="AN19157" t="s">
        <v>94</v>
      </c>
      <c r="AO19157" t="n">
        <v>0.1</v>
      </c>
      <c r="AP19157" t="n">
        <v>0.96</v>
      </c>
      <c r="AQ19157" t="n">
        <v>18.24</v>
      </c>
      <c r="AR19157" t="n">
        <v>0.55</v>
      </c>
      <c r="AS19157" t="n">
        <v>9.56</v>
      </c>
      <c r="AT19157" t="n">
        <v>1.6</v>
      </c>
    </row>
    <row r="19158">
      <c r="A19158" t="n">
        <v>23133</v>
      </c>
      <c r="B19158" t="s">
        <v>72</v>
      </c>
      <c r="C19158" t="s">
        <v>47</v>
      </c>
      <c r="D19158" t="s">
        <v>47</v>
      </c>
      <c r="E19158" t="s">
        <v>48</v>
      </c>
      <c r="F19158" t="s">
        <v>49</v>
      </c>
      <c r="G19158" t="s">
        <v>49</v>
      </c>
      <c r="H19158" t="s">
        <v>73</v>
      </c>
      <c r="I19158" t="s">
        <v>48</v>
      </c>
      <c r="J19158" t="s">
        <v>51</v>
      </c>
      <c r="K19158" t="s">
        <v>47</v>
      </c>
      <c r="L19158" t="s">
        <v>52</v>
      </c>
      <c r="M19158" t="s">
        <v>49</v>
      </c>
      <c r="N19158" t="s">
        <v>1067</v>
      </c>
      <c r="O19158"/>
      <c r="P19158" t="s">
        <v>154</v>
      </c>
      <c r="Q19158" t="s">
        <v>47</v>
      </c>
      <c r="R19158" t="s">
        <v>155</v>
      </c>
      <c r="S19158" t="s">
        <v>48</v>
      </c>
      <c r="T19158" t="s">
        <v>49</v>
      </c>
      <c r="U19158" t="s">
        <v>48</v>
      </c>
      <c r="V19158"/>
      <c r="W19158" t="s">
        <v>47</v>
      </c>
      <c r="X19158" t="s">
        <v>54</v>
      </c>
      <c r="Y19158"/>
      <c r="Z19158" t="s">
        <v>49</v>
      </c>
      <c r="AA19158" t="s">
        <v>57</v>
      </c>
      <c r="AB19158" t="s">
        <v>141</v>
      </c>
      <c r="AC19158" t="s">
        <v>47</v>
      </c>
      <c r="AD19158" t="s">
        <v>54</v>
      </c>
      <c r="AE19158" t="s">
        <v>90</v>
      </c>
      <c r="AF19158"/>
      <c r="AG19158" t="s">
        <v>2803</v>
      </c>
      <c r="AH19158" t="s">
        <v>2802</v>
      </c>
      <c r="AI19158" t="s">
        <v>93</v>
      </c>
      <c r="AJ19158"/>
      <c r="AK19158"/>
      <c r="AL19158"/>
      <c r="AM19158" t="s">
        <v>62</v>
      </c>
      <c r="AN19158" t="s">
        <v>94</v>
      </c>
      <c r="AO19158" t="n">
        <v>0.1</v>
      </c>
      <c r="AP19158" t="n">
        <v>0.96</v>
      </c>
      <c r="AQ19158" t="n">
        <v>18.56</v>
      </c>
      <c r="AR19158" t="n">
        <v>0.56</v>
      </c>
      <c r="AS19158" t="n">
        <v>10.02</v>
      </c>
      <c r="AT19158" t="n">
        <v>1.6</v>
      </c>
    </row>
    <row r="19159">
      <c r="A19159" t="n">
        <v>23134</v>
      </c>
      <c r="B19159" t="s">
        <v>72</v>
      </c>
      <c r="C19159" t="s">
        <v>47</v>
      </c>
      <c r="D19159" t="s">
        <v>47</v>
      </c>
      <c r="E19159" t="s">
        <v>48</v>
      </c>
      <c r="F19159" t="s">
        <v>49</v>
      </c>
      <c r="G19159" t="s">
        <v>49</v>
      </c>
      <c r="H19159" t="s">
        <v>73</v>
      </c>
      <c r="I19159" t="s">
        <v>48</v>
      </c>
      <c r="J19159" t="s">
        <v>51</v>
      </c>
      <c r="K19159" t="s">
        <v>47</v>
      </c>
      <c r="L19159" t="s">
        <v>52</v>
      </c>
      <c r="M19159" t="s">
        <v>49</v>
      </c>
      <c r="N19159" t="s">
        <v>1067</v>
      </c>
      <c r="O19159"/>
      <c r="P19159" t="s">
        <v>154</v>
      </c>
      <c r="Q19159" t="s">
        <v>47</v>
      </c>
      <c r="R19159" t="s">
        <v>155</v>
      </c>
      <c r="S19159" t="s">
        <v>48</v>
      </c>
      <c r="T19159" t="s">
        <v>49</v>
      </c>
      <c r="U19159" t="s">
        <v>48</v>
      </c>
      <c r="V19159"/>
      <c r="W19159" t="s">
        <v>47</v>
      </c>
      <c r="X19159" t="s">
        <v>54</v>
      </c>
      <c r="Y19159"/>
      <c r="Z19159" t="s">
        <v>49</v>
      </c>
      <c r="AA19159" t="s">
        <v>57</v>
      </c>
      <c r="AB19159" t="s">
        <v>141</v>
      </c>
      <c r="AC19159" t="s">
        <v>47</v>
      </c>
      <c r="AD19159" t="s">
        <v>54</v>
      </c>
      <c r="AE19159" t="s">
        <v>90</v>
      </c>
      <c r="AF19159"/>
      <c r="AG19159" t="s">
        <v>2803</v>
      </c>
      <c r="AH19159" t="s">
        <v>187</v>
      </c>
      <c r="AI19159" t="s">
        <v>93</v>
      </c>
      <c r="AJ19159"/>
      <c r="AK19159"/>
      <c r="AL19159"/>
      <c r="AM19159" t="s">
        <v>62</v>
      </c>
      <c r="AN19159" t="s">
        <v>94</v>
      </c>
      <c r="AO19159" t="n">
        <v>0.1</v>
      </c>
      <c r="AP19159" t="n">
        <v>0.96</v>
      </c>
      <c r="AQ19159" t="n">
        <v>19.74</v>
      </c>
      <c r="AR19159" t="n">
        <v>0.57</v>
      </c>
      <c r="AS19159" t="n">
        <v>10.73</v>
      </c>
      <c r="AT19159" t="n">
        <v>1.6</v>
      </c>
    </row>
    <row r="19160">
      <c r="A19160" t="n">
        <v>23135</v>
      </c>
      <c r="B19160" t="s">
        <v>72</v>
      </c>
      <c r="C19160" t="s">
        <v>47</v>
      </c>
      <c r="D19160" t="s">
        <v>47</v>
      </c>
      <c r="E19160" t="s">
        <v>48</v>
      </c>
      <c r="F19160" t="s">
        <v>49</v>
      </c>
      <c r="G19160" t="s">
        <v>49</v>
      </c>
      <c r="H19160" t="s">
        <v>73</v>
      </c>
      <c r="I19160" t="s">
        <v>48</v>
      </c>
      <c r="J19160" t="s">
        <v>51</v>
      </c>
      <c r="K19160" t="s">
        <v>47</v>
      </c>
      <c r="L19160" t="s">
        <v>52</v>
      </c>
      <c r="M19160" t="s">
        <v>49</v>
      </c>
      <c r="N19160" t="s">
        <v>1067</v>
      </c>
      <c r="O19160"/>
      <c r="P19160" t="s">
        <v>154</v>
      </c>
      <c r="Q19160" t="s">
        <v>47</v>
      </c>
      <c r="R19160" t="s">
        <v>155</v>
      </c>
      <c r="S19160" t="s">
        <v>48</v>
      </c>
      <c r="T19160" t="s">
        <v>49</v>
      </c>
      <c r="U19160" t="s">
        <v>48</v>
      </c>
      <c r="V19160"/>
      <c r="W19160" t="s">
        <v>47</v>
      </c>
      <c r="X19160" t="s">
        <v>54</v>
      </c>
      <c r="Y19160"/>
      <c r="Z19160" t="s">
        <v>49</v>
      </c>
      <c r="AA19160" t="s">
        <v>57</v>
      </c>
      <c r="AB19160" t="s">
        <v>141</v>
      </c>
      <c r="AC19160" t="s">
        <v>47</v>
      </c>
      <c r="AD19160" t="s">
        <v>54</v>
      </c>
      <c r="AE19160" t="s">
        <v>90</v>
      </c>
      <c r="AF19160"/>
      <c r="AG19160" t="s">
        <v>2803</v>
      </c>
      <c r="AH19160" t="s">
        <v>187</v>
      </c>
      <c r="AI19160" t="s">
        <v>93</v>
      </c>
      <c r="AJ19160"/>
      <c r="AK19160"/>
      <c r="AL19160"/>
      <c r="AM19160" t="s">
        <v>62</v>
      </c>
      <c r="AN19160" t="s">
        <v>94</v>
      </c>
      <c r="AO19160" t="n">
        <v>0.1</v>
      </c>
      <c r="AP19160" t="n">
        <v>0.97</v>
      </c>
      <c r="AQ19160" t="n">
        <v>19.8</v>
      </c>
      <c r="AR19160" t="n">
        <v>0.61</v>
      </c>
      <c r="AS19160" t="n">
        <v>11.63</v>
      </c>
      <c r="AT19160" t="n">
        <v>1.6</v>
      </c>
    </row>
    <row r="19161">
      <c r="A19161" t="n">
        <v>23136</v>
      </c>
      <c r="B19161" t="s">
        <v>72</v>
      </c>
      <c r="C19161" t="s">
        <v>47</v>
      </c>
      <c r="D19161" t="s">
        <v>47</v>
      </c>
      <c r="E19161" t="s">
        <v>48</v>
      </c>
      <c r="F19161" t="s">
        <v>49</v>
      </c>
      <c r="G19161" t="s">
        <v>49</v>
      </c>
      <c r="H19161" t="s">
        <v>73</v>
      </c>
      <c r="I19161" t="s">
        <v>48</v>
      </c>
      <c r="J19161" t="s">
        <v>51</v>
      </c>
      <c r="K19161" t="s">
        <v>47</v>
      </c>
      <c r="L19161" t="s">
        <v>52</v>
      </c>
      <c r="M19161" t="s">
        <v>49</v>
      </c>
      <c r="N19161" t="s">
        <v>74</v>
      </c>
      <c r="O19161" t="s">
        <v>75</v>
      </c>
      <c r="P19161" t="s">
        <v>76</v>
      </c>
      <c r="Q19161" t="s">
        <v>47</v>
      </c>
      <c r="R19161" t="s">
        <v>47</v>
      </c>
      <c r="S19161" t="s">
        <v>48</v>
      </c>
      <c r="T19161" t="s">
        <v>49</v>
      </c>
      <c r="U19161" t="s">
        <v>49</v>
      </c>
      <c r="V19161" t="s">
        <v>54</v>
      </c>
      <c r="W19161" t="s">
        <v>47</v>
      </c>
      <c r="X19161" t="s">
        <v>47</v>
      </c>
      <c r="Y19161" t="s">
        <v>57</v>
      </c>
      <c r="Z19161" t="s">
        <v>49</v>
      </c>
      <c r="AA19161" t="s">
        <v>49</v>
      </c>
      <c r="AB19161" t="s">
        <v>56</v>
      </c>
      <c r="AC19161" t="s">
        <v>47</v>
      </c>
      <c r="AD19161"/>
      <c r="AE19161" t="s">
        <v>58</v>
      </c>
      <c r="AF19161"/>
      <c r="AG19161" t="s">
        <v>59</v>
      </c>
      <c r="AH19161" t="s">
        <v>60</v>
      </c>
      <c r="AI19161" t="s">
        <v>47</v>
      </c>
      <c r="AJ19161"/>
      <c r="AK19161"/>
      <c r="AL19161" t="s">
        <v>49</v>
      </c>
      <c r="AM19161" t="s">
        <v>62</v>
      </c>
      <c r="AN19161" t="s">
        <v>63</v>
      </c>
      <c r="AO19161" t="n">
        <v>0.1032</v>
      </c>
      <c r="AP19161" t="n">
        <v>0.89</v>
      </c>
      <c r="AQ19161" t="n">
        <v>18.8</v>
      </c>
      <c r="AR19161" t="n">
        <v>0.74</v>
      </c>
      <c r="AS19161" t="n">
        <v>12.27</v>
      </c>
      <c r="AT19161" t="n">
        <v>1.3</v>
      </c>
    </row>
    <row r="19162">
      <c r="A19162" t="n">
        <v>23137</v>
      </c>
      <c r="B19162" t="s">
        <v>72</v>
      </c>
      <c r="C19162" t="s">
        <v>47</v>
      </c>
      <c r="D19162" t="s">
        <v>47</v>
      </c>
      <c r="E19162" t="s">
        <v>48</v>
      </c>
      <c r="F19162" t="s">
        <v>49</v>
      </c>
      <c r="G19162" t="s">
        <v>49</v>
      </c>
      <c r="H19162" t="s">
        <v>73</v>
      </c>
      <c r="I19162" t="s">
        <v>48</v>
      </c>
      <c r="J19162" t="s">
        <v>51</v>
      </c>
      <c r="K19162" t="s">
        <v>47</v>
      </c>
      <c r="L19162" t="s">
        <v>52</v>
      </c>
      <c r="M19162" t="s">
        <v>49</v>
      </c>
      <c r="N19162" t="s">
        <v>74</v>
      </c>
      <c r="O19162" t="s">
        <v>75</v>
      </c>
      <c r="P19162" t="s">
        <v>76</v>
      </c>
      <c r="Q19162" t="s">
        <v>47</v>
      </c>
      <c r="R19162" t="s">
        <v>47</v>
      </c>
      <c r="S19162" t="s">
        <v>48</v>
      </c>
      <c r="T19162" t="s">
        <v>49</v>
      </c>
      <c r="U19162" t="s">
        <v>49</v>
      </c>
      <c r="V19162" t="s">
        <v>54</v>
      </c>
      <c r="W19162" t="s">
        <v>47</v>
      </c>
      <c r="X19162" t="s">
        <v>47</v>
      </c>
      <c r="Y19162" t="s">
        <v>57</v>
      </c>
      <c r="Z19162" t="s">
        <v>49</v>
      </c>
      <c r="AA19162" t="s">
        <v>49</v>
      </c>
      <c r="AB19162" t="s">
        <v>56</v>
      </c>
      <c r="AC19162" t="s">
        <v>47</v>
      </c>
      <c r="AD19162"/>
      <c r="AE19162" t="s">
        <v>58</v>
      </c>
      <c r="AF19162"/>
      <c r="AG19162" t="s">
        <v>59</v>
      </c>
      <c r="AH19162" t="s">
        <v>60</v>
      </c>
      <c r="AI19162" t="s">
        <v>47</v>
      </c>
      <c r="AJ19162"/>
      <c r="AK19162"/>
      <c r="AL19162" t="s">
        <v>49</v>
      </c>
      <c r="AM19162" t="s">
        <v>62</v>
      </c>
      <c r="AN19162" t="s">
        <v>63</v>
      </c>
      <c r="AO19162" t="n">
        <v>0.1032</v>
      </c>
      <c r="AP19162" t="n">
        <v>0.82</v>
      </c>
      <c r="AQ19162" t="n">
        <v>18.08</v>
      </c>
      <c r="AR19162" t="n">
        <v>0.76</v>
      </c>
      <c r="AS19162" t="n">
        <v>11.25</v>
      </c>
      <c r="AT19162" t="n">
        <v>1.56</v>
      </c>
    </row>
    <row r="19163">
      <c r="A19163" t="n">
        <v>23138</v>
      </c>
      <c r="B19163" t="s">
        <v>72</v>
      </c>
      <c r="C19163" t="s">
        <v>47</v>
      </c>
      <c r="D19163" t="s">
        <v>47</v>
      </c>
      <c r="E19163" t="s">
        <v>48</v>
      </c>
      <c r="F19163" t="s">
        <v>49</v>
      </c>
      <c r="G19163" t="s">
        <v>49</v>
      </c>
      <c r="H19163" t="s">
        <v>73</v>
      </c>
      <c r="I19163" t="s">
        <v>48</v>
      </c>
      <c r="J19163" t="s">
        <v>51</v>
      </c>
      <c r="K19163" t="s">
        <v>47</v>
      </c>
      <c r="L19163" t="s">
        <v>52</v>
      </c>
      <c r="M19163" t="s">
        <v>49</v>
      </c>
      <c r="N19163" t="s">
        <v>74</v>
      </c>
      <c r="O19163" t="s">
        <v>75</v>
      </c>
      <c r="P19163" t="s">
        <v>76</v>
      </c>
      <c r="Q19163" t="s">
        <v>47</v>
      </c>
      <c r="R19163" t="s">
        <v>47</v>
      </c>
      <c r="S19163" t="s">
        <v>48</v>
      </c>
      <c r="T19163" t="s">
        <v>49</v>
      </c>
      <c r="U19163" t="s">
        <v>49</v>
      </c>
      <c r="V19163" t="s">
        <v>54</v>
      </c>
      <c r="W19163" t="s">
        <v>47</v>
      </c>
      <c r="X19163" t="s">
        <v>47</v>
      </c>
      <c r="Y19163" t="s">
        <v>57</v>
      </c>
      <c r="Z19163" t="s">
        <v>49</v>
      </c>
      <c r="AA19163" t="s">
        <v>49</v>
      </c>
      <c r="AB19163" t="s">
        <v>56</v>
      </c>
      <c r="AC19163" t="s">
        <v>47</v>
      </c>
      <c r="AD19163"/>
      <c r="AE19163" t="s">
        <v>58</v>
      </c>
      <c r="AF19163"/>
      <c r="AG19163" t="s">
        <v>59</v>
      </c>
      <c r="AH19163" t="s">
        <v>345</v>
      </c>
      <c r="AI19163" t="s">
        <v>47</v>
      </c>
      <c r="AJ19163"/>
      <c r="AK19163"/>
      <c r="AL19163" t="s">
        <v>49</v>
      </c>
      <c r="AM19163" t="s">
        <v>62</v>
      </c>
      <c r="AN19163" t="s">
        <v>63</v>
      </c>
      <c r="AO19163" t="n">
        <v>0.1032</v>
      </c>
      <c r="AP19163" t="n">
        <v>1</v>
      </c>
      <c r="AQ19163" t="n">
        <v>17.13</v>
      </c>
      <c r="AR19163" t="n">
        <v>0.62</v>
      </c>
      <c r="AS19163" t="n">
        <v>10.59</v>
      </c>
      <c r="AT19163" t="n">
        <v>1.75</v>
      </c>
    </row>
    <row r="19164">
      <c r="A19164" t="n">
        <v>23140</v>
      </c>
      <c r="B19164" t="s">
        <v>72</v>
      </c>
      <c r="C19164" t="s">
        <v>47</v>
      </c>
      <c r="D19164" t="s">
        <v>47</v>
      </c>
      <c r="E19164" t="s">
        <v>48</v>
      </c>
      <c r="F19164" t="s">
        <v>49</v>
      </c>
      <c r="G19164" t="s">
        <v>49</v>
      </c>
      <c r="H19164" t="s">
        <v>50</v>
      </c>
      <c r="I19164" t="s">
        <v>48</v>
      </c>
      <c r="J19164" t="s">
        <v>51</v>
      </c>
      <c r="K19164" t="s">
        <v>47</v>
      </c>
      <c r="L19164" t="s">
        <v>52</v>
      </c>
      <c r="M19164" t="s">
        <v>49</v>
      </c>
      <c r="N19164"/>
      <c r="O19164"/>
      <c r="P19164" t="s">
        <v>76</v>
      </c>
      <c r="Q19164" t="s">
        <v>47</v>
      </c>
      <c r="R19164" t="s">
        <v>47</v>
      </c>
      <c r="S19164" t="s">
        <v>48</v>
      </c>
      <c r="T19164" t="s">
        <v>49</v>
      </c>
      <c r="U19164" t="s">
        <v>49</v>
      </c>
      <c r="V19164" t="s">
        <v>396</v>
      </c>
      <c r="W19164" t="s">
        <v>47</v>
      </c>
      <c r="X19164" t="s">
        <v>47</v>
      </c>
      <c r="Y19164" t="s">
        <v>114</v>
      </c>
      <c r="Z19164" t="s">
        <v>49</v>
      </c>
      <c r="AA19164" t="s">
        <v>49</v>
      </c>
      <c r="AB19164" t="s">
        <v>56</v>
      </c>
      <c r="AC19164" t="s">
        <v>47</v>
      </c>
      <c r="AD19164" t="s">
        <v>54</v>
      </c>
      <c r="AE19164" t="s">
        <v>58</v>
      </c>
      <c r="AF19164"/>
      <c r="AG19164" t="s">
        <v>59</v>
      </c>
      <c r="AH19164" t="s">
        <v>60</v>
      </c>
      <c r="AI19164" t="s">
        <v>47</v>
      </c>
      <c r="AJ19164"/>
      <c r="AK19164"/>
      <c r="AL19164" t="s">
        <v>49</v>
      </c>
      <c r="AM19164" t="s">
        <v>62</v>
      </c>
      <c r="AN19164" t="s">
        <v>63</v>
      </c>
      <c r="AO19164" t="n">
        <v>0.08</v>
      </c>
      <c r="AP19164" t="n">
        <v>0.68</v>
      </c>
      <c r="AQ19164" t="n">
        <v>16.3</v>
      </c>
      <c r="AR19164" t="n">
        <v>0.48</v>
      </c>
      <c r="AS19164" t="n">
        <v>5.23</v>
      </c>
      <c r="AT19164"/>
    </row>
    <row r="19165">
      <c r="A19165" t="n">
        <v>23141</v>
      </c>
      <c r="B19165" t="s">
        <v>72</v>
      </c>
      <c r="C19165" t="s">
        <v>47</v>
      </c>
      <c r="D19165" t="s">
        <v>47</v>
      </c>
      <c r="E19165" t="s">
        <v>48</v>
      </c>
      <c r="F19165" t="s">
        <v>49</v>
      </c>
      <c r="G19165" t="s">
        <v>49</v>
      </c>
      <c r="H19165" t="s">
        <v>50</v>
      </c>
      <c r="I19165" t="s">
        <v>48</v>
      </c>
      <c r="J19165" t="s">
        <v>64</v>
      </c>
      <c r="K19165" t="s">
        <v>65</v>
      </c>
      <c r="L19165" t="s">
        <v>48</v>
      </c>
      <c r="M19165" t="s">
        <v>71</v>
      </c>
      <c r="N19165"/>
      <c r="O19165"/>
      <c r="P19165" t="s">
        <v>76</v>
      </c>
      <c r="Q19165" t="s">
        <v>47</v>
      </c>
      <c r="R19165" t="s">
        <v>47</v>
      </c>
      <c r="S19165" t="s">
        <v>48</v>
      </c>
      <c r="T19165" t="s">
        <v>49</v>
      </c>
      <c r="U19165" t="s">
        <v>49</v>
      </c>
      <c r="V19165" t="s">
        <v>396</v>
      </c>
      <c r="W19165" t="s">
        <v>47</v>
      </c>
      <c r="X19165" t="s">
        <v>47</v>
      </c>
      <c r="Y19165" t="s">
        <v>114</v>
      </c>
      <c r="Z19165" t="s">
        <v>49</v>
      </c>
      <c r="AA19165" t="s">
        <v>49</v>
      </c>
      <c r="AB19165" t="s">
        <v>56</v>
      </c>
      <c r="AC19165" t="s">
        <v>47</v>
      </c>
      <c r="AD19165" t="s">
        <v>54</v>
      </c>
      <c r="AE19165" t="s">
        <v>58</v>
      </c>
      <c r="AF19165"/>
      <c r="AG19165" t="s">
        <v>59</v>
      </c>
      <c r="AH19165" t="s">
        <v>60</v>
      </c>
      <c r="AI19165" t="s">
        <v>47</v>
      </c>
      <c r="AJ19165"/>
      <c r="AK19165"/>
      <c r="AL19165" t="s">
        <v>49</v>
      </c>
      <c r="AM19165" t="s">
        <v>62</v>
      </c>
      <c r="AN19165" t="s">
        <v>63</v>
      </c>
      <c r="AO19165" t="n">
        <v>0.08</v>
      </c>
      <c r="AP19165" t="n">
        <v>0.77</v>
      </c>
      <c r="AQ19165" t="n">
        <v>14.4</v>
      </c>
      <c r="AR19165" t="n">
        <v>0.5</v>
      </c>
      <c r="AS19165" t="n">
        <v>5.48</v>
      </c>
      <c r="AT19165"/>
    </row>
    <row r="19166">
      <c r="A19166" t="n">
        <v>23142</v>
      </c>
      <c r="B19166" t="s">
        <v>72</v>
      </c>
      <c r="C19166" t="s">
        <v>47</v>
      </c>
      <c r="D19166" t="s">
        <v>47</v>
      </c>
      <c r="E19166" t="s">
        <v>48</v>
      </c>
      <c r="F19166" t="s">
        <v>49</v>
      </c>
      <c r="G19166" t="s">
        <v>49</v>
      </c>
      <c r="H19166" t="s">
        <v>50</v>
      </c>
      <c r="I19166" t="s">
        <v>48</v>
      </c>
      <c r="J19166" t="s">
        <v>64</v>
      </c>
      <c r="K19166" t="s">
        <v>65</v>
      </c>
      <c r="L19166" t="s">
        <v>71</v>
      </c>
      <c r="M19166" t="s">
        <v>48</v>
      </c>
      <c r="N19166"/>
      <c r="O19166"/>
      <c r="P19166" t="s">
        <v>76</v>
      </c>
      <c r="Q19166" t="s">
        <v>47</v>
      </c>
      <c r="R19166" t="s">
        <v>47</v>
      </c>
      <c r="S19166" t="s">
        <v>48</v>
      </c>
      <c r="T19166" t="s">
        <v>49</v>
      </c>
      <c r="U19166" t="s">
        <v>49</v>
      </c>
      <c r="V19166" t="s">
        <v>396</v>
      </c>
      <c r="W19166" t="s">
        <v>47</v>
      </c>
      <c r="X19166" t="s">
        <v>47</v>
      </c>
      <c r="Y19166" t="s">
        <v>114</v>
      </c>
      <c r="Z19166" t="s">
        <v>49</v>
      </c>
      <c r="AA19166" t="s">
        <v>49</v>
      </c>
      <c r="AB19166" t="s">
        <v>56</v>
      </c>
      <c r="AC19166" t="s">
        <v>47</v>
      </c>
      <c r="AD19166" t="s">
        <v>54</v>
      </c>
      <c r="AE19166" t="s">
        <v>58</v>
      </c>
      <c r="AF19166"/>
      <c r="AG19166" t="s">
        <v>59</v>
      </c>
      <c r="AH19166" t="s">
        <v>60</v>
      </c>
      <c r="AI19166" t="s">
        <v>47</v>
      </c>
      <c r="AJ19166"/>
      <c r="AK19166"/>
      <c r="AL19166" t="s">
        <v>49</v>
      </c>
      <c r="AM19166" t="s">
        <v>62</v>
      </c>
      <c r="AN19166" t="s">
        <v>63</v>
      </c>
      <c r="AO19166" t="n">
        <v>0.08</v>
      </c>
      <c r="AP19166" t="n">
        <v>0.82</v>
      </c>
      <c r="AQ19166" t="n">
        <v>12.3</v>
      </c>
      <c r="AR19166" t="n">
        <v>0.57</v>
      </c>
      <c r="AS19166" t="n">
        <v>5.73</v>
      </c>
      <c r="AT19166"/>
    </row>
    <row r="19167">
      <c r="A19167" t="n">
        <v>23143</v>
      </c>
      <c r="B19167" t="s">
        <v>72</v>
      </c>
      <c r="C19167" t="s">
        <v>47</v>
      </c>
      <c r="D19167" t="s">
        <v>47</v>
      </c>
      <c r="E19167" t="s">
        <v>48</v>
      </c>
      <c r="F19167" t="s">
        <v>49</v>
      </c>
      <c r="G19167" t="s">
        <v>49</v>
      </c>
      <c r="H19167" t="s">
        <v>50</v>
      </c>
      <c r="I19167" t="s">
        <v>48</v>
      </c>
      <c r="J19167" t="s">
        <v>64</v>
      </c>
      <c r="K19167" t="s">
        <v>47</v>
      </c>
      <c r="L19167" t="s">
        <v>52</v>
      </c>
      <c r="M19167" t="s">
        <v>49</v>
      </c>
      <c r="N19167"/>
      <c r="O19167"/>
      <c r="P19167" t="s">
        <v>76</v>
      </c>
      <c r="Q19167" t="s">
        <v>47</v>
      </c>
      <c r="R19167" t="s">
        <v>47</v>
      </c>
      <c r="S19167" t="s">
        <v>48</v>
      </c>
      <c r="T19167" t="s">
        <v>49</v>
      </c>
      <c r="U19167" t="s">
        <v>49</v>
      </c>
      <c r="V19167" t="s">
        <v>396</v>
      </c>
      <c r="W19167" t="s">
        <v>47</v>
      </c>
      <c r="X19167" t="s">
        <v>47</v>
      </c>
      <c r="Y19167" t="s">
        <v>114</v>
      </c>
      <c r="Z19167" t="s">
        <v>49</v>
      </c>
      <c r="AA19167" t="s">
        <v>49</v>
      </c>
      <c r="AB19167" t="s">
        <v>56</v>
      </c>
      <c r="AC19167" t="s">
        <v>47</v>
      </c>
      <c r="AD19167" t="s">
        <v>54</v>
      </c>
      <c r="AE19167" t="s">
        <v>58</v>
      </c>
      <c r="AF19167"/>
      <c r="AG19167" t="s">
        <v>59</v>
      </c>
      <c r="AH19167" t="s">
        <v>60</v>
      </c>
      <c r="AI19167" t="s">
        <v>47</v>
      </c>
      <c r="AJ19167"/>
      <c r="AK19167"/>
      <c r="AL19167" t="s">
        <v>49</v>
      </c>
      <c r="AM19167" t="s">
        <v>62</v>
      </c>
      <c r="AN19167" t="s">
        <v>63</v>
      </c>
      <c r="AO19167" t="n">
        <v>0.08</v>
      </c>
      <c r="AP19167" t="n">
        <v>0.88</v>
      </c>
      <c r="AQ19167" t="n">
        <v>8.26</v>
      </c>
      <c r="AR19167" t="n">
        <v>0.59</v>
      </c>
      <c r="AS19167" t="n">
        <v>4.27</v>
      </c>
      <c r="AT19167"/>
    </row>
    <row r="19168">
      <c r="A19168" t="n">
        <v>23144</v>
      </c>
      <c r="B19168" t="s">
        <v>107</v>
      </c>
      <c r="C19168" t="s">
        <v>97</v>
      </c>
      <c r="D19168" t="s">
        <v>47</v>
      </c>
      <c r="E19168" t="s">
        <v>108</v>
      </c>
      <c r="F19168" t="s">
        <v>109</v>
      </c>
      <c r="G19168" t="s">
        <v>49</v>
      </c>
      <c r="H19168" t="s">
        <v>73</v>
      </c>
      <c r="I19168" t="s">
        <v>48</v>
      </c>
      <c r="J19168" t="s">
        <v>64</v>
      </c>
      <c r="K19168" t="s">
        <v>65</v>
      </c>
      <c r="L19168" t="s">
        <v>110</v>
      </c>
      <c r="M19168" t="s">
        <v>111</v>
      </c>
      <c r="N19168"/>
      <c r="O19168"/>
      <c r="P19168" t="s">
        <v>76</v>
      </c>
      <c r="Q19168" t="s">
        <v>86</v>
      </c>
      <c r="R19168" t="s">
        <v>47</v>
      </c>
      <c r="S19168" t="s">
        <v>103</v>
      </c>
      <c r="T19168" t="s">
        <v>48</v>
      </c>
      <c r="U19168" t="s">
        <v>49</v>
      </c>
      <c r="V19168" t="s">
        <v>54</v>
      </c>
      <c r="W19168" t="s">
        <v>47</v>
      </c>
      <c r="X19168" t="s">
        <v>47</v>
      </c>
      <c r="Y19168" t="s">
        <v>169</v>
      </c>
      <c r="Z19168" t="s">
        <v>49</v>
      </c>
      <c r="AA19168" t="s">
        <v>49</v>
      </c>
      <c r="AB19168" t="s">
        <v>56</v>
      </c>
      <c r="AC19168" t="s">
        <v>47</v>
      </c>
      <c r="AD19168" t="s">
        <v>54</v>
      </c>
      <c r="AE19168" t="s">
        <v>2804</v>
      </c>
      <c r="AF19168"/>
      <c r="AG19168" t="s">
        <v>59</v>
      </c>
      <c r="AH19168" t="s">
        <v>60</v>
      </c>
      <c r="AI19168" t="s">
        <v>47</v>
      </c>
      <c r="AJ19168"/>
      <c r="AK19168"/>
      <c r="AL19168" t="s">
        <v>49</v>
      </c>
      <c r="AM19168" t="s">
        <v>62</v>
      </c>
      <c r="AN19168" t="s">
        <v>63</v>
      </c>
      <c r="AO19168" t="n">
        <v>0.1</v>
      </c>
      <c r="AP19168" t="n">
        <v>1.07</v>
      </c>
      <c r="AQ19168" t="n">
        <v>21.75</v>
      </c>
      <c r="AR19168" t="n">
        <v>0.78</v>
      </c>
      <c r="AS19168" t="n">
        <v>18.13</v>
      </c>
      <c r="AT19168"/>
    </row>
    <row r="19169">
      <c r="A19169" t="n">
        <v>23145</v>
      </c>
      <c r="B19169" t="s">
        <v>107</v>
      </c>
      <c r="C19169" t="s">
        <v>97</v>
      </c>
      <c r="D19169" t="s">
        <v>47</v>
      </c>
      <c r="E19169" t="s">
        <v>108</v>
      </c>
      <c r="F19169" t="s">
        <v>109</v>
      </c>
      <c r="G19169" t="s">
        <v>49</v>
      </c>
      <c r="H19169" t="s">
        <v>73</v>
      </c>
      <c r="I19169" t="s">
        <v>48</v>
      </c>
      <c r="J19169" t="s">
        <v>64</v>
      </c>
      <c r="K19169" t="s">
        <v>65</v>
      </c>
      <c r="L19169" t="s">
        <v>110</v>
      </c>
      <c r="M19169" t="s">
        <v>111</v>
      </c>
      <c r="N19169"/>
      <c r="O19169"/>
      <c r="P19169" t="s">
        <v>76</v>
      </c>
      <c r="Q19169" t="s">
        <v>86</v>
      </c>
      <c r="R19169" t="s">
        <v>47</v>
      </c>
      <c r="S19169" t="s">
        <v>103</v>
      </c>
      <c r="T19169" t="s">
        <v>48</v>
      </c>
      <c r="U19169" t="s">
        <v>49</v>
      </c>
      <c r="V19169" t="s">
        <v>54</v>
      </c>
      <c r="W19169" t="s">
        <v>47</v>
      </c>
      <c r="X19169" t="s">
        <v>47</v>
      </c>
      <c r="Y19169" t="s">
        <v>169</v>
      </c>
      <c r="Z19169" t="s">
        <v>49</v>
      </c>
      <c r="AA19169" t="s">
        <v>49</v>
      </c>
      <c r="AB19169" t="s">
        <v>56</v>
      </c>
      <c r="AC19169" t="s">
        <v>47</v>
      </c>
      <c r="AD19169" t="s">
        <v>54</v>
      </c>
      <c r="AE19169" t="s">
        <v>2805</v>
      </c>
      <c r="AF19169"/>
      <c r="AG19169" t="s">
        <v>59</v>
      </c>
      <c r="AH19169" t="s">
        <v>60</v>
      </c>
      <c r="AI19169" t="s">
        <v>47</v>
      </c>
      <c r="AJ19169"/>
      <c r="AK19169"/>
      <c r="AL19169" t="s">
        <v>49</v>
      </c>
      <c r="AM19169" t="s">
        <v>62</v>
      </c>
      <c r="AN19169" t="s">
        <v>63</v>
      </c>
      <c r="AO19169" t="n">
        <v>0.1</v>
      </c>
      <c r="AP19169" t="n">
        <v>1.05</v>
      </c>
      <c r="AQ19169" t="n">
        <v>20.94</v>
      </c>
      <c r="AR19169" t="n">
        <v>0.78</v>
      </c>
      <c r="AS19169" t="n">
        <v>17.28</v>
      </c>
      <c r="AT19169"/>
    </row>
    <row r="19170">
      <c r="A19170" t="n">
        <v>23146</v>
      </c>
      <c r="B19170" t="s">
        <v>107</v>
      </c>
      <c r="C19170" t="s">
        <v>97</v>
      </c>
      <c r="D19170" t="s">
        <v>47</v>
      </c>
      <c r="E19170" t="s">
        <v>108</v>
      </c>
      <c r="F19170" t="s">
        <v>109</v>
      </c>
      <c r="G19170" t="s">
        <v>49</v>
      </c>
      <c r="H19170" t="s">
        <v>73</v>
      </c>
      <c r="I19170" t="s">
        <v>48</v>
      </c>
      <c r="J19170" t="s">
        <v>64</v>
      </c>
      <c r="K19170" t="s">
        <v>65</v>
      </c>
      <c r="L19170" t="s">
        <v>110</v>
      </c>
      <c r="M19170" t="s">
        <v>111</v>
      </c>
      <c r="N19170"/>
      <c r="O19170"/>
      <c r="P19170" t="s">
        <v>76</v>
      </c>
      <c r="Q19170" t="s">
        <v>86</v>
      </c>
      <c r="R19170" t="s">
        <v>47</v>
      </c>
      <c r="S19170" t="s">
        <v>103</v>
      </c>
      <c r="T19170" t="s">
        <v>48</v>
      </c>
      <c r="U19170" t="s">
        <v>49</v>
      </c>
      <c r="V19170" t="s">
        <v>54</v>
      </c>
      <c r="W19170" t="s">
        <v>47</v>
      </c>
      <c r="X19170" t="s">
        <v>47</v>
      </c>
      <c r="Y19170" t="s">
        <v>169</v>
      </c>
      <c r="Z19170" t="s">
        <v>49</v>
      </c>
      <c r="AA19170" t="s">
        <v>49</v>
      </c>
      <c r="AB19170" t="s">
        <v>56</v>
      </c>
      <c r="AC19170" t="s">
        <v>47</v>
      </c>
      <c r="AD19170" t="s">
        <v>54</v>
      </c>
      <c r="AE19170" t="s">
        <v>2806</v>
      </c>
      <c r="AF19170"/>
      <c r="AG19170" t="s">
        <v>59</v>
      </c>
      <c r="AH19170" t="s">
        <v>60</v>
      </c>
      <c r="AI19170" t="s">
        <v>47</v>
      </c>
      <c r="AJ19170"/>
      <c r="AK19170"/>
      <c r="AL19170" t="s">
        <v>49</v>
      </c>
      <c r="AM19170" t="s">
        <v>62</v>
      </c>
      <c r="AN19170" t="s">
        <v>63</v>
      </c>
      <c r="AO19170" t="n">
        <v>0.1</v>
      </c>
      <c r="AP19170" t="n">
        <v>1.03</v>
      </c>
      <c r="AQ19170" t="n">
        <v>19.6</v>
      </c>
      <c r="AR19170" t="n">
        <v>0.78</v>
      </c>
      <c r="AS19170" t="n">
        <v>15.66</v>
      </c>
      <c r="AT19170"/>
    </row>
    <row r="19171">
      <c r="A19171" t="n">
        <v>23147</v>
      </c>
      <c r="B19171" t="s">
        <v>107</v>
      </c>
      <c r="C19171" t="s">
        <v>97</v>
      </c>
      <c r="D19171" t="s">
        <v>47</v>
      </c>
      <c r="E19171" t="s">
        <v>108</v>
      </c>
      <c r="F19171" t="s">
        <v>109</v>
      </c>
      <c r="G19171" t="s">
        <v>49</v>
      </c>
      <c r="H19171" t="s">
        <v>73</v>
      </c>
      <c r="I19171" t="s">
        <v>48</v>
      </c>
      <c r="J19171" t="s">
        <v>64</v>
      </c>
      <c r="K19171" t="s">
        <v>65</v>
      </c>
      <c r="L19171" t="s">
        <v>110</v>
      </c>
      <c r="M19171" t="s">
        <v>111</v>
      </c>
      <c r="N19171"/>
      <c r="O19171"/>
      <c r="P19171" t="s">
        <v>76</v>
      </c>
      <c r="Q19171" t="s">
        <v>86</v>
      </c>
      <c r="R19171" t="s">
        <v>47</v>
      </c>
      <c r="S19171" t="s">
        <v>103</v>
      </c>
      <c r="T19171" t="s">
        <v>48</v>
      </c>
      <c r="U19171" t="s">
        <v>49</v>
      </c>
      <c r="V19171" t="s">
        <v>54</v>
      </c>
      <c r="W19171" t="s">
        <v>47</v>
      </c>
      <c r="X19171" t="s">
        <v>47</v>
      </c>
      <c r="Y19171" t="s">
        <v>169</v>
      </c>
      <c r="Z19171" t="s">
        <v>49</v>
      </c>
      <c r="AA19171" t="s">
        <v>49</v>
      </c>
      <c r="AB19171" t="s">
        <v>56</v>
      </c>
      <c r="AC19171" t="s">
        <v>47</v>
      </c>
      <c r="AD19171" t="s">
        <v>54</v>
      </c>
      <c r="AE19171" t="s">
        <v>2807</v>
      </c>
      <c r="AF19171"/>
      <c r="AG19171" t="s">
        <v>59</v>
      </c>
      <c r="AH19171" t="s">
        <v>60</v>
      </c>
      <c r="AI19171" t="s">
        <v>47</v>
      </c>
      <c r="AJ19171"/>
      <c r="AK19171"/>
      <c r="AL19171" t="s">
        <v>49</v>
      </c>
      <c r="AM19171" t="s">
        <v>62</v>
      </c>
      <c r="AN19171" t="s">
        <v>63</v>
      </c>
      <c r="AO19171" t="n">
        <v>0.1</v>
      </c>
      <c r="AP19171" t="n">
        <v>1.03</v>
      </c>
      <c r="AQ19171" t="n">
        <v>14.92</v>
      </c>
      <c r="AR19171" t="n">
        <v>0.63</v>
      </c>
      <c r="AS19171" t="n">
        <v>9.67</v>
      </c>
      <c r="AT19171"/>
    </row>
    <row r="19172">
      <c r="A19172" t="n">
        <v>23148</v>
      </c>
      <c r="B19172" t="s">
        <v>107</v>
      </c>
      <c r="C19172" t="s">
        <v>97</v>
      </c>
      <c r="D19172" t="s">
        <v>47</v>
      </c>
      <c r="E19172" t="s">
        <v>108</v>
      </c>
      <c r="F19172" t="s">
        <v>109</v>
      </c>
      <c r="G19172" t="s">
        <v>49</v>
      </c>
      <c r="H19172" t="s">
        <v>73</v>
      </c>
      <c r="I19172" t="s">
        <v>48</v>
      </c>
      <c r="J19172" t="s">
        <v>64</v>
      </c>
      <c r="K19172" t="s">
        <v>65</v>
      </c>
      <c r="L19172" t="s">
        <v>110</v>
      </c>
      <c r="M19172" t="s">
        <v>111</v>
      </c>
      <c r="N19172"/>
      <c r="O19172"/>
      <c r="P19172" t="s">
        <v>76</v>
      </c>
      <c r="Q19172" t="s">
        <v>86</v>
      </c>
      <c r="R19172" t="s">
        <v>47</v>
      </c>
      <c r="S19172" t="s">
        <v>103</v>
      </c>
      <c r="T19172" t="s">
        <v>48</v>
      </c>
      <c r="U19172" t="s">
        <v>49</v>
      </c>
      <c r="V19172" t="s">
        <v>54</v>
      </c>
      <c r="W19172" t="s">
        <v>47</v>
      </c>
      <c r="X19172" t="s">
        <v>47</v>
      </c>
      <c r="Y19172" t="s">
        <v>169</v>
      </c>
      <c r="Z19172" t="s">
        <v>49</v>
      </c>
      <c r="AA19172" t="s">
        <v>49</v>
      </c>
      <c r="AB19172" t="s">
        <v>56</v>
      </c>
      <c r="AC19172" t="s">
        <v>47</v>
      </c>
      <c r="AD19172" t="s">
        <v>54</v>
      </c>
      <c r="AE19172" t="s">
        <v>58</v>
      </c>
      <c r="AF19172"/>
      <c r="AG19172" t="s">
        <v>59</v>
      </c>
      <c r="AH19172" t="s">
        <v>60</v>
      </c>
      <c r="AI19172" t="s">
        <v>47</v>
      </c>
      <c r="AJ19172"/>
      <c r="AK19172"/>
      <c r="AL19172" t="s">
        <v>49</v>
      </c>
      <c r="AM19172" t="s">
        <v>62</v>
      </c>
      <c r="AN19172" t="s">
        <v>63</v>
      </c>
      <c r="AO19172" t="n">
        <v>0.1</v>
      </c>
      <c r="AP19172" t="n">
        <v>1.12</v>
      </c>
      <c r="AQ19172" t="n">
        <v>21.33</v>
      </c>
      <c r="AR19172" t="n">
        <v>0.74</v>
      </c>
      <c r="AS19172" t="n">
        <v>17.8</v>
      </c>
      <c r="AT19172"/>
    </row>
    <row r="19173">
      <c r="A19173" t="n">
        <v>23149</v>
      </c>
      <c r="B19173" t="s">
        <v>46</v>
      </c>
      <c r="C19173" t="s">
        <v>96</v>
      </c>
      <c r="D19173" t="s">
        <v>97</v>
      </c>
      <c r="E19173" t="s">
        <v>2808</v>
      </c>
      <c r="F19173" t="s">
        <v>258</v>
      </c>
      <c r="G19173" t="s">
        <v>1334</v>
      </c>
      <c r="H19173" t="s">
        <v>73</v>
      </c>
      <c r="I19173" t="s">
        <v>48</v>
      </c>
      <c r="J19173" t="s">
        <v>64</v>
      </c>
      <c r="K19173" t="s">
        <v>65</v>
      </c>
      <c r="L19173" t="s">
        <v>260</v>
      </c>
      <c r="M19173" t="s">
        <v>261</v>
      </c>
      <c r="N19173"/>
      <c r="O19173"/>
      <c r="P19173" t="s">
        <v>76</v>
      </c>
      <c r="Q19173" t="s">
        <v>86</v>
      </c>
      <c r="R19173" t="s">
        <v>47</v>
      </c>
      <c r="S19173" t="s">
        <v>103</v>
      </c>
      <c r="T19173" t="s">
        <v>48</v>
      </c>
      <c r="U19173" t="s">
        <v>49</v>
      </c>
      <c r="V19173" t="s">
        <v>54</v>
      </c>
      <c r="W19173" t="s">
        <v>47</v>
      </c>
      <c r="X19173" t="s">
        <v>47</v>
      </c>
      <c r="Y19173" t="s">
        <v>55</v>
      </c>
      <c r="Z19173" t="s">
        <v>49</v>
      </c>
      <c r="AA19173" t="s">
        <v>49</v>
      </c>
      <c r="AB19173" t="s">
        <v>141</v>
      </c>
      <c r="AC19173" t="s">
        <v>47</v>
      </c>
      <c r="AD19173" t="s">
        <v>54</v>
      </c>
      <c r="AE19173" t="s">
        <v>2809</v>
      </c>
      <c r="AF19173"/>
      <c r="AG19173" t="s">
        <v>138</v>
      </c>
      <c r="AH19173" t="s">
        <v>2810</v>
      </c>
      <c r="AI19173" t="s">
        <v>47</v>
      </c>
      <c r="AJ19173"/>
      <c r="AK19173"/>
      <c r="AL19173" t="s">
        <v>49</v>
      </c>
      <c r="AM19173" t="s">
        <v>62</v>
      </c>
      <c r="AN19173" t="s">
        <v>94</v>
      </c>
      <c r="AO19173" t="n">
        <v>0.1</v>
      </c>
      <c r="AP19173" t="n">
        <v>1.065</v>
      </c>
      <c r="AQ19173" t="n">
        <v>22.08</v>
      </c>
      <c r="AR19173" t="n">
        <v>0.75</v>
      </c>
      <c r="AS19173" t="n">
        <v>17.6</v>
      </c>
      <c r="AT19173"/>
    </row>
    <row r="19174">
      <c r="A19174" t="n">
        <v>23157</v>
      </c>
      <c r="B19174" t="s">
        <v>72</v>
      </c>
      <c r="C19174" t="s">
        <v>47</v>
      </c>
      <c r="D19174" t="s">
        <v>47</v>
      </c>
      <c r="E19174" t="s">
        <v>48</v>
      </c>
      <c r="F19174" t="s">
        <v>49</v>
      </c>
      <c r="G19174" t="s">
        <v>49</v>
      </c>
      <c r="H19174" t="s">
        <v>73</v>
      </c>
      <c r="I19174" t="s">
        <v>48</v>
      </c>
      <c r="J19174" t="s">
        <v>51</v>
      </c>
      <c r="K19174" t="s">
        <v>47</v>
      </c>
      <c r="L19174" t="s">
        <v>52</v>
      </c>
      <c r="M19174" t="s">
        <v>49</v>
      </c>
      <c r="N19174"/>
      <c r="O19174"/>
      <c r="P19174" t="s">
        <v>76</v>
      </c>
      <c r="Q19174" t="s">
        <v>86</v>
      </c>
      <c r="R19174" t="s">
        <v>47</v>
      </c>
      <c r="S19174" t="s">
        <v>105</v>
      </c>
      <c r="T19174" t="s">
        <v>71</v>
      </c>
      <c r="U19174" t="s">
        <v>49</v>
      </c>
      <c r="V19174" t="s">
        <v>121</v>
      </c>
      <c r="W19174" t="s">
        <v>54</v>
      </c>
      <c r="X19174" t="s">
        <v>47</v>
      </c>
      <c r="Y19174" t="s">
        <v>130</v>
      </c>
      <c r="Z19174" t="s">
        <v>105</v>
      </c>
      <c r="AA19174" t="s">
        <v>49</v>
      </c>
      <c r="AB19174" t="s">
        <v>89</v>
      </c>
      <c r="AC19174" t="s">
        <v>47</v>
      </c>
      <c r="AD19174" t="s">
        <v>54</v>
      </c>
      <c r="AE19174" t="s">
        <v>58</v>
      </c>
      <c r="AF19174" t="s">
        <v>54</v>
      </c>
      <c r="AG19174" t="s">
        <v>2811</v>
      </c>
      <c r="AH19174" t="s">
        <v>47</v>
      </c>
      <c r="AI19174" t="s">
        <v>47</v>
      </c>
      <c r="AJ19174"/>
      <c r="AK19174" t="s">
        <v>49</v>
      </c>
      <c r="AL19174" t="s">
        <v>49</v>
      </c>
      <c r="AM19174" t="s">
        <v>62</v>
      </c>
      <c r="AN19174" t="s">
        <v>63</v>
      </c>
      <c r="AO19174" t="n">
        <v>0.09</v>
      </c>
      <c r="AP19174" t="n">
        <v>1.091</v>
      </c>
      <c r="AQ19174" t="n">
        <v>20.89</v>
      </c>
      <c r="AR19174" t="n">
        <v>0.7</v>
      </c>
      <c r="AS19174" t="n">
        <v>13.1</v>
      </c>
      <c r="AT19174" t="n">
        <v>1.6</v>
      </c>
    </row>
    <row r="19175">
      <c r="A19175" t="n">
        <v>23158</v>
      </c>
      <c r="B19175" t="s">
        <v>72</v>
      </c>
      <c r="C19175" t="s">
        <v>47</v>
      </c>
      <c r="D19175" t="s">
        <v>47</v>
      </c>
      <c r="E19175" t="s">
        <v>48</v>
      </c>
      <c r="F19175" t="s">
        <v>49</v>
      </c>
      <c r="G19175" t="s">
        <v>49</v>
      </c>
      <c r="H19175" t="s">
        <v>73</v>
      </c>
      <c r="I19175" t="s">
        <v>48</v>
      </c>
      <c r="J19175" t="s">
        <v>51</v>
      </c>
      <c r="K19175" t="s">
        <v>47</v>
      </c>
      <c r="L19175" t="s">
        <v>52</v>
      </c>
      <c r="M19175" t="s">
        <v>49</v>
      </c>
      <c r="N19175"/>
      <c r="O19175"/>
      <c r="P19175" t="s">
        <v>76</v>
      </c>
      <c r="Q19175" t="s">
        <v>86</v>
      </c>
      <c r="R19175" t="s">
        <v>47</v>
      </c>
      <c r="S19175" t="s">
        <v>105</v>
      </c>
      <c r="T19175" t="s">
        <v>71</v>
      </c>
      <c r="U19175" t="s">
        <v>49</v>
      </c>
      <c r="V19175" t="s">
        <v>121</v>
      </c>
      <c r="W19175" t="s">
        <v>54</v>
      </c>
      <c r="X19175" t="s">
        <v>47</v>
      </c>
      <c r="Y19175" t="s">
        <v>130</v>
      </c>
      <c r="Z19175" t="s">
        <v>105</v>
      </c>
      <c r="AA19175" t="s">
        <v>49</v>
      </c>
      <c r="AB19175" t="s">
        <v>89</v>
      </c>
      <c r="AC19175" t="s">
        <v>47</v>
      </c>
      <c r="AD19175" t="s">
        <v>54</v>
      </c>
      <c r="AE19175" t="s">
        <v>58</v>
      </c>
      <c r="AF19175" t="s">
        <v>54</v>
      </c>
      <c r="AG19175" t="s">
        <v>2811</v>
      </c>
      <c r="AH19175" t="s">
        <v>47</v>
      </c>
      <c r="AI19175" t="s">
        <v>47</v>
      </c>
      <c r="AJ19175"/>
      <c r="AK19175" t="s">
        <v>49</v>
      </c>
      <c r="AL19175" t="s">
        <v>49</v>
      </c>
      <c r="AM19175" t="s">
        <v>62</v>
      </c>
      <c r="AN19175" t="s">
        <v>63</v>
      </c>
      <c r="AO19175" t="n">
        <v>0.09</v>
      </c>
      <c r="AP19175"/>
      <c r="AQ19175"/>
      <c r="AR19175"/>
      <c r="AS19175" t="n">
        <v>13.1</v>
      </c>
      <c r="AT19175" t="n">
        <v>1.6</v>
      </c>
    </row>
    <row r="19176">
      <c r="A19176" t="n">
        <v>23159</v>
      </c>
      <c r="B19176" t="s">
        <v>72</v>
      </c>
      <c r="C19176" t="s">
        <v>47</v>
      </c>
      <c r="D19176" t="s">
        <v>47</v>
      </c>
      <c r="E19176" t="s">
        <v>48</v>
      </c>
      <c r="F19176" t="s">
        <v>49</v>
      </c>
      <c r="G19176" t="s">
        <v>49</v>
      </c>
      <c r="H19176" t="s">
        <v>73</v>
      </c>
      <c r="I19176" t="s">
        <v>48</v>
      </c>
      <c r="J19176" t="s">
        <v>51</v>
      </c>
      <c r="K19176" t="s">
        <v>47</v>
      </c>
      <c r="L19176" t="s">
        <v>52</v>
      </c>
      <c r="M19176" t="s">
        <v>49</v>
      </c>
      <c r="N19176"/>
      <c r="O19176"/>
      <c r="P19176" t="s">
        <v>76</v>
      </c>
      <c r="Q19176" t="s">
        <v>86</v>
      </c>
      <c r="R19176" t="s">
        <v>47</v>
      </c>
      <c r="S19176" t="s">
        <v>105</v>
      </c>
      <c r="T19176" t="s">
        <v>71</v>
      </c>
      <c r="U19176" t="s">
        <v>49</v>
      </c>
      <c r="V19176" t="s">
        <v>121</v>
      </c>
      <c r="W19176" t="s">
        <v>54</v>
      </c>
      <c r="X19176" t="s">
        <v>47</v>
      </c>
      <c r="Y19176" t="s">
        <v>130</v>
      </c>
      <c r="Z19176" t="s">
        <v>105</v>
      </c>
      <c r="AA19176" t="s">
        <v>49</v>
      </c>
      <c r="AB19176" t="s">
        <v>89</v>
      </c>
      <c r="AC19176" t="s">
        <v>47</v>
      </c>
      <c r="AD19176" t="s">
        <v>54</v>
      </c>
      <c r="AE19176" t="s">
        <v>58</v>
      </c>
      <c r="AF19176" t="s">
        <v>54</v>
      </c>
      <c r="AG19176" t="s">
        <v>2811</v>
      </c>
      <c r="AH19176" t="s">
        <v>47</v>
      </c>
      <c r="AI19176" t="s">
        <v>47</v>
      </c>
      <c r="AJ19176"/>
      <c r="AK19176" t="s">
        <v>49</v>
      </c>
      <c r="AL19176" t="s">
        <v>49</v>
      </c>
      <c r="AM19176" t="s">
        <v>62</v>
      </c>
      <c r="AN19176" t="s">
        <v>63</v>
      </c>
      <c r="AO19176" t="n">
        <v>0.09</v>
      </c>
      <c r="AP19176"/>
      <c r="AQ19176"/>
      <c r="AR19176"/>
      <c r="AS19176" t="n">
        <v>13.95</v>
      </c>
      <c r="AT19176" t="n">
        <v>1.6</v>
      </c>
    </row>
    <row r="19177">
      <c r="A19177" t="n">
        <v>23160</v>
      </c>
      <c r="B19177" t="s">
        <v>72</v>
      </c>
      <c r="C19177" t="s">
        <v>47</v>
      </c>
      <c r="D19177" t="s">
        <v>47</v>
      </c>
      <c r="E19177" t="s">
        <v>48</v>
      </c>
      <c r="F19177" t="s">
        <v>49</v>
      </c>
      <c r="G19177" t="s">
        <v>49</v>
      </c>
      <c r="H19177" t="s">
        <v>73</v>
      </c>
      <c r="I19177" t="s">
        <v>48</v>
      </c>
      <c r="J19177" t="s">
        <v>51</v>
      </c>
      <c r="K19177" t="s">
        <v>47</v>
      </c>
      <c r="L19177" t="s">
        <v>52</v>
      </c>
      <c r="M19177" t="s">
        <v>49</v>
      </c>
      <c r="N19177"/>
      <c r="O19177"/>
      <c r="P19177" t="s">
        <v>76</v>
      </c>
      <c r="Q19177" t="s">
        <v>86</v>
      </c>
      <c r="R19177" t="s">
        <v>47</v>
      </c>
      <c r="S19177" t="s">
        <v>105</v>
      </c>
      <c r="T19177" t="s">
        <v>71</v>
      </c>
      <c r="U19177" t="s">
        <v>49</v>
      </c>
      <c r="V19177" t="s">
        <v>121</v>
      </c>
      <c r="W19177" t="s">
        <v>54</v>
      </c>
      <c r="X19177" t="s">
        <v>47</v>
      </c>
      <c r="Y19177" t="s">
        <v>130</v>
      </c>
      <c r="Z19177" t="s">
        <v>105</v>
      </c>
      <c r="AA19177" t="s">
        <v>49</v>
      </c>
      <c r="AB19177" t="s">
        <v>89</v>
      </c>
      <c r="AC19177" t="s">
        <v>47</v>
      </c>
      <c r="AD19177" t="s">
        <v>54</v>
      </c>
      <c r="AE19177" t="s">
        <v>58</v>
      </c>
      <c r="AF19177" t="s">
        <v>54</v>
      </c>
      <c r="AG19177" t="s">
        <v>2811</v>
      </c>
      <c r="AH19177" t="s">
        <v>47</v>
      </c>
      <c r="AI19177" t="s">
        <v>47</v>
      </c>
      <c r="AJ19177"/>
      <c r="AK19177" t="s">
        <v>49</v>
      </c>
      <c r="AL19177" t="s">
        <v>49</v>
      </c>
      <c r="AM19177" t="s">
        <v>62</v>
      </c>
      <c r="AN19177" t="s">
        <v>63</v>
      </c>
      <c r="AO19177" t="n">
        <v>0.09</v>
      </c>
      <c r="AP19177"/>
      <c r="AQ19177"/>
      <c r="AR19177"/>
      <c r="AS19177" t="n">
        <v>14.76</v>
      </c>
      <c r="AT19177" t="n">
        <v>1.6</v>
      </c>
    </row>
    <row r="19178">
      <c r="A19178" t="n">
        <v>23161</v>
      </c>
      <c r="B19178" t="s">
        <v>72</v>
      </c>
      <c r="C19178" t="s">
        <v>47</v>
      </c>
      <c r="D19178" t="s">
        <v>47</v>
      </c>
      <c r="E19178" t="s">
        <v>48</v>
      </c>
      <c r="F19178" t="s">
        <v>49</v>
      </c>
      <c r="G19178" t="s">
        <v>49</v>
      </c>
      <c r="H19178" t="s">
        <v>73</v>
      </c>
      <c r="I19178" t="s">
        <v>48</v>
      </c>
      <c r="J19178" t="s">
        <v>51</v>
      </c>
      <c r="K19178" t="s">
        <v>47</v>
      </c>
      <c r="L19178" t="s">
        <v>52</v>
      </c>
      <c r="M19178" t="s">
        <v>49</v>
      </c>
      <c r="N19178"/>
      <c r="O19178"/>
      <c r="P19178" t="s">
        <v>76</v>
      </c>
      <c r="Q19178" t="s">
        <v>86</v>
      </c>
      <c r="R19178" t="s">
        <v>47</v>
      </c>
      <c r="S19178" t="s">
        <v>105</v>
      </c>
      <c r="T19178" t="s">
        <v>71</v>
      </c>
      <c r="U19178" t="s">
        <v>49</v>
      </c>
      <c r="V19178" t="s">
        <v>121</v>
      </c>
      <c r="W19178" t="s">
        <v>54</v>
      </c>
      <c r="X19178" t="s">
        <v>47</v>
      </c>
      <c r="Y19178" t="s">
        <v>130</v>
      </c>
      <c r="Z19178" t="s">
        <v>105</v>
      </c>
      <c r="AA19178" t="s">
        <v>49</v>
      </c>
      <c r="AB19178" t="s">
        <v>89</v>
      </c>
      <c r="AC19178" t="s">
        <v>47</v>
      </c>
      <c r="AD19178" t="s">
        <v>54</v>
      </c>
      <c r="AE19178" t="s">
        <v>58</v>
      </c>
      <c r="AF19178" t="s">
        <v>54</v>
      </c>
      <c r="AG19178" t="s">
        <v>2811</v>
      </c>
      <c r="AH19178" t="s">
        <v>47</v>
      </c>
      <c r="AI19178" t="s">
        <v>47</v>
      </c>
      <c r="AJ19178"/>
      <c r="AK19178" t="s">
        <v>49</v>
      </c>
      <c r="AL19178" t="s">
        <v>49</v>
      </c>
      <c r="AM19178" t="s">
        <v>62</v>
      </c>
      <c r="AN19178" t="s">
        <v>63</v>
      </c>
      <c r="AO19178" t="n">
        <v>0.09</v>
      </c>
      <c r="AP19178"/>
      <c r="AQ19178"/>
      <c r="AR19178"/>
      <c r="AS19178" t="n">
        <v>16.49</v>
      </c>
      <c r="AT19178" t="n">
        <v>1.6</v>
      </c>
    </row>
    <row r="19179">
      <c r="A19179" t="n">
        <v>23162</v>
      </c>
      <c r="B19179" t="s">
        <v>72</v>
      </c>
      <c r="C19179" t="s">
        <v>47</v>
      </c>
      <c r="D19179" t="s">
        <v>47</v>
      </c>
      <c r="E19179" t="s">
        <v>48</v>
      </c>
      <c r="F19179" t="s">
        <v>49</v>
      </c>
      <c r="G19179" t="s">
        <v>49</v>
      </c>
      <c r="H19179" t="s">
        <v>73</v>
      </c>
      <c r="I19179" t="s">
        <v>48</v>
      </c>
      <c r="J19179" t="s">
        <v>51</v>
      </c>
      <c r="K19179" t="s">
        <v>47</v>
      </c>
      <c r="L19179" t="s">
        <v>52</v>
      </c>
      <c r="M19179" t="s">
        <v>49</v>
      </c>
      <c r="N19179"/>
      <c r="O19179"/>
      <c r="P19179" t="s">
        <v>76</v>
      </c>
      <c r="Q19179" t="s">
        <v>86</v>
      </c>
      <c r="R19179" t="s">
        <v>47</v>
      </c>
      <c r="S19179" t="s">
        <v>105</v>
      </c>
      <c r="T19179" t="s">
        <v>71</v>
      </c>
      <c r="U19179" t="s">
        <v>49</v>
      </c>
      <c r="V19179" t="s">
        <v>121</v>
      </c>
      <c r="W19179" t="s">
        <v>54</v>
      </c>
      <c r="X19179" t="s">
        <v>47</v>
      </c>
      <c r="Y19179" t="s">
        <v>130</v>
      </c>
      <c r="Z19179" t="s">
        <v>105</v>
      </c>
      <c r="AA19179" t="s">
        <v>49</v>
      </c>
      <c r="AB19179" t="s">
        <v>89</v>
      </c>
      <c r="AC19179" t="s">
        <v>47</v>
      </c>
      <c r="AD19179" t="s">
        <v>54</v>
      </c>
      <c r="AE19179" t="s">
        <v>58</v>
      </c>
      <c r="AF19179" t="s">
        <v>54</v>
      </c>
      <c r="AG19179" t="s">
        <v>2811</v>
      </c>
      <c r="AH19179" t="s">
        <v>47</v>
      </c>
      <c r="AI19179" t="s">
        <v>47</v>
      </c>
      <c r="AJ19179"/>
      <c r="AK19179" t="s">
        <v>49</v>
      </c>
      <c r="AL19179" t="s">
        <v>49</v>
      </c>
      <c r="AM19179" t="s">
        <v>62</v>
      </c>
      <c r="AN19179" t="s">
        <v>63</v>
      </c>
      <c r="AO19179" t="n">
        <v>0.09</v>
      </c>
      <c r="AP19179" t="n">
        <v>1.104</v>
      </c>
      <c r="AQ19179" t="n">
        <v>21.56</v>
      </c>
      <c r="AR19179" t="n">
        <v>0.75</v>
      </c>
      <c r="AS19179" t="n">
        <v>17.65</v>
      </c>
      <c r="AT19179" t="n">
        <v>1.6</v>
      </c>
    </row>
    <row r="19180">
      <c r="A19180" t="n">
        <v>23163</v>
      </c>
      <c r="B19180" t="s">
        <v>72</v>
      </c>
      <c r="C19180" t="s">
        <v>47</v>
      </c>
      <c r="D19180" t="s">
        <v>47</v>
      </c>
      <c r="E19180" t="s">
        <v>48</v>
      </c>
      <c r="F19180" t="s">
        <v>49</v>
      </c>
      <c r="G19180" t="s">
        <v>49</v>
      </c>
      <c r="H19180" t="s">
        <v>73</v>
      </c>
      <c r="I19180" t="s">
        <v>48</v>
      </c>
      <c r="J19180" t="s">
        <v>51</v>
      </c>
      <c r="K19180" t="s">
        <v>47</v>
      </c>
      <c r="L19180" t="s">
        <v>52</v>
      </c>
      <c r="M19180" t="s">
        <v>49</v>
      </c>
      <c r="N19180" t="s">
        <v>74</v>
      </c>
      <c r="O19180"/>
      <c r="P19180" t="s">
        <v>76</v>
      </c>
      <c r="Q19180" t="s">
        <v>47</v>
      </c>
      <c r="R19180" t="s">
        <v>47</v>
      </c>
      <c r="S19180" t="s">
        <v>48</v>
      </c>
      <c r="T19180" t="s">
        <v>49</v>
      </c>
      <c r="U19180" t="s">
        <v>49</v>
      </c>
      <c r="V19180" t="s">
        <v>54</v>
      </c>
      <c r="W19180" t="s">
        <v>47</v>
      </c>
      <c r="X19180" t="s">
        <v>47</v>
      </c>
      <c r="Y19180" t="s">
        <v>78</v>
      </c>
      <c r="Z19180" t="s">
        <v>49</v>
      </c>
      <c r="AA19180" t="s">
        <v>49</v>
      </c>
      <c r="AB19180" t="s">
        <v>89</v>
      </c>
      <c r="AC19180" t="s">
        <v>47</v>
      </c>
      <c r="AD19180" t="s">
        <v>54</v>
      </c>
      <c r="AE19180" t="s">
        <v>58</v>
      </c>
      <c r="AF19180"/>
      <c r="AG19180" t="s">
        <v>95</v>
      </c>
      <c r="AH19180" t="s">
        <v>47</v>
      </c>
      <c r="AI19180" t="s">
        <v>47</v>
      </c>
      <c r="AJ19180"/>
      <c r="AK19180" t="s">
        <v>49</v>
      </c>
      <c r="AL19180" t="s">
        <v>49</v>
      </c>
      <c r="AM19180" t="s">
        <v>62</v>
      </c>
      <c r="AN19180" t="s">
        <v>63</v>
      </c>
      <c r="AO19180" t="n">
        <v>0.1</v>
      </c>
      <c r="AP19180" t="n">
        <v>0.87</v>
      </c>
      <c r="AQ19180" t="n">
        <v>18.92</v>
      </c>
      <c r="AR19180" t="n">
        <v>0.65</v>
      </c>
      <c r="AS19180" t="n">
        <v>10.96</v>
      </c>
      <c r="AT19180" t="n">
        <v>1.6</v>
      </c>
    </row>
    <row r="19181">
      <c r="A19181" t="n">
        <v>23168</v>
      </c>
      <c r="B19181" t="s">
        <v>72</v>
      </c>
      <c r="C19181" t="s">
        <v>47</v>
      </c>
      <c r="D19181" t="s">
        <v>47</v>
      </c>
      <c r="E19181" t="s">
        <v>48</v>
      </c>
      <c r="F19181" t="s">
        <v>49</v>
      </c>
      <c r="G19181" t="s">
        <v>49</v>
      </c>
      <c r="H19181" t="s">
        <v>73</v>
      </c>
      <c r="I19181" t="s">
        <v>48</v>
      </c>
      <c r="J19181" t="s">
        <v>51</v>
      </c>
      <c r="K19181" t="s">
        <v>47</v>
      </c>
      <c r="L19181" t="s">
        <v>52</v>
      </c>
      <c r="M19181" t="s">
        <v>49</v>
      </c>
      <c r="N19181" t="s">
        <v>74</v>
      </c>
      <c r="O19181"/>
      <c r="P19181" t="s">
        <v>76</v>
      </c>
      <c r="Q19181" t="s">
        <v>47</v>
      </c>
      <c r="R19181" t="s">
        <v>47</v>
      </c>
      <c r="S19181" t="s">
        <v>48</v>
      </c>
      <c r="T19181" t="s">
        <v>49</v>
      </c>
      <c r="U19181" t="s">
        <v>49</v>
      </c>
      <c r="V19181" t="s">
        <v>54</v>
      </c>
      <c r="W19181" t="s">
        <v>47</v>
      </c>
      <c r="X19181" t="s">
        <v>47</v>
      </c>
      <c r="Y19181" t="s">
        <v>104</v>
      </c>
      <c r="Z19181" t="s">
        <v>49</v>
      </c>
      <c r="AA19181" t="s">
        <v>49</v>
      </c>
      <c r="AB19181" t="s">
        <v>560</v>
      </c>
      <c r="AC19181" t="s">
        <v>94</v>
      </c>
      <c r="AD19181" t="s">
        <v>55</v>
      </c>
      <c r="AE19181" t="s">
        <v>58</v>
      </c>
      <c r="AF19181"/>
      <c r="AG19181" t="s">
        <v>95</v>
      </c>
      <c r="AH19181" t="s">
        <v>47</v>
      </c>
      <c r="AI19181" t="s">
        <v>47</v>
      </c>
      <c r="AJ19181"/>
      <c r="AK19181" t="s">
        <v>49</v>
      </c>
      <c r="AL19181" t="s">
        <v>49</v>
      </c>
      <c r="AM19181" t="s">
        <v>62</v>
      </c>
      <c r="AN19181" t="s">
        <v>63</v>
      </c>
      <c r="AO19181" t="n">
        <v>0.04</v>
      </c>
      <c r="AP19181" t="n">
        <v>0.99</v>
      </c>
      <c r="AQ19181" t="n">
        <v>21.6</v>
      </c>
      <c r="AR19181" t="n">
        <v>0.64</v>
      </c>
      <c r="AS19181" t="n">
        <v>13.6</v>
      </c>
      <c r="AT19181" t="n">
        <v>1.6</v>
      </c>
    </row>
    <row r="19182">
      <c r="A19182" t="n">
        <v>23169</v>
      </c>
      <c r="B19182" t="s">
        <v>72</v>
      </c>
      <c r="C19182" t="s">
        <v>47</v>
      </c>
      <c r="D19182" t="s">
        <v>47</v>
      </c>
      <c r="E19182" t="s">
        <v>48</v>
      </c>
      <c r="F19182" t="s">
        <v>49</v>
      </c>
      <c r="G19182" t="s">
        <v>49</v>
      </c>
      <c r="H19182" t="s">
        <v>73</v>
      </c>
      <c r="I19182" t="s">
        <v>48</v>
      </c>
      <c r="J19182" t="s">
        <v>51</v>
      </c>
      <c r="K19182" t="s">
        <v>47</v>
      </c>
      <c r="L19182" t="s">
        <v>52</v>
      </c>
      <c r="M19182" t="s">
        <v>49</v>
      </c>
      <c r="N19182" t="s">
        <v>74</v>
      </c>
      <c r="O19182"/>
      <c r="P19182" t="s">
        <v>76</v>
      </c>
      <c r="Q19182" t="s">
        <v>47</v>
      </c>
      <c r="R19182" t="s">
        <v>47</v>
      </c>
      <c r="S19182" t="s">
        <v>48</v>
      </c>
      <c r="T19182" t="s">
        <v>49</v>
      </c>
      <c r="U19182" t="s">
        <v>49</v>
      </c>
      <c r="V19182" t="s">
        <v>54</v>
      </c>
      <c r="W19182" t="s">
        <v>47</v>
      </c>
      <c r="X19182" t="s">
        <v>47</v>
      </c>
      <c r="Y19182" t="s">
        <v>104</v>
      </c>
      <c r="Z19182" t="s">
        <v>49</v>
      </c>
      <c r="AA19182" t="s">
        <v>49</v>
      </c>
      <c r="AB19182" t="s">
        <v>560</v>
      </c>
      <c r="AC19182" t="s">
        <v>94</v>
      </c>
      <c r="AD19182" t="s">
        <v>55</v>
      </c>
      <c r="AE19182" t="s">
        <v>58</v>
      </c>
      <c r="AF19182"/>
      <c r="AG19182" t="s">
        <v>95</v>
      </c>
      <c r="AH19182" t="s">
        <v>47</v>
      </c>
      <c r="AI19182" t="s">
        <v>47</v>
      </c>
      <c r="AJ19182"/>
      <c r="AK19182" t="s">
        <v>49</v>
      </c>
      <c r="AL19182" t="s">
        <v>49</v>
      </c>
      <c r="AM19182" t="s">
        <v>62</v>
      </c>
      <c r="AN19182" t="s">
        <v>63</v>
      </c>
      <c r="AO19182" t="n">
        <v>0.04</v>
      </c>
      <c r="AP19182" t="n">
        <v>0.91</v>
      </c>
      <c r="AQ19182" t="n">
        <v>22.3</v>
      </c>
      <c r="AR19182" t="n">
        <v>0.65</v>
      </c>
      <c r="AS19182" t="n">
        <v>13.2</v>
      </c>
      <c r="AT19182" t="n">
        <v>1.6</v>
      </c>
    </row>
    <row r="19183">
      <c r="A19183" t="n">
        <v>23170</v>
      </c>
      <c r="B19183" t="s">
        <v>72</v>
      </c>
      <c r="C19183" t="s">
        <v>47</v>
      </c>
      <c r="D19183" t="s">
        <v>47</v>
      </c>
      <c r="E19183" t="s">
        <v>48</v>
      </c>
      <c r="F19183" t="s">
        <v>49</v>
      </c>
      <c r="G19183" t="s">
        <v>49</v>
      </c>
      <c r="H19183" t="s">
        <v>73</v>
      </c>
      <c r="I19183" t="s">
        <v>48</v>
      </c>
      <c r="J19183" t="s">
        <v>51</v>
      </c>
      <c r="K19183" t="s">
        <v>47</v>
      </c>
      <c r="L19183" t="s">
        <v>52</v>
      </c>
      <c r="M19183" t="s">
        <v>49</v>
      </c>
      <c r="N19183" t="s">
        <v>74</v>
      </c>
      <c r="O19183"/>
      <c r="P19183" t="s">
        <v>76</v>
      </c>
      <c r="Q19183" t="s">
        <v>47</v>
      </c>
      <c r="R19183" t="s">
        <v>47</v>
      </c>
      <c r="S19183" t="s">
        <v>48</v>
      </c>
      <c r="T19183" t="s">
        <v>49</v>
      </c>
      <c r="U19183" t="s">
        <v>49</v>
      </c>
      <c r="V19183" t="s">
        <v>54</v>
      </c>
      <c r="W19183" t="s">
        <v>47</v>
      </c>
      <c r="X19183" t="s">
        <v>47</v>
      </c>
      <c r="Y19183" t="s">
        <v>104</v>
      </c>
      <c r="Z19183" t="s">
        <v>49</v>
      </c>
      <c r="AA19183" t="s">
        <v>49</v>
      </c>
      <c r="AB19183" t="s">
        <v>560</v>
      </c>
      <c r="AC19183" t="s">
        <v>94</v>
      </c>
      <c r="AD19183" t="s">
        <v>55</v>
      </c>
      <c r="AE19183" t="s">
        <v>58</v>
      </c>
      <c r="AF19183"/>
      <c r="AG19183" t="s">
        <v>95</v>
      </c>
      <c r="AH19183" t="s">
        <v>47</v>
      </c>
      <c r="AI19183" t="s">
        <v>47</v>
      </c>
      <c r="AJ19183"/>
      <c r="AK19183" t="s">
        <v>49</v>
      </c>
      <c r="AL19183" t="s">
        <v>49</v>
      </c>
      <c r="AM19183" t="s">
        <v>62</v>
      </c>
      <c r="AN19183" t="s">
        <v>63</v>
      </c>
      <c r="AO19183" t="n">
        <v>0.04</v>
      </c>
      <c r="AP19183" t="n">
        <v>0.98</v>
      </c>
      <c r="AQ19183" t="n">
        <v>20.9</v>
      </c>
      <c r="AR19183" t="n">
        <v>0.69</v>
      </c>
      <c r="AS19183" t="n">
        <v>14.2</v>
      </c>
      <c r="AT19183" t="n">
        <v>1.6</v>
      </c>
    </row>
    <row r="19184">
      <c r="A19184" t="n">
        <v>23171</v>
      </c>
      <c r="B19184" t="s">
        <v>72</v>
      </c>
      <c r="C19184" t="s">
        <v>47</v>
      </c>
      <c r="D19184" t="s">
        <v>47</v>
      </c>
      <c r="E19184" t="s">
        <v>48</v>
      </c>
      <c r="F19184" t="s">
        <v>49</v>
      </c>
      <c r="G19184" t="s">
        <v>49</v>
      </c>
      <c r="H19184" t="s">
        <v>73</v>
      </c>
      <c r="I19184" t="s">
        <v>48</v>
      </c>
      <c r="J19184" t="s">
        <v>51</v>
      </c>
      <c r="K19184" t="s">
        <v>47</v>
      </c>
      <c r="L19184" t="s">
        <v>52</v>
      </c>
      <c r="M19184" t="s">
        <v>49</v>
      </c>
      <c r="N19184" t="s">
        <v>74</v>
      </c>
      <c r="O19184"/>
      <c r="P19184" t="s">
        <v>76</v>
      </c>
      <c r="Q19184" t="s">
        <v>47</v>
      </c>
      <c r="R19184" t="s">
        <v>47</v>
      </c>
      <c r="S19184" t="s">
        <v>48</v>
      </c>
      <c r="T19184" t="s">
        <v>49</v>
      </c>
      <c r="U19184" t="s">
        <v>49</v>
      </c>
      <c r="V19184" t="s">
        <v>54</v>
      </c>
      <c r="W19184" t="s">
        <v>47</v>
      </c>
      <c r="X19184" t="s">
        <v>47</v>
      </c>
      <c r="Y19184" t="s">
        <v>104</v>
      </c>
      <c r="Z19184" t="s">
        <v>49</v>
      </c>
      <c r="AA19184" t="s">
        <v>49</v>
      </c>
      <c r="AB19184" t="s">
        <v>560</v>
      </c>
      <c r="AC19184" t="s">
        <v>331</v>
      </c>
      <c r="AD19184" t="s">
        <v>55</v>
      </c>
      <c r="AE19184" t="s">
        <v>58</v>
      </c>
      <c r="AF19184"/>
      <c r="AG19184" t="s">
        <v>95</v>
      </c>
      <c r="AH19184" t="s">
        <v>47</v>
      </c>
      <c r="AI19184" t="s">
        <v>47</v>
      </c>
      <c r="AJ19184"/>
      <c r="AK19184" t="s">
        <v>49</v>
      </c>
      <c r="AL19184" t="s">
        <v>49</v>
      </c>
      <c r="AM19184" t="s">
        <v>62</v>
      </c>
      <c r="AN19184" t="s">
        <v>63</v>
      </c>
      <c r="AO19184" t="n">
        <v>0.04</v>
      </c>
      <c r="AP19184" t="n">
        <v>0.95</v>
      </c>
      <c r="AQ19184" t="n">
        <v>22.4</v>
      </c>
      <c r="AR19184" t="n">
        <v>0.67</v>
      </c>
      <c r="AS19184" t="n">
        <v>14.4</v>
      </c>
      <c r="AT19184" t="n">
        <v>1.6</v>
      </c>
    </row>
    <row r="19185">
      <c r="A19185" t="n">
        <v>23172</v>
      </c>
      <c r="B19185" t="s">
        <v>72</v>
      </c>
      <c r="C19185" t="s">
        <v>47</v>
      </c>
      <c r="D19185" t="s">
        <v>47</v>
      </c>
      <c r="E19185" t="s">
        <v>48</v>
      </c>
      <c r="F19185" t="s">
        <v>49</v>
      </c>
      <c r="G19185" t="s">
        <v>49</v>
      </c>
      <c r="H19185" t="s">
        <v>73</v>
      </c>
      <c r="I19185" t="s">
        <v>48</v>
      </c>
      <c r="J19185" t="s">
        <v>51</v>
      </c>
      <c r="K19185" t="s">
        <v>47</v>
      </c>
      <c r="L19185" t="s">
        <v>52</v>
      </c>
      <c r="M19185" t="s">
        <v>49</v>
      </c>
      <c r="N19185" t="s">
        <v>74</v>
      </c>
      <c r="O19185"/>
      <c r="P19185" t="s">
        <v>154</v>
      </c>
      <c r="Q19185" t="s">
        <v>47</v>
      </c>
      <c r="R19185" t="s">
        <v>155</v>
      </c>
      <c r="S19185" t="s">
        <v>48</v>
      </c>
      <c r="T19185" t="s">
        <v>49</v>
      </c>
      <c r="U19185" t="s">
        <v>48</v>
      </c>
      <c r="V19185"/>
      <c r="W19185" t="s">
        <v>47</v>
      </c>
      <c r="X19185" t="s">
        <v>54</v>
      </c>
      <c r="Y19185"/>
      <c r="Z19185" t="s">
        <v>49</v>
      </c>
      <c r="AA19185" t="s">
        <v>55</v>
      </c>
      <c r="AB19185" t="s">
        <v>112</v>
      </c>
      <c r="AC19185" t="s">
        <v>47</v>
      </c>
      <c r="AD19185" t="s">
        <v>1937</v>
      </c>
      <c r="AE19185" t="s">
        <v>47</v>
      </c>
      <c r="AF19185"/>
      <c r="AG19185" t="s">
        <v>59</v>
      </c>
      <c r="AH19185" t="s">
        <v>60</v>
      </c>
      <c r="AI19185" t="s">
        <v>47</v>
      </c>
      <c r="AJ19185" t="s">
        <v>54</v>
      </c>
      <c r="AK19185" t="s">
        <v>81</v>
      </c>
      <c r="AL19185" t="s">
        <v>49</v>
      </c>
      <c r="AM19185" t="s">
        <v>62</v>
      </c>
      <c r="AN19185" t="s">
        <v>63</v>
      </c>
      <c r="AO19185" t="n">
        <v>0.1</v>
      </c>
      <c r="AP19185" t="n">
        <v>0.891</v>
      </c>
      <c r="AQ19185" t="n">
        <v>21.02</v>
      </c>
      <c r="AR19185" t="n">
        <v>0.668</v>
      </c>
      <c r="AS19185" t="n">
        <v>12.49</v>
      </c>
      <c r="AT19185" t="n">
        <v>1.57</v>
      </c>
    </row>
    <row r="19186">
      <c r="A19186" t="n">
        <v>23173</v>
      </c>
      <c r="B19186" t="s">
        <v>107</v>
      </c>
      <c r="C19186" t="s">
        <v>97</v>
      </c>
      <c r="D19186" t="s">
        <v>47</v>
      </c>
      <c r="E19186" t="s">
        <v>75</v>
      </c>
      <c r="F19186" t="s">
        <v>438</v>
      </c>
      <c r="G19186" t="s">
        <v>49</v>
      </c>
      <c r="H19186" t="s">
        <v>73</v>
      </c>
      <c r="I19186" t="s">
        <v>48</v>
      </c>
      <c r="J19186" t="s">
        <v>51</v>
      </c>
      <c r="K19186" t="s">
        <v>47</v>
      </c>
      <c r="L19186" t="s">
        <v>52</v>
      </c>
      <c r="M19186" t="s">
        <v>49</v>
      </c>
      <c r="N19186" t="s">
        <v>74</v>
      </c>
      <c r="O19186"/>
      <c r="P19186" t="s">
        <v>154</v>
      </c>
      <c r="Q19186" t="s">
        <v>47</v>
      </c>
      <c r="R19186" t="s">
        <v>155</v>
      </c>
      <c r="S19186" t="s">
        <v>48</v>
      </c>
      <c r="T19186" t="s">
        <v>49</v>
      </c>
      <c r="U19186" t="s">
        <v>48</v>
      </c>
      <c r="V19186"/>
      <c r="W19186" t="s">
        <v>47</v>
      </c>
      <c r="X19186" t="s">
        <v>54</v>
      </c>
      <c r="Y19186"/>
      <c r="Z19186" t="s">
        <v>49</v>
      </c>
      <c r="AA19186" t="s">
        <v>55</v>
      </c>
      <c r="AB19186" t="s">
        <v>112</v>
      </c>
      <c r="AC19186" t="s">
        <v>47</v>
      </c>
      <c r="AD19186" t="s">
        <v>1937</v>
      </c>
      <c r="AE19186" t="s">
        <v>47</v>
      </c>
      <c r="AF19186"/>
      <c r="AG19186" t="s">
        <v>59</v>
      </c>
      <c r="AH19186" t="s">
        <v>60</v>
      </c>
      <c r="AI19186" t="s">
        <v>47</v>
      </c>
      <c r="AJ19186" t="s">
        <v>54</v>
      </c>
      <c r="AK19186" t="s">
        <v>81</v>
      </c>
      <c r="AL19186" t="s">
        <v>49</v>
      </c>
      <c r="AM19186" t="s">
        <v>62</v>
      </c>
      <c r="AN19186" t="s">
        <v>63</v>
      </c>
      <c r="AO19186" t="n">
        <v>0.1</v>
      </c>
      <c r="AP19186" t="n">
        <v>0.877</v>
      </c>
      <c r="AQ19186" t="n">
        <v>22.15</v>
      </c>
      <c r="AR19186" t="n">
        <v>0.671</v>
      </c>
      <c r="AS19186" t="n">
        <v>13.03</v>
      </c>
      <c r="AT19186" t="n">
        <v>1.54</v>
      </c>
    </row>
    <row r="19187">
      <c r="A19187" t="n">
        <v>23174</v>
      </c>
      <c r="B19187" t="s">
        <v>107</v>
      </c>
      <c r="C19187" t="s">
        <v>97</v>
      </c>
      <c r="D19187" t="s">
        <v>47</v>
      </c>
      <c r="E19187" t="s">
        <v>130</v>
      </c>
      <c r="F19187" t="s">
        <v>130</v>
      </c>
      <c r="G19187" t="s">
        <v>49</v>
      </c>
      <c r="H19187" t="s">
        <v>73</v>
      </c>
      <c r="I19187" t="s">
        <v>48</v>
      </c>
      <c r="J19187" t="s">
        <v>51</v>
      </c>
      <c r="K19187" t="s">
        <v>47</v>
      </c>
      <c r="L19187" t="s">
        <v>52</v>
      </c>
      <c r="M19187" t="s">
        <v>49</v>
      </c>
      <c r="N19187" t="s">
        <v>74</v>
      </c>
      <c r="O19187"/>
      <c r="P19187" t="s">
        <v>154</v>
      </c>
      <c r="Q19187" t="s">
        <v>47</v>
      </c>
      <c r="R19187" t="s">
        <v>155</v>
      </c>
      <c r="S19187" t="s">
        <v>48</v>
      </c>
      <c r="T19187" t="s">
        <v>49</v>
      </c>
      <c r="U19187" t="s">
        <v>48</v>
      </c>
      <c r="V19187"/>
      <c r="W19187" t="s">
        <v>47</v>
      </c>
      <c r="X19187" t="s">
        <v>54</v>
      </c>
      <c r="Y19187"/>
      <c r="Z19187" t="s">
        <v>49</v>
      </c>
      <c r="AA19187" t="s">
        <v>55</v>
      </c>
      <c r="AB19187" t="s">
        <v>112</v>
      </c>
      <c r="AC19187" t="s">
        <v>47</v>
      </c>
      <c r="AD19187" t="s">
        <v>1937</v>
      </c>
      <c r="AE19187" t="s">
        <v>47</v>
      </c>
      <c r="AF19187"/>
      <c r="AG19187" t="s">
        <v>59</v>
      </c>
      <c r="AH19187" t="s">
        <v>60</v>
      </c>
      <c r="AI19187" t="s">
        <v>47</v>
      </c>
      <c r="AJ19187" t="s">
        <v>54</v>
      </c>
      <c r="AK19187" t="s">
        <v>81</v>
      </c>
      <c r="AL19187" t="s">
        <v>49</v>
      </c>
      <c r="AM19187" t="s">
        <v>62</v>
      </c>
      <c r="AN19187" t="s">
        <v>63</v>
      </c>
      <c r="AO19187" t="n">
        <v>0.1</v>
      </c>
      <c r="AP19187" t="n">
        <v>0.843</v>
      </c>
      <c r="AQ19187" t="n">
        <v>19.25</v>
      </c>
      <c r="AR19187" t="n">
        <v>0.605</v>
      </c>
      <c r="AS19187" t="n">
        <v>9.81</v>
      </c>
      <c r="AT19187" t="n">
        <v>1.54</v>
      </c>
    </row>
    <row r="19188">
      <c r="A19188" t="n">
        <v>23175</v>
      </c>
      <c r="B19188" t="s">
        <v>107</v>
      </c>
      <c r="C19188" t="s">
        <v>97</v>
      </c>
      <c r="D19188" t="s">
        <v>47</v>
      </c>
      <c r="E19188" t="s">
        <v>438</v>
      </c>
      <c r="F19188" t="s">
        <v>75</v>
      </c>
      <c r="G19188" t="s">
        <v>49</v>
      </c>
      <c r="H19188" t="s">
        <v>73</v>
      </c>
      <c r="I19188" t="s">
        <v>48</v>
      </c>
      <c r="J19188" t="s">
        <v>51</v>
      </c>
      <c r="K19188" t="s">
        <v>47</v>
      </c>
      <c r="L19188" t="s">
        <v>52</v>
      </c>
      <c r="M19188" t="s">
        <v>49</v>
      </c>
      <c r="N19188" t="s">
        <v>74</v>
      </c>
      <c r="O19188"/>
      <c r="P19188" t="s">
        <v>154</v>
      </c>
      <c r="Q19188" t="s">
        <v>47</v>
      </c>
      <c r="R19188" t="s">
        <v>155</v>
      </c>
      <c r="S19188" t="s">
        <v>48</v>
      </c>
      <c r="T19188" t="s">
        <v>49</v>
      </c>
      <c r="U19188" t="s">
        <v>48</v>
      </c>
      <c r="V19188"/>
      <c r="W19188" t="s">
        <v>47</v>
      </c>
      <c r="X19188" t="s">
        <v>54</v>
      </c>
      <c r="Y19188"/>
      <c r="Z19188" t="s">
        <v>49</v>
      </c>
      <c r="AA19188" t="s">
        <v>55</v>
      </c>
      <c r="AB19188" t="s">
        <v>112</v>
      </c>
      <c r="AC19188" t="s">
        <v>47</v>
      </c>
      <c r="AD19188" t="s">
        <v>1937</v>
      </c>
      <c r="AE19188" t="s">
        <v>47</v>
      </c>
      <c r="AF19188"/>
      <c r="AG19188" t="s">
        <v>59</v>
      </c>
      <c r="AH19188" t="s">
        <v>60</v>
      </c>
      <c r="AI19188" t="s">
        <v>47</v>
      </c>
      <c r="AJ19188" t="s">
        <v>54</v>
      </c>
      <c r="AK19188" t="s">
        <v>81</v>
      </c>
      <c r="AL19188" t="s">
        <v>49</v>
      </c>
      <c r="AM19188" t="s">
        <v>62</v>
      </c>
      <c r="AN19188" t="s">
        <v>63</v>
      </c>
      <c r="AO19188" t="n">
        <v>0.1</v>
      </c>
      <c r="AP19188" t="n">
        <v>0.831</v>
      </c>
      <c r="AQ19188" t="n">
        <v>17.94</v>
      </c>
      <c r="AR19188" t="n">
        <v>0.621</v>
      </c>
      <c r="AS19188" t="n">
        <v>9.26</v>
      </c>
      <c r="AT19188" t="n">
        <v>1.53</v>
      </c>
    </row>
    <row r="19189">
      <c r="A19189" t="n">
        <v>23176</v>
      </c>
      <c r="B19189" t="s">
        <v>107</v>
      </c>
      <c r="C19189" t="s">
        <v>47</v>
      </c>
      <c r="D19189" t="s">
        <v>47</v>
      </c>
      <c r="E19189" t="s">
        <v>48</v>
      </c>
      <c r="F19189" t="s">
        <v>49</v>
      </c>
      <c r="G19189" t="s">
        <v>49</v>
      </c>
      <c r="H19189" t="s">
        <v>73</v>
      </c>
      <c r="I19189" t="s">
        <v>48</v>
      </c>
      <c r="J19189" t="s">
        <v>51</v>
      </c>
      <c r="K19189" t="s">
        <v>47</v>
      </c>
      <c r="L19189" t="s">
        <v>52</v>
      </c>
      <c r="M19189" t="s">
        <v>49</v>
      </c>
      <c r="N19189" t="s">
        <v>74</v>
      </c>
      <c r="O19189"/>
      <c r="P19189" t="s">
        <v>154</v>
      </c>
      <c r="Q19189" t="s">
        <v>47</v>
      </c>
      <c r="R19189" t="s">
        <v>155</v>
      </c>
      <c r="S19189" t="s">
        <v>48</v>
      </c>
      <c r="T19189" t="s">
        <v>49</v>
      </c>
      <c r="U19189" t="s">
        <v>48</v>
      </c>
      <c r="V19189"/>
      <c r="W19189" t="s">
        <v>47</v>
      </c>
      <c r="X19189" t="s">
        <v>54</v>
      </c>
      <c r="Y19189"/>
      <c r="Z19189" t="s">
        <v>49</v>
      </c>
      <c r="AA19189" t="s">
        <v>55</v>
      </c>
      <c r="AB19189" t="s">
        <v>112</v>
      </c>
      <c r="AC19189" t="s">
        <v>47</v>
      </c>
      <c r="AD19189" t="s">
        <v>1937</v>
      </c>
      <c r="AE19189" t="s">
        <v>47</v>
      </c>
      <c r="AF19189"/>
      <c r="AG19189" t="s">
        <v>59</v>
      </c>
      <c r="AH19189" t="s">
        <v>60</v>
      </c>
      <c r="AI19189" t="s">
        <v>47</v>
      </c>
      <c r="AJ19189" t="s">
        <v>54</v>
      </c>
      <c r="AK19189" t="s">
        <v>81</v>
      </c>
      <c r="AL19189" t="s">
        <v>49</v>
      </c>
      <c r="AM19189" t="s">
        <v>62</v>
      </c>
      <c r="AN19189" t="s">
        <v>63</v>
      </c>
      <c r="AO19189" t="n">
        <v>0.1</v>
      </c>
      <c r="AP19189" t="n">
        <v>0.887</v>
      </c>
      <c r="AQ19189" t="n">
        <v>14.06</v>
      </c>
      <c r="AR19189" t="n">
        <v>0.593</v>
      </c>
      <c r="AS19189" t="n">
        <v>7.39</v>
      </c>
      <c r="AT19189" t="n">
        <v>1.52</v>
      </c>
    </row>
    <row r="19190">
      <c r="A19190" t="n">
        <v>23177</v>
      </c>
      <c r="B19190" t="s">
        <v>72</v>
      </c>
      <c r="C19190" t="s">
        <v>47</v>
      </c>
      <c r="D19190" t="s">
        <v>47</v>
      </c>
      <c r="E19190" t="s">
        <v>48</v>
      </c>
      <c r="F19190" t="s">
        <v>49</v>
      </c>
      <c r="G19190" t="s">
        <v>49</v>
      </c>
      <c r="H19190" t="s">
        <v>73</v>
      </c>
      <c r="I19190" t="s">
        <v>48</v>
      </c>
      <c r="J19190" t="s">
        <v>51</v>
      </c>
      <c r="K19190" t="s">
        <v>47</v>
      </c>
      <c r="L19190" t="s">
        <v>52</v>
      </c>
      <c r="M19190" t="s">
        <v>49</v>
      </c>
      <c r="N19190"/>
      <c r="O19190"/>
      <c r="P19190" t="s">
        <v>53</v>
      </c>
      <c r="Q19190" t="s">
        <v>83</v>
      </c>
      <c r="R19190" t="s">
        <v>47</v>
      </c>
      <c r="S19190" t="s">
        <v>52</v>
      </c>
      <c r="T19190" t="s">
        <v>140</v>
      </c>
      <c r="U19190" t="s">
        <v>49</v>
      </c>
      <c r="V19190" t="s">
        <v>54</v>
      </c>
      <c r="W19190" t="s">
        <v>47</v>
      </c>
      <c r="X19190" t="s">
        <v>47</v>
      </c>
      <c r="Y19190" t="s">
        <v>55</v>
      </c>
      <c r="Z19190" t="s">
        <v>49</v>
      </c>
      <c r="AA19190" t="s">
        <v>49</v>
      </c>
      <c r="AB19190" t="s">
        <v>89</v>
      </c>
      <c r="AC19190" t="s">
        <v>47</v>
      </c>
      <c r="AD19190" t="s">
        <v>125</v>
      </c>
      <c r="AE19190" t="s">
        <v>90</v>
      </c>
      <c r="AF19190" t="s">
        <v>126</v>
      </c>
      <c r="AG19190" t="s">
        <v>90</v>
      </c>
      <c r="AH19190" t="s">
        <v>47</v>
      </c>
      <c r="AI19190" t="s">
        <v>47</v>
      </c>
      <c r="AJ19190" t="s">
        <v>121</v>
      </c>
      <c r="AK19190" t="s">
        <v>49</v>
      </c>
      <c r="AL19190" t="s">
        <v>49</v>
      </c>
      <c r="AM19190" t="s">
        <v>2812</v>
      </c>
      <c r="AN19190" t="s">
        <v>777</v>
      </c>
      <c r="AO19190" t="n">
        <v>0.0875</v>
      </c>
      <c r="AP19190" t="n">
        <v>0.98</v>
      </c>
      <c r="AQ19190" t="n">
        <v>17.41</v>
      </c>
      <c r="AR19190" t="n">
        <v>0.74</v>
      </c>
      <c r="AS19190" t="n">
        <v>12.52</v>
      </c>
      <c r="AT19190" t="n">
        <v>1.6</v>
      </c>
    </row>
    <row r="19191">
      <c r="A19191" t="n">
        <v>23178</v>
      </c>
      <c r="B19191" t="s">
        <v>72</v>
      </c>
      <c r="C19191" t="s">
        <v>47</v>
      </c>
      <c r="D19191" t="s">
        <v>47</v>
      </c>
      <c r="E19191" t="s">
        <v>48</v>
      </c>
      <c r="F19191" t="s">
        <v>49</v>
      </c>
      <c r="G19191" t="s">
        <v>49</v>
      </c>
      <c r="H19191" t="s">
        <v>73</v>
      </c>
      <c r="I19191" t="s">
        <v>48</v>
      </c>
      <c r="J19191" t="s">
        <v>51</v>
      </c>
      <c r="K19191" t="s">
        <v>47</v>
      </c>
      <c r="L19191" t="s">
        <v>52</v>
      </c>
      <c r="M19191" t="s">
        <v>49</v>
      </c>
      <c r="N19191"/>
      <c r="O19191"/>
      <c r="P19191" t="s">
        <v>53</v>
      </c>
      <c r="Q19191" t="s">
        <v>83</v>
      </c>
      <c r="R19191" t="s">
        <v>47</v>
      </c>
      <c r="S19191" t="s">
        <v>52</v>
      </c>
      <c r="T19191" t="s">
        <v>140</v>
      </c>
      <c r="U19191" t="s">
        <v>49</v>
      </c>
      <c r="V19191" t="s">
        <v>54</v>
      </c>
      <c r="W19191" t="s">
        <v>47</v>
      </c>
      <c r="X19191" t="s">
        <v>47</v>
      </c>
      <c r="Y19191" t="s">
        <v>55</v>
      </c>
      <c r="Z19191" t="s">
        <v>49</v>
      </c>
      <c r="AA19191" t="s">
        <v>49</v>
      </c>
      <c r="AB19191" t="s">
        <v>89</v>
      </c>
      <c r="AC19191" t="s">
        <v>47</v>
      </c>
      <c r="AD19191" t="s">
        <v>125</v>
      </c>
      <c r="AE19191" t="s">
        <v>90</v>
      </c>
      <c r="AF19191" t="s">
        <v>126</v>
      </c>
      <c r="AG19191" t="s">
        <v>90</v>
      </c>
      <c r="AH19191" t="s">
        <v>47</v>
      </c>
      <c r="AI19191" t="s">
        <v>47</v>
      </c>
      <c r="AJ19191" t="s">
        <v>121</v>
      </c>
      <c r="AK19191" t="s">
        <v>49</v>
      </c>
      <c r="AL19191" t="s">
        <v>49</v>
      </c>
      <c r="AM19191" t="s">
        <v>182</v>
      </c>
      <c r="AN19191" t="s">
        <v>94</v>
      </c>
      <c r="AO19191" t="n">
        <v>0.0875</v>
      </c>
      <c r="AP19191" t="n">
        <v>0.97</v>
      </c>
      <c r="AQ19191" t="n">
        <v>16.23</v>
      </c>
      <c r="AR19191" t="n">
        <v>0.69</v>
      </c>
      <c r="AS19191" t="n">
        <v>11.68</v>
      </c>
      <c r="AT19191" t="n">
        <v>1.6</v>
      </c>
    </row>
    <row r="19192">
      <c r="A19192" t="n">
        <v>23179</v>
      </c>
      <c r="B19192" t="s">
        <v>72</v>
      </c>
      <c r="C19192" t="s">
        <v>47</v>
      </c>
      <c r="D19192" t="s">
        <v>47</v>
      </c>
      <c r="E19192" t="s">
        <v>48</v>
      </c>
      <c r="F19192" t="s">
        <v>49</v>
      </c>
      <c r="G19192" t="s">
        <v>49</v>
      </c>
      <c r="H19192" t="s">
        <v>73</v>
      </c>
      <c r="I19192" t="s">
        <v>48</v>
      </c>
      <c r="J19192" t="s">
        <v>51</v>
      </c>
      <c r="K19192" t="s">
        <v>47</v>
      </c>
      <c r="L19192" t="s">
        <v>52</v>
      </c>
      <c r="M19192" t="s">
        <v>49</v>
      </c>
      <c r="N19192"/>
      <c r="O19192"/>
      <c r="P19192" t="s">
        <v>154</v>
      </c>
      <c r="Q19192" t="s">
        <v>47</v>
      </c>
      <c r="R19192" t="s">
        <v>155</v>
      </c>
      <c r="S19192" t="s">
        <v>48</v>
      </c>
      <c r="T19192" t="s">
        <v>49</v>
      </c>
      <c r="U19192" t="s">
        <v>48</v>
      </c>
      <c r="V19192" t="s">
        <v>84</v>
      </c>
      <c r="W19192" t="s">
        <v>47</v>
      </c>
      <c r="X19192" t="s">
        <v>84</v>
      </c>
      <c r="Y19192" t="s">
        <v>78</v>
      </c>
      <c r="Z19192" t="s">
        <v>49</v>
      </c>
      <c r="AA19192" t="s">
        <v>114</v>
      </c>
      <c r="AB19192" t="s">
        <v>56</v>
      </c>
      <c r="AC19192" t="s">
        <v>47</v>
      </c>
      <c r="AD19192"/>
      <c r="AE19192" t="s">
        <v>58</v>
      </c>
      <c r="AF19192"/>
      <c r="AG19192" t="s">
        <v>59</v>
      </c>
      <c r="AH19192" t="s">
        <v>60</v>
      </c>
      <c r="AI19192" t="s">
        <v>47</v>
      </c>
      <c r="AJ19192"/>
      <c r="AK19192"/>
      <c r="AL19192" t="s">
        <v>49</v>
      </c>
      <c r="AM19192" t="s">
        <v>62</v>
      </c>
      <c r="AN19192" t="s">
        <v>63</v>
      </c>
      <c r="AO19192" t="n">
        <v>0.15</v>
      </c>
      <c r="AP19192" t="n">
        <v>1</v>
      </c>
      <c r="AQ19192" t="n">
        <v>7.5</v>
      </c>
      <c r="AR19192" t="n">
        <v>0.6</v>
      </c>
      <c r="AS19192" t="n">
        <v>4.5</v>
      </c>
      <c r="AT19192" t="n">
        <v>1.6</v>
      </c>
    </row>
    <row r="19193">
      <c r="A19193" t="n">
        <v>23180</v>
      </c>
      <c r="B19193" t="s">
        <v>72</v>
      </c>
      <c r="C19193" t="s">
        <v>47</v>
      </c>
      <c r="D19193" t="s">
        <v>47</v>
      </c>
      <c r="E19193" t="s">
        <v>48</v>
      </c>
      <c r="F19193" t="s">
        <v>49</v>
      </c>
      <c r="G19193" t="s">
        <v>49</v>
      </c>
      <c r="H19193" t="s">
        <v>73</v>
      </c>
      <c r="I19193" t="s">
        <v>48</v>
      </c>
      <c r="J19193" t="s">
        <v>51</v>
      </c>
      <c r="K19193" t="s">
        <v>47</v>
      </c>
      <c r="L19193" t="s">
        <v>52</v>
      </c>
      <c r="M19193" t="s">
        <v>49</v>
      </c>
      <c r="N19193"/>
      <c r="O19193"/>
      <c r="P19193" t="s">
        <v>154</v>
      </c>
      <c r="Q19193" t="s">
        <v>47</v>
      </c>
      <c r="R19193" t="s">
        <v>155</v>
      </c>
      <c r="S19193" t="s">
        <v>48</v>
      </c>
      <c r="T19193" t="s">
        <v>49</v>
      </c>
      <c r="U19193" t="s">
        <v>48</v>
      </c>
      <c r="V19193" t="s">
        <v>84</v>
      </c>
      <c r="W19193" t="s">
        <v>47</v>
      </c>
      <c r="X19193" t="s">
        <v>84</v>
      </c>
      <c r="Y19193" t="s">
        <v>78</v>
      </c>
      <c r="Z19193" t="s">
        <v>49</v>
      </c>
      <c r="AA19193" t="s">
        <v>114</v>
      </c>
      <c r="AB19193" t="s">
        <v>56</v>
      </c>
      <c r="AC19193" t="s">
        <v>47</v>
      </c>
      <c r="AD19193"/>
      <c r="AE19193" t="s">
        <v>58</v>
      </c>
      <c r="AF19193"/>
      <c r="AG19193" t="s">
        <v>59</v>
      </c>
      <c r="AH19193" t="s">
        <v>60</v>
      </c>
      <c r="AI19193" t="s">
        <v>47</v>
      </c>
      <c r="AJ19193"/>
      <c r="AK19193"/>
      <c r="AL19193" t="s">
        <v>49</v>
      </c>
      <c r="AM19193" t="s">
        <v>62</v>
      </c>
      <c r="AN19193" t="s">
        <v>63</v>
      </c>
      <c r="AO19193" t="n">
        <v>0.15</v>
      </c>
      <c r="AP19193" t="n">
        <v>0.7</v>
      </c>
      <c r="AQ19193" t="n">
        <v>5</v>
      </c>
      <c r="AR19193" t="n">
        <v>0.5</v>
      </c>
      <c r="AS19193" t="n">
        <v>2</v>
      </c>
      <c r="AT19193" t="n">
        <v>1.6</v>
      </c>
    </row>
    <row r="19194">
      <c r="A19194" t="n">
        <v>23181</v>
      </c>
      <c r="B19194" t="s">
        <v>72</v>
      </c>
      <c r="C19194" t="s">
        <v>47</v>
      </c>
      <c r="D19194" t="s">
        <v>47</v>
      </c>
      <c r="E19194" t="s">
        <v>48</v>
      </c>
      <c r="F19194" t="s">
        <v>49</v>
      </c>
      <c r="G19194" t="s">
        <v>49</v>
      </c>
      <c r="H19194" t="s">
        <v>73</v>
      </c>
      <c r="I19194" t="s">
        <v>48</v>
      </c>
      <c r="J19194" t="s">
        <v>51</v>
      </c>
      <c r="K19194" t="s">
        <v>47</v>
      </c>
      <c r="L19194" t="s">
        <v>52</v>
      </c>
      <c r="M19194" t="s">
        <v>49</v>
      </c>
      <c r="N19194"/>
      <c r="O19194"/>
      <c r="P19194" t="s">
        <v>154</v>
      </c>
      <c r="Q19194" t="s">
        <v>47</v>
      </c>
      <c r="R19194" t="s">
        <v>155</v>
      </c>
      <c r="S19194" t="s">
        <v>48</v>
      </c>
      <c r="T19194" t="s">
        <v>49</v>
      </c>
      <c r="U19194" t="s">
        <v>48</v>
      </c>
      <c r="V19194" t="s">
        <v>84</v>
      </c>
      <c r="W19194" t="s">
        <v>47</v>
      </c>
      <c r="X19194" t="s">
        <v>84</v>
      </c>
      <c r="Y19194" t="s">
        <v>78</v>
      </c>
      <c r="Z19194" t="s">
        <v>49</v>
      </c>
      <c r="AA19194" t="s">
        <v>114</v>
      </c>
      <c r="AB19194" t="s">
        <v>56</v>
      </c>
      <c r="AC19194" t="s">
        <v>47</v>
      </c>
      <c r="AD19194"/>
      <c r="AE19194" t="s">
        <v>58</v>
      </c>
      <c r="AF19194"/>
      <c r="AG19194" t="s">
        <v>59</v>
      </c>
      <c r="AH19194" t="s">
        <v>60</v>
      </c>
      <c r="AI19194" t="s">
        <v>47</v>
      </c>
      <c r="AJ19194"/>
      <c r="AK19194"/>
      <c r="AL19194" t="s">
        <v>49</v>
      </c>
      <c r="AM19194" t="s">
        <v>62</v>
      </c>
      <c r="AN19194" t="s">
        <v>63</v>
      </c>
      <c r="AO19194" t="n">
        <v>0.15</v>
      </c>
      <c r="AP19194" t="n">
        <v>0.95</v>
      </c>
      <c r="AQ19194" t="n">
        <v>14</v>
      </c>
      <c r="AR19194" t="n">
        <v>0.45</v>
      </c>
      <c r="AS19194" t="n">
        <v>6</v>
      </c>
      <c r="AT19194" t="n">
        <v>1.6</v>
      </c>
    </row>
    <row r="19195">
      <c r="A19195" t="n">
        <v>23182</v>
      </c>
      <c r="B19195" t="s">
        <v>72</v>
      </c>
      <c r="C19195" t="s">
        <v>47</v>
      </c>
      <c r="D19195" t="s">
        <v>47</v>
      </c>
      <c r="E19195" t="s">
        <v>48</v>
      </c>
      <c r="F19195" t="s">
        <v>49</v>
      </c>
      <c r="G19195" t="s">
        <v>49</v>
      </c>
      <c r="H19195" t="s">
        <v>73</v>
      </c>
      <c r="I19195" t="s">
        <v>48</v>
      </c>
      <c r="J19195" t="s">
        <v>51</v>
      </c>
      <c r="K19195" t="s">
        <v>47</v>
      </c>
      <c r="L19195" t="s">
        <v>52</v>
      </c>
      <c r="M19195" t="s">
        <v>49</v>
      </c>
      <c r="N19195"/>
      <c r="O19195"/>
      <c r="P19195" t="s">
        <v>154</v>
      </c>
      <c r="Q19195" t="s">
        <v>47</v>
      </c>
      <c r="R19195" t="s">
        <v>155</v>
      </c>
      <c r="S19195" t="s">
        <v>48</v>
      </c>
      <c r="T19195" t="s">
        <v>49</v>
      </c>
      <c r="U19195" t="s">
        <v>48</v>
      </c>
      <c r="V19195" t="s">
        <v>84</v>
      </c>
      <c r="W19195" t="s">
        <v>47</v>
      </c>
      <c r="X19195" t="s">
        <v>84</v>
      </c>
      <c r="Y19195" t="s">
        <v>78</v>
      </c>
      <c r="Z19195" t="s">
        <v>49</v>
      </c>
      <c r="AA19195" t="s">
        <v>114</v>
      </c>
      <c r="AB19195" t="s">
        <v>56</v>
      </c>
      <c r="AC19195" t="s">
        <v>47</v>
      </c>
      <c r="AD19195"/>
      <c r="AE19195" t="s">
        <v>58</v>
      </c>
      <c r="AF19195"/>
      <c r="AG19195" t="s">
        <v>59</v>
      </c>
      <c r="AH19195" t="s">
        <v>60</v>
      </c>
      <c r="AI19195" t="s">
        <v>47</v>
      </c>
      <c r="AJ19195"/>
      <c r="AK19195"/>
      <c r="AL19195" t="s">
        <v>49</v>
      </c>
      <c r="AM19195" t="s">
        <v>62</v>
      </c>
      <c r="AN19195" t="s">
        <v>63</v>
      </c>
      <c r="AO19195" t="n">
        <v>0.15</v>
      </c>
      <c r="AP19195" t="n">
        <v>0.85</v>
      </c>
      <c r="AQ19195" t="n">
        <v>6</v>
      </c>
      <c r="AR19195" t="n">
        <v>0.65</v>
      </c>
      <c r="AS19195" t="n">
        <v>3.5</v>
      </c>
      <c r="AT19195" t="n">
        <v>1.6</v>
      </c>
    </row>
    <row r="19196">
      <c r="A19196" t="n">
        <v>23183</v>
      </c>
      <c r="B19196" t="s">
        <v>46</v>
      </c>
      <c r="C19196" t="s">
        <v>96</v>
      </c>
      <c r="D19196" t="s">
        <v>47</v>
      </c>
      <c r="E19196" t="s">
        <v>109</v>
      </c>
      <c r="F19196" t="s">
        <v>108</v>
      </c>
      <c r="G19196" t="s">
        <v>49</v>
      </c>
      <c r="H19196" t="s">
        <v>73</v>
      </c>
      <c r="I19196" t="s">
        <v>48</v>
      </c>
      <c r="J19196" t="s">
        <v>51</v>
      </c>
      <c r="K19196" t="s">
        <v>47</v>
      </c>
      <c r="L19196" t="s">
        <v>52</v>
      </c>
      <c r="M19196" t="s">
        <v>49</v>
      </c>
      <c r="N19196"/>
      <c r="O19196"/>
      <c r="P19196" t="s">
        <v>76</v>
      </c>
      <c r="Q19196" t="s">
        <v>218</v>
      </c>
      <c r="R19196" t="s">
        <v>155</v>
      </c>
      <c r="S19196" t="s">
        <v>48</v>
      </c>
      <c r="T19196" t="s">
        <v>919</v>
      </c>
      <c r="U19196" t="s">
        <v>48</v>
      </c>
      <c r="V19196" t="s">
        <v>79</v>
      </c>
      <c r="W19196" t="s">
        <v>47</v>
      </c>
      <c r="X19196" t="s">
        <v>229</v>
      </c>
      <c r="Y19196" t="s">
        <v>158</v>
      </c>
      <c r="Z19196" t="s">
        <v>49</v>
      </c>
      <c r="AA19196" t="s">
        <v>78</v>
      </c>
      <c r="AB19196" t="s">
        <v>89</v>
      </c>
      <c r="AC19196" t="s">
        <v>47</v>
      </c>
      <c r="AD19196" t="s">
        <v>84</v>
      </c>
      <c r="AE19196" t="s">
        <v>2813</v>
      </c>
      <c r="AF19196"/>
      <c r="AG19196" t="s">
        <v>231</v>
      </c>
      <c r="AH19196" t="s">
        <v>93</v>
      </c>
      <c r="AI19196" t="s">
        <v>47</v>
      </c>
      <c r="AJ19196" t="s">
        <v>126</v>
      </c>
      <c r="AK19196" t="s">
        <v>88</v>
      </c>
      <c r="AL19196" t="s">
        <v>49</v>
      </c>
      <c r="AM19196" t="s">
        <v>62</v>
      </c>
      <c r="AN19196" t="s">
        <v>94</v>
      </c>
      <c r="AO19196" t="n">
        <v>0.1</v>
      </c>
      <c r="AP19196" t="n">
        <v>0.92</v>
      </c>
      <c r="AQ19196" t="n">
        <v>15.7</v>
      </c>
      <c r="AR19196" t="n">
        <v>0.439</v>
      </c>
      <c r="AS19196" t="n">
        <v>6.1</v>
      </c>
      <c r="AT19196"/>
    </row>
    <row r="19197">
      <c r="A19197" t="n">
        <v>23184</v>
      </c>
      <c r="B19197" t="s">
        <v>46</v>
      </c>
      <c r="C19197" t="s">
        <v>96</v>
      </c>
      <c r="D19197" t="s">
        <v>47</v>
      </c>
      <c r="E19197" t="s">
        <v>109</v>
      </c>
      <c r="F19197" t="s">
        <v>108</v>
      </c>
      <c r="G19197" t="s">
        <v>49</v>
      </c>
      <c r="H19197" t="s">
        <v>73</v>
      </c>
      <c r="I19197" t="s">
        <v>48</v>
      </c>
      <c r="J19197" t="s">
        <v>51</v>
      </c>
      <c r="K19197" t="s">
        <v>47</v>
      </c>
      <c r="L19197" t="s">
        <v>52</v>
      </c>
      <c r="M19197" t="s">
        <v>49</v>
      </c>
      <c r="N19197"/>
      <c r="O19197"/>
      <c r="P19197" t="s">
        <v>76</v>
      </c>
      <c r="Q19197" t="s">
        <v>218</v>
      </c>
      <c r="R19197" t="s">
        <v>155</v>
      </c>
      <c r="S19197" t="s">
        <v>48</v>
      </c>
      <c r="T19197" t="s">
        <v>919</v>
      </c>
      <c r="U19197" t="s">
        <v>48</v>
      </c>
      <c r="V19197" t="s">
        <v>79</v>
      </c>
      <c r="W19197" t="s">
        <v>47</v>
      </c>
      <c r="X19197" t="s">
        <v>229</v>
      </c>
      <c r="Y19197" t="s">
        <v>158</v>
      </c>
      <c r="Z19197" t="s">
        <v>49</v>
      </c>
      <c r="AA19197" t="s">
        <v>78</v>
      </c>
      <c r="AB19197" t="s">
        <v>89</v>
      </c>
      <c r="AC19197" t="s">
        <v>47</v>
      </c>
      <c r="AD19197" t="s">
        <v>84</v>
      </c>
      <c r="AE19197" t="s">
        <v>2813</v>
      </c>
      <c r="AF19197"/>
      <c r="AG19197" t="s">
        <v>231</v>
      </c>
      <c r="AH19197" t="s">
        <v>93</v>
      </c>
      <c r="AI19197" t="s">
        <v>47</v>
      </c>
      <c r="AJ19197" t="s">
        <v>126</v>
      </c>
      <c r="AK19197" t="s">
        <v>88</v>
      </c>
      <c r="AL19197" t="s">
        <v>49</v>
      </c>
      <c r="AM19197" t="s">
        <v>62</v>
      </c>
      <c r="AN19197" t="s">
        <v>94</v>
      </c>
      <c r="AO19197" t="n">
        <v>0.1</v>
      </c>
      <c r="AP19197" t="n">
        <v>0.93</v>
      </c>
      <c r="AQ19197" t="n">
        <v>19.1</v>
      </c>
      <c r="AR19197" t="n">
        <v>0.61</v>
      </c>
      <c r="AS19197" t="n">
        <v>10.8</v>
      </c>
      <c r="AT19197"/>
    </row>
    <row r="19198">
      <c r="A19198" t="n">
        <v>23185</v>
      </c>
      <c r="B19198" t="s">
        <v>46</v>
      </c>
      <c r="C19198" t="s">
        <v>96</v>
      </c>
      <c r="D19198" t="s">
        <v>47</v>
      </c>
      <c r="E19198" t="s">
        <v>109</v>
      </c>
      <c r="F19198" t="s">
        <v>108</v>
      </c>
      <c r="G19198" t="s">
        <v>49</v>
      </c>
      <c r="H19198" t="s">
        <v>73</v>
      </c>
      <c r="I19198" t="s">
        <v>48</v>
      </c>
      <c r="J19198" t="s">
        <v>51</v>
      </c>
      <c r="K19198" t="s">
        <v>47</v>
      </c>
      <c r="L19198" t="s">
        <v>52</v>
      </c>
      <c r="M19198" t="s">
        <v>49</v>
      </c>
      <c r="N19198"/>
      <c r="O19198"/>
      <c r="P19198" t="s">
        <v>76</v>
      </c>
      <c r="Q19198" t="s">
        <v>218</v>
      </c>
      <c r="R19198" t="s">
        <v>155</v>
      </c>
      <c r="S19198" t="s">
        <v>48</v>
      </c>
      <c r="T19198" t="s">
        <v>919</v>
      </c>
      <c r="U19198" t="s">
        <v>48</v>
      </c>
      <c r="V19198" t="s">
        <v>79</v>
      </c>
      <c r="W19198" t="s">
        <v>47</v>
      </c>
      <c r="X19198" t="s">
        <v>229</v>
      </c>
      <c r="Y19198" t="s">
        <v>158</v>
      </c>
      <c r="Z19198" t="s">
        <v>49</v>
      </c>
      <c r="AA19198" t="s">
        <v>78</v>
      </c>
      <c r="AB19198" t="s">
        <v>89</v>
      </c>
      <c r="AC19198" t="s">
        <v>47</v>
      </c>
      <c r="AD19198" t="s">
        <v>84</v>
      </c>
      <c r="AE19198" t="s">
        <v>2813</v>
      </c>
      <c r="AF19198"/>
      <c r="AG19198" t="s">
        <v>231</v>
      </c>
      <c r="AH19198" t="s">
        <v>93</v>
      </c>
      <c r="AI19198" t="s">
        <v>47</v>
      </c>
      <c r="AJ19198" t="s">
        <v>126</v>
      </c>
      <c r="AK19198" t="s">
        <v>88</v>
      </c>
      <c r="AL19198" t="s">
        <v>49</v>
      </c>
      <c r="AM19198" t="s">
        <v>62</v>
      </c>
      <c r="AN19198" t="s">
        <v>94</v>
      </c>
      <c r="AO19198" t="n">
        <v>0.1</v>
      </c>
      <c r="AP19198" t="n">
        <v>0.96</v>
      </c>
      <c r="AQ19198" t="n">
        <v>22.1</v>
      </c>
      <c r="AR19198" t="n">
        <v>0.637</v>
      </c>
      <c r="AS19198" t="n">
        <v>13.5</v>
      </c>
      <c r="AT19198"/>
    </row>
    <row r="19199">
      <c r="A19199" t="n">
        <v>23186</v>
      </c>
      <c r="B19199" t="s">
        <v>46</v>
      </c>
      <c r="C19199" t="s">
        <v>96</v>
      </c>
      <c r="D19199" t="s">
        <v>47</v>
      </c>
      <c r="E19199" t="s">
        <v>109</v>
      </c>
      <c r="F19199" t="s">
        <v>108</v>
      </c>
      <c r="G19199" t="s">
        <v>49</v>
      </c>
      <c r="H19199" t="s">
        <v>73</v>
      </c>
      <c r="I19199" t="s">
        <v>48</v>
      </c>
      <c r="J19199" t="s">
        <v>51</v>
      </c>
      <c r="K19199" t="s">
        <v>47</v>
      </c>
      <c r="L19199" t="s">
        <v>52</v>
      </c>
      <c r="M19199" t="s">
        <v>49</v>
      </c>
      <c r="N19199"/>
      <c r="O19199"/>
      <c r="P19199" t="s">
        <v>76</v>
      </c>
      <c r="Q19199" t="s">
        <v>218</v>
      </c>
      <c r="R19199" t="s">
        <v>155</v>
      </c>
      <c r="S19199" t="s">
        <v>48</v>
      </c>
      <c r="T19199" t="s">
        <v>919</v>
      </c>
      <c r="U19199" t="s">
        <v>48</v>
      </c>
      <c r="V19199" t="s">
        <v>79</v>
      </c>
      <c r="W19199" t="s">
        <v>47</v>
      </c>
      <c r="X19199" t="s">
        <v>229</v>
      </c>
      <c r="Y19199" t="s">
        <v>158</v>
      </c>
      <c r="Z19199" t="s">
        <v>49</v>
      </c>
      <c r="AA19199" t="s">
        <v>78</v>
      </c>
      <c r="AB19199" t="s">
        <v>89</v>
      </c>
      <c r="AC19199" t="s">
        <v>47</v>
      </c>
      <c r="AD19199" t="s">
        <v>84</v>
      </c>
      <c r="AE19199" t="s">
        <v>2813</v>
      </c>
      <c r="AF19199"/>
      <c r="AG19199" t="s">
        <v>231</v>
      </c>
      <c r="AH19199" t="s">
        <v>93</v>
      </c>
      <c r="AI19199" t="s">
        <v>47</v>
      </c>
      <c r="AJ19199" t="s">
        <v>126</v>
      </c>
      <c r="AK19199" t="s">
        <v>88</v>
      </c>
      <c r="AL19199" t="s">
        <v>49</v>
      </c>
      <c r="AM19199" t="s">
        <v>62</v>
      </c>
      <c r="AN19199" t="s">
        <v>94</v>
      </c>
      <c r="AO19199" t="n">
        <v>0.1</v>
      </c>
      <c r="AP19199" t="n">
        <v>1</v>
      </c>
      <c r="AQ19199" t="n">
        <v>22.7</v>
      </c>
      <c r="AR19199" t="n">
        <v>0.629</v>
      </c>
      <c r="AS19199" t="n">
        <v>14.2</v>
      </c>
      <c r="AT19199"/>
    </row>
    <row r="19200">
      <c r="A19200" t="n">
        <v>23187</v>
      </c>
      <c r="B19200" t="s">
        <v>46</v>
      </c>
      <c r="C19200" t="s">
        <v>96</v>
      </c>
      <c r="D19200" t="s">
        <v>47</v>
      </c>
      <c r="E19200" t="s">
        <v>109</v>
      </c>
      <c r="F19200" t="s">
        <v>108</v>
      </c>
      <c r="G19200" t="s">
        <v>49</v>
      </c>
      <c r="H19200" t="s">
        <v>73</v>
      </c>
      <c r="I19200" t="s">
        <v>48</v>
      </c>
      <c r="J19200" t="s">
        <v>51</v>
      </c>
      <c r="K19200" t="s">
        <v>47</v>
      </c>
      <c r="L19200" t="s">
        <v>52</v>
      </c>
      <c r="M19200" t="s">
        <v>49</v>
      </c>
      <c r="N19200"/>
      <c r="O19200"/>
      <c r="P19200" t="s">
        <v>76</v>
      </c>
      <c r="Q19200" t="s">
        <v>218</v>
      </c>
      <c r="R19200" t="s">
        <v>155</v>
      </c>
      <c r="S19200" t="s">
        <v>48</v>
      </c>
      <c r="T19200" t="s">
        <v>919</v>
      </c>
      <c r="U19200" t="s">
        <v>48</v>
      </c>
      <c r="V19200" t="s">
        <v>79</v>
      </c>
      <c r="W19200" t="s">
        <v>47</v>
      </c>
      <c r="X19200" t="s">
        <v>229</v>
      </c>
      <c r="Y19200" t="s">
        <v>158</v>
      </c>
      <c r="Z19200" t="s">
        <v>49</v>
      </c>
      <c r="AA19200" t="s">
        <v>78</v>
      </c>
      <c r="AB19200" t="s">
        <v>89</v>
      </c>
      <c r="AC19200" t="s">
        <v>47</v>
      </c>
      <c r="AD19200" t="s">
        <v>84</v>
      </c>
      <c r="AE19200" t="s">
        <v>2813</v>
      </c>
      <c r="AF19200"/>
      <c r="AG19200" t="s">
        <v>231</v>
      </c>
      <c r="AH19200" t="s">
        <v>93</v>
      </c>
      <c r="AI19200" t="s">
        <v>47</v>
      </c>
      <c r="AJ19200" t="s">
        <v>126</v>
      </c>
      <c r="AK19200" t="s">
        <v>88</v>
      </c>
      <c r="AL19200" t="s">
        <v>49</v>
      </c>
      <c r="AM19200" t="s">
        <v>62</v>
      </c>
      <c r="AN19200" t="s">
        <v>94</v>
      </c>
      <c r="AO19200" t="n">
        <v>0.1</v>
      </c>
      <c r="AP19200" t="n">
        <v>0.98</v>
      </c>
      <c r="AQ19200" t="n">
        <v>22.6</v>
      </c>
      <c r="AR19200" t="n">
        <v>0.628</v>
      </c>
      <c r="AS19200" t="n">
        <v>13.9</v>
      </c>
      <c r="AT19200"/>
    </row>
    <row r="19201">
      <c r="A19201" t="n">
        <v>23188</v>
      </c>
      <c r="B19201" t="s">
        <v>46</v>
      </c>
      <c r="C19201" t="s">
        <v>96</v>
      </c>
      <c r="D19201" t="s">
        <v>47</v>
      </c>
      <c r="E19201" t="s">
        <v>109</v>
      </c>
      <c r="F19201" t="s">
        <v>108</v>
      </c>
      <c r="G19201" t="s">
        <v>49</v>
      </c>
      <c r="H19201" t="s">
        <v>73</v>
      </c>
      <c r="I19201" t="s">
        <v>48</v>
      </c>
      <c r="J19201" t="s">
        <v>51</v>
      </c>
      <c r="K19201" t="s">
        <v>47</v>
      </c>
      <c r="L19201" t="s">
        <v>52</v>
      </c>
      <c r="M19201" t="s">
        <v>49</v>
      </c>
      <c r="N19201"/>
      <c r="O19201"/>
      <c r="P19201" t="s">
        <v>76</v>
      </c>
      <c r="Q19201" t="s">
        <v>218</v>
      </c>
      <c r="R19201" t="s">
        <v>155</v>
      </c>
      <c r="S19201" t="s">
        <v>48</v>
      </c>
      <c r="T19201" t="s">
        <v>919</v>
      </c>
      <c r="U19201" t="s">
        <v>48</v>
      </c>
      <c r="V19201" t="s">
        <v>79</v>
      </c>
      <c r="W19201" t="s">
        <v>47</v>
      </c>
      <c r="X19201" t="s">
        <v>229</v>
      </c>
      <c r="Y19201" t="s">
        <v>158</v>
      </c>
      <c r="Z19201" t="s">
        <v>49</v>
      </c>
      <c r="AA19201" t="s">
        <v>78</v>
      </c>
      <c r="AB19201" t="s">
        <v>89</v>
      </c>
      <c r="AC19201" t="s">
        <v>47</v>
      </c>
      <c r="AD19201" t="s">
        <v>84</v>
      </c>
      <c r="AE19201" t="s">
        <v>2813</v>
      </c>
      <c r="AF19201"/>
      <c r="AG19201" t="s">
        <v>231</v>
      </c>
      <c r="AH19201" t="s">
        <v>93</v>
      </c>
      <c r="AI19201" t="s">
        <v>47</v>
      </c>
      <c r="AJ19201" t="s">
        <v>126</v>
      </c>
      <c r="AK19201" t="s">
        <v>88</v>
      </c>
      <c r="AL19201" t="s">
        <v>49</v>
      </c>
      <c r="AM19201" t="s">
        <v>62</v>
      </c>
      <c r="AN19201" t="s">
        <v>94</v>
      </c>
      <c r="AO19201" t="n">
        <v>0.1</v>
      </c>
      <c r="AP19201" t="n">
        <v>0.88</v>
      </c>
      <c r="AQ19201" t="n">
        <v>10.6</v>
      </c>
      <c r="AR19201" t="n">
        <v>0.427</v>
      </c>
      <c r="AS19201" t="n">
        <v>4</v>
      </c>
      <c r="AT19201"/>
    </row>
    <row r="19202">
      <c r="A19202" t="n">
        <v>23189</v>
      </c>
      <c r="B19202" t="s">
        <v>46</v>
      </c>
      <c r="C19202" t="s">
        <v>96</v>
      </c>
      <c r="D19202" t="s">
        <v>47</v>
      </c>
      <c r="E19202" t="s">
        <v>109</v>
      </c>
      <c r="F19202" t="s">
        <v>108</v>
      </c>
      <c r="G19202" t="s">
        <v>49</v>
      </c>
      <c r="H19202" t="s">
        <v>73</v>
      </c>
      <c r="I19202" t="s">
        <v>48</v>
      </c>
      <c r="J19202" t="s">
        <v>51</v>
      </c>
      <c r="K19202" t="s">
        <v>47</v>
      </c>
      <c r="L19202" t="s">
        <v>52</v>
      </c>
      <c r="M19202" t="s">
        <v>49</v>
      </c>
      <c r="N19202"/>
      <c r="O19202"/>
      <c r="P19202" t="s">
        <v>76</v>
      </c>
      <c r="Q19202" t="s">
        <v>86</v>
      </c>
      <c r="R19202" t="s">
        <v>47</v>
      </c>
      <c r="S19202" t="s">
        <v>48</v>
      </c>
      <c r="T19202" t="s">
        <v>919</v>
      </c>
      <c r="U19202" t="s">
        <v>49</v>
      </c>
      <c r="V19202" t="s">
        <v>229</v>
      </c>
      <c r="W19202" t="s">
        <v>47</v>
      </c>
      <c r="X19202" t="s">
        <v>47</v>
      </c>
      <c r="Y19202" t="s">
        <v>78</v>
      </c>
      <c r="Z19202" t="s">
        <v>49</v>
      </c>
      <c r="AA19202" t="s">
        <v>49</v>
      </c>
      <c r="AB19202" t="s">
        <v>89</v>
      </c>
      <c r="AC19202" t="s">
        <v>47</v>
      </c>
      <c r="AD19202" t="s">
        <v>84</v>
      </c>
      <c r="AE19202" t="s">
        <v>2813</v>
      </c>
      <c r="AF19202"/>
      <c r="AG19202" t="s">
        <v>231</v>
      </c>
      <c r="AH19202" t="s">
        <v>93</v>
      </c>
      <c r="AI19202" t="s">
        <v>47</v>
      </c>
      <c r="AJ19202" t="s">
        <v>126</v>
      </c>
      <c r="AK19202" t="s">
        <v>88</v>
      </c>
      <c r="AL19202" t="s">
        <v>49</v>
      </c>
      <c r="AM19202" t="s">
        <v>62</v>
      </c>
      <c r="AN19202" t="s">
        <v>94</v>
      </c>
      <c r="AO19202" t="n">
        <v>0.1</v>
      </c>
      <c r="AP19202" t="n">
        <v>0.83</v>
      </c>
      <c r="AQ19202" t="n">
        <v>8.8</v>
      </c>
      <c r="AR19202" t="n">
        <v>0.502</v>
      </c>
      <c r="AS19202" t="n">
        <v>3.6</v>
      </c>
      <c r="AT19202"/>
    </row>
    <row r="19203">
      <c r="A19203" t="n">
        <v>23190</v>
      </c>
      <c r="B19203" t="s">
        <v>46</v>
      </c>
      <c r="C19203" t="s">
        <v>96</v>
      </c>
      <c r="D19203" t="s">
        <v>47</v>
      </c>
      <c r="E19203" t="s">
        <v>109</v>
      </c>
      <c r="F19203" t="s">
        <v>108</v>
      </c>
      <c r="G19203" t="s">
        <v>49</v>
      </c>
      <c r="H19203" t="s">
        <v>73</v>
      </c>
      <c r="I19203" t="s">
        <v>48</v>
      </c>
      <c r="J19203" t="s">
        <v>51</v>
      </c>
      <c r="K19203" t="s">
        <v>47</v>
      </c>
      <c r="L19203" t="s">
        <v>52</v>
      </c>
      <c r="M19203" t="s">
        <v>49</v>
      </c>
      <c r="N19203"/>
      <c r="O19203"/>
      <c r="P19203" t="s">
        <v>76</v>
      </c>
      <c r="Q19203" t="s">
        <v>218</v>
      </c>
      <c r="R19203" t="s">
        <v>155</v>
      </c>
      <c r="S19203" t="s">
        <v>48</v>
      </c>
      <c r="T19203" t="s">
        <v>919</v>
      </c>
      <c r="U19203" t="s">
        <v>48</v>
      </c>
      <c r="V19203" t="s">
        <v>79</v>
      </c>
      <c r="W19203" t="s">
        <v>47</v>
      </c>
      <c r="X19203" t="s">
        <v>229</v>
      </c>
      <c r="Y19203" t="s">
        <v>158</v>
      </c>
      <c r="Z19203" t="s">
        <v>49</v>
      </c>
      <c r="AA19203" t="s">
        <v>78</v>
      </c>
      <c r="AB19203" t="s">
        <v>89</v>
      </c>
      <c r="AC19203" t="s">
        <v>47</v>
      </c>
      <c r="AD19203" t="s">
        <v>84</v>
      </c>
      <c r="AE19203" t="s">
        <v>2813</v>
      </c>
      <c r="AF19203"/>
      <c r="AG19203" t="s">
        <v>231</v>
      </c>
      <c r="AH19203" t="s">
        <v>93</v>
      </c>
      <c r="AI19203" t="s">
        <v>47</v>
      </c>
      <c r="AJ19203" t="s">
        <v>126</v>
      </c>
      <c r="AK19203" t="s">
        <v>88</v>
      </c>
      <c r="AL19203" t="s">
        <v>49</v>
      </c>
      <c r="AM19203" t="s">
        <v>62</v>
      </c>
      <c r="AN19203" t="s">
        <v>94</v>
      </c>
      <c r="AO19203" t="n">
        <v>0.1</v>
      </c>
      <c r="AP19203" t="n">
        <v>0.94</v>
      </c>
      <c r="AQ19203" t="n">
        <v>15.78</v>
      </c>
      <c r="AR19203" t="n">
        <v>0.519</v>
      </c>
      <c r="AS19203" t="n">
        <v>7.7</v>
      </c>
      <c r="AT19203"/>
    </row>
    <row r="19204">
      <c r="A19204" t="n">
        <v>23191</v>
      </c>
      <c r="B19204" t="s">
        <v>46</v>
      </c>
      <c r="C19204" t="s">
        <v>96</v>
      </c>
      <c r="D19204" t="s">
        <v>47</v>
      </c>
      <c r="E19204" t="s">
        <v>109</v>
      </c>
      <c r="F19204" t="s">
        <v>108</v>
      </c>
      <c r="G19204" t="s">
        <v>49</v>
      </c>
      <c r="H19204" t="s">
        <v>73</v>
      </c>
      <c r="I19204" t="s">
        <v>48</v>
      </c>
      <c r="J19204" t="s">
        <v>51</v>
      </c>
      <c r="K19204" t="s">
        <v>47</v>
      </c>
      <c r="L19204" t="s">
        <v>52</v>
      </c>
      <c r="M19204" t="s">
        <v>49</v>
      </c>
      <c r="N19204"/>
      <c r="O19204"/>
      <c r="P19204" t="s">
        <v>76</v>
      </c>
      <c r="Q19204" t="s">
        <v>218</v>
      </c>
      <c r="R19204" t="s">
        <v>155</v>
      </c>
      <c r="S19204" t="s">
        <v>48</v>
      </c>
      <c r="T19204" t="s">
        <v>919</v>
      </c>
      <c r="U19204" t="s">
        <v>48</v>
      </c>
      <c r="V19204" t="s">
        <v>79</v>
      </c>
      <c r="W19204" t="s">
        <v>47</v>
      </c>
      <c r="X19204" t="s">
        <v>229</v>
      </c>
      <c r="Y19204" t="s">
        <v>158</v>
      </c>
      <c r="Z19204" t="s">
        <v>49</v>
      </c>
      <c r="AA19204" t="s">
        <v>78</v>
      </c>
      <c r="AB19204" t="s">
        <v>89</v>
      </c>
      <c r="AC19204" t="s">
        <v>47</v>
      </c>
      <c r="AD19204" t="s">
        <v>84</v>
      </c>
      <c r="AE19204" t="s">
        <v>2813</v>
      </c>
      <c r="AF19204"/>
      <c r="AG19204" t="s">
        <v>231</v>
      </c>
      <c r="AH19204" t="s">
        <v>93</v>
      </c>
      <c r="AI19204" t="s">
        <v>47</v>
      </c>
      <c r="AJ19204" t="s">
        <v>126</v>
      </c>
      <c r="AK19204" t="s">
        <v>88</v>
      </c>
      <c r="AL19204" t="s">
        <v>49</v>
      </c>
      <c r="AM19204" t="s">
        <v>62</v>
      </c>
      <c r="AN19204" t="s">
        <v>94</v>
      </c>
      <c r="AO19204" t="n">
        <v>0.1</v>
      </c>
      <c r="AP19204" t="n">
        <v>0.94</v>
      </c>
      <c r="AQ19204" t="n">
        <v>19.85</v>
      </c>
      <c r="AR19204" t="n">
        <v>0.668</v>
      </c>
      <c r="AS19204" t="n">
        <v>12.47</v>
      </c>
      <c r="AT19204"/>
    </row>
    <row r="19205">
      <c r="A19205" t="n">
        <v>23192</v>
      </c>
      <c r="B19205" t="s">
        <v>46</v>
      </c>
      <c r="C19205" t="s">
        <v>96</v>
      </c>
      <c r="D19205" t="s">
        <v>47</v>
      </c>
      <c r="E19205" t="s">
        <v>109</v>
      </c>
      <c r="F19205" t="s">
        <v>108</v>
      </c>
      <c r="G19205" t="s">
        <v>49</v>
      </c>
      <c r="H19205" t="s">
        <v>73</v>
      </c>
      <c r="I19205" t="s">
        <v>48</v>
      </c>
      <c r="J19205" t="s">
        <v>51</v>
      </c>
      <c r="K19205" t="s">
        <v>47</v>
      </c>
      <c r="L19205" t="s">
        <v>52</v>
      </c>
      <c r="M19205" t="s">
        <v>49</v>
      </c>
      <c r="N19205"/>
      <c r="O19205"/>
      <c r="P19205" t="s">
        <v>76</v>
      </c>
      <c r="Q19205" t="s">
        <v>218</v>
      </c>
      <c r="R19205" t="s">
        <v>155</v>
      </c>
      <c r="S19205" t="s">
        <v>48</v>
      </c>
      <c r="T19205" t="s">
        <v>919</v>
      </c>
      <c r="U19205" t="s">
        <v>48</v>
      </c>
      <c r="V19205" t="s">
        <v>79</v>
      </c>
      <c r="W19205" t="s">
        <v>47</v>
      </c>
      <c r="X19205" t="s">
        <v>229</v>
      </c>
      <c r="Y19205" t="s">
        <v>158</v>
      </c>
      <c r="Z19205" t="s">
        <v>49</v>
      </c>
      <c r="AA19205" t="s">
        <v>78</v>
      </c>
      <c r="AB19205" t="s">
        <v>89</v>
      </c>
      <c r="AC19205" t="s">
        <v>47</v>
      </c>
      <c r="AD19205" t="s">
        <v>84</v>
      </c>
      <c r="AE19205" t="s">
        <v>2813</v>
      </c>
      <c r="AF19205"/>
      <c r="AG19205" t="s">
        <v>231</v>
      </c>
      <c r="AH19205" t="s">
        <v>93</v>
      </c>
      <c r="AI19205" t="s">
        <v>47</v>
      </c>
      <c r="AJ19205" t="s">
        <v>126</v>
      </c>
      <c r="AK19205" t="s">
        <v>88</v>
      </c>
      <c r="AL19205" t="s">
        <v>49</v>
      </c>
      <c r="AM19205" t="s">
        <v>62</v>
      </c>
      <c r="AN19205" t="s">
        <v>94</v>
      </c>
      <c r="AO19205" t="n">
        <v>0.1</v>
      </c>
      <c r="AP19205" t="n">
        <v>0.96</v>
      </c>
      <c r="AQ19205" t="n">
        <v>22.98</v>
      </c>
      <c r="AR19205" t="n">
        <v>0.659</v>
      </c>
      <c r="AS19205" t="n">
        <v>14.54</v>
      </c>
      <c r="AT19205"/>
    </row>
    <row r="19206">
      <c r="A19206" t="n">
        <v>23193</v>
      </c>
      <c r="B19206" t="s">
        <v>46</v>
      </c>
      <c r="C19206" t="s">
        <v>96</v>
      </c>
      <c r="D19206" t="s">
        <v>47</v>
      </c>
      <c r="E19206" t="s">
        <v>109</v>
      </c>
      <c r="F19206" t="s">
        <v>108</v>
      </c>
      <c r="G19206" t="s">
        <v>49</v>
      </c>
      <c r="H19206" t="s">
        <v>73</v>
      </c>
      <c r="I19206" t="s">
        <v>48</v>
      </c>
      <c r="J19206" t="s">
        <v>51</v>
      </c>
      <c r="K19206" t="s">
        <v>47</v>
      </c>
      <c r="L19206" t="s">
        <v>52</v>
      </c>
      <c r="M19206" t="s">
        <v>49</v>
      </c>
      <c r="N19206"/>
      <c r="O19206"/>
      <c r="P19206" t="s">
        <v>76</v>
      </c>
      <c r="Q19206" t="s">
        <v>218</v>
      </c>
      <c r="R19206" t="s">
        <v>155</v>
      </c>
      <c r="S19206" t="s">
        <v>48</v>
      </c>
      <c r="T19206" t="s">
        <v>919</v>
      </c>
      <c r="U19206" t="s">
        <v>48</v>
      </c>
      <c r="V19206" t="s">
        <v>79</v>
      </c>
      <c r="W19206" t="s">
        <v>47</v>
      </c>
      <c r="X19206" t="s">
        <v>229</v>
      </c>
      <c r="Y19206" t="s">
        <v>158</v>
      </c>
      <c r="Z19206" t="s">
        <v>49</v>
      </c>
      <c r="AA19206" t="s">
        <v>78</v>
      </c>
      <c r="AB19206" t="s">
        <v>89</v>
      </c>
      <c r="AC19206" t="s">
        <v>47</v>
      </c>
      <c r="AD19206" t="s">
        <v>84</v>
      </c>
      <c r="AE19206" t="s">
        <v>2813</v>
      </c>
      <c r="AF19206"/>
      <c r="AG19206" t="s">
        <v>231</v>
      </c>
      <c r="AH19206" t="s">
        <v>93</v>
      </c>
      <c r="AI19206" t="s">
        <v>47</v>
      </c>
      <c r="AJ19206" t="s">
        <v>126</v>
      </c>
      <c r="AK19206" t="s">
        <v>88</v>
      </c>
      <c r="AL19206" t="s">
        <v>49</v>
      </c>
      <c r="AM19206" t="s">
        <v>62</v>
      </c>
      <c r="AN19206" t="s">
        <v>94</v>
      </c>
      <c r="AO19206" t="n">
        <v>0.1</v>
      </c>
      <c r="AP19206" t="n">
        <v>1</v>
      </c>
      <c r="AQ19206" t="n">
        <v>23.36</v>
      </c>
      <c r="AR19206" t="n">
        <v>0.666</v>
      </c>
      <c r="AS19206" t="n">
        <v>15.56</v>
      </c>
      <c r="AT19206"/>
    </row>
    <row r="19207">
      <c r="A19207" t="n">
        <v>23194</v>
      </c>
      <c r="B19207" t="s">
        <v>46</v>
      </c>
      <c r="C19207" t="s">
        <v>96</v>
      </c>
      <c r="D19207" t="s">
        <v>47</v>
      </c>
      <c r="E19207" t="s">
        <v>109</v>
      </c>
      <c r="F19207" t="s">
        <v>108</v>
      </c>
      <c r="G19207" t="s">
        <v>49</v>
      </c>
      <c r="H19207" t="s">
        <v>73</v>
      </c>
      <c r="I19207" t="s">
        <v>48</v>
      </c>
      <c r="J19207" t="s">
        <v>51</v>
      </c>
      <c r="K19207" t="s">
        <v>47</v>
      </c>
      <c r="L19207" t="s">
        <v>52</v>
      </c>
      <c r="M19207" t="s">
        <v>49</v>
      </c>
      <c r="N19207"/>
      <c r="O19207"/>
      <c r="P19207" t="s">
        <v>76</v>
      </c>
      <c r="Q19207" t="s">
        <v>218</v>
      </c>
      <c r="R19207" t="s">
        <v>155</v>
      </c>
      <c r="S19207" t="s">
        <v>48</v>
      </c>
      <c r="T19207" t="s">
        <v>919</v>
      </c>
      <c r="U19207" t="s">
        <v>48</v>
      </c>
      <c r="V19207" t="s">
        <v>79</v>
      </c>
      <c r="W19207" t="s">
        <v>47</v>
      </c>
      <c r="X19207" t="s">
        <v>229</v>
      </c>
      <c r="Y19207" t="s">
        <v>158</v>
      </c>
      <c r="Z19207" t="s">
        <v>49</v>
      </c>
      <c r="AA19207" t="s">
        <v>78</v>
      </c>
      <c r="AB19207" t="s">
        <v>89</v>
      </c>
      <c r="AC19207" t="s">
        <v>47</v>
      </c>
      <c r="AD19207" t="s">
        <v>84</v>
      </c>
      <c r="AE19207" t="s">
        <v>2813</v>
      </c>
      <c r="AF19207"/>
      <c r="AG19207" t="s">
        <v>231</v>
      </c>
      <c r="AH19207" t="s">
        <v>93</v>
      </c>
      <c r="AI19207" t="s">
        <v>47</v>
      </c>
      <c r="AJ19207" t="s">
        <v>126</v>
      </c>
      <c r="AK19207" t="s">
        <v>88</v>
      </c>
      <c r="AL19207" t="s">
        <v>49</v>
      </c>
      <c r="AM19207" t="s">
        <v>62</v>
      </c>
      <c r="AN19207" t="s">
        <v>94</v>
      </c>
      <c r="AO19207" t="n">
        <v>0.1</v>
      </c>
      <c r="AP19207" t="n">
        <v>0.98</v>
      </c>
      <c r="AQ19207" t="n">
        <v>23.19</v>
      </c>
      <c r="AR19207" t="n">
        <v>0.654</v>
      </c>
      <c r="AS19207" t="n">
        <v>14.86</v>
      </c>
      <c r="AT19207"/>
    </row>
    <row r="19208">
      <c r="A19208" t="n">
        <v>23195</v>
      </c>
      <c r="B19208" t="s">
        <v>46</v>
      </c>
      <c r="C19208" t="s">
        <v>96</v>
      </c>
      <c r="D19208" t="s">
        <v>47</v>
      </c>
      <c r="E19208" t="s">
        <v>109</v>
      </c>
      <c r="F19208" t="s">
        <v>108</v>
      </c>
      <c r="G19208" t="s">
        <v>49</v>
      </c>
      <c r="H19208" t="s">
        <v>73</v>
      </c>
      <c r="I19208" t="s">
        <v>48</v>
      </c>
      <c r="J19208" t="s">
        <v>51</v>
      </c>
      <c r="K19208" t="s">
        <v>47</v>
      </c>
      <c r="L19208" t="s">
        <v>52</v>
      </c>
      <c r="M19208" t="s">
        <v>49</v>
      </c>
      <c r="N19208"/>
      <c r="O19208"/>
      <c r="P19208" t="s">
        <v>76</v>
      </c>
      <c r="Q19208" t="s">
        <v>218</v>
      </c>
      <c r="R19208" t="s">
        <v>155</v>
      </c>
      <c r="S19208" t="s">
        <v>48</v>
      </c>
      <c r="T19208" t="s">
        <v>919</v>
      </c>
      <c r="U19208" t="s">
        <v>48</v>
      </c>
      <c r="V19208" t="s">
        <v>79</v>
      </c>
      <c r="W19208" t="s">
        <v>47</v>
      </c>
      <c r="X19208" t="s">
        <v>229</v>
      </c>
      <c r="Y19208" t="s">
        <v>158</v>
      </c>
      <c r="Z19208" t="s">
        <v>49</v>
      </c>
      <c r="AA19208" t="s">
        <v>78</v>
      </c>
      <c r="AB19208" t="s">
        <v>89</v>
      </c>
      <c r="AC19208" t="s">
        <v>47</v>
      </c>
      <c r="AD19208" t="s">
        <v>84</v>
      </c>
      <c r="AE19208" t="s">
        <v>2813</v>
      </c>
      <c r="AF19208"/>
      <c r="AG19208" t="s">
        <v>231</v>
      </c>
      <c r="AH19208" t="s">
        <v>93</v>
      </c>
      <c r="AI19208" t="s">
        <v>47</v>
      </c>
      <c r="AJ19208" t="s">
        <v>126</v>
      </c>
      <c r="AK19208" t="s">
        <v>88</v>
      </c>
      <c r="AL19208" t="s">
        <v>49</v>
      </c>
      <c r="AM19208" t="s">
        <v>62</v>
      </c>
      <c r="AN19208" t="s">
        <v>94</v>
      </c>
      <c r="AO19208" t="n">
        <v>0.1</v>
      </c>
      <c r="AP19208" t="n">
        <v>0.86</v>
      </c>
      <c r="AQ19208" t="n">
        <v>10.29</v>
      </c>
      <c r="AR19208" t="n">
        <v>0.536</v>
      </c>
      <c r="AS19208" t="n">
        <v>4.75</v>
      </c>
      <c r="AT19208"/>
    </row>
    <row r="19209">
      <c r="A19209" t="n">
        <v>23196</v>
      </c>
      <c r="B19209" t="s">
        <v>46</v>
      </c>
      <c r="C19209" t="s">
        <v>96</v>
      </c>
      <c r="D19209" t="s">
        <v>47</v>
      </c>
      <c r="E19209" t="s">
        <v>109</v>
      </c>
      <c r="F19209" t="s">
        <v>108</v>
      </c>
      <c r="G19209" t="s">
        <v>49</v>
      </c>
      <c r="H19209" t="s">
        <v>73</v>
      </c>
      <c r="I19209" t="s">
        <v>48</v>
      </c>
      <c r="J19209" t="s">
        <v>51</v>
      </c>
      <c r="K19209" t="s">
        <v>47</v>
      </c>
      <c r="L19209" t="s">
        <v>52</v>
      </c>
      <c r="M19209" t="s">
        <v>49</v>
      </c>
      <c r="N19209"/>
      <c r="O19209"/>
      <c r="P19209" t="s">
        <v>76</v>
      </c>
      <c r="Q19209" t="s">
        <v>86</v>
      </c>
      <c r="R19209" t="s">
        <v>47</v>
      </c>
      <c r="S19209" t="s">
        <v>48</v>
      </c>
      <c r="T19209" t="s">
        <v>919</v>
      </c>
      <c r="U19209" t="s">
        <v>49</v>
      </c>
      <c r="V19209" t="s">
        <v>229</v>
      </c>
      <c r="W19209" t="s">
        <v>47</v>
      </c>
      <c r="X19209" t="s">
        <v>47</v>
      </c>
      <c r="Y19209" t="s">
        <v>78</v>
      </c>
      <c r="Z19209" t="s">
        <v>49</v>
      </c>
      <c r="AA19209" t="s">
        <v>49</v>
      </c>
      <c r="AB19209" t="s">
        <v>89</v>
      </c>
      <c r="AC19209" t="s">
        <v>47</v>
      </c>
      <c r="AD19209" t="s">
        <v>84</v>
      </c>
      <c r="AE19209" t="s">
        <v>2813</v>
      </c>
      <c r="AF19209"/>
      <c r="AG19209" t="s">
        <v>231</v>
      </c>
      <c r="AH19209" t="s">
        <v>93</v>
      </c>
      <c r="AI19209" t="s">
        <v>47</v>
      </c>
      <c r="AJ19209" t="s">
        <v>126</v>
      </c>
      <c r="AK19209" t="s">
        <v>88</v>
      </c>
      <c r="AL19209" t="s">
        <v>49</v>
      </c>
      <c r="AM19209" t="s">
        <v>62</v>
      </c>
      <c r="AN19209" t="s">
        <v>94</v>
      </c>
      <c r="AO19209" t="n">
        <v>0.1</v>
      </c>
      <c r="AP19209" t="n">
        <v>0.84</v>
      </c>
      <c r="AQ19209" t="n">
        <v>9.35</v>
      </c>
      <c r="AR19209" t="n">
        <v>0.497</v>
      </c>
      <c r="AS19209" t="n">
        <v>3.98</v>
      </c>
      <c r="AT19209"/>
    </row>
    <row r="19210">
      <c r="A19210" t="n">
        <v>23198</v>
      </c>
      <c r="B19210" t="s">
        <v>72</v>
      </c>
      <c r="C19210" t="s">
        <v>47</v>
      </c>
      <c r="D19210" t="s">
        <v>47</v>
      </c>
      <c r="E19210" t="s">
        <v>48</v>
      </c>
      <c r="F19210" t="s">
        <v>49</v>
      </c>
      <c r="G19210" t="s">
        <v>49</v>
      </c>
      <c r="H19210" t="s">
        <v>73</v>
      </c>
      <c r="I19210" t="s">
        <v>48</v>
      </c>
      <c r="J19210" t="s">
        <v>51</v>
      </c>
      <c r="K19210" t="s">
        <v>47</v>
      </c>
      <c r="L19210" t="s">
        <v>52</v>
      </c>
      <c r="M19210" t="s">
        <v>49</v>
      </c>
      <c r="N19210"/>
      <c r="O19210"/>
      <c r="P19210" t="s">
        <v>76</v>
      </c>
      <c r="Q19210" t="s">
        <v>47</v>
      </c>
      <c r="R19210" t="s">
        <v>47</v>
      </c>
      <c r="S19210" t="s">
        <v>48</v>
      </c>
      <c r="T19210" t="s">
        <v>49</v>
      </c>
      <c r="U19210" t="s">
        <v>49</v>
      </c>
      <c r="V19210"/>
      <c r="W19210" t="s">
        <v>47</v>
      </c>
      <c r="X19210" t="s">
        <v>47</v>
      </c>
      <c r="Y19210"/>
      <c r="Z19210" t="s">
        <v>49</v>
      </c>
      <c r="AA19210" t="s">
        <v>49</v>
      </c>
      <c r="AB19210" t="s">
        <v>89</v>
      </c>
      <c r="AC19210" t="s">
        <v>47</v>
      </c>
      <c r="AD19210" t="s">
        <v>54</v>
      </c>
      <c r="AE19210" t="s">
        <v>58</v>
      </c>
      <c r="AF19210"/>
      <c r="AG19210" t="s">
        <v>95</v>
      </c>
      <c r="AH19210" t="s">
        <v>47</v>
      </c>
      <c r="AI19210" t="s">
        <v>47</v>
      </c>
      <c r="AJ19210" t="s">
        <v>78</v>
      </c>
      <c r="AK19210" t="s">
        <v>49</v>
      </c>
      <c r="AL19210" t="s">
        <v>49</v>
      </c>
      <c r="AM19210" t="s">
        <v>62</v>
      </c>
      <c r="AN19210" t="s">
        <v>94</v>
      </c>
      <c r="AO19210" t="n">
        <v>0.04</v>
      </c>
      <c r="AP19210" t="n">
        <v>0.89</v>
      </c>
      <c r="AQ19210" t="n">
        <v>14.69</v>
      </c>
      <c r="AR19210" t="n">
        <v>0.51</v>
      </c>
      <c r="AS19210" t="n">
        <v>6.69</v>
      </c>
      <c r="AT19210" t="n">
        <v>1.6</v>
      </c>
    </row>
    <row r="19211">
      <c r="A19211" t="n">
        <v>23199</v>
      </c>
      <c r="B19211" t="s">
        <v>349</v>
      </c>
      <c r="C19211" t="s">
        <v>96</v>
      </c>
      <c r="D19211" t="s">
        <v>47</v>
      </c>
      <c r="E19211" t="s">
        <v>71</v>
      </c>
      <c r="F19211" t="s">
        <v>71</v>
      </c>
      <c r="G19211" t="s">
        <v>49</v>
      </c>
      <c r="H19211" t="s">
        <v>73</v>
      </c>
      <c r="I19211" t="s">
        <v>52</v>
      </c>
      <c r="J19211" t="s">
        <v>51</v>
      </c>
      <c r="K19211" t="s">
        <v>47</v>
      </c>
      <c r="L19211" t="s">
        <v>55</v>
      </c>
      <c r="M19211" t="s">
        <v>49</v>
      </c>
      <c r="N19211" t="s">
        <v>409</v>
      </c>
      <c r="O19211" t="s">
        <v>2814</v>
      </c>
      <c r="P19211" t="s">
        <v>76</v>
      </c>
      <c r="Q19211" t="s">
        <v>47</v>
      </c>
      <c r="R19211" t="s">
        <v>47</v>
      </c>
      <c r="S19211" t="s">
        <v>48</v>
      </c>
      <c r="T19211" t="s">
        <v>49</v>
      </c>
      <c r="U19211" t="s">
        <v>49</v>
      </c>
      <c r="V19211" t="s">
        <v>77</v>
      </c>
      <c r="W19211" t="s">
        <v>47</v>
      </c>
      <c r="X19211" t="s">
        <v>47</v>
      </c>
      <c r="Y19211" t="s">
        <v>105</v>
      </c>
      <c r="Z19211" t="s">
        <v>49</v>
      </c>
      <c r="AA19211" t="s">
        <v>49</v>
      </c>
      <c r="AB19211" t="s">
        <v>89</v>
      </c>
      <c r="AC19211" t="s">
        <v>47</v>
      </c>
      <c r="AD19211" t="s">
        <v>54</v>
      </c>
      <c r="AE19211" t="s">
        <v>90</v>
      </c>
      <c r="AF19211"/>
      <c r="AG19211" t="s">
        <v>138</v>
      </c>
      <c r="AH19211" t="s">
        <v>93</v>
      </c>
      <c r="AI19211" t="s">
        <v>47</v>
      </c>
      <c r="AJ19211"/>
      <c r="AK19211"/>
      <c r="AL19211" t="s">
        <v>49</v>
      </c>
      <c r="AM19211" t="s">
        <v>62</v>
      </c>
      <c r="AN19211" t="s">
        <v>94</v>
      </c>
      <c r="AO19211" t="n">
        <v>0.06</v>
      </c>
      <c r="AP19211" t="n">
        <v>0.98</v>
      </c>
      <c r="AQ19211" t="n">
        <v>11.89</v>
      </c>
      <c r="AR19211" t="n">
        <v>0.59</v>
      </c>
      <c r="AS19211" t="n">
        <v>6.88</v>
      </c>
      <c r="AT19211" t="n">
        <v>1.51</v>
      </c>
    </row>
    <row r="19212">
      <c r="A19212" t="n">
        <v>23200</v>
      </c>
      <c r="B19212" t="s">
        <v>349</v>
      </c>
      <c r="C19212" t="s">
        <v>96</v>
      </c>
      <c r="D19212" t="s">
        <v>47</v>
      </c>
      <c r="E19212" t="s">
        <v>71</v>
      </c>
      <c r="F19212" t="s">
        <v>71</v>
      </c>
      <c r="G19212" t="s">
        <v>49</v>
      </c>
      <c r="H19212" t="s">
        <v>73</v>
      </c>
      <c r="I19212" t="s">
        <v>52</v>
      </c>
      <c r="J19212" t="s">
        <v>51</v>
      </c>
      <c r="K19212" t="s">
        <v>47</v>
      </c>
      <c r="L19212" t="s">
        <v>55</v>
      </c>
      <c r="M19212" t="s">
        <v>49</v>
      </c>
      <c r="N19212"/>
      <c r="O19212"/>
      <c r="P19212" t="s">
        <v>76</v>
      </c>
      <c r="Q19212" t="s">
        <v>47</v>
      </c>
      <c r="R19212" t="s">
        <v>47</v>
      </c>
      <c r="S19212" t="s">
        <v>48</v>
      </c>
      <c r="T19212" t="s">
        <v>49</v>
      </c>
      <c r="U19212" t="s">
        <v>49</v>
      </c>
      <c r="V19212" t="s">
        <v>77</v>
      </c>
      <c r="W19212" t="s">
        <v>47</v>
      </c>
      <c r="X19212" t="s">
        <v>47</v>
      </c>
      <c r="Y19212" t="s">
        <v>105</v>
      </c>
      <c r="Z19212" t="s">
        <v>49</v>
      </c>
      <c r="AA19212" t="s">
        <v>49</v>
      </c>
      <c r="AB19212" t="s">
        <v>89</v>
      </c>
      <c r="AC19212" t="s">
        <v>47</v>
      </c>
      <c r="AD19212" t="s">
        <v>54</v>
      </c>
      <c r="AE19212" t="s">
        <v>90</v>
      </c>
      <c r="AF19212"/>
      <c r="AG19212" t="s">
        <v>138</v>
      </c>
      <c r="AH19212" t="s">
        <v>93</v>
      </c>
      <c r="AI19212" t="s">
        <v>47</v>
      </c>
      <c r="AJ19212"/>
      <c r="AK19212"/>
      <c r="AL19212" t="s">
        <v>49</v>
      </c>
      <c r="AM19212" t="s">
        <v>62</v>
      </c>
      <c r="AN19212" t="s">
        <v>94</v>
      </c>
      <c r="AO19212" t="n">
        <v>0.06</v>
      </c>
      <c r="AP19212" t="n">
        <v>1.02</v>
      </c>
      <c r="AQ19212" t="n">
        <v>2.08</v>
      </c>
      <c r="AR19212" t="n">
        <v>0.62</v>
      </c>
      <c r="AS19212" t="n">
        <v>1.31</v>
      </c>
      <c r="AT19212" t="n">
        <v>1.51</v>
      </c>
    </row>
    <row r="19213">
      <c r="A19213" t="n">
        <v>23201</v>
      </c>
      <c r="B19213" t="s">
        <v>349</v>
      </c>
      <c r="C19213" t="s">
        <v>96</v>
      </c>
      <c r="D19213" t="s">
        <v>47</v>
      </c>
      <c r="E19213" t="s">
        <v>71</v>
      </c>
      <c r="F19213" t="s">
        <v>71</v>
      </c>
      <c r="G19213" t="s">
        <v>49</v>
      </c>
      <c r="H19213" t="s">
        <v>73</v>
      </c>
      <c r="I19213" t="s">
        <v>52</v>
      </c>
      <c r="J19213" t="s">
        <v>51</v>
      </c>
      <c r="K19213" t="s">
        <v>47</v>
      </c>
      <c r="L19213" t="s">
        <v>55</v>
      </c>
      <c r="M19213" t="s">
        <v>49</v>
      </c>
      <c r="N19213" t="s">
        <v>409</v>
      </c>
      <c r="O19213" t="s">
        <v>2815</v>
      </c>
      <c r="P19213" t="s">
        <v>76</v>
      </c>
      <c r="Q19213" t="s">
        <v>47</v>
      </c>
      <c r="R19213" t="s">
        <v>47</v>
      </c>
      <c r="S19213" t="s">
        <v>48</v>
      </c>
      <c r="T19213" t="s">
        <v>49</v>
      </c>
      <c r="U19213" t="s">
        <v>49</v>
      </c>
      <c r="V19213" t="s">
        <v>77</v>
      </c>
      <c r="W19213" t="s">
        <v>47</v>
      </c>
      <c r="X19213" t="s">
        <v>47</v>
      </c>
      <c r="Y19213" t="s">
        <v>105</v>
      </c>
      <c r="Z19213" t="s">
        <v>49</v>
      </c>
      <c r="AA19213" t="s">
        <v>49</v>
      </c>
      <c r="AB19213" t="s">
        <v>89</v>
      </c>
      <c r="AC19213" t="s">
        <v>47</v>
      </c>
      <c r="AD19213" t="s">
        <v>54</v>
      </c>
      <c r="AE19213" t="s">
        <v>90</v>
      </c>
      <c r="AF19213"/>
      <c r="AG19213" t="s">
        <v>138</v>
      </c>
      <c r="AH19213" t="s">
        <v>93</v>
      </c>
      <c r="AI19213" t="s">
        <v>47</v>
      </c>
      <c r="AJ19213"/>
      <c r="AK19213"/>
      <c r="AL19213" t="s">
        <v>49</v>
      </c>
      <c r="AM19213" t="s">
        <v>62</v>
      </c>
      <c r="AN19213" t="s">
        <v>94</v>
      </c>
      <c r="AO19213" t="n">
        <v>0.06</v>
      </c>
      <c r="AP19213" t="n">
        <v>1.04</v>
      </c>
      <c r="AQ19213" t="n">
        <v>2.33</v>
      </c>
      <c r="AR19213" t="n">
        <v>0.65</v>
      </c>
      <c r="AS19213" t="n">
        <v>1.56</v>
      </c>
      <c r="AT19213" t="n">
        <v>1.51</v>
      </c>
    </row>
    <row r="19214">
      <c r="A19214" t="n">
        <v>23202</v>
      </c>
      <c r="B19214" t="s">
        <v>349</v>
      </c>
      <c r="C19214" t="s">
        <v>96</v>
      </c>
      <c r="D19214" t="s">
        <v>47</v>
      </c>
      <c r="E19214" t="s">
        <v>71</v>
      </c>
      <c r="F19214" t="s">
        <v>71</v>
      </c>
      <c r="G19214" t="s">
        <v>49</v>
      </c>
      <c r="H19214" t="s">
        <v>73</v>
      </c>
      <c r="I19214" t="s">
        <v>52</v>
      </c>
      <c r="J19214" t="s">
        <v>51</v>
      </c>
      <c r="K19214" t="s">
        <v>47</v>
      </c>
      <c r="L19214" t="s">
        <v>55</v>
      </c>
      <c r="M19214" t="s">
        <v>49</v>
      </c>
      <c r="N19214" t="s">
        <v>409</v>
      </c>
      <c r="O19214" t="s">
        <v>2816</v>
      </c>
      <c r="P19214" t="s">
        <v>76</v>
      </c>
      <c r="Q19214" t="s">
        <v>47</v>
      </c>
      <c r="R19214" t="s">
        <v>47</v>
      </c>
      <c r="S19214" t="s">
        <v>48</v>
      </c>
      <c r="T19214" t="s">
        <v>49</v>
      </c>
      <c r="U19214" t="s">
        <v>49</v>
      </c>
      <c r="V19214" t="s">
        <v>77</v>
      </c>
      <c r="W19214" t="s">
        <v>47</v>
      </c>
      <c r="X19214" t="s">
        <v>47</v>
      </c>
      <c r="Y19214" t="s">
        <v>105</v>
      </c>
      <c r="Z19214" t="s">
        <v>49</v>
      </c>
      <c r="AA19214" t="s">
        <v>49</v>
      </c>
      <c r="AB19214" t="s">
        <v>89</v>
      </c>
      <c r="AC19214" t="s">
        <v>47</v>
      </c>
      <c r="AD19214" t="s">
        <v>54</v>
      </c>
      <c r="AE19214" t="s">
        <v>90</v>
      </c>
      <c r="AF19214"/>
      <c r="AG19214" t="s">
        <v>138</v>
      </c>
      <c r="AH19214" t="s">
        <v>93</v>
      </c>
      <c r="AI19214" t="s">
        <v>47</v>
      </c>
      <c r="AJ19214"/>
      <c r="AK19214"/>
      <c r="AL19214" t="s">
        <v>49</v>
      </c>
      <c r="AM19214" t="s">
        <v>62</v>
      </c>
      <c r="AN19214" t="s">
        <v>94</v>
      </c>
      <c r="AO19214" t="n">
        <v>0.06</v>
      </c>
      <c r="AP19214" t="n">
        <v>1.03</v>
      </c>
      <c r="AQ19214" t="n">
        <v>5.76</v>
      </c>
      <c r="AR19214" t="n">
        <v>0.54</v>
      </c>
      <c r="AS19214" t="n">
        <v>3.22</v>
      </c>
      <c r="AT19214" t="n">
        <v>1.51</v>
      </c>
    </row>
    <row r="19215">
      <c r="A19215" t="n">
        <v>23203</v>
      </c>
      <c r="B19215" t="s">
        <v>349</v>
      </c>
      <c r="C19215" t="s">
        <v>96</v>
      </c>
      <c r="D19215" t="s">
        <v>47</v>
      </c>
      <c r="E19215" t="s">
        <v>71</v>
      </c>
      <c r="F19215" t="s">
        <v>71</v>
      </c>
      <c r="G19215" t="s">
        <v>49</v>
      </c>
      <c r="H19215" t="s">
        <v>73</v>
      </c>
      <c r="I19215" t="s">
        <v>52</v>
      </c>
      <c r="J19215" t="s">
        <v>51</v>
      </c>
      <c r="K19215" t="s">
        <v>47</v>
      </c>
      <c r="L19215" t="s">
        <v>55</v>
      </c>
      <c r="M19215" t="s">
        <v>49</v>
      </c>
      <c r="N19215" t="s">
        <v>409</v>
      </c>
      <c r="O19215" t="s">
        <v>2817</v>
      </c>
      <c r="P19215" t="s">
        <v>76</v>
      </c>
      <c r="Q19215" t="s">
        <v>47</v>
      </c>
      <c r="R19215" t="s">
        <v>47</v>
      </c>
      <c r="S19215" t="s">
        <v>48</v>
      </c>
      <c r="T19215" t="s">
        <v>49</v>
      </c>
      <c r="U19215" t="s">
        <v>49</v>
      </c>
      <c r="V19215" t="s">
        <v>77</v>
      </c>
      <c r="W19215" t="s">
        <v>47</v>
      </c>
      <c r="X19215" t="s">
        <v>47</v>
      </c>
      <c r="Y19215" t="s">
        <v>105</v>
      </c>
      <c r="Z19215" t="s">
        <v>49</v>
      </c>
      <c r="AA19215" t="s">
        <v>49</v>
      </c>
      <c r="AB19215" t="s">
        <v>89</v>
      </c>
      <c r="AC19215" t="s">
        <v>47</v>
      </c>
      <c r="AD19215" t="s">
        <v>54</v>
      </c>
      <c r="AE19215" t="s">
        <v>90</v>
      </c>
      <c r="AF19215"/>
      <c r="AG19215" t="s">
        <v>138</v>
      </c>
      <c r="AH19215" t="s">
        <v>93</v>
      </c>
      <c r="AI19215" t="s">
        <v>47</v>
      </c>
      <c r="AJ19215"/>
      <c r="AK19215"/>
      <c r="AL19215" t="s">
        <v>49</v>
      </c>
      <c r="AM19215" t="s">
        <v>62</v>
      </c>
      <c r="AN19215" t="s">
        <v>94</v>
      </c>
      <c r="AO19215" t="n">
        <v>0.06</v>
      </c>
      <c r="AP19215" t="n">
        <v>0.92</v>
      </c>
      <c r="AQ19215" t="n">
        <v>12.37</v>
      </c>
      <c r="AR19215" t="n">
        <v>0.53</v>
      </c>
      <c r="AS19215" t="n">
        <v>6</v>
      </c>
      <c r="AT19215" t="n">
        <v>1.51</v>
      </c>
    </row>
    <row r="19216">
      <c r="A19216" t="n">
        <v>23204</v>
      </c>
      <c r="B19216" t="s">
        <v>349</v>
      </c>
      <c r="C19216" t="s">
        <v>96</v>
      </c>
      <c r="D19216" t="s">
        <v>47</v>
      </c>
      <c r="E19216" t="s">
        <v>71</v>
      </c>
      <c r="F19216" t="s">
        <v>71</v>
      </c>
      <c r="G19216" t="s">
        <v>49</v>
      </c>
      <c r="H19216" t="s">
        <v>73</v>
      </c>
      <c r="I19216" t="s">
        <v>52</v>
      </c>
      <c r="J19216" t="s">
        <v>51</v>
      </c>
      <c r="K19216" t="s">
        <v>47</v>
      </c>
      <c r="L19216" t="s">
        <v>55</v>
      </c>
      <c r="M19216" t="s">
        <v>49</v>
      </c>
      <c r="N19216" t="s">
        <v>409</v>
      </c>
      <c r="O19216" t="s">
        <v>2818</v>
      </c>
      <c r="P19216" t="s">
        <v>76</v>
      </c>
      <c r="Q19216" t="s">
        <v>47</v>
      </c>
      <c r="R19216" t="s">
        <v>47</v>
      </c>
      <c r="S19216" t="s">
        <v>48</v>
      </c>
      <c r="T19216" t="s">
        <v>49</v>
      </c>
      <c r="U19216" t="s">
        <v>49</v>
      </c>
      <c r="V19216" t="s">
        <v>77</v>
      </c>
      <c r="W19216" t="s">
        <v>47</v>
      </c>
      <c r="X19216" t="s">
        <v>47</v>
      </c>
      <c r="Y19216" t="s">
        <v>105</v>
      </c>
      <c r="Z19216" t="s">
        <v>49</v>
      </c>
      <c r="AA19216" t="s">
        <v>49</v>
      </c>
      <c r="AB19216" t="s">
        <v>89</v>
      </c>
      <c r="AC19216" t="s">
        <v>47</v>
      </c>
      <c r="AD19216" t="s">
        <v>54</v>
      </c>
      <c r="AE19216" t="s">
        <v>90</v>
      </c>
      <c r="AF19216"/>
      <c r="AG19216" t="s">
        <v>138</v>
      </c>
      <c r="AH19216" t="s">
        <v>93</v>
      </c>
      <c r="AI19216" t="s">
        <v>47</v>
      </c>
      <c r="AJ19216"/>
      <c r="AK19216"/>
      <c r="AL19216" t="s">
        <v>49</v>
      </c>
      <c r="AM19216" t="s">
        <v>62</v>
      </c>
      <c r="AN19216" t="s">
        <v>94</v>
      </c>
      <c r="AO19216" t="n">
        <v>0.06</v>
      </c>
      <c r="AP19216" t="n">
        <v>0.7</v>
      </c>
      <c r="AQ19216" t="n">
        <v>11.38</v>
      </c>
      <c r="AR19216" t="n">
        <v>0.42</v>
      </c>
      <c r="AS19216" t="n">
        <v>3.36</v>
      </c>
      <c r="AT19216" t="n">
        <v>1.51</v>
      </c>
    </row>
    <row r="19217">
      <c r="A19217" t="n">
        <v>23205</v>
      </c>
      <c r="B19217" t="s">
        <v>349</v>
      </c>
      <c r="C19217" t="s">
        <v>96</v>
      </c>
      <c r="D19217" t="s">
        <v>47</v>
      </c>
      <c r="E19217" t="s">
        <v>71</v>
      </c>
      <c r="F19217" t="s">
        <v>71</v>
      </c>
      <c r="G19217" t="s">
        <v>49</v>
      </c>
      <c r="H19217" t="s">
        <v>73</v>
      </c>
      <c r="I19217" t="s">
        <v>52</v>
      </c>
      <c r="J19217" t="s">
        <v>51</v>
      </c>
      <c r="K19217" t="s">
        <v>47</v>
      </c>
      <c r="L19217" t="s">
        <v>55</v>
      </c>
      <c r="M19217" t="s">
        <v>49</v>
      </c>
      <c r="N19217" t="s">
        <v>409</v>
      </c>
      <c r="O19217" t="s">
        <v>2814</v>
      </c>
      <c r="P19217" t="s">
        <v>76</v>
      </c>
      <c r="Q19217" t="s">
        <v>47</v>
      </c>
      <c r="R19217" t="s">
        <v>47</v>
      </c>
      <c r="S19217" t="s">
        <v>48</v>
      </c>
      <c r="T19217" t="s">
        <v>49</v>
      </c>
      <c r="U19217" t="s">
        <v>49</v>
      </c>
      <c r="V19217" t="s">
        <v>77</v>
      </c>
      <c r="W19217" t="s">
        <v>47</v>
      </c>
      <c r="X19217" t="s">
        <v>47</v>
      </c>
      <c r="Y19217" t="s">
        <v>105</v>
      </c>
      <c r="Z19217" t="s">
        <v>49</v>
      </c>
      <c r="AA19217" t="s">
        <v>49</v>
      </c>
      <c r="AB19217" t="s">
        <v>89</v>
      </c>
      <c r="AC19217" t="s">
        <v>47</v>
      </c>
      <c r="AD19217" t="s">
        <v>54</v>
      </c>
      <c r="AE19217" t="s">
        <v>90</v>
      </c>
      <c r="AF19217"/>
      <c r="AG19217" t="s">
        <v>138</v>
      </c>
      <c r="AH19217" t="s">
        <v>93</v>
      </c>
      <c r="AI19217" t="s">
        <v>47</v>
      </c>
      <c r="AJ19217"/>
      <c r="AK19217"/>
      <c r="AL19217" t="s">
        <v>49</v>
      </c>
      <c r="AM19217" t="s">
        <v>62</v>
      </c>
      <c r="AN19217" t="s">
        <v>94</v>
      </c>
      <c r="AO19217" t="n">
        <v>0.06</v>
      </c>
      <c r="AP19217" t="n">
        <v>0.98</v>
      </c>
      <c r="AQ19217" t="n">
        <v>11.89</v>
      </c>
      <c r="AR19217" t="n">
        <v>0.59</v>
      </c>
      <c r="AS19217" t="n">
        <v>6.88</v>
      </c>
      <c r="AT19217" t="n">
        <v>1.51</v>
      </c>
    </row>
    <row r="19218">
      <c r="A19218" t="n">
        <v>23206</v>
      </c>
      <c r="B19218" t="s">
        <v>72</v>
      </c>
      <c r="C19218" t="s">
        <v>47</v>
      </c>
      <c r="D19218" t="s">
        <v>47</v>
      </c>
      <c r="E19218" t="s">
        <v>48</v>
      </c>
      <c r="F19218" t="s">
        <v>49</v>
      </c>
      <c r="G19218" t="s">
        <v>49</v>
      </c>
      <c r="H19218" t="s">
        <v>73</v>
      </c>
      <c r="I19218" t="s">
        <v>48</v>
      </c>
      <c r="J19218" t="s">
        <v>51</v>
      </c>
      <c r="K19218" t="s">
        <v>47</v>
      </c>
      <c r="L19218" t="s">
        <v>52</v>
      </c>
      <c r="M19218" t="s">
        <v>49</v>
      </c>
      <c r="N19218"/>
      <c r="O19218"/>
      <c r="P19218" t="s">
        <v>154</v>
      </c>
      <c r="Q19218" t="s">
        <v>47</v>
      </c>
      <c r="R19218" t="s">
        <v>155</v>
      </c>
      <c r="S19218" t="s">
        <v>48</v>
      </c>
      <c r="T19218" t="s">
        <v>49</v>
      </c>
      <c r="U19218" t="s">
        <v>48</v>
      </c>
      <c r="V19218"/>
      <c r="W19218" t="s">
        <v>47</v>
      </c>
      <c r="X19218" t="s">
        <v>54</v>
      </c>
      <c r="Y19218"/>
      <c r="Z19218" t="s">
        <v>49</v>
      </c>
      <c r="AA19218" t="s">
        <v>78</v>
      </c>
      <c r="AB19218" t="s">
        <v>294</v>
      </c>
      <c r="AC19218" t="s">
        <v>47</v>
      </c>
      <c r="AD19218" t="s">
        <v>79</v>
      </c>
      <c r="AE19218" t="s">
        <v>143</v>
      </c>
      <c r="AF19218"/>
      <c r="AG19218" t="s">
        <v>2819</v>
      </c>
      <c r="AH19218" t="s">
        <v>187</v>
      </c>
      <c r="AI19218" t="s">
        <v>93</v>
      </c>
      <c r="AJ19218"/>
      <c r="AK19218" t="s">
        <v>126</v>
      </c>
      <c r="AL19218" t="s">
        <v>88</v>
      </c>
      <c r="AM19218" t="s">
        <v>62</v>
      </c>
      <c r="AN19218" t="s">
        <v>94</v>
      </c>
      <c r="AO19218" t="n">
        <v>0.1</v>
      </c>
      <c r="AP19218" t="n">
        <v>1.11</v>
      </c>
      <c r="AQ19218" t="n">
        <v>22.96</v>
      </c>
      <c r="AR19218"/>
      <c r="AS19218" t="n">
        <v>19.4</v>
      </c>
      <c r="AT19218" t="n">
        <v>1.6</v>
      </c>
    </row>
    <row r="19219">
      <c r="A19219" t="n">
        <v>23207</v>
      </c>
      <c r="B19219" t="s">
        <v>72</v>
      </c>
      <c r="C19219" t="s">
        <v>47</v>
      </c>
      <c r="D19219" t="s">
        <v>47</v>
      </c>
      <c r="E19219" t="s">
        <v>48</v>
      </c>
      <c r="F19219" t="s">
        <v>49</v>
      </c>
      <c r="G19219" t="s">
        <v>49</v>
      </c>
      <c r="H19219" t="s">
        <v>73</v>
      </c>
      <c r="I19219" t="s">
        <v>48</v>
      </c>
      <c r="J19219" t="s">
        <v>51</v>
      </c>
      <c r="K19219" t="s">
        <v>47</v>
      </c>
      <c r="L19219" t="s">
        <v>52</v>
      </c>
      <c r="M19219" t="s">
        <v>49</v>
      </c>
      <c r="N19219"/>
      <c r="O19219"/>
      <c r="P19219" t="s">
        <v>154</v>
      </c>
      <c r="Q19219" t="s">
        <v>47</v>
      </c>
      <c r="R19219" t="s">
        <v>155</v>
      </c>
      <c r="S19219" t="s">
        <v>48</v>
      </c>
      <c r="T19219" t="s">
        <v>49</v>
      </c>
      <c r="U19219" t="s">
        <v>48</v>
      </c>
      <c r="V19219"/>
      <c r="W19219" t="s">
        <v>47</v>
      </c>
      <c r="X19219" t="s">
        <v>54</v>
      </c>
      <c r="Y19219"/>
      <c r="Z19219" t="s">
        <v>49</v>
      </c>
      <c r="AA19219" t="s">
        <v>78</v>
      </c>
      <c r="AB19219" t="s">
        <v>294</v>
      </c>
      <c r="AC19219" t="s">
        <v>47</v>
      </c>
      <c r="AD19219" t="s">
        <v>79</v>
      </c>
      <c r="AE19219" t="s">
        <v>143</v>
      </c>
      <c r="AF19219"/>
      <c r="AG19219" t="s">
        <v>231</v>
      </c>
      <c r="AH19219" t="s">
        <v>93</v>
      </c>
      <c r="AI19219" t="s">
        <v>47</v>
      </c>
      <c r="AJ19219" t="s">
        <v>126</v>
      </c>
      <c r="AK19219" t="s">
        <v>88</v>
      </c>
      <c r="AL19219" t="s">
        <v>49</v>
      </c>
      <c r="AM19219" t="s">
        <v>62</v>
      </c>
      <c r="AN19219" t="s">
        <v>63</v>
      </c>
      <c r="AO19219" t="n">
        <v>0.1</v>
      </c>
      <c r="AP19219" t="n">
        <v>1.03</v>
      </c>
      <c r="AQ19219" t="n">
        <v>19.37</v>
      </c>
      <c r="AR19219"/>
      <c r="AS19219" t="n">
        <v>13.1</v>
      </c>
      <c r="AT19219" t="n">
        <v>1.6</v>
      </c>
    </row>
    <row r="19220">
      <c r="A19220" t="n">
        <v>23208</v>
      </c>
      <c r="B19220" t="s">
        <v>349</v>
      </c>
      <c r="C19220" t="s">
        <v>97</v>
      </c>
      <c r="D19220" t="s">
        <v>47</v>
      </c>
      <c r="E19220" t="s">
        <v>71</v>
      </c>
      <c r="F19220" t="s">
        <v>52</v>
      </c>
      <c r="G19220" t="s">
        <v>49</v>
      </c>
      <c r="H19220" t="s">
        <v>73</v>
      </c>
      <c r="I19220" t="s">
        <v>103</v>
      </c>
      <c r="J19220" t="s">
        <v>51</v>
      </c>
      <c r="K19220" t="s">
        <v>47</v>
      </c>
      <c r="L19220" t="s">
        <v>350</v>
      </c>
      <c r="M19220" t="s">
        <v>49</v>
      </c>
      <c r="N19220"/>
      <c r="O19220"/>
      <c r="P19220" t="s">
        <v>76</v>
      </c>
      <c r="Q19220" t="s">
        <v>47</v>
      </c>
      <c r="R19220" t="s">
        <v>47</v>
      </c>
      <c r="S19220" t="s">
        <v>48</v>
      </c>
      <c r="T19220" t="s">
        <v>49</v>
      </c>
      <c r="U19220" t="s">
        <v>49</v>
      </c>
      <c r="V19220" t="s">
        <v>54</v>
      </c>
      <c r="W19220" t="s">
        <v>47</v>
      </c>
      <c r="X19220" t="s">
        <v>47</v>
      </c>
      <c r="Y19220" t="s">
        <v>55</v>
      </c>
      <c r="Z19220" t="s">
        <v>49</v>
      </c>
      <c r="AA19220" t="s">
        <v>49</v>
      </c>
      <c r="AB19220" t="s">
        <v>56</v>
      </c>
      <c r="AC19220" t="s">
        <v>47</v>
      </c>
      <c r="AD19220" t="s">
        <v>91</v>
      </c>
      <c r="AE19220" t="s">
        <v>58</v>
      </c>
      <c r="AF19220"/>
      <c r="AG19220" t="s">
        <v>95</v>
      </c>
      <c r="AH19220" t="s">
        <v>47</v>
      </c>
      <c r="AI19220" t="s">
        <v>47</v>
      </c>
      <c r="AJ19220"/>
      <c r="AK19220" t="s">
        <v>49</v>
      </c>
      <c r="AL19220" t="s">
        <v>49</v>
      </c>
      <c r="AM19220" t="s">
        <v>62</v>
      </c>
      <c r="AN19220" t="s">
        <v>94</v>
      </c>
      <c r="AO19220" t="n">
        <v>0.0725</v>
      </c>
      <c r="AP19220" t="n">
        <v>0.98</v>
      </c>
      <c r="AQ19220" t="n">
        <v>11.98</v>
      </c>
      <c r="AR19220" t="n">
        <v>0.48</v>
      </c>
      <c r="AS19220" t="n">
        <v>5.7</v>
      </c>
      <c r="AT19220" t="n">
        <v>1.64</v>
      </c>
    </row>
    <row r="19221">
      <c r="A19221" t="n">
        <v>23209</v>
      </c>
      <c r="B19221" t="s">
        <v>349</v>
      </c>
      <c r="C19221" t="s">
        <v>97</v>
      </c>
      <c r="D19221" t="s">
        <v>47</v>
      </c>
      <c r="E19221" t="s">
        <v>71</v>
      </c>
      <c r="F19221" t="s">
        <v>52</v>
      </c>
      <c r="G19221" t="s">
        <v>49</v>
      </c>
      <c r="H19221" t="s">
        <v>73</v>
      </c>
      <c r="I19221" t="s">
        <v>103</v>
      </c>
      <c r="J19221" t="s">
        <v>51</v>
      </c>
      <c r="K19221" t="s">
        <v>47</v>
      </c>
      <c r="L19221" t="s">
        <v>350</v>
      </c>
      <c r="M19221" t="s">
        <v>49</v>
      </c>
      <c r="N19221"/>
      <c r="O19221"/>
      <c r="P19221" t="s">
        <v>76</v>
      </c>
      <c r="Q19221" t="s">
        <v>86</v>
      </c>
      <c r="R19221" t="s">
        <v>47</v>
      </c>
      <c r="S19221" t="s">
        <v>52</v>
      </c>
      <c r="T19221" t="s">
        <v>48</v>
      </c>
      <c r="U19221" t="s">
        <v>49</v>
      </c>
      <c r="V19221" t="s">
        <v>54</v>
      </c>
      <c r="W19221" t="s">
        <v>47</v>
      </c>
      <c r="X19221" t="s">
        <v>47</v>
      </c>
      <c r="Y19221" t="s">
        <v>55</v>
      </c>
      <c r="Z19221" t="s">
        <v>49</v>
      </c>
      <c r="AA19221" t="s">
        <v>49</v>
      </c>
      <c r="AB19221" t="s">
        <v>56</v>
      </c>
      <c r="AC19221" t="s">
        <v>47</v>
      </c>
      <c r="AD19221" t="s">
        <v>91</v>
      </c>
      <c r="AE19221" t="s">
        <v>58</v>
      </c>
      <c r="AF19221"/>
      <c r="AG19221" t="s">
        <v>95</v>
      </c>
      <c r="AH19221" t="s">
        <v>47</v>
      </c>
      <c r="AI19221" t="s">
        <v>47</v>
      </c>
      <c r="AJ19221"/>
      <c r="AK19221" t="s">
        <v>49</v>
      </c>
      <c r="AL19221" t="s">
        <v>49</v>
      </c>
      <c r="AM19221" t="s">
        <v>62</v>
      </c>
      <c r="AN19221" t="s">
        <v>94</v>
      </c>
      <c r="AO19221" t="n">
        <v>0.0725</v>
      </c>
      <c r="AP19221" t="n">
        <v>0.97</v>
      </c>
      <c r="AQ19221" t="n">
        <v>14.28</v>
      </c>
      <c r="AR19221" t="n">
        <v>0.516</v>
      </c>
      <c r="AS19221" t="n">
        <v>6.6</v>
      </c>
      <c r="AT19221"/>
    </row>
    <row r="19222">
      <c r="A19222" t="n">
        <v>23210</v>
      </c>
      <c r="B19222" t="s">
        <v>349</v>
      </c>
      <c r="C19222" t="s">
        <v>97</v>
      </c>
      <c r="D19222" t="s">
        <v>47</v>
      </c>
      <c r="E19222" t="s">
        <v>71</v>
      </c>
      <c r="F19222" t="s">
        <v>52</v>
      </c>
      <c r="G19222" t="s">
        <v>49</v>
      </c>
      <c r="H19222" t="s">
        <v>73</v>
      </c>
      <c r="I19222" t="s">
        <v>103</v>
      </c>
      <c r="J19222" t="s">
        <v>51</v>
      </c>
      <c r="K19222" t="s">
        <v>47</v>
      </c>
      <c r="L19222" t="s">
        <v>350</v>
      </c>
      <c r="M19222" t="s">
        <v>49</v>
      </c>
      <c r="N19222"/>
      <c r="O19222"/>
      <c r="P19222" t="s">
        <v>76</v>
      </c>
      <c r="Q19222" t="s">
        <v>86</v>
      </c>
      <c r="R19222" t="s">
        <v>47</v>
      </c>
      <c r="S19222" t="s">
        <v>48</v>
      </c>
      <c r="T19222" t="s">
        <v>48</v>
      </c>
      <c r="U19222" t="s">
        <v>49</v>
      </c>
      <c r="V19222" t="s">
        <v>54</v>
      </c>
      <c r="W19222" t="s">
        <v>47</v>
      </c>
      <c r="X19222" t="s">
        <v>47</v>
      </c>
      <c r="Y19222" t="s">
        <v>55</v>
      </c>
      <c r="Z19222" t="s">
        <v>49</v>
      </c>
      <c r="AA19222" t="s">
        <v>49</v>
      </c>
      <c r="AB19222" t="s">
        <v>56</v>
      </c>
      <c r="AC19222" t="s">
        <v>47</v>
      </c>
      <c r="AD19222" t="s">
        <v>91</v>
      </c>
      <c r="AE19222" t="s">
        <v>58</v>
      </c>
      <c r="AF19222"/>
      <c r="AG19222" t="s">
        <v>95</v>
      </c>
      <c r="AH19222" t="s">
        <v>47</v>
      </c>
      <c r="AI19222" t="s">
        <v>47</v>
      </c>
      <c r="AJ19222"/>
      <c r="AK19222" t="s">
        <v>49</v>
      </c>
      <c r="AL19222" t="s">
        <v>49</v>
      </c>
      <c r="AM19222" t="s">
        <v>62</v>
      </c>
      <c r="AN19222" t="s">
        <v>94</v>
      </c>
      <c r="AO19222" t="n">
        <v>0.0725</v>
      </c>
      <c r="AP19222" t="n">
        <v>0.98</v>
      </c>
      <c r="AQ19222" t="n">
        <v>15.1</v>
      </c>
      <c r="AR19222" t="n">
        <v>0.543</v>
      </c>
      <c r="AS19222" t="n">
        <v>8</v>
      </c>
      <c r="AT19222"/>
    </row>
    <row r="19223">
      <c r="A19223" t="n">
        <v>23211</v>
      </c>
      <c r="B19223" t="s">
        <v>349</v>
      </c>
      <c r="C19223" t="s">
        <v>97</v>
      </c>
      <c r="D19223" t="s">
        <v>47</v>
      </c>
      <c r="E19223" t="s">
        <v>71</v>
      </c>
      <c r="F19223" t="s">
        <v>52</v>
      </c>
      <c r="G19223" t="s">
        <v>49</v>
      </c>
      <c r="H19223" t="s">
        <v>73</v>
      </c>
      <c r="I19223" t="s">
        <v>103</v>
      </c>
      <c r="J19223" t="s">
        <v>51</v>
      </c>
      <c r="K19223" t="s">
        <v>47</v>
      </c>
      <c r="L19223" t="s">
        <v>350</v>
      </c>
      <c r="M19223" t="s">
        <v>49</v>
      </c>
      <c r="N19223"/>
      <c r="O19223"/>
      <c r="P19223" t="s">
        <v>76</v>
      </c>
      <c r="Q19223" t="s">
        <v>86</v>
      </c>
      <c r="R19223" t="s">
        <v>47</v>
      </c>
      <c r="S19223" t="s">
        <v>48</v>
      </c>
      <c r="T19223" t="s">
        <v>52</v>
      </c>
      <c r="U19223" t="s">
        <v>49</v>
      </c>
      <c r="V19223" t="s">
        <v>54</v>
      </c>
      <c r="W19223" t="s">
        <v>47</v>
      </c>
      <c r="X19223" t="s">
        <v>47</v>
      </c>
      <c r="Y19223" t="s">
        <v>55</v>
      </c>
      <c r="Z19223" t="s">
        <v>49</v>
      </c>
      <c r="AA19223" t="s">
        <v>49</v>
      </c>
      <c r="AB19223" t="s">
        <v>56</v>
      </c>
      <c r="AC19223" t="s">
        <v>47</v>
      </c>
      <c r="AD19223" t="s">
        <v>91</v>
      </c>
      <c r="AE19223" t="s">
        <v>58</v>
      </c>
      <c r="AF19223"/>
      <c r="AG19223" t="s">
        <v>95</v>
      </c>
      <c r="AH19223" t="s">
        <v>47</v>
      </c>
      <c r="AI19223" t="s">
        <v>47</v>
      </c>
      <c r="AJ19223"/>
      <c r="AK19223" t="s">
        <v>49</v>
      </c>
      <c r="AL19223" t="s">
        <v>49</v>
      </c>
      <c r="AM19223" t="s">
        <v>62</v>
      </c>
      <c r="AN19223" t="s">
        <v>94</v>
      </c>
      <c r="AO19223" t="n">
        <v>0.0725</v>
      </c>
      <c r="AP19223" t="n">
        <v>0.97</v>
      </c>
      <c r="AQ19223" t="n">
        <v>18.21</v>
      </c>
      <c r="AR19223" t="n">
        <v>0.582</v>
      </c>
      <c r="AS19223" t="n">
        <v>10.3</v>
      </c>
      <c r="AT19223" t="n">
        <v>1.6</v>
      </c>
    </row>
    <row r="19224">
      <c r="A19224" t="n">
        <v>23212</v>
      </c>
      <c r="B19224" t="s">
        <v>349</v>
      </c>
      <c r="C19224" t="s">
        <v>97</v>
      </c>
      <c r="D19224" t="s">
        <v>47</v>
      </c>
      <c r="E19224" t="s">
        <v>71</v>
      </c>
      <c r="F19224" t="s">
        <v>52</v>
      </c>
      <c r="G19224" t="s">
        <v>49</v>
      </c>
      <c r="H19224" t="s">
        <v>73</v>
      </c>
      <c r="I19224" t="s">
        <v>103</v>
      </c>
      <c r="J19224" t="s">
        <v>51</v>
      </c>
      <c r="K19224" t="s">
        <v>47</v>
      </c>
      <c r="L19224" t="s">
        <v>350</v>
      </c>
      <c r="M19224" t="s">
        <v>49</v>
      </c>
      <c r="N19224"/>
      <c r="O19224"/>
      <c r="P19224" t="s">
        <v>53</v>
      </c>
      <c r="Q19224" t="s">
        <v>47</v>
      </c>
      <c r="R19224" t="s">
        <v>47</v>
      </c>
      <c r="S19224" t="s">
        <v>48</v>
      </c>
      <c r="T19224" t="s">
        <v>49</v>
      </c>
      <c r="U19224" t="s">
        <v>49</v>
      </c>
      <c r="V19224" t="s">
        <v>54</v>
      </c>
      <c r="W19224" t="s">
        <v>47</v>
      </c>
      <c r="X19224" t="s">
        <v>47</v>
      </c>
      <c r="Y19224" t="s">
        <v>55</v>
      </c>
      <c r="Z19224" t="s">
        <v>49</v>
      </c>
      <c r="AA19224" t="s">
        <v>49</v>
      </c>
      <c r="AB19224" t="s">
        <v>56</v>
      </c>
      <c r="AC19224" t="s">
        <v>47</v>
      </c>
      <c r="AD19224" t="s">
        <v>91</v>
      </c>
      <c r="AE19224" t="s">
        <v>58</v>
      </c>
      <c r="AF19224"/>
      <c r="AG19224" t="s">
        <v>95</v>
      </c>
      <c r="AH19224" t="s">
        <v>47</v>
      </c>
      <c r="AI19224" t="s">
        <v>47</v>
      </c>
      <c r="AJ19224"/>
      <c r="AK19224" t="s">
        <v>49</v>
      </c>
      <c r="AL19224" t="s">
        <v>49</v>
      </c>
      <c r="AM19224" t="s">
        <v>62</v>
      </c>
      <c r="AN19224" t="s">
        <v>63</v>
      </c>
      <c r="AO19224" t="n">
        <v>0.0725</v>
      </c>
      <c r="AP19224" t="n">
        <v>0.82</v>
      </c>
      <c r="AQ19224" t="n">
        <v>4.42</v>
      </c>
      <c r="AR19224" t="n">
        <v>0.434</v>
      </c>
      <c r="AS19224" t="n">
        <v>1.6</v>
      </c>
      <c r="AT19224"/>
    </row>
    <row r="19225">
      <c r="A19225" t="n">
        <v>23214</v>
      </c>
      <c r="B19225" t="s">
        <v>72</v>
      </c>
      <c r="C19225" t="s">
        <v>47</v>
      </c>
      <c r="D19225" t="s">
        <v>47</v>
      </c>
      <c r="E19225" t="s">
        <v>48</v>
      </c>
      <c r="F19225" t="s">
        <v>49</v>
      </c>
      <c r="G19225" t="s">
        <v>49</v>
      </c>
      <c r="H19225" t="s">
        <v>73</v>
      </c>
      <c r="I19225" t="s">
        <v>48</v>
      </c>
      <c r="J19225" t="s">
        <v>51</v>
      </c>
      <c r="K19225" t="s">
        <v>47</v>
      </c>
      <c r="L19225" t="s">
        <v>52</v>
      </c>
      <c r="M19225" t="s">
        <v>49</v>
      </c>
      <c r="N19225" t="s">
        <v>74</v>
      </c>
      <c r="O19225"/>
      <c r="P19225" t="s">
        <v>76</v>
      </c>
      <c r="Q19225" t="s">
        <v>47</v>
      </c>
      <c r="R19225" t="s">
        <v>47</v>
      </c>
      <c r="S19225" t="s">
        <v>48</v>
      </c>
      <c r="T19225" t="s">
        <v>49</v>
      </c>
      <c r="U19225" t="s">
        <v>49</v>
      </c>
      <c r="V19225"/>
      <c r="W19225" t="s">
        <v>47</v>
      </c>
      <c r="X19225" t="s">
        <v>47</v>
      </c>
      <c r="Y19225"/>
      <c r="Z19225" t="s">
        <v>49</v>
      </c>
      <c r="AA19225" t="s">
        <v>49</v>
      </c>
      <c r="AB19225" t="s">
        <v>89</v>
      </c>
      <c r="AC19225" t="s">
        <v>47</v>
      </c>
      <c r="AD19225" t="s">
        <v>54</v>
      </c>
      <c r="AE19225" t="s">
        <v>608</v>
      </c>
      <c r="AF19225"/>
      <c r="AG19225" t="s">
        <v>138</v>
      </c>
      <c r="AH19225" t="s">
        <v>144</v>
      </c>
      <c r="AI19225" t="s">
        <v>47</v>
      </c>
      <c r="AJ19225"/>
      <c r="AK19225"/>
      <c r="AL19225" t="s">
        <v>49</v>
      </c>
      <c r="AM19225" t="s">
        <v>62</v>
      </c>
      <c r="AN19225" t="s">
        <v>94</v>
      </c>
      <c r="AO19225" t="n">
        <v>0.0725</v>
      </c>
      <c r="AP19225" t="n">
        <v>0.9</v>
      </c>
      <c r="AQ19225" t="n">
        <v>19.56</v>
      </c>
      <c r="AR19225" t="n">
        <v>0.64</v>
      </c>
      <c r="AS19225" t="n">
        <v>11.36</v>
      </c>
      <c r="AT19225"/>
    </row>
    <row r="19226">
      <c r="A19226" t="n">
        <v>23217</v>
      </c>
      <c r="B19226" t="s">
        <v>72</v>
      </c>
      <c r="C19226" t="s">
        <v>47</v>
      </c>
      <c r="D19226" t="s">
        <v>47</v>
      </c>
      <c r="E19226" t="s">
        <v>48</v>
      </c>
      <c r="F19226" t="s">
        <v>49</v>
      </c>
      <c r="G19226" t="s">
        <v>49</v>
      </c>
      <c r="H19226" t="s">
        <v>73</v>
      </c>
      <c r="I19226" t="s">
        <v>48</v>
      </c>
      <c r="J19226" t="s">
        <v>51</v>
      </c>
      <c r="K19226" t="s">
        <v>47</v>
      </c>
      <c r="L19226" t="s">
        <v>52</v>
      </c>
      <c r="M19226" t="s">
        <v>49</v>
      </c>
      <c r="N19226" t="s">
        <v>74</v>
      </c>
      <c r="O19226"/>
      <c r="P19226" t="s">
        <v>76</v>
      </c>
      <c r="Q19226" t="s">
        <v>47</v>
      </c>
      <c r="R19226" t="s">
        <v>47</v>
      </c>
      <c r="S19226" t="s">
        <v>48</v>
      </c>
      <c r="T19226" t="s">
        <v>49</v>
      </c>
      <c r="U19226" t="s">
        <v>49</v>
      </c>
      <c r="V19226"/>
      <c r="W19226" t="s">
        <v>47</v>
      </c>
      <c r="X19226" t="s">
        <v>47</v>
      </c>
      <c r="Y19226"/>
      <c r="Z19226" t="s">
        <v>49</v>
      </c>
      <c r="AA19226" t="s">
        <v>49</v>
      </c>
      <c r="AB19226" t="s">
        <v>89</v>
      </c>
      <c r="AC19226" t="s">
        <v>47</v>
      </c>
      <c r="AD19226" t="s">
        <v>54</v>
      </c>
      <c r="AE19226" t="s">
        <v>2820</v>
      </c>
      <c r="AF19226"/>
      <c r="AG19226" t="s">
        <v>138</v>
      </c>
      <c r="AH19226" t="s">
        <v>144</v>
      </c>
      <c r="AI19226" t="s">
        <v>47</v>
      </c>
      <c r="AJ19226"/>
      <c r="AK19226"/>
      <c r="AL19226" t="s">
        <v>49</v>
      </c>
      <c r="AM19226" t="s">
        <v>62</v>
      </c>
      <c r="AN19226" t="s">
        <v>94</v>
      </c>
      <c r="AO19226" t="n">
        <v>0.0725</v>
      </c>
      <c r="AP19226" t="n">
        <v>0.88</v>
      </c>
      <c r="AQ19226" t="n">
        <v>18.63</v>
      </c>
      <c r="AR19226" t="n">
        <v>0.55</v>
      </c>
      <c r="AS19226" t="n">
        <v>8.95</v>
      </c>
      <c r="AT19226"/>
    </row>
    <row r="19227">
      <c r="A19227" t="n">
        <v>23219</v>
      </c>
      <c r="B19227" t="s">
        <v>72</v>
      </c>
      <c r="C19227" t="s">
        <v>47</v>
      </c>
      <c r="D19227" t="s">
        <v>47</v>
      </c>
      <c r="E19227" t="s">
        <v>48</v>
      </c>
      <c r="F19227" t="s">
        <v>49</v>
      </c>
      <c r="G19227" t="s">
        <v>49</v>
      </c>
      <c r="H19227" t="s">
        <v>73</v>
      </c>
      <c r="I19227" t="s">
        <v>48</v>
      </c>
      <c r="J19227" t="s">
        <v>51</v>
      </c>
      <c r="K19227" t="s">
        <v>47</v>
      </c>
      <c r="L19227" t="s">
        <v>52</v>
      </c>
      <c r="M19227" t="s">
        <v>49</v>
      </c>
      <c r="N19227" t="s">
        <v>74</v>
      </c>
      <c r="O19227"/>
      <c r="P19227" t="s">
        <v>76</v>
      </c>
      <c r="Q19227" t="s">
        <v>47</v>
      </c>
      <c r="R19227" t="s">
        <v>47</v>
      </c>
      <c r="S19227" t="s">
        <v>48</v>
      </c>
      <c r="T19227" t="s">
        <v>49</v>
      </c>
      <c r="U19227" t="s">
        <v>49</v>
      </c>
      <c r="V19227"/>
      <c r="W19227" t="s">
        <v>47</v>
      </c>
      <c r="X19227" t="s">
        <v>47</v>
      </c>
      <c r="Y19227"/>
      <c r="Z19227" t="s">
        <v>49</v>
      </c>
      <c r="AA19227" t="s">
        <v>49</v>
      </c>
      <c r="AB19227" t="s">
        <v>89</v>
      </c>
      <c r="AC19227" t="s">
        <v>47</v>
      </c>
      <c r="AD19227" t="s">
        <v>54</v>
      </c>
      <c r="AE19227" t="s">
        <v>2820</v>
      </c>
      <c r="AF19227"/>
      <c r="AG19227" t="s">
        <v>138</v>
      </c>
      <c r="AH19227" t="s">
        <v>144</v>
      </c>
      <c r="AI19227" t="s">
        <v>47</v>
      </c>
      <c r="AJ19227"/>
      <c r="AK19227"/>
      <c r="AL19227" t="s">
        <v>49</v>
      </c>
      <c r="AM19227" t="s">
        <v>62</v>
      </c>
      <c r="AN19227" t="s">
        <v>94</v>
      </c>
      <c r="AO19227" t="n">
        <v>0.0725</v>
      </c>
      <c r="AP19227" t="n">
        <v>0.94</v>
      </c>
      <c r="AQ19227" t="n">
        <v>19.62</v>
      </c>
      <c r="AR19227" t="n">
        <v>0.66</v>
      </c>
      <c r="AS19227" t="n">
        <v>12.12</v>
      </c>
      <c r="AT19227"/>
    </row>
    <row r="19228">
      <c r="A19228" t="n">
        <v>23221</v>
      </c>
      <c r="B19228" t="s">
        <v>72</v>
      </c>
      <c r="C19228" t="s">
        <v>47</v>
      </c>
      <c r="D19228" t="s">
        <v>47</v>
      </c>
      <c r="E19228" t="s">
        <v>48</v>
      </c>
      <c r="F19228" t="s">
        <v>49</v>
      </c>
      <c r="G19228" t="s">
        <v>49</v>
      </c>
      <c r="H19228" t="s">
        <v>73</v>
      </c>
      <c r="I19228" t="s">
        <v>48</v>
      </c>
      <c r="J19228" t="s">
        <v>51</v>
      </c>
      <c r="K19228" t="s">
        <v>47</v>
      </c>
      <c r="L19228" t="s">
        <v>52</v>
      </c>
      <c r="M19228" t="s">
        <v>49</v>
      </c>
      <c r="N19228" t="s">
        <v>74</v>
      </c>
      <c r="O19228"/>
      <c r="P19228" t="s">
        <v>76</v>
      </c>
      <c r="Q19228" t="s">
        <v>47</v>
      </c>
      <c r="R19228" t="s">
        <v>47</v>
      </c>
      <c r="S19228" t="s">
        <v>48</v>
      </c>
      <c r="T19228" t="s">
        <v>49</v>
      </c>
      <c r="U19228" t="s">
        <v>49</v>
      </c>
      <c r="V19228"/>
      <c r="W19228" t="s">
        <v>47</v>
      </c>
      <c r="X19228" t="s">
        <v>47</v>
      </c>
      <c r="Y19228"/>
      <c r="Z19228" t="s">
        <v>49</v>
      </c>
      <c r="AA19228" t="s">
        <v>49</v>
      </c>
      <c r="AB19228" t="s">
        <v>89</v>
      </c>
      <c r="AC19228" t="s">
        <v>47</v>
      </c>
      <c r="AD19228" t="s">
        <v>54</v>
      </c>
      <c r="AE19228" t="s">
        <v>1920</v>
      </c>
      <c r="AF19228"/>
      <c r="AG19228" t="s">
        <v>138</v>
      </c>
      <c r="AH19228" t="s">
        <v>144</v>
      </c>
      <c r="AI19228" t="s">
        <v>47</v>
      </c>
      <c r="AJ19228"/>
      <c r="AK19228"/>
      <c r="AL19228" t="s">
        <v>49</v>
      </c>
      <c r="AM19228" t="s">
        <v>62</v>
      </c>
      <c r="AN19228" t="s">
        <v>94</v>
      </c>
      <c r="AO19228" t="n">
        <v>0.0725</v>
      </c>
      <c r="AP19228" t="n">
        <v>0.92</v>
      </c>
      <c r="AQ19228" t="n">
        <v>17.63</v>
      </c>
      <c r="AR19228" t="n">
        <v>0.56</v>
      </c>
      <c r="AS19228" t="n">
        <v>9.1</v>
      </c>
      <c r="AT19228"/>
    </row>
    <row r="19229">
      <c r="A19229" t="n">
        <v>23223</v>
      </c>
      <c r="B19229" t="s">
        <v>72</v>
      </c>
      <c r="C19229" t="s">
        <v>47</v>
      </c>
      <c r="D19229" t="s">
        <v>47</v>
      </c>
      <c r="E19229" t="s">
        <v>48</v>
      </c>
      <c r="F19229" t="s">
        <v>49</v>
      </c>
      <c r="G19229" t="s">
        <v>49</v>
      </c>
      <c r="H19229" t="s">
        <v>73</v>
      </c>
      <c r="I19229" t="s">
        <v>48</v>
      </c>
      <c r="J19229" t="s">
        <v>51</v>
      </c>
      <c r="K19229" t="s">
        <v>47</v>
      </c>
      <c r="L19229" t="s">
        <v>52</v>
      </c>
      <c r="M19229" t="s">
        <v>49</v>
      </c>
      <c r="N19229" t="s">
        <v>74</v>
      </c>
      <c r="O19229"/>
      <c r="P19229" t="s">
        <v>76</v>
      </c>
      <c r="Q19229" t="s">
        <v>47</v>
      </c>
      <c r="R19229" t="s">
        <v>47</v>
      </c>
      <c r="S19229" t="s">
        <v>48</v>
      </c>
      <c r="T19229" t="s">
        <v>49</v>
      </c>
      <c r="U19229" t="s">
        <v>49</v>
      </c>
      <c r="V19229"/>
      <c r="W19229" t="s">
        <v>47</v>
      </c>
      <c r="X19229" t="s">
        <v>47</v>
      </c>
      <c r="Y19229"/>
      <c r="Z19229" t="s">
        <v>49</v>
      </c>
      <c r="AA19229" t="s">
        <v>49</v>
      </c>
      <c r="AB19229" t="s">
        <v>89</v>
      </c>
      <c r="AC19229" t="s">
        <v>47</v>
      </c>
      <c r="AD19229" t="s">
        <v>54</v>
      </c>
      <c r="AE19229" t="s">
        <v>1920</v>
      </c>
      <c r="AF19229"/>
      <c r="AG19229" t="s">
        <v>138</v>
      </c>
      <c r="AH19229" t="s">
        <v>144</v>
      </c>
      <c r="AI19229" t="s">
        <v>47</v>
      </c>
      <c r="AJ19229"/>
      <c r="AK19229"/>
      <c r="AL19229" t="s">
        <v>49</v>
      </c>
      <c r="AM19229" t="s">
        <v>62</v>
      </c>
      <c r="AN19229" t="s">
        <v>94</v>
      </c>
      <c r="AO19229" t="n">
        <v>0.0725</v>
      </c>
      <c r="AP19229" t="n">
        <v>0.96</v>
      </c>
      <c r="AQ19229" t="n">
        <v>19.46</v>
      </c>
      <c r="AR19229" t="n">
        <v>0.68</v>
      </c>
      <c r="AS19229" t="n">
        <v>12.75</v>
      </c>
      <c r="AT19229"/>
    </row>
    <row r="19230">
      <c r="A19230" t="n">
        <v>23225</v>
      </c>
      <c r="B19230" t="s">
        <v>72</v>
      </c>
      <c r="C19230" t="s">
        <v>47</v>
      </c>
      <c r="D19230" t="s">
        <v>47</v>
      </c>
      <c r="E19230" t="s">
        <v>48</v>
      </c>
      <c r="F19230" t="s">
        <v>49</v>
      </c>
      <c r="G19230" t="s">
        <v>49</v>
      </c>
      <c r="H19230" t="s">
        <v>73</v>
      </c>
      <c r="I19230" t="s">
        <v>48</v>
      </c>
      <c r="J19230" t="s">
        <v>51</v>
      </c>
      <c r="K19230" t="s">
        <v>47</v>
      </c>
      <c r="L19230" t="s">
        <v>52</v>
      </c>
      <c r="M19230" t="s">
        <v>49</v>
      </c>
      <c r="N19230" t="s">
        <v>74</v>
      </c>
      <c r="O19230"/>
      <c r="P19230" t="s">
        <v>76</v>
      </c>
      <c r="Q19230" t="s">
        <v>47</v>
      </c>
      <c r="R19230" t="s">
        <v>47</v>
      </c>
      <c r="S19230" t="s">
        <v>48</v>
      </c>
      <c r="T19230" t="s">
        <v>49</v>
      </c>
      <c r="U19230" t="s">
        <v>49</v>
      </c>
      <c r="V19230"/>
      <c r="W19230" t="s">
        <v>47</v>
      </c>
      <c r="X19230" t="s">
        <v>47</v>
      </c>
      <c r="Y19230"/>
      <c r="Z19230" t="s">
        <v>49</v>
      </c>
      <c r="AA19230" t="s">
        <v>49</v>
      </c>
      <c r="AB19230" t="s">
        <v>89</v>
      </c>
      <c r="AC19230" t="s">
        <v>47</v>
      </c>
      <c r="AD19230" t="s">
        <v>54</v>
      </c>
      <c r="AE19230" t="s">
        <v>2821</v>
      </c>
      <c r="AF19230"/>
      <c r="AG19230" t="s">
        <v>138</v>
      </c>
      <c r="AH19230" t="s">
        <v>144</v>
      </c>
      <c r="AI19230" t="s">
        <v>47</v>
      </c>
      <c r="AJ19230"/>
      <c r="AK19230"/>
      <c r="AL19230" t="s">
        <v>49</v>
      </c>
      <c r="AM19230" t="s">
        <v>62</v>
      </c>
      <c r="AN19230" t="s">
        <v>94</v>
      </c>
      <c r="AO19230" t="n">
        <v>0.0725</v>
      </c>
      <c r="AP19230" t="n">
        <v>0.81</v>
      </c>
      <c r="AQ19230" t="n">
        <v>19.04</v>
      </c>
      <c r="AR19230" t="n">
        <v>0.54</v>
      </c>
      <c r="AS19230" t="n">
        <v>8.33</v>
      </c>
      <c r="AT19230"/>
    </row>
    <row r="19231">
      <c r="A19231" t="n">
        <v>23227</v>
      </c>
      <c r="B19231" t="s">
        <v>72</v>
      </c>
      <c r="C19231" t="s">
        <v>47</v>
      </c>
      <c r="D19231" t="s">
        <v>47</v>
      </c>
      <c r="E19231" t="s">
        <v>48</v>
      </c>
      <c r="F19231" t="s">
        <v>49</v>
      </c>
      <c r="G19231" t="s">
        <v>49</v>
      </c>
      <c r="H19231" t="s">
        <v>73</v>
      </c>
      <c r="I19231" t="s">
        <v>48</v>
      </c>
      <c r="J19231" t="s">
        <v>51</v>
      </c>
      <c r="K19231" t="s">
        <v>47</v>
      </c>
      <c r="L19231" t="s">
        <v>52</v>
      </c>
      <c r="M19231" t="s">
        <v>49</v>
      </c>
      <c r="N19231" t="s">
        <v>74</v>
      </c>
      <c r="O19231"/>
      <c r="P19231" t="s">
        <v>76</v>
      </c>
      <c r="Q19231" t="s">
        <v>47</v>
      </c>
      <c r="R19231" t="s">
        <v>47</v>
      </c>
      <c r="S19231" t="s">
        <v>48</v>
      </c>
      <c r="T19231" t="s">
        <v>49</v>
      </c>
      <c r="U19231" t="s">
        <v>49</v>
      </c>
      <c r="V19231"/>
      <c r="W19231" t="s">
        <v>47</v>
      </c>
      <c r="X19231" t="s">
        <v>47</v>
      </c>
      <c r="Y19231"/>
      <c r="Z19231" t="s">
        <v>49</v>
      </c>
      <c r="AA19231" t="s">
        <v>49</v>
      </c>
      <c r="AB19231" t="s">
        <v>89</v>
      </c>
      <c r="AC19231" t="s">
        <v>47</v>
      </c>
      <c r="AD19231" t="s">
        <v>54</v>
      </c>
      <c r="AE19231" t="s">
        <v>2821</v>
      </c>
      <c r="AF19231"/>
      <c r="AG19231" t="s">
        <v>138</v>
      </c>
      <c r="AH19231" t="s">
        <v>144</v>
      </c>
      <c r="AI19231" t="s">
        <v>47</v>
      </c>
      <c r="AJ19231"/>
      <c r="AK19231"/>
      <c r="AL19231" t="s">
        <v>49</v>
      </c>
      <c r="AM19231" t="s">
        <v>62</v>
      </c>
      <c r="AN19231" t="s">
        <v>94</v>
      </c>
      <c r="AO19231" t="n">
        <v>0.0725</v>
      </c>
      <c r="AP19231" t="n">
        <v>0.88</v>
      </c>
      <c r="AQ19231" t="n">
        <v>19.26</v>
      </c>
      <c r="AR19231" t="n">
        <v>0.6</v>
      </c>
      <c r="AS19231" t="n">
        <v>10.15</v>
      </c>
      <c r="AT19231"/>
    </row>
    <row r="19232">
      <c r="A19232" t="n">
        <v>23229</v>
      </c>
      <c r="B19232" t="s">
        <v>72</v>
      </c>
      <c r="C19232" t="s">
        <v>47</v>
      </c>
      <c r="D19232" t="s">
        <v>47</v>
      </c>
      <c r="E19232" t="s">
        <v>48</v>
      </c>
      <c r="F19232" t="s">
        <v>49</v>
      </c>
      <c r="G19232" t="s">
        <v>49</v>
      </c>
      <c r="H19232" t="s">
        <v>73</v>
      </c>
      <c r="I19232" t="s">
        <v>48</v>
      </c>
      <c r="J19232" t="s">
        <v>51</v>
      </c>
      <c r="K19232" t="s">
        <v>47</v>
      </c>
      <c r="L19232" t="s">
        <v>52</v>
      </c>
      <c r="M19232" t="s">
        <v>49</v>
      </c>
      <c r="N19232" t="s">
        <v>74</v>
      </c>
      <c r="O19232"/>
      <c r="P19232" t="s">
        <v>76</v>
      </c>
      <c r="Q19232" t="s">
        <v>47</v>
      </c>
      <c r="R19232" t="s">
        <v>47</v>
      </c>
      <c r="S19232" t="s">
        <v>48</v>
      </c>
      <c r="T19232" t="s">
        <v>49</v>
      </c>
      <c r="U19232" t="s">
        <v>49</v>
      </c>
      <c r="V19232"/>
      <c r="W19232" t="s">
        <v>47</v>
      </c>
      <c r="X19232" t="s">
        <v>47</v>
      </c>
      <c r="Y19232"/>
      <c r="Z19232" t="s">
        <v>49</v>
      </c>
      <c r="AA19232" t="s">
        <v>49</v>
      </c>
      <c r="AB19232" t="s">
        <v>89</v>
      </c>
      <c r="AC19232" t="s">
        <v>47</v>
      </c>
      <c r="AD19232" t="s">
        <v>54</v>
      </c>
      <c r="AE19232" t="s">
        <v>90</v>
      </c>
      <c r="AF19232"/>
      <c r="AG19232" t="s">
        <v>138</v>
      </c>
      <c r="AH19232" t="s">
        <v>144</v>
      </c>
      <c r="AI19232" t="s">
        <v>47</v>
      </c>
      <c r="AJ19232"/>
      <c r="AK19232"/>
      <c r="AL19232" t="s">
        <v>49</v>
      </c>
      <c r="AM19232" t="s">
        <v>62</v>
      </c>
      <c r="AN19232" t="s">
        <v>94</v>
      </c>
      <c r="AO19232" t="n">
        <v>0.0725</v>
      </c>
      <c r="AP19232" t="n">
        <v>0.86</v>
      </c>
      <c r="AQ19232" t="n">
        <v>20.64</v>
      </c>
      <c r="AR19232" t="n">
        <v>0.68</v>
      </c>
      <c r="AS19232" t="n">
        <v>12.08</v>
      </c>
      <c r="AT19232"/>
    </row>
    <row r="19233">
      <c r="A19233" t="n">
        <v>23239</v>
      </c>
      <c r="B19233" t="s">
        <v>72</v>
      </c>
      <c r="C19233" t="s">
        <v>47</v>
      </c>
      <c r="D19233" t="s">
        <v>47</v>
      </c>
      <c r="E19233" t="s">
        <v>48</v>
      </c>
      <c r="F19233" t="s">
        <v>49</v>
      </c>
      <c r="G19233" t="s">
        <v>49</v>
      </c>
      <c r="H19233" t="s">
        <v>73</v>
      </c>
      <c r="I19233" t="s">
        <v>48</v>
      </c>
      <c r="J19233" t="s">
        <v>51</v>
      </c>
      <c r="K19233" t="s">
        <v>47</v>
      </c>
      <c r="L19233" t="s">
        <v>52</v>
      </c>
      <c r="M19233" t="s">
        <v>49</v>
      </c>
      <c r="N19233" t="s">
        <v>74</v>
      </c>
      <c r="O19233"/>
      <c r="P19233" t="s">
        <v>76</v>
      </c>
      <c r="Q19233" t="s">
        <v>47</v>
      </c>
      <c r="R19233" t="s">
        <v>47</v>
      </c>
      <c r="S19233" t="s">
        <v>48</v>
      </c>
      <c r="T19233" t="s">
        <v>49</v>
      </c>
      <c r="U19233" t="s">
        <v>49</v>
      </c>
      <c r="V19233"/>
      <c r="W19233" t="s">
        <v>47</v>
      </c>
      <c r="X19233" t="s">
        <v>47</v>
      </c>
      <c r="Y19233"/>
      <c r="Z19233" t="s">
        <v>49</v>
      </c>
      <c r="AA19233" t="s">
        <v>49</v>
      </c>
      <c r="AB19233" t="s">
        <v>89</v>
      </c>
      <c r="AC19233" t="s">
        <v>47</v>
      </c>
      <c r="AD19233" t="s">
        <v>54</v>
      </c>
      <c r="AE19233" t="s">
        <v>90</v>
      </c>
      <c r="AF19233"/>
      <c r="AG19233" t="s">
        <v>138</v>
      </c>
      <c r="AH19233" t="s">
        <v>144</v>
      </c>
      <c r="AI19233" t="s">
        <v>47</v>
      </c>
      <c r="AJ19233"/>
      <c r="AK19233"/>
      <c r="AL19233" t="s">
        <v>49</v>
      </c>
      <c r="AM19233" t="s">
        <v>62</v>
      </c>
      <c r="AN19233" t="s">
        <v>94</v>
      </c>
      <c r="AO19233" t="n">
        <v>0.0725</v>
      </c>
      <c r="AP19233" t="n">
        <v>0.89</v>
      </c>
      <c r="AQ19233" t="n">
        <v>18.57</v>
      </c>
      <c r="AR19233" t="n">
        <v>0.67</v>
      </c>
      <c r="AS19233" t="n">
        <v>10.97</v>
      </c>
      <c r="AT19233"/>
    </row>
    <row r="19234">
      <c r="A19234" t="n">
        <v>23249</v>
      </c>
      <c r="B19234" t="s">
        <v>72</v>
      </c>
      <c r="C19234" t="s">
        <v>47</v>
      </c>
      <c r="D19234" t="s">
        <v>47</v>
      </c>
      <c r="E19234" t="s">
        <v>48</v>
      </c>
      <c r="F19234" t="s">
        <v>49</v>
      </c>
      <c r="G19234" t="s">
        <v>49</v>
      </c>
      <c r="H19234" t="s">
        <v>73</v>
      </c>
      <c r="I19234" t="s">
        <v>48</v>
      </c>
      <c r="J19234" t="s">
        <v>51</v>
      </c>
      <c r="K19234" t="s">
        <v>47</v>
      </c>
      <c r="L19234" t="s">
        <v>52</v>
      </c>
      <c r="M19234" t="s">
        <v>49</v>
      </c>
      <c r="N19234"/>
      <c r="O19234"/>
      <c r="P19234" t="s">
        <v>227</v>
      </c>
      <c r="Q19234" t="s">
        <v>47</v>
      </c>
      <c r="R19234" t="s">
        <v>47</v>
      </c>
      <c r="S19234" t="s">
        <v>48</v>
      </c>
      <c r="T19234" t="s">
        <v>49</v>
      </c>
      <c r="U19234" t="s">
        <v>49</v>
      </c>
      <c r="V19234" t="s">
        <v>91</v>
      </c>
      <c r="W19234" t="s">
        <v>47</v>
      </c>
      <c r="X19234" t="s">
        <v>47</v>
      </c>
      <c r="Y19234" t="s">
        <v>104</v>
      </c>
      <c r="Z19234" t="s">
        <v>49</v>
      </c>
      <c r="AA19234" t="s">
        <v>49</v>
      </c>
      <c r="AB19234" t="s">
        <v>112</v>
      </c>
      <c r="AC19234" t="s">
        <v>47</v>
      </c>
      <c r="AD19234" t="s">
        <v>1513</v>
      </c>
      <c r="AE19234" t="s">
        <v>47</v>
      </c>
      <c r="AF19234"/>
      <c r="AG19234" t="s">
        <v>59</v>
      </c>
      <c r="AH19234" t="s">
        <v>289</v>
      </c>
      <c r="AI19234" t="s">
        <v>290</v>
      </c>
      <c r="AJ19234"/>
      <c r="AK19234" t="s">
        <v>163</v>
      </c>
      <c r="AL19234" t="s">
        <v>2476</v>
      </c>
      <c r="AM19234" t="s">
        <v>62</v>
      </c>
      <c r="AN19234" t="s">
        <v>63</v>
      </c>
      <c r="AO19234" t="n">
        <v>0.5</v>
      </c>
      <c r="AP19234" t="n">
        <v>0.885</v>
      </c>
      <c r="AQ19234" t="n">
        <v>12.7</v>
      </c>
      <c r="AR19234" t="n">
        <v>0.56</v>
      </c>
      <c r="AS19234" t="n">
        <v>6.25</v>
      </c>
      <c r="AT19234" t="n">
        <v>1.6</v>
      </c>
    </row>
    <row r="19235">
      <c r="A19235" t="n">
        <v>23250</v>
      </c>
      <c r="B19235" t="s">
        <v>72</v>
      </c>
      <c r="C19235" t="s">
        <v>47</v>
      </c>
      <c r="D19235" t="s">
        <v>47</v>
      </c>
      <c r="E19235" t="s">
        <v>48</v>
      </c>
      <c r="F19235" t="s">
        <v>49</v>
      </c>
      <c r="G19235" t="s">
        <v>49</v>
      </c>
      <c r="H19235" t="s">
        <v>73</v>
      </c>
      <c r="I19235" t="s">
        <v>48</v>
      </c>
      <c r="J19235" t="s">
        <v>51</v>
      </c>
      <c r="K19235" t="s">
        <v>47</v>
      </c>
      <c r="L19235" t="s">
        <v>52</v>
      </c>
      <c r="M19235" t="s">
        <v>49</v>
      </c>
      <c r="N19235"/>
      <c r="O19235"/>
      <c r="P19235" t="s">
        <v>1558</v>
      </c>
      <c r="Q19235" t="s">
        <v>47</v>
      </c>
      <c r="R19235" t="s">
        <v>219</v>
      </c>
      <c r="S19235" t="s">
        <v>48</v>
      </c>
      <c r="T19235" t="s">
        <v>49</v>
      </c>
      <c r="U19235" t="s">
        <v>48</v>
      </c>
      <c r="V19235" t="s">
        <v>91</v>
      </c>
      <c r="W19235" t="s">
        <v>47</v>
      </c>
      <c r="X19235"/>
      <c r="Y19235" t="s">
        <v>104</v>
      </c>
      <c r="Z19235" t="s">
        <v>49</v>
      </c>
      <c r="AA19235"/>
      <c r="AB19235" t="s">
        <v>112</v>
      </c>
      <c r="AC19235" t="s">
        <v>47</v>
      </c>
      <c r="AD19235" t="s">
        <v>1513</v>
      </c>
      <c r="AE19235" t="s">
        <v>47</v>
      </c>
      <c r="AF19235"/>
      <c r="AG19235" t="s">
        <v>59</v>
      </c>
      <c r="AH19235" t="s">
        <v>289</v>
      </c>
      <c r="AI19235" t="s">
        <v>290</v>
      </c>
      <c r="AJ19235"/>
      <c r="AK19235" t="s">
        <v>163</v>
      </c>
      <c r="AL19235" t="s">
        <v>2476</v>
      </c>
      <c r="AM19235" t="s">
        <v>62</v>
      </c>
      <c r="AN19235" t="s">
        <v>63</v>
      </c>
      <c r="AO19235" t="n">
        <v>0.5</v>
      </c>
      <c r="AP19235" t="n">
        <v>0.925</v>
      </c>
      <c r="AQ19235" t="n">
        <v>17.03</v>
      </c>
      <c r="AR19235" t="n">
        <v>0.64</v>
      </c>
      <c r="AS19235" t="n">
        <v>10.13</v>
      </c>
      <c r="AT19235" t="n">
        <v>1.6</v>
      </c>
    </row>
    <row r="19236">
      <c r="A19236" t="n">
        <v>23251</v>
      </c>
      <c r="B19236" t="s">
        <v>72</v>
      </c>
      <c r="C19236" t="s">
        <v>47</v>
      </c>
      <c r="D19236" t="s">
        <v>47</v>
      </c>
      <c r="E19236" t="s">
        <v>48</v>
      </c>
      <c r="F19236" t="s">
        <v>49</v>
      </c>
      <c r="G19236" t="s">
        <v>49</v>
      </c>
      <c r="H19236" t="s">
        <v>73</v>
      </c>
      <c r="I19236" t="s">
        <v>48</v>
      </c>
      <c r="J19236" t="s">
        <v>51</v>
      </c>
      <c r="K19236" t="s">
        <v>47</v>
      </c>
      <c r="L19236" t="s">
        <v>52</v>
      </c>
      <c r="M19236" t="s">
        <v>49</v>
      </c>
      <c r="N19236"/>
      <c r="O19236"/>
      <c r="P19236" t="s">
        <v>1558</v>
      </c>
      <c r="Q19236" t="s">
        <v>47</v>
      </c>
      <c r="R19236" t="s">
        <v>219</v>
      </c>
      <c r="S19236" t="s">
        <v>48</v>
      </c>
      <c r="T19236" t="s">
        <v>49</v>
      </c>
      <c r="U19236" t="s">
        <v>48</v>
      </c>
      <c r="V19236" t="s">
        <v>91</v>
      </c>
      <c r="W19236" t="s">
        <v>47</v>
      </c>
      <c r="X19236"/>
      <c r="Y19236" t="s">
        <v>104</v>
      </c>
      <c r="Z19236" t="s">
        <v>49</v>
      </c>
      <c r="AA19236"/>
      <c r="AB19236" t="s">
        <v>112</v>
      </c>
      <c r="AC19236" t="s">
        <v>47</v>
      </c>
      <c r="AD19236" t="s">
        <v>1513</v>
      </c>
      <c r="AE19236" t="s">
        <v>47</v>
      </c>
      <c r="AF19236"/>
      <c r="AG19236" t="s">
        <v>59</v>
      </c>
      <c r="AH19236" t="s">
        <v>289</v>
      </c>
      <c r="AI19236" t="s">
        <v>290</v>
      </c>
      <c r="AJ19236"/>
      <c r="AK19236" t="s">
        <v>163</v>
      </c>
      <c r="AL19236" t="s">
        <v>2476</v>
      </c>
      <c r="AM19236" t="s">
        <v>62</v>
      </c>
      <c r="AN19236" t="s">
        <v>63</v>
      </c>
      <c r="AO19236" t="n">
        <v>0.5</v>
      </c>
      <c r="AP19236" t="n">
        <v>0.968</v>
      </c>
      <c r="AQ19236" t="n">
        <v>19.28</v>
      </c>
      <c r="AR19236" t="n">
        <v>0.7</v>
      </c>
      <c r="AS19236" t="n">
        <v>13.03</v>
      </c>
      <c r="AT19236" t="n">
        <v>1.6</v>
      </c>
    </row>
    <row r="19237">
      <c r="A19237" t="n">
        <v>23252</v>
      </c>
      <c r="B19237" t="s">
        <v>72</v>
      </c>
      <c r="C19237" t="s">
        <v>47</v>
      </c>
      <c r="D19237" t="s">
        <v>47</v>
      </c>
      <c r="E19237" t="s">
        <v>48</v>
      </c>
      <c r="F19237" t="s">
        <v>49</v>
      </c>
      <c r="G19237" t="s">
        <v>49</v>
      </c>
      <c r="H19237" t="s">
        <v>73</v>
      </c>
      <c r="I19237" t="s">
        <v>48</v>
      </c>
      <c r="J19237" t="s">
        <v>51</v>
      </c>
      <c r="K19237" t="s">
        <v>47</v>
      </c>
      <c r="L19237" t="s">
        <v>52</v>
      </c>
      <c r="M19237" t="s">
        <v>49</v>
      </c>
      <c r="N19237"/>
      <c r="O19237"/>
      <c r="P19237" t="s">
        <v>1558</v>
      </c>
      <c r="Q19237" t="s">
        <v>47</v>
      </c>
      <c r="R19237" t="s">
        <v>219</v>
      </c>
      <c r="S19237" t="s">
        <v>48</v>
      </c>
      <c r="T19237" t="s">
        <v>49</v>
      </c>
      <c r="U19237" t="s">
        <v>48</v>
      </c>
      <c r="V19237" t="s">
        <v>91</v>
      </c>
      <c r="W19237" t="s">
        <v>47</v>
      </c>
      <c r="X19237"/>
      <c r="Y19237" t="s">
        <v>104</v>
      </c>
      <c r="Z19237" t="s">
        <v>49</v>
      </c>
      <c r="AA19237"/>
      <c r="AB19237" t="s">
        <v>112</v>
      </c>
      <c r="AC19237" t="s">
        <v>47</v>
      </c>
      <c r="AD19237" t="s">
        <v>1513</v>
      </c>
      <c r="AE19237" t="s">
        <v>47</v>
      </c>
      <c r="AF19237"/>
      <c r="AG19237" t="s">
        <v>59</v>
      </c>
      <c r="AH19237" t="s">
        <v>289</v>
      </c>
      <c r="AI19237" t="s">
        <v>290</v>
      </c>
      <c r="AJ19237"/>
      <c r="AK19237" t="s">
        <v>163</v>
      </c>
      <c r="AL19237" t="s">
        <v>2476</v>
      </c>
      <c r="AM19237" t="s">
        <v>62</v>
      </c>
      <c r="AN19237" t="s">
        <v>63</v>
      </c>
      <c r="AO19237" t="n">
        <v>0.5</v>
      </c>
      <c r="AP19237" t="n">
        <v>0.965</v>
      </c>
      <c r="AQ19237" t="n">
        <v>19.5</v>
      </c>
      <c r="AR19237" t="n">
        <v>0.71</v>
      </c>
      <c r="AS19237" t="n">
        <v>13.38</v>
      </c>
      <c r="AT19237" t="n">
        <v>1.6</v>
      </c>
    </row>
    <row r="19238">
      <c r="A19238" t="n">
        <v>23253</v>
      </c>
      <c r="B19238" t="s">
        <v>72</v>
      </c>
      <c r="C19238" t="s">
        <v>47</v>
      </c>
      <c r="D19238" t="s">
        <v>47</v>
      </c>
      <c r="E19238" t="s">
        <v>48</v>
      </c>
      <c r="F19238" t="s">
        <v>49</v>
      </c>
      <c r="G19238" t="s">
        <v>49</v>
      </c>
      <c r="H19238" t="s">
        <v>73</v>
      </c>
      <c r="I19238" t="s">
        <v>48</v>
      </c>
      <c r="J19238" t="s">
        <v>51</v>
      </c>
      <c r="K19238" t="s">
        <v>47</v>
      </c>
      <c r="L19238" t="s">
        <v>52</v>
      </c>
      <c r="M19238" t="s">
        <v>49</v>
      </c>
      <c r="N19238"/>
      <c r="O19238"/>
      <c r="P19238" t="s">
        <v>1558</v>
      </c>
      <c r="Q19238" t="s">
        <v>47</v>
      </c>
      <c r="R19238" t="s">
        <v>219</v>
      </c>
      <c r="S19238" t="s">
        <v>48</v>
      </c>
      <c r="T19238" t="s">
        <v>49</v>
      </c>
      <c r="U19238" t="s">
        <v>48</v>
      </c>
      <c r="V19238" t="s">
        <v>91</v>
      </c>
      <c r="W19238" t="s">
        <v>47</v>
      </c>
      <c r="X19238"/>
      <c r="Y19238" t="s">
        <v>104</v>
      </c>
      <c r="Z19238" t="s">
        <v>49</v>
      </c>
      <c r="AA19238"/>
      <c r="AB19238" t="s">
        <v>112</v>
      </c>
      <c r="AC19238" t="s">
        <v>47</v>
      </c>
      <c r="AD19238" t="s">
        <v>1513</v>
      </c>
      <c r="AE19238" t="s">
        <v>47</v>
      </c>
      <c r="AF19238"/>
      <c r="AG19238" t="s">
        <v>59</v>
      </c>
      <c r="AH19238" t="s">
        <v>289</v>
      </c>
      <c r="AI19238" t="s">
        <v>290</v>
      </c>
      <c r="AJ19238"/>
      <c r="AK19238" t="s">
        <v>163</v>
      </c>
      <c r="AL19238" t="s">
        <v>2476</v>
      </c>
      <c r="AM19238" t="s">
        <v>62</v>
      </c>
      <c r="AN19238" t="s">
        <v>63</v>
      </c>
      <c r="AO19238" t="n">
        <v>0.5</v>
      </c>
      <c r="AP19238" t="n">
        <v>0.98</v>
      </c>
      <c r="AQ19238" t="n">
        <v>19.32</v>
      </c>
      <c r="AR19238" t="n">
        <v>0.7</v>
      </c>
      <c r="AS19238" t="n">
        <v>13.2</v>
      </c>
      <c r="AT19238" t="n">
        <v>1.6</v>
      </c>
    </row>
    <row r="19239">
      <c r="A19239" t="n">
        <v>23254</v>
      </c>
      <c r="B19239" t="s">
        <v>72</v>
      </c>
      <c r="C19239" t="s">
        <v>47</v>
      </c>
      <c r="D19239" t="s">
        <v>47</v>
      </c>
      <c r="E19239" t="s">
        <v>48</v>
      </c>
      <c r="F19239" t="s">
        <v>49</v>
      </c>
      <c r="G19239" t="s">
        <v>49</v>
      </c>
      <c r="H19239" t="s">
        <v>73</v>
      </c>
      <c r="I19239" t="s">
        <v>48</v>
      </c>
      <c r="J19239" t="s">
        <v>51</v>
      </c>
      <c r="K19239" t="s">
        <v>47</v>
      </c>
      <c r="L19239" t="s">
        <v>52</v>
      </c>
      <c r="M19239" t="s">
        <v>49</v>
      </c>
      <c r="N19239"/>
      <c r="O19239"/>
      <c r="P19239" t="s">
        <v>227</v>
      </c>
      <c r="Q19239" t="s">
        <v>47</v>
      </c>
      <c r="R19239" t="s">
        <v>47</v>
      </c>
      <c r="S19239" t="s">
        <v>48</v>
      </c>
      <c r="T19239" t="s">
        <v>49</v>
      </c>
      <c r="U19239" t="s">
        <v>49</v>
      </c>
      <c r="V19239" t="s">
        <v>91</v>
      </c>
      <c r="W19239" t="s">
        <v>47</v>
      </c>
      <c r="X19239" t="s">
        <v>47</v>
      </c>
      <c r="Y19239" t="s">
        <v>104</v>
      </c>
      <c r="Z19239" t="s">
        <v>49</v>
      </c>
      <c r="AA19239" t="s">
        <v>49</v>
      </c>
      <c r="AB19239" t="s">
        <v>112</v>
      </c>
      <c r="AC19239" t="s">
        <v>47</v>
      </c>
      <c r="AD19239" t="s">
        <v>1513</v>
      </c>
      <c r="AE19239" t="s">
        <v>47</v>
      </c>
      <c r="AF19239"/>
      <c r="AG19239" t="s">
        <v>59</v>
      </c>
      <c r="AH19239" t="s">
        <v>289</v>
      </c>
      <c r="AI19239" t="s">
        <v>290</v>
      </c>
      <c r="AJ19239"/>
      <c r="AK19239" t="s">
        <v>163</v>
      </c>
      <c r="AL19239" t="s">
        <v>2476</v>
      </c>
      <c r="AM19239" t="s">
        <v>62</v>
      </c>
      <c r="AN19239" t="s">
        <v>63</v>
      </c>
      <c r="AO19239" t="n">
        <v>0.5</v>
      </c>
      <c r="AP19239" t="n">
        <v>0.89</v>
      </c>
      <c r="AQ19239" t="n">
        <v>12.9</v>
      </c>
      <c r="AR19239" t="n">
        <v>0.581</v>
      </c>
      <c r="AS19239" t="n">
        <v>6.67</v>
      </c>
      <c r="AT19239" t="n">
        <v>1.6</v>
      </c>
    </row>
    <row r="19240">
      <c r="A19240" t="n">
        <v>23255</v>
      </c>
      <c r="B19240" t="s">
        <v>72</v>
      </c>
      <c r="C19240" t="s">
        <v>47</v>
      </c>
      <c r="D19240" t="s">
        <v>47</v>
      </c>
      <c r="E19240" t="s">
        <v>48</v>
      </c>
      <c r="F19240" t="s">
        <v>49</v>
      </c>
      <c r="G19240" t="s">
        <v>49</v>
      </c>
      <c r="H19240" t="s">
        <v>73</v>
      </c>
      <c r="I19240" t="s">
        <v>48</v>
      </c>
      <c r="J19240" t="s">
        <v>51</v>
      </c>
      <c r="K19240" t="s">
        <v>47</v>
      </c>
      <c r="L19240" t="s">
        <v>52</v>
      </c>
      <c r="M19240" t="s">
        <v>49</v>
      </c>
      <c r="N19240"/>
      <c r="O19240"/>
      <c r="P19240" t="s">
        <v>1558</v>
      </c>
      <c r="Q19240" t="s">
        <v>47</v>
      </c>
      <c r="R19240" t="s">
        <v>219</v>
      </c>
      <c r="S19240" t="s">
        <v>48</v>
      </c>
      <c r="T19240" t="s">
        <v>49</v>
      </c>
      <c r="U19240" t="s">
        <v>48</v>
      </c>
      <c r="V19240" t="s">
        <v>91</v>
      </c>
      <c r="W19240" t="s">
        <v>47</v>
      </c>
      <c r="X19240"/>
      <c r="Y19240" t="s">
        <v>104</v>
      </c>
      <c r="Z19240" t="s">
        <v>49</v>
      </c>
      <c r="AA19240"/>
      <c r="AB19240" t="s">
        <v>112</v>
      </c>
      <c r="AC19240" t="s">
        <v>47</v>
      </c>
      <c r="AD19240" t="s">
        <v>1513</v>
      </c>
      <c r="AE19240" t="s">
        <v>47</v>
      </c>
      <c r="AF19240"/>
      <c r="AG19240" t="s">
        <v>59</v>
      </c>
      <c r="AH19240" t="s">
        <v>289</v>
      </c>
      <c r="AI19240" t="s">
        <v>290</v>
      </c>
      <c r="AJ19240"/>
      <c r="AK19240" t="s">
        <v>163</v>
      </c>
      <c r="AL19240" t="s">
        <v>2476</v>
      </c>
      <c r="AM19240" t="s">
        <v>62</v>
      </c>
      <c r="AN19240" t="s">
        <v>63</v>
      </c>
      <c r="AO19240" t="n">
        <v>0.5</v>
      </c>
      <c r="AP19240" t="n">
        <v>0.96</v>
      </c>
      <c r="AQ19240" t="n">
        <v>21.35</v>
      </c>
      <c r="AR19240" t="n">
        <v>0.745</v>
      </c>
      <c r="AS19240" t="n">
        <v>14.4</v>
      </c>
      <c r="AT19240" t="n">
        <v>1.6</v>
      </c>
    </row>
    <row r="19241">
      <c r="A19241" t="n">
        <v>23256</v>
      </c>
      <c r="B19241" t="s">
        <v>349</v>
      </c>
      <c r="C19241" t="s">
        <v>97</v>
      </c>
      <c r="D19241" t="s">
        <v>47</v>
      </c>
      <c r="E19241" t="s">
        <v>71</v>
      </c>
      <c r="F19241" t="s">
        <v>52</v>
      </c>
      <c r="G19241" t="s">
        <v>49</v>
      </c>
      <c r="H19241" t="s">
        <v>73</v>
      </c>
      <c r="I19241" t="s">
        <v>103</v>
      </c>
      <c r="J19241" t="s">
        <v>51</v>
      </c>
      <c r="K19241" t="s">
        <v>47</v>
      </c>
      <c r="L19241" t="s">
        <v>350</v>
      </c>
      <c r="M19241" t="s">
        <v>49</v>
      </c>
      <c r="N19241"/>
      <c r="O19241"/>
      <c r="P19241"/>
      <c r="Q19241" t="s">
        <v>47</v>
      </c>
      <c r="R19241" t="s">
        <v>47</v>
      </c>
      <c r="S19241"/>
      <c r="T19241" t="s">
        <v>49</v>
      </c>
      <c r="U19241" t="s">
        <v>49</v>
      </c>
      <c r="V19241" t="s">
        <v>54</v>
      </c>
      <c r="W19241" t="s">
        <v>47</v>
      </c>
      <c r="X19241" t="s">
        <v>47</v>
      </c>
      <c r="Y19241" t="s">
        <v>103</v>
      </c>
      <c r="Z19241" t="s">
        <v>49</v>
      </c>
      <c r="AA19241" t="s">
        <v>49</v>
      </c>
      <c r="AB19241" t="s">
        <v>141</v>
      </c>
      <c r="AC19241" t="s">
        <v>47</v>
      </c>
      <c r="AD19241" t="s">
        <v>54</v>
      </c>
      <c r="AE19241" t="s">
        <v>90</v>
      </c>
      <c r="AF19241" t="s">
        <v>114</v>
      </c>
      <c r="AG19241" t="s">
        <v>138</v>
      </c>
      <c r="AH19241" t="s">
        <v>389</v>
      </c>
      <c r="AI19241" t="s">
        <v>47</v>
      </c>
      <c r="AJ19241" t="s">
        <v>54</v>
      </c>
      <c r="AK19241" t="s">
        <v>48</v>
      </c>
      <c r="AL19241" t="s">
        <v>49</v>
      </c>
      <c r="AM19241" t="s">
        <v>62</v>
      </c>
      <c r="AN19241" t="s">
        <v>94</v>
      </c>
      <c r="AO19241" t="n">
        <v>0.1</v>
      </c>
      <c r="AP19241" t="n">
        <v>0.99</v>
      </c>
      <c r="AQ19241" t="n">
        <v>18.43</v>
      </c>
      <c r="AR19241" t="n">
        <v>0.752</v>
      </c>
      <c r="AS19241" t="n">
        <v>13.8</v>
      </c>
      <c r="AT19241"/>
    </row>
    <row r="19242">
      <c r="A19242" t="n">
        <v>23257</v>
      </c>
      <c r="B19242" t="s">
        <v>348</v>
      </c>
      <c r="C19242" t="s">
        <v>97</v>
      </c>
      <c r="D19242" t="s">
        <v>47</v>
      </c>
      <c r="E19242" t="s">
        <v>71</v>
      </c>
      <c r="F19242" t="s">
        <v>52</v>
      </c>
      <c r="G19242" t="s">
        <v>49</v>
      </c>
      <c r="H19242" t="s">
        <v>73</v>
      </c>
      <c r="I19242" t="s">
        <v>103</v>
      </c>
      <c r="J19242" t="s">
        <v>51</v>
      </c>
      <c r="K19242" t="s">
        <v>47</v>
      </c>
      <c r="L19242" t="s">
        <v>350</v>
      </c>
      <c r="M19242" t="s">
        <v>49</v>
      </c>
      <c r="N19242"/>
      <c r="O19242"/>
      <c r="P19242"/>
      <c r="Q19242" t="s">
        <v>47</v>
      </c>
      <c r="R19242" t="s">
        <v>47</v>
      </c>
      <c r="S19242"/>
      <c r="T19242" t="s">
        <v>49</v>
      </c>
      <c r="U19242" t="s">
        <v>49</v>
      </c>
      <c r="V19242" t="s">
        <v>54</v>
      </c>
      <c r="W19242" t="s">
        <v>47</v>
      </c>
      <c r="X19242" t="s">
        <v>47</v>
      </c>
      <c r="Y19242" t="s">
        <v>103</v>
      </c>
      <c r="Z19242" t="s">
        <v>49</v>
      </c>
      <c r="AA19242" t="s">
        <v>49</v>
      </c>
      <c r="AB19242" t="s">
        <v>141</v>
      </c>
      <c r="AC19242" t="s">
        <v>47</v>
      </c>
      <c r="AD19242" t="s">
        <v>54</v>
      </c>
      <c r="AE19242" t="s">
        <v>90</v>
      </c>
      <c r="AF19242" t="s">
        <v>114</v>
      </c>
      <c r="AG19242" t="s">
        <v>138</v>
      </c>
      <c r="AH19242" t="s">
        <v>389</v>
      </c>
      <c r="AI19242" t="s">
        <v>47</v>
      </c>
      <c r="AJ19242" t="s">
        <v>54</v>
      </c>
      <c r="AK19242" t="s">
        <v>48</v>
      </c>
      <c r="AL19242" t="s">
        <v>49</v>
      </c>
      <c r="AM19242" t="s">
        <v>62</v>
      </c>
      <c r="AN19242" t="s">
        <v>94</v>
      </c>
      <c r="AO19242" t="n">
        <v>0.1</v>
      </c>
      <c r="AP19242" t="n">
        <v>1.01</v>
      </c>
      <c r="AQ19242" t="n">
        <v>20.63</v>
      </c>
      <c r="AR19242" t="n">
        <v>0.78</v>
      </c>
      <c r="AS19242" t="n">
        <v>16.1</v>
      </c>
      <c r="AT19242"/>
    </row>
    <row r="19243">
      <c r="A19243" t="n">
        <v>23258</v>
      </c>
      <c r="B19243" t="s">
        <v>2822</v>
      </c>
      <c r="C19243" t="s">
        <v>97</v>
      </c>
      <c r="D19243" t="s">
        <v>47</v>
      </c>
      <c r="E19243" t="s">
        <v>71</v>
      </c>
      <c r="F19243" t="s">
        <v>52</v>
      </c>
      <c r="G19243" t="s">
        <v>49</v>
      </c>
      <c r="H19243" t="s">
        <v>73</v>
      </c>
      <c r="I19243" t="s">
        <v>103</v>
      </c>
      <c r="J19243" t="s">
        <v>51</v>
      </c>
      <c r="K19243" t="s">
        <v>47</v>
      </c>
      <c r="L19243" t="s">
        <v>350</v>
      </c>
      <c r="M19243" t="s">
        <v>49</v>
      </c>
      <c r="N19243"/>
      <c r="O19243"/>
      <c r="P19243"/>
      <c r="Q19243" t="s">
        <v>47</v>
      </c>
      <c r="R19243" t="s">
        <v>47</v>
      </c>
      <c r="S19243"/>
      <c r="T19243" t="s">
        <v>49</v>
      </c>
      <c r="U19243" t="s">
        <v>49</v>
      </c>
      <c r="V19243" t="s">
        <v>54</v>
      </c>
      <c r="W19243" t="s">
        <v>47</v>
      </c>
      <c r="X19243" t="s">
        <v>47</v>
      </c>
      <c r="Y19243" t="s">
        <v>103</v>
      </c>
      <c r="Z19243" t="s">
        <v>49</v>
      </c>
      <c r="AA19243" t="s">
        <v>49</v>
      </c>
      <c r="AB19243" t="s">
        <v>141</v>
      </c>
      <c r="AC19243" t="s">
        <v>47</v>
      </c>
      <c r="AD19243" t="s">
        <v>54</v>
      </c>
      <c r="AE19243" t="s">
        <v>90</v>
      </c>
      <c r="AF19243" t="s">
        <v>114</v>
      </c>
      <c r="AG19243" t="s">
        <v>138</v>
      </c>
      <c r="AH19243" t="s">
        <v>389</v>
      </c>
      <c r="AI19243" t="s">
        <v>47</v>
      </c>
      <c r="AJ19243" t="s">
        <v>54</v>
      </c>
      <c r="AK19243" t="s">
        <v>48</v>
      </c>
      <c r="AL19243" t="s">
        <v>49</v>
      </c>
      <c r="AM19243" t="s">
        <v>62</v>
      </c>
      <c r="AN19243" t="s">
        <v>94</v>
      </c>
      <c r="AO19243" t="n">
        <v>0.1</v>
      </c>
      <c r="AP19243" t="n">
        <v>1.01</v>
      </c>
      <c r="AQ19243" t="n">
        <v>19.53</v>
      </c>
      <c r="AR19243" t="n">
        <v>0.764</v>
      </c>
      <c r="AS19243" t="n">
        <v>15.1</v>
      </c>
      <c r="AT19243"/>
    </row>
    <row r="19244">
      <c r="A19244" t="n">
        <v>23259</v>
      </c>
      <c r="B19244" t="s">
        <v>72</v>
      </c>
      <c r="C19244" t="s">
        <v>47</v>
      </c>
      <c r="D19244" t="s">
        <v>47</v>
      </c>
      <c r="E19244" t="s">
        <v>48</v>
      </c>
      <c r="F19244" t="s">
        <v>49</v>
      </c>
      <c r="G19244" t="s">
        <v>49</v>
      </c>
      <c r="H19244" t="s">
        <v>73</v>
      </c>
      <c r="I19244" t="s">
        <v>48</v>
      </c>
      <c r="J19244" t="s">
        <v>64</v>
      </c>
      <c r="K19244" t="s">
        <v>47</v>
      </c>
      <c r="L19244" t="s">
        <v>52</v>
      </c>
      <c r="M19244" t="s">
        <v>49</v>
      </c>
      <c r="N19244"/>
      <c r="O19244"/>
      <c r="P19244" t="s">
        <v>53</v>
      </c>
      <c r="Q19244" t="s">
        <v>47</v>
      </c>
      <c r="R19244" t="s">
        <v>47</v>
      </c>
      <c r="S19244" t="s">
        <v>48</v>
      </c>
      <c r="T19244" t="s">
        <v>49</v>
      </c>
      <c r="U19244" t="s">
        <v>49</v>
      </c>
      <c r="V19244" t="s">
        <v>77</v>
      </c>
      <c r="W19244" t="s">
        <v>47</v>
      </c>
      <c r="X19244" t="s">
        <v>47</v>
      </c>
      <c r="Y19244"/>
      <c r="Z19244" t="s">
        <v>49</v>
      </c>
      <c r="AA19244" t="s">
        <v>49</v>
      </c>
      <c r="AB19244" t="s">
        <v>56</v>
      </c>
      <c r="AC19244" t="s">
        <v>47</v>
      </c>
      <c r="AD19244"/>
      <c r="AE19244" t="s">
        <v>58</v>
      </c>
      <c r="AF19244"/>
      <c r="AG19244" t="s">
        <v>59</v>
      </c>
      <c r="AH19244" t="s">
        <v>289</v>
      </c>
      <c r="AI19244" t="s">
        <v>2823</v>
      </c>
      <c r="AJ19244"/>
      <c r="AK19244" t="s">
        <v>147</v>
      </c>
      <c r="AL19244"/>
      <c r="AM19244" t="s">
        <v>62</v>
      </c>
      <c r="AN19244" t="s">
        <v>63</v>
      </c>
      <c r="AO19244" t="n">
        <v>0.09</v>
      </c>
      <c r="AP19244" t="n">
        <v>0.76</v>
      </c>
      <c r="AQ19244" t="n">
        <v>4.7</v>
      </c>
      <c r="AR19244" t="n">
        <v>0.727</v>
      </c>
      <c r="AS19244" t="n">
        <v>2.6</v>
      </c>
      <c r="AT19244"/>
    </row>
    <row r="19245">
      <c r="A19245" t="n">
        <v>23260</v>
      </c>
      <c r="B19245" t="s">
        <v>72</v>
      </c>
      <c r="C19245" t="s">
        <v>47</v>
      </c>
      <c r="D19245" t="s">
        <v>47</v>
      </c>
      <c r="E19245" t="s">
        <v>48</v>
      </c>
      <c r="F19245" t="s">
        <v>49</v>
      </c>
      <c r="G19245" t="s">
        <v>49</v>
      </c>
      <c r="H19245" t="s">
        <v>73</v>
      </c>
      <c r="I19245" t="s">
        <v>48</v>
      </c>
      <c r="J19245" t="s">
        <v>64</v>
      </c>
      <c r="K19245" t="s">
        <v>47</v>
      </c>
      <c r="L19245" t="s">
        <v>52</v>
      </c>
      <c r="M19245" t="s">
        <v>49</v>
      </c>
      <c r="N19245"/>
      <c r="O19245"/>
      <c r="P19245" t="s">
        <v>53</v>
      </c>
      <c r="Q19245" t="s">
        <v>47</v>
      </c>
      <c r="R19245" t="s">
        <v>47</v>
      </c>
      <c r="S19245" t="s">
        <v>48</v>
      </c>
      <c r="T19245" t="s">
        <v>49</v>
      </c>
      <c r="U19245" t="s">
        <v>49</v>
      </c>
      <c r="V19245" t="s">
        <v>77</v>
      </c>
      <c r="W19245" t="s">
        <v>47</v>
      </c>
      <c r="X19245" t="s">
        <v>47</v>
      </c>
      <c r="Y19245"/>
      <c r="Z19245" t="s">
        <v>49</v>
      </c>
      <c r="AA19245" t="s">
        <v>49</v>
      </c>
      <c r="AB19245" t="s">
        <v>56</v>
      </c>
      <c r="AC19245" t="s">
        <v>47</v>
      </c>
      <c r="AD19245"/>
      <c r="AE19245" t="s">
        <v>58</v>
      </c>
      <c r="AF19245"/>
      <c r="AG19245" t="s">
        <v>59</v>
      </c>
      <c r="AH19245" t="s">
        <v>289</v>
      </c>
      <c r="AI19245" t="s">
        <v>2823</v>
      </c>
      <c r="AJ19245"/>
      <c r="AK19245" t="s">
        <v>147</v>
      </c>
      <c r="AL19245"/>
      <c r="AM19245" t="s">
        <v>62</v>
      </c>
      <c r="AN19245" t="s">
        <v>63</v>
      </c>
      <c r="AO19245" t="n">
        <v>0.09</v>
      </c>
      <c r="AP19245" t="n">
        <v>0.81</v>
      </c>
      <c r="AQ19245" t="n">
        <v>5.4</v>
      </c>
      <c r="AR19245" t="n">
        <v>0.74</v>
      </c>
      <c r="AS19245" t="n">
        <v>3.1</v>
      </c>
      <c r="AT19245"/>
    </row>
    <row r="19246">
      <c r="A19246" t="n">
        <v>23261</v>
      </c>
      <c r="B19246" t="s">
        <v>72</v>
      </c>
      <c r="C19246" t="s">
        <v>47</v>
      </c>
      <c r="D19246" t="s">
        <v>47</v>
      </c>
      <c r="E19246" t="s">
        <v>48</v>
      </c>
      <c r="F19246" t="s">
        <v>49</v>
      </c>
      <c r="G19246" t="s">
        <v>49</v>
      </c>
      <c r="H19246" t="s">
        <v>73</v>
      </c>
      <c r="I19246" t="s">
        <v>48</v>
      </c>
      <c r="J19246" t="s">
        <v>64</v>
      </c>
      <c r="K19246" t="s">
        <v>47</v>
      </c>
      <c r="L19246" t="s">
        <v>52</v>
      </c>
      <c r="M19246" t="s">
        <v>49</v>
      </c>
      <c r="N19246"/>
      <c r="O19246"/>
      <c r="P19246" t="s">
        <v>53</v>
      </c>
      <c r="Q19246" t="s">
        <v>47</v>
      </c>
      <c r="R19246" t="s">
        <v>47</v>
      </c>
      <c r="S19246" t="s">
        <v>48</v>
      </c>
      <c r="T19246" t="s">
        <v>49</v>
      </c>
      <c r="U19246" t="s">
        <v>49</v>
      </c>
      <c r="V19246" t="s">
        <v>77</v>
      </c>
      <c r="W19246" t="s">
        <v>47</v>
      </c>
      <c r="X19246" t="s">
        <v>47</v>
      </c>
      <c r="Y19246"/>
      <c r="Z19246" t="s">
        <v>49</v>
      </c>
      <c r="AA19246" t="s">
        <v>49</v>
      </c>
      <c r="AB19246" t="s">
        <v>56</v>
      </c>
      <c r="AC19246" t="s">
        <v>47</v>
      </c>
      <c r="AD19246"/>
      <c r="AE19246" t="s">
        <v>58</v>
      </c>
      <c r="AF19246"/>
      <c r="AG19246" t="s">
        <v>59</v>
      </c>
      <c r="AH19246" t="s">
        <v>289</v>
      </c>
      <c r="AI19246" t="s">
        <v>2823</v>
      </c>
      <c r="AJ19246"/>
      <c r="AK19246" t="s">
        <v>147</v>
      </c>
      <c r="AL19246"/>
      <c r="AM19246" t="s">
        <v>62</v>
      </c>
      <c r="AN19246" t="s">
        <v>63</v>
      </c>
      <c r="AO19246" t="n">
        <v>0.09</v>
      </c>
      <c r="AP19246" t="n">
        <v>0.8</v>
      </c>
      <c r="AQ19246" t="n">
        <v>4</v>
      </c>
      <c r="AR19246" t="n">
        <v>0.718</v>
      </c>
      <c r="AS19246" t="n">
        <v>2.3</v>
      </c>
      <c r="AT19246"/>
    </row>
    <row r="19247">
      <c r="A19247" t="n">
        <v>23262</v>
      </c>
      <c r="B19247" t="s">
        <v>72</v>
      </c>
      <c r="C19247" t="s">
        <v>47</v>
      </c>
      <c r="D19247" t="s">
        <v>47</v>
      </c>
      <c r="E19247" t="s">
        <v>48</v>
      </c>
      <c r="F19247" t="s">
        <v>49</v>
      </c>
      <c r="G19247" t="s">
        <v>49</v>
      </c>
      <c r="H19247" t="s">
        <v>73</v>
      </c>
      <c r="I19247" t="s">
        <v>48</v>
      </c>
      <c r="J19247" t="s">
        <v>64</v>
      </c>
      <c r="K19247" t="s">
        <v>47</v>
      </c>
      <c r="L19247" t="s">
        <v>52</v>
      </c>
      <c r="M19247" t="s">
        <v>49</v>
      </c>
      <c r="N19247"/>
      <c r="O19247"/>
      <c r="P19247" t="s">
        <v>53</v>
      </c>
      <c r="Q19247" t="s">
        <v>47</v>
      </c>
      <c r="R19247" t="s">
        <v>47</v>
      </c>
      <c r="S19247" t="s">
        <v>48</v>
      </c>
      <c r="T19247" t="s">
        <v>49</v>
      </c>
      <c r="U19247" t="s">
        <v>49</v>
      </c>
      <c r="V19247" t="s">
        <v>77</v>
      </c>
      <c r="W19247" t="s">
        <v>47</v>
      </c>
      <c r="X19247" t="s">
        <v>47</v>
      </c>
      <c r="Y19247"/>
      <c r="Z19247" t="s">
        <v>49</v>
      </c>
      <c r="AA19247" t="s">
        <v>49</v>
      </c>
      <c r="AB19247" t="s">
        <v>56</v>
      </c>
      <c r="AC19247" t="s">
        <v>47</v>
      </c>
      <c r="AD19247"/>
      <c r="AE19247" t="s">
        <v>58</v>
      </c>
      <c r="AF19247"/>
      <c r="AG19247" t="s">
        <v>59</v>
      </c>
      <c r="AH19247" t="s">
        <v>289</v>
      </c>
      <c r="AI19247" t="s">
        <v>2823</v>
      </c>
      <c r="AJ19247"/>
      <c r="AK19247" t="s">
        <v>147</v>
      </c>
      <c r="AL19247"/>
      <c r="AM19247" t="s">
        <v>62</v>
      </c>
      <c r="AN19247" t="s">
        <v>63</v>
      </c>
      <c r="AO19247" t="n">
        <v>0.09</v>
      </c>
      <c r="AP19247" t="n">
        <v>0.84</v>
      </c>
      <c r="AQ19247" t="n">
        <v>2</v>
      </c>
      <c r="AR19247" t="n">
        <v>0.579</v>
      </c>
      <c r="AS19247" t="n">
        <v>1</v>
      </c>
      <c r="AT19247"/>
    </row>
    <row r="19248">
      <c r="A19248" t="n">
        <v>23263</v>
      </c>
      <c r="B19248" t="s">
        <v>72</v>
      </c>
      <c r="C19248" t="s">
        <v>47</v>
      </c>
      <c r="D19248" t="s">
        <v>47</v>
      </c>
      <c r="E19248" t="s">
        <v>48</v>
      </c>
      <c r="F19248" t="s">
        <v>49</v>
      </c>
      <c r="G19248" t="s">
        <v>49</v>
      </c>
      <c r="H19248" t="s">
        <v>73</v>
      </c>
      <c r="I19248" t="s">
        <v>48</v>
      </c>
      <c r="J19248" t="s">
        <v>64</v>
      </c>
      <c r="K19248" t="s">
        <v>47</v>
      </c>
      <c r="L19248" t="s">
        <v>52</v>
      </c>
      <c r="M19248" t="s">
        <v>49</v>
      </c>
      <c r="N19248"/>
      <c r="O19248"/>
      <c r="P19248" t="s">
        <v>53</v>
      </c>
      <c r="Q19248" t="s">
        <v>47</v>
      </c>
      <c r="R19248" t="s">
        <v>47</v>
      </c>
      <c r="S19248" t="s">
        <v>48</v>
      </c>
      <c r="T19248" t="s">
        <v>49</v>
      </c>
      <c r="U19248" t="s">
        <v>49</v>
      </c>
      <c r="V19248" t="s">
        <v>77</v>
      </c>
      <c r="W19248" t="s">
        <v>47</v>
      </c>
      <c r="X19248" t="s">
        <v>47</v>
      </c>
      <c r="Y19248"/>
      <c r="Z19248" t="s">
        <v>49</v>
      </c>
      <c r="AA19248" t="s">
        <v>49</v>
      </c>
      <c r="AB19248" t="s">
        <v>56</v>
      </c>
      <c r="AC19248" t="s">
        <v>47</v>
      </c>
      <c r="AD19248"/>
      <c r="AE19248" t="s">
        <v>58</v>
      </c>
      <c r="AF19248"/>
      <c r="AG19248" t="s">
        <v>59</v>
      </c>
      <c r="AH19248" t="s">
        <v>60</v>
      </c>
      <c r="AI19248" t="s">
        <v>47</v>
      </c>
      <c r="AJ19248"/>
      <c r="AK19248" t="s">
        <v>147</v>
      </c>
      <c r="AL19248" t="s">
        <v>49</v>
      </c>
      <c r="AM19248" t="s">
        <v>62</v>
      </c>
      <c r="AN19248" t="s">
        <v>63</v>
      </c>
      <c r="AO19248" t="n">
        <v>0.09</v>
      </c>
      <c r="AP19248" t="n">
        <v>0.71</v>
      </c>
      <c r="AQ19248" t="n">
        <v>2</v>
      </c>
      <c r="AR19248" t="n">
        <v>0.584</v>
      </c>
      <c r="AS19248" t="n">
        <v>0.8</v>
      </c>
      <c r="AT19248"/>
    </row>
    <row r="19249">
      <c r="A19249" t="n">
        <v>23264</v>
      </c>
      <c r="B19249" t="s">
        <v>46</v>
      </c>
      <c r="C19249" t="s">
        <v>47</v>
      </c>
      <c r="D19249" t="s">
        <v>47</v>
      </c>
      <c r="E19249" t="s">
        <v>48</v>
      </c>
      <c r="F19249" t="s">
        <v>49</v>
      </c>
      <c r="G19249" t="s">
        <v>49</v>
      </c>
      <c r="H19249" t="s">
        <v>73</v>
      </c>
      <c r="I19249" t="s">
        <v>48</v>
      </c>
      <c r="J19249" t="s">
        <v>51</v>
      </c>
      <c r="K19249" t="s">
        <v>47</v>
      </c>
      <c r="L19249" t="s">
        <v>52</v>
      </c>
      <c r="M19249" t="s">
        <v>49</v>
      </c>
      <c r="N19249"/>
      <c r="O19249"/>
      <c r="P19249" t="s">
        <v>76</v>
      </c>
      <c r="Q19249" t="s">
        <v>86</v>
      </c>
      <c r="R19249" t="s">
        <v>47</v>
      </c>
      <c r="S19249" t="s">
        <v>103</v>
      </c>
      <c r="T19249" t="s">
        <v>48</v>
      </c>
      <c r="U19249" t="s">
        <v>49</v>
      </c>
      <c r="V19249"/>
      <c r="W19249" t="s">
        <v>47</v>
      </c>
      <c r="X19249" t="s">
        <v>47</v>
      </c>
      <c r="Y19249"/>
      <c r="Z19249" t="s">
        <v>49</v>
      </c>
      <c r="AA19249" t="s">
        <v>49</v>
      </c>
      <c r="AB19249" t="s">
        <v>56</v>
      </c>
      <c r="AC19249" t="s">
        <v>47</v>
      </c>
      <c r="AD19249" t="s">
        <v>78</v>
      </c>
      <c r="AE19249" t="s">
        <v>58</v>
      </c>
      <c r="AF19249" t="s">
        <v>177</v>
      </c>
      <c r="AG19249" t="s">
        <v>239</v>
      </c>
      <c r="AH19249" t="s">
        <v>47</v>
      </c>
      <c r="AI19249" t="s">
        <v>47</v>
      </c>
      <c r="AJ19249" t="s">
        <v>124</v>
      </c>
      <c r="AK19249" t="s">
        <v>49</v>
      </c>
      <c r="AL19249" t="s">
        <v>49</v>
      </c>
      <c r="AM19249" t="s">
        <v>62</v>
      </c>
      <c r="AN19249" t="s">
        <v>94</v>
      </c>
      <c r="AO19249" t="n">
        <v>0.108</v>
      </c>
      <c r="AP19249" t="n">
        <v>0.91</v>
      </c>
      <c r="AQ19249" t="n">
        <v>14.77</v>
      </c>
      <c r="AR19249" t="n">
        <v>0.64</v>
      </c>
      <c r="AS19249" t="n">
        <v>8.58</v>
      </c>
      <c r="AT19249" t="n">
        <v>1.73</v>
      </c>
    </row>
    <row r="19250">
      <c r="A19250" t="n">
        <v>23265</v>
      </c>
      <c r="B19250" t="s">
        <v>46</v>
      </c>
      <c r="C19250" t="s">
        <v>47</v>
      </c>
      <c r="D19250" t="s">
        <v>47</v>
      </c>
      <c r="E19250" t="s">
        <v>48</v>
      </c>
      <c r="F19250" t="s">
        <v>49</v>
      </c>
      <c r="G19250" t="s">
        <v>49</v>
      </c>
      <c r="H19250" t="s">
        <v>73</v>
      </c>
      <c r="I19250" t="s">
        <v>48</v>
      </c>
      <c r="J19250" t="s">
        <v>51</v>
      </c>
      <c r="K19250" t="s">
        <v>47</v>
      </c>
      <c r="L19250" t="s">
        <v>52</v>
      </c>
      <c r="M19250" t="s">
        <v>49</v>
      </c>
      <c r="N19250"/>
      <c r="O19250"/>
      <c r="P19250" t="s">
        <v>76</v>
      </c>
      <c r="Q19250" t="s">
        <v>86</v>
      </c>
      <c r="R19250" t="s">
        <v>47</v>
      </c>
      <c r="S19250" t="s">
        <v>103</v>
      </c>
      <c r="T19250" t="s">
        <v>48</v>
      </c>
      <c r="U19250" t="s">
        <v>49</v>
      </c>
      <c r="V19250"/>
      <c r="W19250" t="s">
        <v>47</v>
      </c>
      <c r="X19250" t="s">
        <v>47</v>
      </c>
      <c r="Y19250"/>
      <c r="Z19250" t="s">
        <v>49</v>
      </c>
      <c r="AA19250" t="s">
        <v>49</v>
      </c>
      <c r="AB19250" t="s">
        <v>56</v>
      </c>
      <c r="AC19250" t="s">
        <v>47</v>
      </c>
      <c r="AD19250" t="s">
        <v>78</v>
      </c>
      <c r="AE19250" t="s">
        <v>58</v>
      </c>
      <c r="AF19250" t="s">
        <v>177</v>
      </c>
      <c r="AG19250" t="s">
        <v>239</v>
      </c>
      <c r="AH19250" t="s">
        <v>47</v>
      </c>
      <c r="AI19250" t="s">
        <v>47</v>
      </c>
      <c r="AJ19250" t="s">
        <v>124</v>
      </c>
      <c r="AK19250" t="s">
        <v>49</v>
      </c>
      <c r="AL19250" t="s">
        <v>49</v>
      </c>
      <c r="AM19250" t="s">
        <v>62</v>
      </c>
      <c r="AN19250" t="s">
        <v>94</v>
      </c>
      <c r="AO19250" t="n">
        <v>0.108</v>
      </c>
      <c r="AP19250" t="n">
        <v>1.02</v>
      </c>
      <c r="AQ19250" t="n">
        <v>16.93</v>
      </c>
      <c r="AR19250" t="n">
        <v>0.681</v>
      </c>
      <c r="AS19250" t="n">
        <v>11.74</v>
      </c>
      <c r="AT19250" t="n">
        <v>1.73</v>
      </c>
    </row>
    <row r="19251">
      <c r="A19251" t="n">
        <v>23266</v>
      </c>
      <c r="B19251" t="s">
        <v>46</v>
      </c>
      <c r="C19251" t="s">
        <v>47</v>
      </c>
      <c r="D19251" t="s">
        <v>47</v>
      </c>
      <c r="E19251" t="s">
        <v>48</v>
      </c>
      <c r="F19251" t="s">
        <v>49</v>
      </c>
      <c r="G19251" t="s">
        <v>49</v>
      </c>
      <c r="H19251" t="s">
        <v>73</v>
      </c>
      <c r="I19251" t="s">
        <v>48</v>
      </c>
      <c r="J19251" t="s">
        <v>51</v>
      </c>
      <c r="K19251" t="s">
        <v>47</v>
      </c>
      <c r="L19251" t="s">
        <v>52</v>
      </c>
      <c r="M19251" t="s">
        <v>49</v>
      </c>
      <c r="N19251"/>
      <c r="O19251"/>
      <c r="P19251" t="s">
        <v>76</v>
      </c>
      <c r="Q19251" t="s">
        <v>86</v>
      </c>
      <c r="R19251" t="s">
        <v>47</v>
      </c>
      <c r="S19251" t="s">
        <v>103</v>
      </c>
      <c r="T19251" t="s">
        <v>48</v>
      </c>
      <c r="U19251" t="s">
        <v>49</v>
      </c>
      <c r="V19251"/>
      <c r="W19251" t="s">
        <v>47</v>
      </c>
      <c r="X19251" t="s">
        <v>47</v>
      </c>
      <c r="Y19251"/>
      <c r="Z19251" t="s">
        <v>49</v>
      </c>
      <c r="AA19251" t="s">
        <v>49</v>
      </c>
      <c r="AB19251" t="s">
        <v>56</v>
      </c>
      <c r="AC19251" t="s">
        <v>47</v>
      </c>
      <c r="AD19251" t="s">
        <v>78</v>
      </c>
      <c r="AE19251" t="s">
        <v>58</v>
      </c>
      <c r="AF19251" t="s">
        <v>177</v>
      </c>
      <c r="AG19251" t="s">
        <v>239</v>
      </c>
      <c r="AH19251" t="s">
        <v>47</v>
      </c>
      <c r="AI19251" t="s">
        <v>47</v>
      </c>
      <c r="AJ19251" t="s">
        <v>124</v>
      </c>
      <c r="AK19251" t="s">
        <v>49</v>
      </c>
      <c r="AL19251" t="s">
        <v>49</v>
      </c>
      <c r="AM19251" t="s">
        <v>62</v>
      </c>
      <c r="AN19251" t="s">
        <v>94</v>
      </c>
      <c r="AO19251" t="n">
        <v>0.108</v>
      </c>
      <c r="AP19251" t="n">
        <v>0.98</v>
      </c>
      <c r="AQ19251" t="n">
        <v>16.69</v>
      </c>
      <c r="AR19251" t="n">
        <v>0.699</v>
      </c>
      <c r="AS19251" t="n">
        <v>11.44</v>
      </c>
      <c r="AT19251" t="n">
        <v>1.73</v>
      </c>
    </row>
    <row r="19252">
      <c r="A19252" t="n">
        <v>23267</v>
      </c>
      <c r="B19252" t="s">
        <v>46</v>
      </c>
      <c r="C19252" t="s">
        <v>47</v>
      </c>
      <c r="D19252" t="s">
        <v>47</v>
      </c>
      <c r="E19252" t="s">
        <v>48</v>
      </c>
      <c r="F19252" t="s">
        <v>49</v>
      </c>
      <c r="G19252" t="s">
        <v>49</v>
      </c>
      <c r="H19252" t="s">
        <v>73</v>
      </c>
      <c r="I19252" t="s">
        <v>48</v>
      </c>
      <c r="J19252" t="s">
        <v>51</v>
      </c>
      <c r="K19252" t="s">
        <v>47</v>
      </c>
      <c r="L19252" t="s">
        <v>52</v>
      </c>
      <c r="M19252" t="s">
        <v>49</v>
      </c>
      <c r="N19252"/>
      <c r="O19252"/>
      <c r="P19252" t="s">
        <v>76</v>
      </c>
      <c r="Q19252" t="s">
        <v>86</v>
      </c>
      <c r="R19252" t="s">
        <v>47</v>
      </c>
      <c r="S19252" t="s">
        <v>103</v>
      </c>
      <c r="T19252" t="s">
        <v>48</v>
      </c>
      <c r="U19252" t="s">
        <v>49</v>
      </c>
      <c r="V19252"/>
      <c r="W19252" t="s">
        <v>47</v>
      </c>
      <c r="X19252" t="s">
        <v>47</v>
      </c>
      <c r="Y19252"/>
      <c r="Z19252" t="s">
        <v>49</v>
      </c>
      <c r="AA19252" t="s">
        <v>49</v>
      </c>
      <c r="AB19252" t="s">
        <v>56</v>
      </c>
      <c r="AC19252" t="s">
        <v>47</v>
      </c>
      <c r="AD19252" t="s">
        <v>78</v>
      </c>
      <c r="AE19252" t="s">
        <v>58</v>
      </c>
      <c r="AF19252" t="s">
        <v>177</v>
      </c>
      <c r="AG19252" t="s">
        <v>239</v>
      </c>
      <c r="AH19252" t="s">
        <v>47</v>
      </c>
      <c r="AI19252" t="s">
        <v>47</v>
      </c>
      <c r="AJ19252" t="s">
        <v>124</v>
      </c>
      <c r="AK19252" t="s">
        <v>49</v>
      </c>
      <c r="AL19252" t="s">
        <v>49</v>
      </c>
      <c r="AM19252" t="s">
        <v>62</v>
      </c>
      <c r="AN19252" t="s">
        <v>94</v>
      </c>
      <c r="AO19252" t="n">
        <v>0.108</v>
      </c>
      <c r="AP19252" t="n">
        <v>1.07</v>
      </c>
      <c r="AQ19252" t="n">
        <v>17.39</v>
      </c>
      <c r="AR19252" t="n">
        <v>0.67</v>
      </c>
      <c r="AS19252" t="n">
        <v>12.42</v>
      </c>
      <c r="AT19252" t="n">
        <v>1.73</v>
      </c>
    </row>
    <row r="19253">
      <c r="A19253" t="n">
        <v>23268</v>
      </c>
      <c r="B19253" t="s">
        <v>46</v>
      </c>
      <c r="C19253" t="s">
        <v>47</v>
      </c>
      <c r="D19253" t="s">
        <v>47</v>
      </c>
      <c r="E19253" t="s">
        <v>48</v>
      </c>
      <c r="F19253" t="s">
        <v>49</v>
      </c>
      <c r="G19253" t="s">
        <v>49</v>
      </c>
      <c r="H19253" t="s">
        <v>73</v>
      </c>
      <c r="I19253" t="s">
        <v>48</v>
      </c>
      <c r="J19253" t="s">
        <v>51</v>
      </c>
      <c r="K19253" t="s">
        <v>47</v>
      </c>
      <c r="L19253" t="s">
        <v>52</v>
      </c>
      <c r="M19253" t="s">
        <v>49</v>
      </c>
      <c r="N19253"/>
      <c r="O19253"/>
      <c r="P19253" t="s">
        <v>76</v>
      </c>
      <c r="Q19253" t="s">
        <v>86</v>
      </c>
      <c r="R19253" t="s">
        <v>47</v>
      </c>
      <c r="S19253" t="s">
        <v>103</v>
      </c>
      <c r="T19253" t="s">
        <v>48</v>
      </c>
      <c r="U19253" t="s">
        <v>49</v>
      </c>
      <c r="V19253"/>
      <c r="W19253" t="s">
        <v>47</v>
      </c>
      <c r="X19253" t="s">
        <v>47</v>
      </c>
      <c r="Y19253"/>
      <c r="Z19253" t="s">
        <v>49</v>
      </c>
      <c r="AA19253" t="s">
        <v>49</v>
      </c>
      <c r="AB19253" t="s">
        <v>56</v>
      </c>
      <c r="AC19253" t="s">
        <v>47</v>
      </c>
      <c r="AD19253" t="s">
        <v>78</v>
      </c>
      <c r="AE19253" t="s">
        <v>58</v>
      </c>
      <c r="AF19253" t="s">
        <v>177</v>
      </c>
      <c r="AG19253" t="s">
        <v>239</v>
      </c>
      <c r="AH19253" t="s">
        <v>47</v>
      </c>
      <c r="AI19253" t="s">
        <v>47</v>
      </c>
      <c r="AJ19253" t="s">
        <v>124</v>
      </c>
      <c r="AK19253" t="s">
        <v>49</v>
      </c>
      <c r="AL19253" t="s">
        <v>49</v>
      </c>
      <c r="AM19253" t="s">
        <v>62</v>
      </c>
      <c r="AN19253" t="s">
        <v>94</v>
      </c>
      <c r="AO19253" t="n">
        <v>0.108</v>
      </c>
      <c r="AP19253" t="n">
        <v>1.06</v>
      </c>
      <c r="AQ19253" t="n">
        <v>17.64</v>
      </c>
      <c r="AR19253" t="n">
        <v>0.73</v>
      </c>
      <c r="AS19253" t="n">
        <v>13.6</v>
      </c>
      <c r="AT19253" t="n">
        <v>1.73</v>
      </c>
    </row>
    <row r="19254">
      <c r="A19254" t="n">
        <v>23269</v>
      </c>
      <c r="B19254" t="s">
        <v>46</v>
      </c>
      <c r="C19254" t="s">
        <v>47</v>
      </c>
      <c r="D19254" t="s">
        <v>47</v>
      </c>
      <c r="E19254" t="s">
        <v>48</v>
      </c>
      <c r="F19254" t="s">
        <v>49</v>
      </c>
      <c r="G19254" t="s">
        <v>49</v>
      </c>
      <c r="H19254" t="s">
        <v>73</v>
      </c>
      <c r="I19254" t="s">
        <v>48</v>
      </c>
      <c r="J19254" t="s">
        <v>51</v>
      </c>
      <c r="K19254" t="s">
        <v>47</v>
      </c>
      <c r="L19254" t="s">
        <v>52</v>
      </c>
      <c r="M19254" t="s">
        <v>49</v>
      </c>
      <c r="N19254"/>
      <c r="O19254"/>
      <c r="P19254" t="s">
        <v>76</v>
      </c>
      <c r="Q19254" t="s">
        <v>86</v>
      </c>
      <c r="R19254" t="s">
        <v>47</v>
      </c>
      <c r="S19254" t="s">
        <v>103</v>
      </c>
      <c r="T19254" t="s">
        <v>48</v>
      </c>
      <c r="U19254" t="s">
        <v>49</v>
      </c>
      <c r="V19254"/>
      <c r="W19254" t="s">
        <v>47</v>
      </c>
      <c r="X19254" t="s">
        <v>47</v>
      </c>
      <c r="Y19254"/>
      <c r="Z19254" t="s">
        <v>49</v>
      </c>
      <c r="AA19254" t="s">
        <v>49</v>
      </c>
      <c r="AB19254" t="s">
        <v>56</v>
      </c>
      <c r="AC19254" t="s">
        <v>47</v>
      </c>
      <c r="AD19254" t="s">
        <v>78</v>
      </c>
      <c r="AE19254" t="s">
        <v>58</v>
      </c>
      <c r="AF19254" t="s">
        <v>177</v>
      </c>
      <c r="AG19254" t="s">
        <v>239</v>
      </c>
      <c r="AH19254" t="s">
        <v>47</v>
      </c>
      <c r="AI19254" t="s">
        <v>47</v>
      </c>
      <c r="AJ19254" t="s">
        <v>124</v>
      </c>
      <c r="AK19254" t="s">
        <v>49</v>
      </c>
      <c r="AL19254" t="s">
        <v>49</v>
      </c>
      <c r="AM19254" t="s">
        <v>62</v>
      </c>
      <c r="AN19254" t="s">
        <v>94</v>
      </c>
      <c r="AO19254" t="n">
        <v>0.108</v>
      </c>
      <c r="AP19254" t="n">
        <v>1.06</v>
      </c>
      <c r="AQ19254" t="n">
        <v>18.35</v>
      </c>
      <c r="AR19254" t="n">
        <v>0.754</v>
      </c>
      <c r="AS19254" t="n">
        <v>14.72</v>
      </c>
      <c r="AT19254" t="n">
        <v>1.73</v>
      </c>
    </row>
    <row r="19255">
      <c r="A19255" t="n">
        <v>23270</v>
      </c>
      <c r="B19255" t="s">
        <v>46</v>
      </c>
      <c r="C19255" t="s">
        <v>47</v>
      </c>
      <c r="D19255" t="s">
        <v>47</v>
      </c>
      <c r="E19255" t="s">
        <v>48</v>
      </c>
      <c r="F19255" t="s">
        <v>49</v>
      </c>
      <c r="G19255" t="s">
        <v>49</v>
      </c>
      <c r="H19255" t="s">
        <v>73</v>
      </c>
      <c r="I19255" t="s">
        <v>48</v>
      </c>
      <c r="J19255" t="s">
        <v>51</v>
      </c>
      <c r="K19255" t="s">
        <v>47</v>
      </c>
      <c r="L19255" t="s">
        <v>52</v>
      </c>
      <c r="M19255" t="s">
        <v>49</v>
      </c>
      <c r="N19255"/>
      <c r="O19255"/>
      <c r="P19255" t="s">
        <v>76</v>
      </c>
      <c r="Q19255" t="s">
        <v>86</v>
      </c>
      <c r="R19255" t="s">
        <v>47</v>
      </c>
      <c r="S19255" t="s">
        <v>103</v>
      </c>
      <c r="T19255" t="s">
        <v>48</v>
      </c>
      <c r="U19255" t="s">
        <v>49</v>
      </c>
      <c r="V19255"/>
      <c r="W19255" t="s">
        <v>47</v>
      </c>
      <c r="X19255" t="s">
        <v>47</v>
      </c>
      <c r="Y19255"/>
      <c r="Z19255" t="s">
        <v>49</v>
      </c>
      <c r="AA19255" t="s">
        <v>49</v>
      </c>
      <c r="AB19255" t="s">
        <v>56</v>
      </c>
      <c r="AC19255" t="s">
        <v>47</v>
      </c>
      <c r="AD19255" t="s">
        <v>78</v>
      </c>
      <c r="AE19255" t="s">
        <v>58</v>
      </c>
      <c r="AF19255" t="s">
        <v>177</v>
      </c>
      <c r="AG19255" t="s">
        <v>239</v>
      </c>
      <c r="AH19255" t="s">
        <v>47</v>
      </c>
      <c r="AI19255" t="s">
        <v>47</v>
      </c>
      <c r="AJ19255" t="s">
        <v>124</v>
      </c>
      <c r="AK19255" t="s">
        <v>49</v>
      </c>
      <c r="AL19255" t="s">
        <v>49</v>
      </c>
      <c r="AM19255" t="s">
        <v>62</v>
      </c>
      <c r="AN19255" t="s">
        <v>94</v>
      </c>
      <c r="AO19255" t="n">
        <v>0.108</v>
      </c>
      <c r="AP19255"/>
      <c r="AQ19255"/>
      <c r="AR19255"/>
      <c r="AS19255" t="n">
        <v>14</v>
      </c>
      <c r="AT19255" t="n">
        <v>1.73</v>
      </c>
    </row>
    <row r="19256">
      <c r="A19256" t="n">
        <v>23271</v>
      </c>
      <c r="B19256" t="s">
        <v>46</v>
      </c>
      <c r="C19256" t="s">
        <v>47</v>
      </c>
      <c r="D19256" t="s">
        <v>47</v>
      </c>
      <c r="E19256" t="s">
        <v>48</v>
      </c>
      <c r="F19256" t="s">
        <v>49</v>
      </c>
      <c r="G19256" t="s">
        <v>49</v>
      </c>
      <c r="H19256" t="s">
        <v>73</v>
      </c>
      <c r="I19256" t="s">
        <v>48</v>
      </c>
      <c r="J19256" t="s">
        <v>51</v>
      </c>
      <c r="K19256" t="s">
        <v>47</v>
      </c>
      <c r="L19256" t="s">
        <v>52</v>
      </c>
      <c r="M19256" t="s">
        <v>49</v>
      </c>
      <c r="N19256"/>
      <c r="O19256"/>
      <c r="P19256" t="s">
        <v>76</v>
      </c>
      <c r="Q19256" t="s">
        <v>86</v>
      </c>
      <c r="R19256" t="s">
        <v>47</v>
      </c>
      <c r="S19256" t="s">
        <v>103</v>
      </c>
      <c r="T19256" t="s">
        <v>48</v>
      </c>
      <c r="U19256" t="s">
        <v>49</v>
      </c>
      <c r="V19256"/>
      <c r="W19256" t="s">
        <v>47</v>
      </c>
      <c r="X19256" t="s">
        <v>47</v>
      </c>
      <c r="Y19256"/>
      <c r="Z19256" t="s">
        <v>49</v>
      </c>
      <c r="AA19256" t="s">
        <v>49</v>
      </c>
      <c r="AB19256" t="s">
        <v>56</v>
      </c>
      <c r="AC19256" t="s">
        <v>47</v>
      </c>
      <c r="AD19256" t="s">
        <v>78</v>
      </c>
      <c r="AE19256" t="s">
        <v>58</v>
      </c>
      <c r="AF19256" t="s">
        <v>177</v>
      </c>
      <c r="AG19256" t="s">
        <v>239</v>
      </c>
      <c r="AH19256" t="s">
        <v>47</v>
      </c>
      <c r="AI19256" t="s">
        <v>47</v>
      </c>
      <c r="AJ19256" t="s">
        <v>124</v>
      </c>
      <c r="AK19256" t="s">
        <v>49</v>
      </c>
      <c r="AL19256" t="s">
        <v>49</v>
      </c>
      <c r="AM19256" t="s">
        <v>62</v>
      </c>
      <c r="AN19256" t="s">
        <v>94</v>
      </c>
      <c r="AO19256" t="n">
        <v>0.0737</v>
      </c>
      <c r="AP19256" t="n">
        <v>1.097</v>
      </c>
      <c r="AQ19256" t="n">
        <v>18</v>
      </c>
      <c r="AR19256" t="n">
        <v>0.74</v>
      </c>
      <c r="AS19256" t="n">
        <v>11</v>
      </c>
      <c r="AT19256" t="n">
        <v>1.73</v>
      </c>
    </row>
    <row r="19257">
      <c r="A19257" t="n">
        <v>23272</v>
      </c>
      <c r="B19257" t="s">
        <v>46</v>
      </c>
      <c r="C19257" t="s">
        <v>47</v>
      </c>
      <c r="D19257" t="s">
        <v>47</v>
      </c>
      <c r="E19257" t="s">
        <v>48</v>
      </c>
      <c r="F19257" t="s">
        <v>49</v>
      </c>
      <c r="G19257" t="s">
        <v>49</v>
      </c>
      <c r="H19257" t="s">
        <v>73</v>
      </c>
      <c r="I19257" t="s">
        <v>48</v>
      </c>
      <c r="J19257" t="s">
        <v>51</v>
      </c>
      <c r="K19257" t="s">
        <v>47</v>
      </c>
      <c r="L19257" t="s">
        <v>52</v>
      </c>
      <c r="M19257" t="s">
        <v>49</v>
      </c>
      <c r="N19257"/>
      <c r="O19257"/>
      <c r="P19257" t="s">
        <v>76</v>
      </c>
      <c r="Q19257" t="s">
        <v>86</v>
      </c>
      <c r="R19257" t="s">
        <v>47</v>
      </c>
      <c r="S19257" t="s">
        <v>103</v>
      </c>
      <c r="T19257" t="s">
        <v>48</v>
      </c>
      <c r="U19257" t="s">
        <v>49</v>
      </c>
      <c r="V19257"/>
      <c r="W19257" t="s">
        <v>47</v>
      </c>
      <c r="X19257" t="s">
        <v>47</v>
      </c>
      <c r="Y19257"/>
      <c r="Z19257" t="s">
        <v>49</v>
      </c>
      <c r="AA19257" t="s">
        <v>49</v>
      </c>
      <c r="AB19257" t="s">
        <v>56</v>
      </c>
      <c r="AC19257" t="s">
        <v>47</v>
      </c>
      <c r="AD19257" t="s">
        <v>78</v>
      </c>
      <c r="AE19257" t="s">
        <v>58</v>
      </c>
      <c r="AF19257" t="s">
        <v>177</v>
      </c>
      <c r="AG19257" t="s">
        <v>239</v>
      </c>
      <c r="AH19257" t="s">
        <v>47</v>
      </c>
      <c r="AI19257" t="s">
        <v>47</v>
      </c>
      <c r="AJ19257" t="s">
        <v>124</v>
      </c>
      <c r="AK19257" t="s">
        <v>49</v>
      </c>
      <c r="AL19257" t="s">
        <v>49</v>
      </c>
      <c r="AM19257" t="s">
        <v>62</v>
      </c>
      <c r="AN19257" t="s">
        <v>94</v>
      </c>
      <c r="AO19257" t="n">
        <v>0.108</v>
      </c>
      <c r="AP19257" t="n">
        <v>1.08</v>
      </c>
      <c r="AQ19257" t="n">
        <v>18.41</v>
      </c>
      <c r="AR19257" t="n">
        <v>0.793</v>
      </c>
      <c r="AS19257" t="n">
        <v>15.71</v>
      </c>
      <c r="AT19257" t="n">
        <v>1.73</v>
      </c>
    </row>
    <row r="19258">
      <c r="A19258" t="n">
        <v>23273</v>
      </c>
      <c r="B19258" t="s">
        <v>46</v>
      </c>
      <c r="C19258" t="s">
        <v>47</v>
      </c>
      <c r="D19258" t="s">
        <v>47</v>
      </c>
      <c r="E19258" t="s">
        <v>48</v>
      </c>
      <c r="F19258" t="s">
        <v>49</v>
      </c>
      <c r="G19258" t="s">
        <v>49</v>
      </c>
      <c r="H19258" t="s">
        <v>73</v>
      </c>
      <c r="I19258" t="s">
        <v>48</v>
      </c>
      <c r="J19258" t="s">
        <v>51</v>
      </c>
      <c r="K19258" t="s">
        <v>47</v>
      </c>
      <c r="L19258" t="s">
        <v>52</v>
      </c>
      <c r="M19258" t="s">
        <v>49</v>
      </c>
      <c r="N19258"/>
      <c r="O19258"/>
      <c r="P19258" t="s">
        <v>76</v>
      </c>
      <c r="Q19258" t="s">
        <v>86</v>
      </c>
      <c r="R19258" t="s">
        <v>47</v>
      </c>
      <c r="S19258" t="s">
        <v>103</v>
      </c>
      <c r="T19258" t="s">
        <v>48</v>
      </c>
      <c r="U19258" t="s">
        <v>49</v>
      </c>
      <c r="V19258"/>
      <c r="W19258" t="s">
        <v>47</v>
      </c>
      <c r="X19258" t="s">
        <v>47</v>
      </c>
      <c r="Y19258"/>
      <c r="Z19258" t="s">
        <v>49</v>
      </c>
      <c r="AA19258" t="s">
        <v>49</v>
      </c>
      <c r="AB19258" t="s">
        <v>56</v>
      </c>
      <c r="AC19258" t="s">
        <v>47</v>
      </c>
      <c r="AD19258" t="s">
        <v>78</v>
      </c>
      <c r="AE19258" t="s">
        <v>58</v>
      </c>
      <c r="AF19258" t="s">
        <v>177</v>
      </c>
      <c r="AG19258" t="s">
        <v>239</v>
      </c>
      <c r="AH19258" t="s">
        <v>47</v>
      </c>
      <c r="AI19258" t="s">
        <v>47</v>
      </c>
      <c r="AJ19258" t="s">
        <v>124</v>
      </c>
      <c r="AK19258" t="s">
        <v>49</v>
      </c>
      <c r="AL19258" t="s">
        <v>49</v>
      </c>
      <c r="AM19258" t="s">
        <v>62</v>
      </c>
      <c r="AN19258" t="s">
        <v>94</v>
      </c>
      <c r="AO19258" t="n">
        <v>0.108</v>
      </c>
      <c r="AP19258"/>
      <c r="AQ19258"/>
      <c r="AR19258"/>
      <c r="AS19258"/>
      <c r="AT19258" t="n">
        <v>1.73</v>
      </c>
    </row>
    <row r="19259">
      <c r="A19259" t="n">
        <v>23274</v>
      </c>
      <c r="B19259" t="s">
        <v>46</v>
      </c>
      <c r="C19259" t="s">
        <v>47</v>
      </c>
      <c r="D19259" t="s">
        <v>47</v>
      </c>
      <c r="E19259" t="s">
        <v>48</v>
      </c>
      <c r="F19259" t="s">
        <v>49</v>
      </c>
      <c r="G19259" t="s">
        <v>49</v>
      </c>
      <c r="H19259" t="s">
        <v>73</v>
      </c>
      <c r="I19259" t="s">
        <v>48</v>
      </c>
      <c r="J19259" t="s">
        <v>64</v>
      </c>
      <c r="K19259" t="s">
        <v>65</v>
      </c>
      <c r="L19259" t="s">
        <v>110</v>
      </c>
      <c r="M19259" t="s">
        <v>111</v>
      </c>
      <c r="N19259"/>
      <c r="O19259"/>
      <c r="P19259" t="s">
        <v>76</v>
      </c>
      <c r="Q19259" t="s">
        <v>86</v>
      </c>
      <c r="R19259" t="s">
        <v>47</v>
      </c>
      <c r="S19259" t="s">
        <v>103</v>
      </c>
      <c r="T19259" t="s">
        <v>48</v>
      </c>
      <c r="U19259" t="s">
        <v>49</v>
      </c>
      <c r="V19259"/>
      <c r="W19259" t="s">
        <v>47</v>
      </c>
      <c r="X19259" t="s">
        <v>47</v>
      </c>
      <c r="Y19259"/>
      <c r="Z19259" t="s">
        <v>49</v>
      </c>
      <c r="AA19259" t="s">
        <v>49</v>
      </c>
      <c r="AB19259" t="s">
        <v>56</v>
      </c>
      <c r="AC19259" t="s">
        <v>47</v>
      </c>
      <c r="AD19259" t="s">
        <v>78</v>
      </c>
      <c r="AE19259" t="s">
        <v>58</v>
      </c>
      <c r="AF19259" t="s">
        <v>177</v>
      </c>
      <c r="AG19259" t="s">
        <v>239</v>
      </c>
      <c r="AH19259" t="s">
        <v>47</v>
      </c>
      <c r="AI19259" t="s">
        <v>47</v>
      </c>
      <c r="AJ19259" t="s">
        <v>124</v>
      </c>
      <c r="AK19259" t="s">
        <v>49</v>
      </c>
      <c r="AL19259" t="s">
        <v>49</v>
      </c>
      <c r="AM19259" t="s">
        <v>62</v>
      </c>
      <c r="AN19259" t="s">
        <v>94</v>
      </c>
      <c r="AO19259" t="n">
        <v>0.108</v>
      </c>
      <c r="AP19259" t="n">
        <v>1.22</v>
      </c>
      <c r="AQ19259" t="n">
        <v>17.13</v>
      </c>
      <c r="AR19259" t="n">
        <v>0.775</v>
      </c>
      <c r="AS19259" t="n">
        <v>16.14</v>
      </c>
      <c r="AT19259"/>
    </row>
    <row r="19260">
      <c r="A19260" t="n">
        <v>23275</v>
      </c>
      <c r="B19260" t="s">
        <v>46</v>
      </c>
      <c r="C19260" t="s">
        <v>47</v>
      </c>
      <c r="D19260" t="s">
        <v>47</v>
      </c>
      <c r="E19260" t="s">
        <v>48</v>
      </c>
      <c r="F19260" t="s">
        <v>49</v>
      </c>
      <c r="G19260" t="s">
        <v>49</v>
      </c>
      <c r="H19260" t="s">
        <v>73</v>
      </c>
      <c r="I19260" t="s">
        <v>48</v>
      </c>
      <c r="J19260" t="s">
        <v>64</v>
      </c>
      <c r="K19260" t="s">
        <v>47</v>
      </c>
      <c r="L19260" t="s">
        <v>52</v>
      </c>
      <c r="M19260" t="s">
        <v>49</v>
      </c>
      <c r="N19260"/>
      <c r="O19260"/>
      <c r="P19260" t="s">
        <v>76</v>
      </c>
      <c r="Q19260" t="s">
        <v>86</v>
      </c>
      <c r="R19260" t="s">
        <v>47</v>
      </c>
      <c r="S19260" t="s">
        <v>103</v>
      </c>
      <c r="T19260" t="s">
        <v>48</v>
      </c>
      <c r="U19260" t="s">
        <v>49</v>
      </c>
      <c r="V19260"/>
      <c r="W19260" t="s">
        <v>47</v>
      </c>
      <c r="X19260" t="s">
        <v>47</v>
      </c>
      <c r="Y19260"/>
      <c r="Z19260" t="s">
        <v>49</v>
      </c>
      <c r="AA19260" t="s">
        <v>49</v>
      </c>
      <c r="AB19260" t="s">
        <v>56</v>
      </c>
      <c r="AC19260" t="s">
        <v>47</v>
      </c>
      <c r="AD19260" t="s">
        <v>78</v>
      </c>
      <c r="AE19260" t="s">
        <v>58</v>
      </c>
      <c r="AF19260" t="s">
        <v>177</v>
      </c>
      <c r="AG19260" t="s">
        <v>239</v>
      </c>
      <c r="AH19260" t="s">
        <v>47</v>
      </c>
      <c r="AI19260" t="s">
        <v>47</v>
      </c>
      <c r="AJ19260" t="s">
        <v>124</v>
      </c>
      <c r="AK19260" t="s">
        <v>49</v>
      </c>
      <c r="AL19260" t="s">
        <v>49</v>
      </c>
      <c r="AM19260" t="s">
        <v>62</v>
      </c>
      <c r="AN19260" t="s">
        <v>94</v>
      </c>
      <c r="AO19260" t="n">
        <v>0.108</v>
      </c>
      <c r="AP19260" t="n">
        <v>1.26</v>
      </c>
      <c r="AQ19260" t="n">
        <v>10.33</v>
      </c>
      <c r="AR19260" t="n">
        <v>0.753</v>
      </c>
      <c r="AS19260" t="n">
        <v>9.81</v>
      </c>
      <c r="AT19260"/>
    </row>
    <row r="19261">
      <c r="A19261" t="n">
        <v>23276</v>
      </c>
      <c r="B19261" t="s">
        <v>46</v>
      </c>
      <c r="C19261" t="s">
        <v>47</v>
      </c>
      <c r="D19261" t="s">
        <v>47</v>
      </c>
      <c r="E19261" t="s">
        <v>48</v>
      </c>
      <c r="F19261" t="s">
        <v>49</v>
      </c>
      <c r="G19261" t="s">
        <v>49</v>
      </c>
      <c r="H19261" t="s">
        <v>73</v>
      </c>
      <c r="I19261" t="s">
        <v>48</v>
      </c>
      <c r="J19261" t="s">
        <v>64</v>
      </c>
      <c r="K19261" t="s">
        <v>65</v>
      </c>
      <c r="L19261" t="s">
        <v>48</v>
      </c>
      <c r="M19261" t="s">
        <v>71</v>
      </c>
      <c r="N19261"/>
      <c r="O19261"/>
      <c r="P19261" t="s">
        <v>76</v>
      </c>
      <c r="Q19261" t="s">
        <v>86</v>
      </c>
      <c r="R19261" t="s">
        <v>47</v>
      </c>
      <c r="S19261" t="s">
        <v>103</v>
      </c>
      <c r="T19261" t="s">
        <v>48</v>
      </c>
      <c r="U19261" t="s">
        <v>49</v>
      </c>
      <c r="V19261"/>
      <c r="W19261" t="s">
        <v>47</v>
      </c>
      <c r="X19261" t="s">
        <v>47</v>
      </c>
      <c r="Y19261"/>
      <c r="Z19261" t="s">
        <v>49</v>
      </c>
      <c r="AA19261" t="s">
        <v>49</v>
      </c>
      <c r="AB19261" t="s">
        <v>56</v>
      </c>
      <c r="AC19261" t="s">
        <v>47</v>
      </c>
      <c r="AD19261" t="s">
        <v>78</v>
      </c>
      <c r="AE19261" t="s">
        <v>58</v>
      </c>
      <c r="AF19261" t="s">
        <v>177</v>
      </c>
      <c r="AG19261" t="s">
        <v>239</v>
      </c>
      <c r="AH19261" t="s">
        <v>47</v>
      </c>
      <c r="AI19261" t="s">
        <v>47</v>
      </c>
      <c r="AJ19261" t="s">
        <v>124</v>
      </c>
      <c r="AK19261" t="s">
        <v>49</v>
      </c>
      <c r="AL19261" t="s">
        <v>49</v>
      </c>
      <c r="AM19261" t="s">
        <v>62</v>
      </c>
      <c r="AN19261" t="s">
        <v>94</v>
      </c>
      <c r="AO19261" t="n">
        <v>0.108</v>
      </c>
      <c r="AP19261" t="n">
        <v>1.22</v>
      </c>
      <c r="AQ19261" t="n">
        <v>15.22</v>
      </c>
      <c r="AR19261"/>
      <c r="AS19261" t="n">
        <v>14.21</v>
      </c>
      <c r="AT19261"/>
    </row>
    <row r="19262">
      <c r="A19262" t="n">
        <v>23277</v>
      </c>
      <c r="B19262" t="s">
        <v>46</v>
      </c>
      <c r="C19262" t="s">
        <v>47</v>
      </c>
      <c r="D19262" t="s">
        <v>47</v>
      </c>
      <c r="E19262" t="s">
        <v>48</v>
      </c>
      <c r="F19262" t="s">
        <v>49</v>
      </c>
      <c r="G19262" t="s">
        <v>49</v>
      </c>
      <c r="H19262" t="s">
        <v>73</v>
      </c>
      <c r="I19262" t="s">
        <v>48</v>
      </c>
      <c r="J19262" t="s">
        <v>64</v>
      </c>
      <c r="K19262" t="s">
        <v>65</v>
      </c>
      <c r="L19262" t="s">
        <v>48</v>
      </c>
      <c r="M19262" t="s">
        <v>71</v>
      </c>
      <c r="N19262"/>
      <c r="O19262"/>
      <c r="P19262" t="s">
        <v>76</v>
      </c>
      <c r="Q19262" t="s">
        <v>86</v>
      </c>
      <c r="R19262" t="s">
        <v>47</v>
      </c>
      <c r="S19262" t="s">
        <v>103</v>
      </c>
      <c r="T19262" t="s">
        <v>48</v>
      </c>
      <c r="U19262" t="s">
        <v>49</v>
      </c>
      <c r="V19262"/>
      <c r="W19262" t="s">
        <v>47</v>
      </c>
      <c r="X19262" t="s">
        <v>47</v>
      </c>
      <c r="Y19262"/>
      <c r="Z19262" t="s">
        <v>49</v>
      </c>
      <c r="AA19262" t="s">
        <v>49</v>
      </c>
      <c r="AB19262" t="s">
        <v>56</v>
      </c>
      <c r="AC19262" t="s">
        <v>47</v>
      </c>
      <c r="AD19262" t="s">
        <v>78</v>
      </c>
      <c r="AE19262" t="s">
        <v>58</v>
      </c>
      <c r="AF19262" t="s">
        <v>177</v>
      </c>
      <c r="AG19262" t="s">
        <v>239</v>
      </c>
      <c r="AH19262" t="s">
        <v>47</v>
      </c>
      <c r="AI19262" t="s">
        <v>47</v>
      </c>
      <c r="AJ19262" t="s">
        <v>124</v>
      </c>
      <c r="AK19262" t="s">
        <v>49</v>
      </c>
      <c r="AL19262" t="s">
        <v>49</v>
      </c>
      <c r="AM19262" t="s">
        <v>62</v>
      </c>
      <c r="AN19262" t="s">
        <v>94</v>
      </c>
      <c r="AO19262" t="n">
        <v>0.108</v>
      </c>
      <c r="AP19262" t="n">
        <v>0.94</v>
      </c>
      <c r="AQ19262" t="n">
        <v>11.85</v>
      </c>
      <c r="AR19262" t="n">
        <v>0.576</v>
      </c>
      <c r="AS19262" t="n">
        <v>14.21</v>
      </c>
      <c r="AT19262"/>
    </row>
    <row r="19263">
      <c r="A19263" t="n">
        <v>23278</v>
      </c>
      <c r="B19263" t="s">
        <v>107</v>
      </c>
      <c r="C19263" t="s">
        <v>97</v>
      </c>
      <c r="D19263" t="s">
        <v>47</v>
      </c>
      <c r="E19263" t="s">
        <v>108</v>
      </c>
      <c r="F19263" t="s">
        <v>109</v>
      </c>
      <c r="G19263" t="s">
        <v>49</v>
      </c>
      <c r="H19263" t="s">
        <v>73</v>
      </c>
      <c r="I19263" t="s">
        <v>48</v>
      </c>
      <c r="J19263" t="s">
        <v>64</v>
      </c>
      <c r="K19263" t="s">
        <v>65</v>
      </c>
      <c r="L19263" t="s">
        <v>110</v>
      </c>
      <c r="M19263" t="s">
        <v>111</v>
      </c>
      <c r="N19263"/>
      <c r="O19263"/>
      <c r="P19263" t="s">
        <v>76</v>
      </c>
      <c r="Q19263" t="s">
        <v>86</v>
      </c>
      <c r="R19263" t="s">
        <v>47</v>
      </c>
      <c r="S19263" t="s">
        <v>103</v>
      </c>
      <c r="T19263" t="s">
        <v>48</v>
      </c>
      <c r="U19263" t="s">
        <v>49</v>
      </c>
      <c r="V19263" t="s">
        <v>54</v>
      </c>
      <c r="W19263" t="s">
        <v>47</v>
      </c>
      <c r="X19263" t="s">
        <v>47</v>
      </c>
      <c r="Y19263" t="s">
        <v>57</v>
      </c>
      <c r="Z19263" t="s">
        <v>49</v>
      </c>
      <c r="AA19263" t="s">
        <v>49</v>
      </c>
      <c r="AB19263" t="s">
        <v>56</v>
      </c>
      <c r="AC19263" t="s">
        <v>47</v>
      </c>
      <c r="AD19263" t="s">
        <v>84</v>
      </c>
      <c r="AE19263" t="s">
        <v>58</v>
      </c>
      <c r="AF19263"/>
      <c r="AG19263" t="s">
        <v>59</v>
      </c>
      <c r="AH19263" t="s">
        <v>60</v>
      </c>
      <c r="AI19263" t="s">
        <v>47</v>
      </c>
      <c r="AJ19263"/>
      <c r="AK19263"/>
      <c r="AL19263" t="s">
        <v>49</v>
      </c>
      <c r="AM19263" t="s">
        <v>62</v>
      </c>
      <c r="AN19263" t="s">
        <v>63</v>
      </c>
      <c r="AO19263" t="n">
        <v>0.16</v>
      </c>
      <c r="AP19263" t="n">
        <v>1.081</v>
      </c>
      <c r="AQ19263" t="n">
        <v>22.548</v>
      </c>
      <c r="AR19263" t="n">
        <v>0.72</v>
      </c>
      <c r="AS19263" t="n">
        <v>17.51</v>
      </c>
      <c r="AT19263"/>
    </row>
    <row r="19264">
      <c r="A19264" t="n">
        <v>23279</v>
      </c>
      <c r="B19264" t="s">
        <v>107</v>
      </c>
      <c r="C19264" t="s">
        <v>97</v>
      </c>
      <c r="D19264" t="s">
        <v>47</v>
      </c>
      <c r="E19264" t="s">
        <v>108</v>
      </c>
      <c r="F19264" t="s">
        <v>109</v>
      </c>
      <c r="G19264" t="s">
        <v>49</v>
      </c>
      <c r="H19264" t="s">
        <v>73</v>
      </c>
      <c r="I19264" t="s">
        <v>48</v>
      </c>
      <c r="J19264" t="s">
        <v>64</v>
      </c>
      <c r="K19264" t="s">
        <v>65</v>
      </c>
      <c r="L19264" t="s">
        <v>110</v>
      </c>
      <c r="M19264" t="s">
        <v>111</v>
      </c>
      <c r="N19264"/>
      <c r="O19264"/>
      <c r="P19264" t="s">
        <v>76</v>
      </c>
      <c r="Q19264" t="s">
        <v>86</v>
      </c>
      <c r="R19264" t="s">
        <v>47</v>
      </c>
      <c r="S19264" t="s">
        <v>103</v>
      </c>
      <c r="T19264" t="s">
        <v>48</v>
      </c>
      <c r="U19264" t="s">
        <v>49</v>
      </c>
      <c r="V19264" t="s">
        <v>54</v>
      </c>
      <c r="W19264" t="s">
        <v>47</v>
      </c>
      <c r="X19264" t="s">
        <v>47</v>
      </c>
      <c r="Y19264" t="s">
        <v>57</v>
      </c>
      <c r="Z19264" t="s">
        <v>49</v>
      </c>
      <c r="AA19264" t="s">
        <v>49</v>
      </c>
      <c r="AB19264" t="s">
        <v>56</v>
      </c>
      <c r="AC19264" t="s">
        <v>47</v>
      </c>
      <c r="AD19264" t="s">
        <v>84</v>
      </c>
      <c r="AE19264" t="s">
        <v>58</v>
      </c>
      <c r="AF19264"/>
      <c r="AG19264" t="s">
        <v>59</v>
      </c>
      <c r="AH19264" t="s">
        <v>289</v>
      </c>
      <c r="AI19264" t="s">
        <v>2236</v>
      </c>
      <c r="AJ19264"/>
      <c r="AK19264"/>
      <c r="AL19264"/>
      <c r="AM19264" t="s">
        <v>62</v>
      </c>
      <c r="AN19264" t="s">
        <v>63</v>
      </c>
      <c r="AO19264" t="n">
        <v>0.16</v>
      </c>
      <c r="AP19264" t="n">
        <v>1.097</v>
      </c>
      <c r="AQ19264" t="n">
        <v>22.07</v>
      </c>
      <c r="AR19264" t="n">
        <v>0.78</v>
      </c>
      <c r="AS19264" t="n">
        <v>18.89</v>
      </c>
      <c r="AT19264"/>
    </row>
    <row r="19265">
      <c r="A19265" t="n">
        <v>23280</v>
      </c>
      <c r="B19265" t="s">
        <v>107</v>
      </c>
      <c r="C19265" t="s">
        <v>97</v>
      </c>
      <c r="D19265" t="s">
        <v>47</v>
      </c>
      <c r="E19265" t="s">
        <v>108</v>
      </c>
      <c r="F19265" t="s">
        <v>109</v>
      </c>
      <c r="G19265" t="s">
        <v>49</v>
      </c>
      <c r="H19265" t="s">
        <v>73</v>
      </c>
      <c r="I19265" t="s">
        <v>48</v>
      </c>
      <c r="J19265" t="s">
        <v>64</v>
      </c>
      <c r="K19265" t="s">
        <v>65</v>
      </c>
      <c r="L19265" t="s">
        <v>110</v>
      </c>
      <c r="M19265" t="s">
        <v>111</v>
      </c>
      <c r="N19265"/>
      <c r="O19265"/>
      <c r="P19265" t="s">
        <v>76</v>
      </c>
      <c r="Q19265" t="s">
        <v>86</v>
      </c>
      <c r="R19265" t="s">
        <v>47</v>
      </c>
      <c r="S19265" t="s">
        <v>103</v>
      </c>
      <c r="T19265" t="s">
        <v>48</v>
      </c>
      <c r="U19265" t="s">
        <v>49</v>
      </c>
      <c r="V19265" t="s">
        <v>54</v>
      </c>
      <c r="W19265" t="s">
        <v>47</v>
      </c>
      <c r="X19265" t="s">
        <v>47</v>
      </c>
      <c r="Y19265" t="s">
        <v>57</v>
      </c>
      <c r="Z19265" t="s">
        <v>49</v>
      </c>
      <c r="AA19265" t="s">
        <v>49</v>
      </c>
      <c r="AB19265" t="s">
        <v>56</v>
      </c>
      <c r="AC19265" t="s">
        <v>47</v>
      </c>
      <c r="AD19265" t="s">
        <v>84</v>
      </c>
      <c r="AE19265" t="s">
        <v>58</v>
      </c>
      <c r="AF19265"/>
      <c r="AG19265" t="s">
        <v>59</v>
      </c>
      <c r="AH19265" t="s">
        <v>60</v>
      </c>
      <c r="AI19265" t="s">
        <v>47</v>
      </c>
      <c r="AJ19265"/>
      <c r="AK19265"/>
      <c r="AL19265" t="s">
        <v>49</v>
      </c>
      <c r="AM19265" t="s">
        <v>62</v>
      </c>
      <c r="AN19265" t="s">
        <v>63</v>
      </c>
      <c r="AO19265" t="n">
        <v>0.16</v>
      </c>
      <c r="AP19265" t="n">
        <v>1.063</v>
      </c>
      <c r="AQ19265" t="n">
        <v>22.74</v>
      </c>
      <c r="AR19265" t="n">
        <v>0.74</v>
      </c>
      <c r="AS19265" t="n">
        <v>17.8</v>
      </c>
      <c r="AT19265"/>
    </row>
    <row r="19266">
      <c r="A19266" t="n">
        <v>23281</v>
      </c>
      <c r="B19266" t="s">
        <v>107</v>
      </c>
      <c r="C19266" t="s">
        <v>97</v>
      </c>
      <c r="D19266" t="s">
        <v>47</v>
      </c>
      <c r="E19266" t="s">
        <v>108</v>
      </c>
      <c r="F19266" t="s">
        <v>109</v>
      </c>
      <c r="G19266" t="s">
        <v>49</v>
      </c>
      <c r="H19266" t="s">
        <v>73</v>
      </c>
      <c r="I19266" t="s">
        <v>48</v>
      </c>
      <c r="J19266" t="s">
        <v>64</v>
      </c>
      <c r="K19266" t="s">
        <v>65</v>
      </c>
      <c r="L19266" t="s">
        <v>110</v>
      </c>
      <c r="M19266" t="s">
        <v>111</v>
      </c>
      <c r="N19266"/>
      <c r="O19266"/>
      <c r="P19266" t="s">
        <v>76</v>
      </c>
      <c r="Q19266" t="s">
        <v>86</v>
      </c>
      <c r="R19266" t="s">
        <v>47</v>
      </c>
      <c r="S19266" t="s">
        <v>103</v>
      </c>
      <c r="T19266" t="s">
        <v>48</v>
      </c>
      <c r="U19266" t="s">
        <v>49</v>
      </c>
      <c r="V19266" t="s">
        <v>54</v>
      </c>
      <c r="W19266" t="s">
        <v>47</v>
      </c>
      <c r="X19266" t="s">
        <v>47</v>
      </c>
      <c r="Y19266" t="s">
        <v>57</v>
      </c>
      <c r="Z19266" t="s">
        <v>49</v>
      </c>
      <c r="AA19266" t="s">
        <v>49</v>
      </c>
      <c r="AB19266" t="s">
        <v>56</v>
      </c>
      <c r="AC19266" t="s">
        <v>47</v>
      </c>
      <c r="AD19266" t="s">
        <v>84</v>
      </c>
      <c r="AE19266" t="s">
        <v>58</v>
      </c>
      <c r="AF19266"/>
      <c r="AG19266" t="s">
        <v>59</v>
      </c>
      <c r="AH19266" t="s">
        <v>289</v>
      </c>
      <c r="AI19266" t="s">
        <v>2236</v>
      </c>
      <c r="AJ19266"/>
      <c r="AK19266"/>
      <c r="AL19266"/>
      <c r="AM19266" t="s">
        <v>62</v>
      </c>
      <c r="AN19266" t="s">
        <v>63</v>
      </c>
      <c r="AO19266" t="n">
        <v>0.16</v>
      </c>
      <c r="AP19266" t="n">
        <v>1.11</v>
      </c>
      <c r="AQ19266" t="n">
        <v>21.984</v>
      </c>
      <c r="AR19266" t="n">
        <v>0.8</v>
      </c>
      <c r="AS19266" t="n">
        <v>19.54</v>
      </c>
      <c r="AT19266"/>
    </row>
    <row r="19267">
      <c r="A19267" t="n">
        <v>23282</v>
      </c>
      <c r="B19267" t="s">
        <v>107</v>
      </c>
      <c r="C19267" t="s">
        <v>97</v>
      </c>
      <c r="D19267" t="s">
        <v>47</v>
      </c>
      <c r="E19267" t="s">
        <v>108</v>
      </c>
      <c r="F19267" t="s">
        <v>109</v>
      </c>
      <c r="G19267" t="s">
        <v>49</v>
      </c>
      <c r="H19267" t="s">
        <v>73</v>
      </c>
      <c r="I19267" t="s">
        <v>48</v>
      </c>
      <c r="J19267" t="s">
        <v>64</v>
      </c>
      <c r="K19267" t="s">
        <v>65</v>
      </c>
      <c r="L19267" t="s">
        <v>110</v>
      </c>
      <c r="M19267" t="s">
        <v>111</v>
      </c>
      <c r="N19267" t="s">
        <v>510</v>
      </c>
      <c r="O19267" t="s">
        <v>2824</v>
      </c>
      <c r="P19267" t="s">
        <v>76</v>
      </c>
      <c r="Q19267" t="s">
        <v>86</v>
      </c>
      <c r="R19267" t="s">
        <v>47</v>
      </c>
      <c r="S19267" t="s">
        <v>103</v>
      </c>
      <c r="T19267" t="s">
        <v>48</v>
      </c>
      <c r="U19267" t="s">
        <v>49</v>
      </c>
      <c r="V19267" t="s">
        <v>54</v>
      </c>
      <c r="W19267" t="s">
        <v>47</v>
      </c>
      <c r="X19267" t="s">
        <v>47</v>
      </c>
      <c r="Y19267" t="s">
        <v>57</v>
      </c>
      <c r="Z19267" t="s">
        <v>49</v>
      </c>
      <c r="AA19267" t="s">
        <v>49</v>
      </c>
      <c r="AB19267" t="s">
        <v>56</v>
      </c>
      <c r="AC19267" t="s">
        <v>47</v>
      </c>
      <c r="AD19267" t="s">
        <v>84</v>
      </c>
      <c r="AE19267" t="s">
        <v>58</v>
      </c>
      <c r="AF19267"/>
      <c r="AG19267" t="s">
        <v>59</v>
      </c>
      <c r="AH19267" t="s">
        <v>289</v>
      </c>
      <c r="AI19267" t="s">
        <v>2236</v>
      </c>
      <c r="AJ19267"/>
      <c r="AK19267"/>
      <c r="AL19267"/>
      <c r="AM19267" t="s">
        <v>62</v>
      </c>
      <c r="AN19267" t="s">
        <v>63</v>
      </c>
      <c r="AO19267" t="n">
        <v>0.16</v>
      </c>
      <c r="AP19267" t="n">
        <v>1.104</v>
      </c>
      <c r="AQ19267" t="n">
        <v>21.853</v>
      </c>
      <c r="AR19267" t="n">
        <v>0.74</v>
      </c>
      <c r="AS19267" t="n">
        <v>17.8</v>
      </c>
      <c r="AT19267"/>
    </row>
    <row r="19268">
      <c r="A19268" t="n">
        <v>23283</v>
      </c>
      <c r="B19268" t="s">
        <v>107</v>
      </c>
      <c r="C19268" t="s">
        <v>97</v>
      </c>
      <c r="D19268" t="s">
        <v>47</v>
      </c>
      <c r="E19268" t="s">
        <v>108</v>
      </c>
      <c r="F19268" t="s">
        <v>109</v>
      </c>
      <c r="G19268" t="s">
        <v>49</v>
      </c>
      <c r="H19268" t="s">
        <v>73</v>
      </c>
      <c r="I19268" t="s">
        <v>48</v>
      </c>
      <c r="J19268" t="s">
        <v>64</v>
      </c>
      <c r="K19268" t="s">
        <v>65</v>
      </c>
      <c r="L19268" t="s">
        <v>110</v>
      </c>
      <c r="M19268" t="s">
        <v>111</v>
      </c>
      <c r="N19268"/>
      <c r="O19268"/>
      <c r="P19268" t="s">
        <v>76</v>
      </c>
      <c r="Q19268" t="s">
        <v>86</v>
      </c>
      <c r="R19268" t="s">
        <v>47</v>
      </c>
      <c r="S19268" t="s">
        <v>103</v>
      </c>
      <c r="T19268" t="s">
        <v>48</v>
      </c>
      <c r="U19268" t="s">
        <v>49</v>
      </c>
      <c r="V19268" t="s">
        <v>54</v>
      </c>
      <c r="W19268" t="s">
        <v>47</v>
      </c>
      <c r="X19268" t="s">
        <v>47</v>
      </c>
      <c r="Y19268" t="s">
        <v>57</v>
      </c>
      <c r="Z19268" t="s">
        <v>49</v>
      </c>
      <c r="AA19268" t="s">
        <v>49</v>
      </c>
      <c r="AB19268" t="s">
        <v>56</v>
      </c>
      <c r="AC19268" t="s">
        <v>47</v>
      </c>
      <c r="AD19268" t="s">
        <v>84</v>
      </c>
      <c r="AE19268" t="s">
        <v>58</v>
      </c>
      <c r="AF19268"/>
      <c r="AG19268" t="s">
        <v>59</v>
      </c>
      <c r="AH19268" t="s">
        <v>289</v>
      </c>
      <c r="AI19268" t="s">
        <v>2236</v>
      </c>
      <c r="AJ19268"/>
      <c r="AK19268"/>
      <c r="AL19268"/>
      <c r="AM19268" t="s">
        <v>62</v>
      </c>
      <c r="AN19268" t="s">
        <v>63</v>
      </c>
      <c r="AO19268" t="n">
        <v>0.16</v>
      </c>
      <c r="AP19268" t="n">
        <v>1.108</v>
      </c>
      <c r="AQ19268" t="n">
        <v>21.455</v>
      </c>
      <c r="AR19268" t="n">
        <v>0.79</v>
      </c>
      <c r="AS19268" t="n">
        <v>18.76</v>
      </c>
      <c r="AT19268"/>
    </row>
    <row r="19269">
      <c r="A19269" t="n">
        <v>23284</v>
      </c>
      <c r="B19269" t="s">
        <v>72</v>
      </c>
      <c r="C19269" t="s">
        <v>47</v>
      </c>
      <c r="D19269" t="s">
        <v>47</v>
      </c>
      <c r="E19269" t="s">
        <v>48</v>
      </c>
      <c r="F19269" t="s">
        <v>49</v>
      </c>
      <c r="G19269" t="s">
        <v>49</v>
      </c>
      <c r="H19269" t="s">
        <v>73</v>
      </c>
      <c r="I19269" t="s">
        <v>48</v>
      </c>
      <c r="J19269" t="s">
        <v>51</v>
      </c>
      <c r="K19269" t="s">
        <v>47</v>
      </c>
      <c r="L19269" t="s">
        <v>52</v>
      </c>
      <c r="M19269" t="s">
        <v>49</v>
      </c>
      <c r="N19269"/>
      <c r="O19269"/>
      <c r="P19269" t="s">
        <v>154</v>
      </c>
      <c r="Q19269" t="s">
        <v>47</v>
      </c>
      <c r="R19269" t="s">
        <v>155</v>
      </c>
      <c r="S19269" t="s">
        <v>48</v>
      </c>
      <c r="T19269" t="s">
        <v>49</v>
      </c>
      <c r="U19269" t="s">
        <v>48</v>
      </c>
      <c r="V19269" t="s">
        <v>84</v>
      </c>
      <c r="W19269" t="s">
        <v>47</v>
      </c>
      <c r="X19269" t="s">
        <v>54</v>
      </c>
      <c r="Y19269" t="s">
        <v>55</v>
      </c>
      <c r="Z19269" t="s">
        <v>49</v>
      </c>
      <c r="AA19269" t="s">
        <v>55</v>
      </c>
      <c r="AB19269" t="s">
        <v>89</v>
      </c>
      <c r="AC19269" t="s">
        <v>47</v>
      </c>
      <c r="AD19269" t="s">
        <v>54</v>
      </c>
      <c r="AE19269" t="s">
        <v>58</v>
      </c>
      <c r="AF19269"/>
      <c r="AG19269" t="s">
        <v>59</v>
      </c>
      <c r="AH19269" t="s">
        <v>60</v>
      </c>
      <c r="AI19269" t="s">
        <v>47</v>
      </c>
      <c r="AJ19269"/>
      <c r="AK19269"/>
      <c r="AL19269" t="s">
        <v>49</v>
      </c>
      <c r="AM19269" t="s">
        <v>62</v>
      </c>
      <c r="AN19269" t="s">
        <v>63</v>
      </c>
      <c r="AO19269" t="n">
        <v>0.3</v>
      </c>
      <c r="AP19269"/>
      <c r="AQ19269"/>
      <c r="AR19269"/>
      <c r="AS19269" t="n">
        <v>4.6</v>
      </c>
      <c r="AT19269" t="n">
        <v>1.6</v>
      </c>
    </row>
    <row r="19270">
      <c r="A19270" t="n">
        <v>23285</v>
      </c>
      <c r="B19270" t="s">
        <v>72</v>
      </c>
      <c r="C19270" t="s">
        <v>47</v>
      </c>
      <c r="D19270" t="s">
        <v>47</v>
      </c>
      <c r="E19270" t="s">
        <v>48</v>
      </c>
      <c r="F19270" t="s">
        <v>49</v>
      </c>
      <c r="G19270" t="s">
        <v>49</v>
      </c>
      <c r="H19270" t="s">
        <v>73</v>
      </c>
      <c r="I19270" t="s">
        <v>48</v>
      </c>
      <c r="J19270" t="s">
        <v>51</v>
      </c>
      <c r="K19270" t="s">
        <v>47</v>
      </c>
      <c r="L19270" t="s">
        <v>52</v>
      </c>
      <c r="M19270" t="s">
        <v>49</v>
      </c>
      <c r="N19270"/>
      <c r="O19270"/>
      <c r="P19270" t="s">
        <v>154</v>
      </c>
      <c r="Q19270" t="s">
        <v>47</v>
      </c>
      <c r="R19270" t="s">
        <v>155</v>
      </c>
      <c r="S19270" t="s">
        <v>48</v>
      </c>
      <c r="T19270" t="s">
        <v>49</v>
      </c>
      <c r="U19270" t="s">
        <v>48</v>
      </c>
      <c r="V19270" t="s">
        <v>84</v>
      </c>
      <c r="W19270" t="s">
        <v>47</v>
      </c>
      <c r="X19270" t="s">
        <v>54</v>
      </c>
      <c r="Y19270" t="s">
        <v>55</v>
      </c>
      <c r="Z19270" t="s">
        <v>49</v>
      </c>
      <c r="AA19270" t="s">
        <v>55</v>
      </c>
      <c r="AB19270" t="s">
        <v>89</v>
      </c>
      <c r="AC19270" t="s">
        <v>47</v>
      </c>
      <c r="AD19270" t="s">
        <v>54</v>
      </c>
      <c r="AE19270" t="s">
        <v>58</v>
      </c>
      <c r="AF19270"/>
      <c r="AG19270" t="s">
        <v>59</v>
      </c>
      <c r="AH19270" t="s">
        <v>60</v>
      </c>
      <c r="AI19270" t="s">
        <v>47</v>
      </c>
      <c r="AJ19270"/>
      <c r="AK19270"/>
      <c r="AL19270" t="s">
        <v>49</v>
      </c>
      <c r="AM19270" t="s">
        <v>62</v>
      </c>
      <c r="AN19270" t="s">
        <v>63</v>
      </c>
      <c r="AO19270" t="n">
        <v>0.3</v>
      </c>
      <c r="AP19270"/>
      <c r="AQ19270"/>
      <c r="AR19270"/>
      <c r="AS19270" t="n">
        <v>11.86</v>
      </c>
      <c r="AT19270" t="n">
        <v>1.6</v>
      </c>
    </row>
    <row r="19271">
      <c r="A19271" t="n">
        <v>23286</v>
      </c>
      <c r="B19271" t="s">
        <v>72</v>
      </c>
      <c r="C19271" t="s">
        <v>47</v>
      </c>
      <c r="D19271" t="s">
        <v>47</v>
      </c>
      <c r="E19271" t="s">
        <v>48</v>
      </c>
      <c r="F19271" t="s">
        <v>49</v>
      </c>
      <c r="G19271" t="s">
        <v>49</v>
      </c>
      <c r="H19271" t="s">
        <v>73</v>
      </c>
      <c r="I19271" t="s">
        <v>48</v>
      </c>
      <c r="J19271" t="s">
        <v>51</v>
      </c>
      <c r="K19271" t="s">
        <v>47</v>
      </c>
      <c r="L19271" t="s">
        <v>52</v>
      </c>
      <c r="M19271" t="s">
        <v>49</v>
      </c>
      <c r="N19271"/>
      <c r="O19271"/>
      <c r="P19271" t="s">
        <v>154</v>
      </c>
      <c r="Q19271" t="s">
        <v>47</v>
      </c>
      <c r="R19271" t="s">
        <v>155</v>
      </c>
      <c r="S19271" t="s">
        <v>48</v>
      </c>
      <c r="T19271" t="s">
        <v>49</v>
      </c>
      <c r="U19271" t="s">
        <v>48</v>
      </c>
      <c r="V19271" t="s">
        <v>84</v>
      </c>
      <c r="W19271" t="s">
        <v>47</v>
      </c>
      <c r="X19271" t="s">
        <v>54</v>
      </c>
      <c r="Y19271" t="s">
        <v>55</v>
      </c>
      <c r="Z19271" t="s">
        <v>49</v>
      </c>
      <c r="AA19271" t="s">
        <v>55</v>
      </c>
      <c r="AB19271" t="s">
        <v>89</v>
      </c>
      <c r="AC19271" t="s">
        <v>47</v>
      </c>
      <c r="AD19271" t="s">
        <v>54</v>
      </c>
      <c r="AE19271" t="s">
        <v>58</v>
      </c>
      <c r="AF19271"/>
      <c r="AG19271" t="s">
        <v>59</v>
      </c>
      <c r="AH19271" t="s">
        <v>60</v>
      </c>
      <c r="AI19271" t="s">
        <v>47</v>
      </c>
      <c r="AJ19271"/>
      <c r="AK19271"/>
      <c r="AL19271" t="s">
        <v>49</v>
      </c>
      <c r="AM19271" t="s">
        <v>62</v>
      </c>
      <c r="AN19271" t="s">
        <v>63</v>
      </c>
      <c r="AO19271" t="n">
        <v>0.3</v>
      </c>
      <c r="AP19271"/>
      <c r="AQ19271"/>
      <c r="AR19271"/>
      <c r="AS19271" t="n">
        <v>12.2</v>
      </c>
      <c r="AT19271" t="n">
        <v>1.6</v>
      </c>
    </row>
    <row r="19272">
      <c r="A19272" t="n">
        <v>23287</v>
      </c>
      <c r="B19272" t="s">
        <v>72</v>
      </c>
      <c r="C19272" t="s">
        <v>47</v>
      </c>
      <c r="D19272" t="s">
        <v>47</v>
      </c>
      <c r="E19272" t="s">
        <v>48</v>
      </c>
      <c r="F19272" t="s">
        <v>49</v>
      </c>
      <c r="G19272" t="s">
        <v>49</v>
      </c>
      <c r="H19272" t="s">
        <v>73</v>
      </c>
      <c r="I19272" t="s">
        <v>48</v>
      </c>
      <c r="J19272" t="s">
        <v>51</v>
      </c>
      <c r="K19272" t="s">
        <v>47</v>
      </c>
      <c r="L19272" t="s">
        <v>52</v>
      </c>
      <c r="M19272" t="s">
        <v>49</v>
      </c>
      <c r="N19272"/>
      <c r="O19272"/>
      <c r="P19272" t="s">
        <v>154</v>
      </c>
      <c r="Q19272" t="s">
        <v>47</v>
      </c>
      <c r="R19272" t="s">
        <v>155</v>
      </c>
      <c r="S19272" t="s">
        <v>48</v>
      </c>
      <c r="T19272" t="s">
        <v>49</v>
      </c>
      <c r="U19272" t="s">
        <v>48</v>
      </c>
      <c r="V19272" t="s">
        <v>84</v>
      </c>
      <c r="W19272" t="s">
        <v>47</v>
      </c>
      <c r="X19272" t="s">
        <v>54</v>
      </c>
      <c r="Y19272" t="s">
        <v>55</v>
      </c>
      <c r="Z19272" t="s">
        <v>49</v>
      </c>
      <c r="AA19272" t="s">
        <v>55</v>
      </c>
      <c r="AB19272" t="s">
        <v>89</v>
      </c>
      <c r="AC19272" t="s">
        <v>47</v>
      </c>
      <c r="AD19272" t="s">
        <v>54</v>
      </c>
      <c r="AE19272" t="s">
        <v>58</v>
      </c>
      <c r="AF19272"/>
      <c r="AG19272" t="s">
        <v>59</v>
      </c>
      <c r="AH19272" t="s">
        <v>60</v>
      </c>
      <c r="AI19272" t="s">
        <v>47</v>
      </c>
      <c r="AJ19272"/>
      <c r="AK19272"/>
      <c r="AL19272" t="s">
        <v>49</v>
      </c>
      <c r="AM19272" t="s">
        <v>62</v>
      </c>
      <c r="AN19272" t="s">
        <v>63</v>
      </c>
      <c r="AO19272" t="n">
        <v>0.3</v>
      </c>
      <c r="AP19272"/>
      <c r="AQ19272"/>
      <c r="AR19272"/>
      <c r="AS19272" t="n">
        <v>9.96</v>
      </c>
      <c r="AT19272" t="n">
        <v>1.6</v>
      </c>
    </row>
    <row r="19273">
      <c r="A19273" t="n">
        <v>23288</v>
      </c>
      <c r="B19273" t="s">
        <v>72</v>
      </c>
      <c r="C19273" t="s">
        <v>47</v>
      </c>
      <c r="D19273" t="s">
        <v>47</v>
      </c>
      <c r="E19273" t="s">
        <v>48</v>
      </c>
      <c r="F19273" t="s">
        <v>49</v>
      </c>
      <c r="G19273" t="s">
        <v>49</v>
      </c>
      <c r="H19273" t="s">
        <v>73</v>
      </c>
      <c r="I19273" t="s">
        <v>48</v>
      </c>
      <c r="J19273" t="s">
        <v>51</v>
      </c>
      <c r="K19273" t="s">
        <v>47</v>
      </c>
      <c r="L19273" t="s">
        <v>52</v>
      </c>
      <c r="M19273" t="s">
        <v>49</v>
      </c>
      <c r="N19273"/>
      <c r="O19273"/>
      <c r="P19273" t="s">
        <v>154</v>
      </c>
      <c r="Q19273" t="s">
        <v>47</v>
      </c>
      <c r="R19273" t="s">
        <v>155</v>
      </c>
      <c r="S19273" t="s">
        <v>48</v>
      </c>
      <c r="T19273" t="s">
        <v>49</v>
      </c>
      <c r="U19273" t="s">
        <v>48</v>
      </c>
      <c r="V19273" t="s">
        <v>84</v>
      </c>
      <c r="W19273" t="s">
        <v>47</v>
      </c>
      <c r="X19273" t="s">
        <v>54</v>
      </c>
      <c r="Y19273" t="s">
        <v>55</v>
      </c>
      <c r="Z19273" t="s">
        <v>49</v>
      </c>
      <c r="AA19273" t="s">
        <v>55</v>
      </c>
      <c r="AB19273" t="s">
        <v>89</v>
      </c>
      <c r="AC19273" t="s">
        <v>47</v>
      </c>
      <c r="AD19273" t="s">
        <v>54</v>
      </c>
      <c r="AE19273" t="s">
        <v>58</v>
      </c>
      <c r="AF19273"/>
      <c r="AG19273" t="s">
        <v>59</v>
      </c>
      <c r="AH19273" t="s">
        <v>60</v>
      </c>
      <c r="AI19273" t="s">
        <v>47</v>
      </c>
      <c r="AJ19273"/>
      <c r="AK19273"/>
      <c r="AL19273" t="s">
        <v>49</v>
      </c>
      <c r="AM19273" t="s">
        <v>62</v>
      </c>
      <c r="AN19273" t="s">
        <v>63</v>
      </c>
      <c r="AO19273" t="n">
        <v>0.3</v>
      </c>
      <c r="AP19273"/>
      <c r="AQ19273"/>
      <c r="AR19273"/>
      <c r="AS19273" t="n">
        <v>3.5</v>
      </c>
      <c r="AT19273" t="n">
        <v>1.6</v>
      </c>
    </row>
    <row r="19274">
      <c r="A19274" t="n">
        <v>23289</v>
      </c>
      <c r="B19274" t="s">
        <v>72</v>
      </c>
      <c r="C19274" t="s">
        <v>47</v>
      </c>
      <c r="D19274" t="s">
        <v>47</v>
      </c>
      <c r="E19274" t="s">
        <v>48</v>
      </c>
      <c r="F19274" t="s">
        <v>49</v>
      </c>
      <c r="G19274" t="s">
        <v>49</v>
      </c>
      <c r="H19274" t="s">
        <v>73</v>
      </c>
      <c r="I19274" t="s">
        <v>48</v>
      </c>
      <c r="J19274" t="s">
        <v>51</v>
      </c>
      <c r="K19274" t="s">
        <v>47</v>
      </c>
      <c r="L19274" t="s">
        <v>52</v>
      </c>
      <c r="M19274" t="s">
        <v>49</v>
      </c>
      <c r="N19274"/>
      <c r="O19274"/>
      <c r="P19274" t="s">
        <v>154</v>
      </c>
      <c r="Q19274" t="s">
        <v>47</v>
      </c>
      <c r="R19274" t="s">
        <v>155</v>
      </c>
      <c r="S19274" t="s">
        <v>48</v>
      </c>
      <c r="T19274" t="s">
        <v>49</v>
      </c>
      <c r="U19274" t="s">
        <v>48</v>
      </c>
      <c r="V19274" t="s">
        <v>84</v>
      </c>
      <c r="W19274" t="s">
        <v>47</v>
      </c>
      <c r="X19274" t="s">
        <v>54</v>
      </c>
      <c r="Y19274" t="s">
        <v>55</v>
      </c>
      <c r="Z19274" t="s">
        <v>49</v>
      </c>
      <c r="AA19274" t="s">
        <v>55</v>
      </c>
      <c r="AB19274" t="s">
        <v>89</v>
      </c>
      <c r="AC19274" t="s">
        <v>47</v>
      </c>
      <c r="AD19274" t="s">
        <v>54</v>
      </c>
      <c r="AE19274" t="s">
        <v>58</v>
      </c>
      <c r="AF19274"/>
      <c r="AG19274" t="s">
        <v>59</v>
      </c>
      <c r="AH19274" t="s">
        <v>60</v>
      </c>
      <c r="AI19274" t="s">
        <v>47</v>
      </c>
      <c r="AJ19274"/>
      <c r="AK19274"/>
      <c r="AL19274" t="s">
        <v>49</v>
      </c>
      <c r="AM19274" t="s">
        <v>62</v>
      </c>
      <c r="AN19274" t="s">
        <v>63</v>
      </c>
      <c r="AO19274" t="n">
        <v>0.3</v>
      </c>
      <c r="AP19274"/>
      <c r="AQ19274"/>
      <c r="AR19274"/>
      <c r="AS19274" t="n">
        <v>6.5</v>
      </c>
      <c r="AT19274" t="n">
        <v>1.6</v>
      </c>
    </row>
    <row r="19275">
      <c r="A19275" t="n">
        <v>23290</v>
      </c>
      <c r="B19275" t="s">
        <v>72</v>
      </c>
      <c r="C19275" t="s">
        <v>47</v>
      </c>
      <c r="D19275" t="s">
        <v>47</v>
      </c>
      <c r="E19275" t="s">
        <v>48</v>
      </c>
      <c r="F19275" t="s">
        <v>49</v>
      </c>
      <c r="G19275" t="s">
        <v>49</v>
      </c>
      <c r="H19275" t="s">
        <v>73</v>
      </c>
      <c r="I19275" t="s">
        <v>48</v>
      </c>
      <c r="J19275" t="s">
        <v>51</v>
      </c>
      <c r="K19275" t="s">
        <v>47</v>
      </c>
      <c r="L19275" t="s">
        <v>52</v>
      </c>
      <c r="M19275" t="s">
        <v>49</v>
      </c>
      <c r="N19275"/>
      <c r="O19275"/>
      <c r="P19275" t="s">
        <v>154</v>
      </c>
      <c r="Q19275" t="s">
        <v>47</v>
      </c>
      <c r="R19275" t="s">
        <v>155</v>
      </c>
      <c r="S19275" t="s">
        <v>48</v>
      </c>
      <c r="T19275" t="s">
        <v>49</v>
      </c>
      <c r="U19275" t="s">
        <v>48</v>
      </c>
      <c r="V19275" t="s">
        <v>84</v>
      </c>
      <c r="W19275" t="s">
        <v>47</v>
      </c>
      <c r="X19275" t="s">
        <v>54</v>
      </c>
      <c r="Y19275" t="s">
        <v>55</v>
      </c>
      <c r="Z19275" t="s">
        <v>49</v>
      </c>
      <c r="AA19275" t="s">
        <v>55</v>
      </c>
      <c r="AB19275" t="s">
        <v>89</v>
      </c>
      <c r="AC19275" t="s">
        <v>47</v>
      </c>
      <c r="AD19275" t="s">
        <v>54</v>
      </c>
      <c r="AE19275" t="s">
        <v>58</v>
      </c>
      <c r="AF19275"/>
      <c r="AG19275" t="s">
        <v>59</v>
      </c>
      <c r="AH19275" t="s">
        <v>60</v>
      </c>
      <c r="AI19275" t="s">
        <v>47</v>
      </c>
      <c r="AJ19275"/>
      <c r="AK19275"/>
      <c r="AL19275" t="s">
        <v>49</v>
      </c>
      <c r="AM19275" t="s">
        <v>62</v>
      </c>
      <c r="AN19275" t="s">
        <v>63</v>
      </c>
      <c r="AO19275" t="n">
        <v>0.3</v>
      </c>
      <c r="AP19275"/>
      <c r="AQ19275"/>
      <c r="AR19275"/>
      <c r="AS19275" t="n">
        <v>7</v>
      </c>
      <c r="AT19275" t="n">
        <v>1.6</v>
      </c>
    </row>
    <row r="19276">
      <c r="A19276" t="n">
        <v>23291</v>
      </c>
      <c r="B19276" t="s">
        <v>72</v>
      </c>
      <c r="C19276" t="s">
        <v>47</v>
      </c>
      <c r="D19276" t="s">
        <v>47</v>
      </c>
      <c r="E19276" t="s">
        <v>48</v>
      </c>
      <c r="F19276" t="s">
        <v>49</v>
      </c>
      <c r="G19276" t="s">
        <v>49</v>
      </c>
      <c r="H19276" t="s">
        <v>73</v>
      </c>
      <c r="I19276" t="s">
        <v>48</v>
      </c>
      <c r="J19276" t="s">
        <v>51</v>
      </c>
      <c r="K19276" t="s">
        <v>47</v>
      </c>
      <c r="L19276" t="s">
        <v>52</v>
      </c>
      <c r="M19276" t="s">
        <v>49</v>
      </c>
      <c r="N19276"/>
      <c r="O19276"/>
      <c r="P19276" t="s">
        <v>154</v>
      </c>
      <c r="Q19276" t="s">
        <v>47</v>
      </c>
      <c r="R19276" t="s">
        <v>155</v>
      </c>
      <c r="S19276" t="s">
        <v>48</v>
      </c>
      <c r="T19276" t="s">
        <v>49</v>
      </c>
      <c r="U19276" t="s">
        <v>48</v>
      </c>
      <c r="V19276" t="s">
        <v>84</v>
      </c>
      <c r="W19276" t="s">
        <v>47</v>
      </c>
      <c r="X19276" t="s">
        <v>54</v>
      </c>
      <c r="Y19276" t="s">
        <v>55</v>
      </c>
      <c r="Z19276" t="s">
        <v>49</v>
      </c>
      <c r="AA19276" t="s">
        <v>55</v>
      </c>
      <c r="AB19276" t="s">
        <v>89</v>
      </c>
      <c r="AC19276" t="s">
        <v>47</v>
      </c>
      <c r="AD19276" t="s">
        <v>54</v>
      </c>
      <c r="AE19276" t="s">
        <v>58</v>
      </c>
      <c r="AF19276"/>
      <c r="AG19276" t="s">
        <v>59</v>
      </c>
      <c r="AH19276" t="s">
        <v>60</v>
      </c>
      <c r="AI19276" t="s">
        <v>47</v>
      </c>
      <c r="AJ19276"/>
      <c r="AK19276"/>
      <c r="AL19276" t="s">
        <v>49</v>
      </c>
      <c r="AM19276" t="s">
        <v>62</v>
      </c>
      <c r="AN19276" t="s">
        <v>63</v>
      </c>
      <c r="AO19276" t="n">
        <v>0.3</v>
      </c>
      <c r="AP19276"/>
      <c r="AQ19276"/>
      <c r="AR19276"/>
      <c r="AS19276" t="n">
        <v>8</v>
      </c>
      <c r="AT19276" t="n">
        <v>1.6</v>
      </c>
    </row>
    <row r="19277">
      <c r="A19277" t="n">
        <v>23292</v>
      </c>
      <c r="B19277" t="s">
        <v>72</v>
      </c>
      <c r="C19277" t="s">
        <v>47</v>
      </c>
      <c r="D19277" t="s">
        <v>47</v>
      </c>
      <c r="E19277" t="s">
        <v>48</v>
      </c>
      <c r="F19277" t="s">
        <v>49</v>
      </c>
      <c r="G19277" t="s">
        <v>49</v>
      </c>
      <c r="H19277" t="s">
        <v>73</v>
      </c>
      <c r="I19277" t="s">
        <v>48</v>
      </c>
      <c r="J19277" t="s">
        <v>51</v>
      </c>
      <c r="K19277" t="s">
        <v>47</v>
      </c>
      <c r="L19277" t="s">
        <v>52</v>
      </c>
      <c r="M19277" t="s">
        <v>49</v>
      </c>
      <c r="N19277"/>
      <c r="O19277"/>
      <c r="P19277" t="s">
        <v>154</v>
      </c>
      <c r="Q19277" t="s">
        <v>47</v>
      </c>
      <c r="R19277" t="s">
        <v>155</v>
      </c>
      <c r="S19277" t="s">
        <v>48</v>
      </c>
      <c r="T19277" t="s">
        <v>49</v>
      </c>
      <c r="U19277" t="s">
        <v>48</v>
      </c>
      <c r="V19277" t="s">
        <v>84</v>
      </c>
      <c r="W19277" t="s">
        <v>47</v>
      </c>
      <c r="X19277" t="s">
        <v>54</v>
      </c>
      <c r="Y19277" t="s">
        <v>55</v>
      </c>
      <c r="Z19277" t="s">
        <v>49</v>
      </c>
      <c r="AA19277" t="s">
        <v>55</v>
      </c>
      <c r="AB19277" t="s">
        <v>89</v>
      </c>
      <c r="AC19277" t="s">
        <v>47</v>
      </c>
      <c r="AD19277" t="s">
        <v>54</v>
      </c>
      <c r="AE19277" t="s">
        <v>58</v>
      </c>
      <c r="AF19277"/>
      <c r="AG19277" t="s">
        <v>59</v>
      </c>
      <c r="AH19277" t="s">
        <v>60</v>
      </c>
      <c r="AI19277" t="s">
        <v>47</v>
      </c>
      <c r="AJ19277"/>
      <c r="AK19277"/>
      <c r="AL19277" t="s">
        <v>49</v>
      </c>
      <c r="AM19277" t="s">
        <v>62</v>
      </c>
      <c r="AN19277" t="s">
        <v>63</v>
      </c>
      <c r="AO19277" t="n">
        <v>0.3</v>
      </c>
      <c r="AP19277"/>
      <c r="AQ19277" t="n">
        <v>18</v>
      </c>
      <c r="AR19277"/>
      <c r="AS19277" t="n">
        <v>6.5</v>
      </c>
      <c r="AT19277" t="n">
        <v>1.6</v>
      </c>
    </row>
    <row r="19278">
      <c r="A19278" t="n">
        <v>23293</v>
      </c>
      <c r="B19278" t="s">
        <v>72</v>
      </c>
      <c r="C19278" t="s">
        <v>47</v>
      </c>
      <c r="D19278" t="s">
        <v>47</v>
      </c>
      <c r="E19278" t="s">
        <v>48</v>
      </c>
      <c r="F19278" t="s">
        <v>49</v>
      </c>
      <c r="G19278" t="s">
        <v>49</v>
      </c>
      <c r="H19278" t="s">
        <v>73</v>
      </c>
      <c r="I19278" t="s">
        <v>48</v>
      </c>
      <c r="J19278" t="s">
        <v>51</v>
      </c>
      <c r="K19278" t="s">
        <v>47</v>
      </c>
      <c r="L19278" t="s">
        <v>52</v>
      </c>
      <c r="M19278" t="s">
        <v>49</v>
      </c>
      <c r="N19278"/>
      <c r="O19278"/>
      <c r="P19278" t="s">
        <v>154</v>
      </c>
      <c r="Q19278" t="s">
        <v>47</v>
      </c>
      <c r="R19278" t="s">
        <v>155</v>
      </c>
      <c r="S19278" t="s">
        <v>48</v>
      </c>
      <c r="T19278" t="s">
        <v>49</v>
      </c>
      <c r="U19278" t="s">
        <v>48</v>
      </c>
      <c r="V19278" t="s">
        <v>84</v>
      </c>
      <c r="W19278" t="s">
        <v>47</v>
      </c>
      <c r="X19278" t="s">
        <v>54</v>
      </c>
      <c r="Y19278" t="s">
        <v>55</v>
      </c>
      <c r="Z19278" t="s">
        <v>49</v>
      </c>
      <c r="AA19278" t="s">
        <v>55</v>
      </c>
      <c r="AB19278" t="s">
        <v>89</v>
      </c>
      <c r="AC19278" t="s">
        <v>47</v>
      </c>
      <c r="AD19278" t="s">
        <v>54</v>
      </c>
      <c r="AE19278" t="s">
        <v>58</v>
      </c>
      <c r="AF19278"/>
      <c r="AG19278" t="s">
        <v>59</v>
      </c>
      <c r="AH19278" t="s">
        <v>60</v>
      </c>
      <c r="AI19278" t="s">
        <v>47</v>
      </c>
      <c r="AJ19278"/>
      <c r="AK19278"/>
      <c r="AL19278" t="s">
        <v>49</v>
      </c>
      <c r="AM19278" t="s">
        <v>62</v>
      </c>
      <c r="AN19278" t="s">
        <v>63</v>
      </c>
      <c r="AO19278" t="n">
        <v>0.3</v>
      </c>
      <c r="AP19278"/>
      <c r="AQ19278" t="n">
        <v>18</v>
      </c>
      <c r="AR19278"/>
      <c r="AS19278" t="n">
        <v>11</v>
      </c>
      <c r="AT19278" t="n">
        <v>1.6</v>
      </c>
    </row>
    <row r="19279">
      <c r="A19279" t="n">
        <v>23294</v>
      </c>
      <c r="B19279" t="s">
        <v>72</v>
      </c>
      <c r="C19279" t="s">
        <v>47</v>
      </c>
      <c r="D19279" t="s">
        <v>47</v>
      </c>
      <c r="E19279" t="s">
        <v>48</v>
      </c>
      <c r="F19279" t="s">
        <v>49</v>
      </c>
      <c r="G19279" t="s">
        <v>49</v>
      </c>
      <c r="H19279" t="s">
        <v>73</v>
      </c>
      <c r="I19279" t="s">
        <v>48</v>
      </c>
      <c r="J19279" t="s">
        <v>51</v>
      </c>
      <c r="K19279" t="s">
        <v>47</v>
      </c>
      <c r="L19279" t="s">
        <v>52</v>
      </c>
      <c r="M19279" t="s">
        <v>49</v>
      </c>
      <c r="N19279"/>
      <c r="O19279"/>
      <c r="P19279" t="s">
        <v>154</v>
      </c>
      <c r="Q19279" t="s">
        <v>47</v>
      </c>
      <c r="R19279" t="s">
        <v>155</v>
      </c>
      <c r="S19279" t="s">
        <v>48</v>
      </c>
      <c r="T19279" t="s">
        <v>49</v>
      </c>
      <c r="U19279" t="s">
        <v>48</v>
      </c>
      <c r="V19279" t="s">
        <v>84</v>
      </c>
      <c r="W19279" t="s">
        <v>47</v>
      </c>
      <c r="X19279" t="s">
        <v>54</v>
      </c>
      <c r="Y19279" t="s">
        <v>55</v>
      </c>
      <c r="Z19279" t="s">
        <v>49</v>
      </c>
      <c r="AA19279" t="s">
        <v>55</v>
      </c>
      <c r="AB19279" t="s">
        <v>89</v>
      </c>
      <c r="AC19279" t="s">
        <v>47</v>
      </c>
      <c r="AD19279" t="s">
        <v>54</v>
      </c>
      <c r="AE19279" t="s">
        <v>58</v>
      </c>
      <c r="AF19279"/>
      <c r="AG19279" t="s">
        <v>59</v>
      </c>
      <c r="AH19279" t="s">
        <v>60</v>
      </c>
      <c r="AI19279" t="s">
        <v>47</v>
      </c>
      <c r="AJ19279"/>
      <c r="AK19279"/>
      <c r="AL19279" t="s">
        <v>49</v>
      </c>
      <c r="AM19279" t="s">
        <v>62</v>
      </c>
      <c r="AN19279" t="s">
        <v>63</v>
      </c>
      <c r="AO19279" t="n">
        <v>0.3</v>
      </c>
      <c r="AP19279"/>
      <c r="AQ19279" t="n">
        <v>20</v>
      </c>
      <c r="AR19279"/>
      <c r="AS19279" t="n">
        <v>13</v>
      </c>
      <c r="AT19279" t="n">
        <v>1.6</v>
      </c>
    </row>
    <row r="19280">
      <c r="A19280" t="n">
        <v>23295</v>
      </c>
      <c r="B19280" t="s">
        <v>72</v>
      </c>
      <c r="C19280" t="s">
        <v>47</v>
      </c>
      <c r="D19280" t="s">
        <v>47</v>
      </c>
      <c r="E19280" t="s">
        <v>48</v>
      </c>
      <c r="F19280" t="s">
        <v>49</v>
      </c>
      <c r="G19280" t="s">
        <v>49</v>
      </c>
      <c r="H19280" t="s">
        <v>73</v>
      </c>
      <c r="I19280" t="s">
        <v>48</v>
      </c>
      <c r="J19280" t="s">
        <v>51</v>
      </c>
      <c r="K19280" t="s">
        <v>47</v>
      </c>
      <c r="L19280" t="s">
        <v>52</v>
      </c>
      <c r="M19280" t="s">
        <v>49</v>
      </c>
      <c r="N19280"/>
      <c r="O19280"/>
      <c r="P19280" t="s">
        <v>154</v>
      </c>
      <c r="Q19280" t="s">
        <v>47</v>
      </c>
      <c r="R19280" t="s">
        <v>155</v>
      </c>
      <c r="S19280" t="s">
        <v>48</v>
      </c>
      <c r="T19280" t="s">
        <v>49</v>
      </c>
      <c r="U19280" t="s">
        <v>48</v>
      </c>
      <c r="V19280" t="s">
        <v>84</v>
      </c>
      <c r="W19280" t="s">
        <v>47</v>
      </c>
      <c r="X19280" t="s">
        <v>54</v>
      </c>
      <c r="Y19280" t="s">
        <v>55</v>
      </c>
      <c r="Z19280" t="s">
        <v>49</v>
      </c>
      <c r="AA19280" t="s">
        <v>55</v>
      </c>
      <c r="AB19280" t="s">
        <v>89</v>
      </c>
      <c r="AC19280" t="s">
        <v>47</v>
      </c>
      <c r="AD19280" t="s">
        <v>54</v>
      </c>
      <c r="AE19280" t="s">
        <v>58</v>
      </c>
      <c r="AF19280"/>
      <c r="AG19280" t="s">
        <v>59</v>
      </c>
      <c r="AH19280" t="s">
        <v>60</v>
      </c>
      <c r="AI19280" t="s">
        <v>47</v>
      </c>
      <c r="AJ19280"/>
      <c r="AK19280"/>
      <c r="AL19280" t="s">
        <v>49</v>
      </c>
      <c r="AM19280" t="s">
        <v>62</v>
      </c>
      <c r="AN19280" t="s">
        <v>63</v>
      </c>
      <c r="AO19280" t="n">
        <v>0.3</v>
      </c>
      <c r="AP19280"/>
      <c r="AQ19280" t="n">
        <v>14</v>
      </c>
      <c r="AR19280"/>
      <c r="AS19280" t="n">
        <v>4</v>
      </c>
      <c r="AT19280" t="n">
        <v>1.6</v>
      </c>
    </row>
    <row r="19281">
      <c r="A19281" t="n">
        <v>23296</v>
      </c>
      <c r="B19281" t="s">
        <v>107</v>
      </c>
      <c r="C19281" t="s">
        <v>97</v>
      </c>
      <c r="D19281" t="s">
        <v>47</v>
      </c>
      <c r="E19281" t="s">
        <v>194</v>
      </c>
      <c r="F19281" t="s">
        <v>193</v>
      </c>
      <c r="G19281" t="s">
        <v>49</v>
      </c>
      <c r="H19281" t="s">
        <v>73</v>
      </c>
      <c r="I19281" t="s">
        <v>48</v>
      </c>
      <c r="J19281" t="s">
        <v>51</v>
      </c>
      <c r="K19281" t="s">
        <v>47</v>
      </c>
      <c r="L19281" t="s">
        <v>52</v>
      </c>
      <c r="M19281" t="s">
        <v>49</v>
      </c>
      <c r="N19281"/>
      <c r="O19281"/>
      <c r="P19281" t="s">
        <v>154</v>
      </c>
      <c r="Q19281" t="s">
        <v>47</v>
      </c>
      <c r="R19281" t="s">
        <v>155</v>
      </c>
      <c r="S19281" t="s">
        <v>48</v>
      </c>
      <c r="T19281" t="s">
        <v>49</v>
      </c>
      <c r="U19281" t="s">
        <v>48</v>
      </c>
      <c r="V19281" t="s">
        <v>84</v>
      </c>
      <c r="W19281" t="s">
        <v>47</v>
      </c>
      <c r="X19281" t="s">
        <v>54</v>
      </c>
      <c r="Y19281" t="s">
        <v>55</v>
      </c>
      <c r="Z19281" t="s">
        <v>49</v>
      </c>
      <c r="AA19281" t="s">
        <v>55</v>
      </c>
      <c r="AB19281" t="s">
        <v>89</v>
      </c>
      <c r="AC19281" t="s">
        <v>47</v>
      </c>
      <c r="AD19281" t="s">
        <v>54</v>
      </c>
      <c r="AE19281" t="s">
        <v>58</v>
      </c>
      <c r="AF19281"/>
      <c r="AG19281" t="s">
        <v>59</v>
      </c>
      <c r="AH19281" t="s">
        <v>60</v>
      </c>
      <c r="AI19281" t="s">
        <v>47</v>
      </c>
      <c r="AJ19281"/>
      <c r="AK19281"/>
      <c r="AL19281" t="s">
        <v>49</v>
      </c>
      <c r="AM19281" t="s">
        <v>62</v>
      </c>
      <c r="AN19281" t="s">
        <v>63</v>
      </c>
      <c r="AO19281" t="n">
        <v>0.3</v>
      </c>
      <c r="AP19281" t="n">
        <v>1.035</v>
      </c>
      <c r="AQ19281" t="n">
        <v>20.904</v>
      </c>
      <c r="AR19281" t="n">
        <v>0.65</v>
      </c>
      <c r="AS19281" t="n">
        <v>14.06</v>
      </c>
      <c r="AT19281"/>
    </row>
    <row r="19282">
      <c r="A19282" t="n">
        <v>23297</v>
      </c>
      <c r="B19282" t="s">
        <v>107</v>
      </c>
      <c r="C19282" t="s">
        <v>97</v>
      </c>
      <c r="D19282" t="s">
        <v>47</v>
      </c>
      <c r="E19282" t="s">
        <v>108</v>
      </c>
      <c r="F19282" t="s">
        <v>109</v>
      </c>
      <c r="G19282" t="s">
        <v>49</v>
      </c>
      <c r="H19282" t="s">
        <v>73</v>
      </c>
      <c r="I19282" t="s">
        <v>48</v>
      </c>
      <c r="J19282" t="s">
        <v>51</v>
      </c>
      <c r="K19282" t="s">
        <v>47</v>
      </c>
      <c r="L19282" t="s">
        <v>52</v>
      </c>
      <c r="M19282" t="s">
        <v>49</v>
      </c>
      <c r="N19282"/>
      <c r="O19282"/>
      <c r="P19282" t="s">
        <v>154</v>
      </c>
      <c r="Q19282" t="s">
        <v>47</v>
      </c>
      <c r="R19282" t="s">
        <v>155</v>
      </c>
      <c r="S19282" t="s">
        <v>48</v>
      </c>
      <c r="T19282" t="s">
        <v>49</v>
      </c>
      <c r="U19282" t="s">
        <v>48</v>
      </c>
      <c r="V19282" t="s">
        <v>84</v>
      </c>
      <c r="W19282" t="s">
        <v>47</v>
      </c>
      <c r="X19282" t="s">
        <v>54</v>
      </c>
      <c r="Y19282" t="s">
        <v>55</v>
      </c>
      <c r="Z19282" t="s">
        <v>49</v>
      </c>
      <c r="AA19282" t="s">
        <v>55</v>
      </c>
      <c r="AB19282" t="s">
        <v>89</v>
      </c>
      <c r="AC19282" t="s">
        <v>47</v>
      </c>
      <c r="AD19282" t="s">
        <v>54</v>
      </c>
      <c r="AE19282" t="s">
        <v>58</v>
      </c>
      <c r="AF19282"/>
      <c r="AG19282" t="s">
        <v>59</v>
      </c>
      <c r="AH19282" t="s">
        <v>60</v>
      </c>
      <c r="AI19282" t="s">
        <v>47</v>
      </c>
      <c r="AJ19282"/>
      <c r="AK19282"/>
      <c r="AL19282" t="s">
        <v>49</v>
      </c>
      <c r="AM19282" t="s">
        <v>62</v>
      </c>
      <c r="AN19282" t="s">
        <v>63</v>
      </c>
      <c r="AO19282" t="n">
        <v>0.3</v>
      </c>
      <c r="AP19282" t="n">
        <v>1.045</v>
      </c>
      <c r="AQ19282" t="n">
        <v>21.955</v>
      </c>
      <c r="AR19282" t="n">
        <v>0.613</v>
      </c>
      <c r="AS19282" t="n">
        <v>14.06</v>
      </c>
      <c r="AT19282"/>
    </row>
    <row r="19283">
      <c r="A19283" t="n">
        <v>23298</v>
      </c>
      <c r="B19283" t="s">
        <v>107</v>
      </c>
      <c r="C19283" t="s">
        <v>97</v>
      </c>
      <c r="D19283" t="s">
        <v>47</v>
      </c>
      <c r="E19283" t="s">
        <v>195</v>
      </c>
      <c r="F19283" t="s">
        <v>70</v>
      </c>
      <c r="G19283" t="s">
        <v>49</v>
      </c>
      <c r="H19283" t="s">
        <v>73</v>
      </c>
      <c r="I19283" t="s">
        <v>48</v>
      </c>
      <c r="J19283" t="s">
        <v>51</v>
      </c>
      <c r="K19283" t="s">
        <v>47</v>
      </c>
      <c r="L19283" t="s">
        <v>52</v>
      </c>
      <c r="M19283" t="s">
        <v>49</v>
      </c>
      <c r="N19283"/>
      <c r="O19283"/>
      <c r="P19283" t="s">
        <v>154</v>
      </c>
      <c r="Q19283" t="s">
        <v>47</v>
      </c>
      <c r="R19283" t="s">
        <v>155</v>
      </c>
      <c r="S19283" t="s">
        <v>48</v>
      </c>
      <c r="T19283" t="s">
        <v>49</v>
      </c>
      <c r="U19283" t="s">
        <v>48</v>
      </c>
      <c r="V19283" t="s">
        <v>84</v>
      </c>
      <c r="W19283" t="s">
        <v>47</v>
      </c>
      <c r="X19283" t="s">
        <v>54</v>
      </c>
      <c r="Y19283" t="s">
        <v>55</v>
      </c>
      <c r="Z19283" t="s">
        <v>49</v>
      </c>
      <c r="AA19283" t="s">
        <v>55</v>
      </c>
      <c r="AB19283" t="s">
        <v>89</v>
      </c>
      <c r="AC19283" t="s">
        <v>47</v>
      </c>
      <c r="AD19283" t="s">
        <v>54</v>
      </c>
      <c r="AE19283" t="s">
        <v>58</v>
      </c>
      <c r="AF19283"/>
      <c r="AG19283" t="s">
        <v>59</v>
      </c>
      <c r="AH19283" t="s">
        <v>60</v>
      </c>
      <c r="AI19283" t="s">
        <v>47</v>
      </c>
      <c r="AJ19283"/>
      <c r="AK19283"/>
      <c r="AL19283" t="s">
        <v>49</v>
      </c>
      <c r="AM19283" t="s">
        <v>62</v>
      </c>
      <c r="AN19283" t="s">
        <v>63</v>
      </c>
      <c r="AO19283" t="n">
        <v>0.3</v>
      </c>
      <c r="AP19283" t="n">
        <v>1.045</v>
      </c>
      <c r="AQ19283" t="n">
        <v>20.723</v>
      </c>
      <c r="AR19283" t="n">
        <v>0.609</v>
      </c>
      <c r="AS19283" t="n">
        <v>13.19</v>
      </c>
      <c r="AT19283"/>
    </row>
    <row r="19284">
      <c r="A19284" t="n">
        <v>23299</v>
      </c>
      <c r="B19284" t="s">
        <v>72</v>
      </c>
      <c r="C19284" t="s">
        <v>47</v>
      </c>
      <c r="D19284" t="s">
        <v>47</v>
      </c>
      <c r="E19284" t="s">
        <v>48</v>
      </c>
      <c r="F19284" t="s">
        <v>49</v>
      </c>
      <c r="G19284" t="s">
        <v>49</v>
      </c>
      <c r="H19284" t="s">
        <v>73</v>
      </c>
      <c r="I19284" t="s">
        <v>48</v>
      </c>
      <c r="J19284" t="s">
        <v>51</v>
      </c>
      <c r="K19284" t="s">
        <v>47</v>
      </c>
      <c r="L19284" t="s">
        <v>52</v>
      </c>
      <c r="M19284" t="s">
        <v>49</v>
      </c>
      <c r="N19284"/>
      <c r="O19284"/>
      <c r="P19284" t="s">
        <v>154</v>
      </c>
      <c r="Q19284" t="s">
        <v>47</v>
      </c>
      <c r="R19284" t="s">
        <v>155</v>
      </c>
      <c r="S19284" t="s">
        <v>48</v>
      </c>
      <c r="T19284" t="s">
        <v>49</v>
      </c>
      <c r="U19284" t="s">
        <v>48</v>
      </c>
      <c r="V19284" t="s">
        <v>84</v>
      </c>
      <c r="W19284" t="s">
        <v>47</v>
      </c>
      <c r="X19284" t="s">
        <v>54</v>
      </c>
      <c r="Y19284" t="s">
        <v>55</v>
      </c>
      <c r="Z19284" t="s">
        <v>49</v>
      </c>
      <c r="AA19284" t="s">
        <v>55</v>
      </c>
      <c r="AB19284" t="s">
        <v>89</v>
      </c>
      <c r="AC19284" t="s">
        <v>47</v>
      </c>
      <c r="AD19284" t="s">
        <v>54</v>
      </c>
      <c r="AE19284" t="s">
        <v>58</v>
      </c>
      <c r="AF19284"/>
      <c r="AG19284" t="s">
        <v>59</v>
      </c>
      <c r="AH19284" t="s">
        <v>60</v>
      </c>
      <c r="AI19284" t="s">
        <v>47</v>
      </c>
      <c r="AJ19284"/>
      <c r="AK19284"/>
      <c r="AL19284" t="s">
        <v>49</v>
      </c>
      <c r="AM19284" t="s">
        <v>62</v>
      </c>
      <c r="AN19284" t="s">
        <v>63</v>
      </c>
      <c r="AO19284" t="n">
        <v>0.3</v>
      </c>
      <c r="AP19284" t="n">
        <v>0.995</v>
      </c>
      <c r="AQ19284" t="n">
        <v>20.729</v>
      </c>
      <c r="AR19284" t="n">
        <v>0.563</v>
      </c>
      <c r="AS19284" t="n">
        <v>11.62</v>
      </c>
      <c r="AT19284" t="n">
        <v>1.6</v>
      </c>
    </row>
    <row r="19285">
      <c r="A19285" t="n">
        <v>23300</v>
      </c>
      <c r="B19285" t="s">
        <v>72</v>
      </c>
      <c r="C19285" t="s">
        <v>47</v>
      </c>
      <c r="D19285" t="s">
        <v>47</v>
      </c>
      <c r="E19285" t="s">
        <v>48</v>
      </c>
      <c r="F19285" t="s">
        <v>49</v>
      </c>
      <c r="G19285" t="s">
        <v>49</v>
      </c>
      <c r="H19285" t="s">
        <v>73</v>
      </c>
      <c r="I19285" t="s">
        <v>48</v>
      </c>
      <c r="J19285" t="s">
        <v>51</v>
      </c>
      <c r="K19285" t="s">
        <v>47</v>
      </c>
      <c r="L19285" t="s">
        <v>52</v>
      </c>
      <c r="M19285" t="s">
        <v>49</v>
      </c>
      <c r="N19285"/>
      <c r="O19285"/>
      <c r="P19285" t="s">
        <v>154</v>
      </c>
      <c r="Q19285" t="s">
        <v>47</v>
      </c>
      <c r="R19285" t="s">
        <v>155</v>
      </c>
      <c r="S19285" t="s">
        <v>48</v>
      </c>
      <c r="T19285" t="s">
        <v>49</v>
      </c>
      <c r="U19285" t="s">
        <v>48</v>
      </c>
      <c r="V19285" t="s">
        <v>84</v>
      </c>
      <c r="W19285" t="s">
        <v>47</v>
      </c>
      <c r="X19285" t="s">
        <v>84</v>
      </c>
      <c r="Y19285" t="s">
        <v>55</v>
      </c>
      <c r="Z19285" t="s">
        <v>49</v>
      </c>
      <c r="AA19285" t="s">
        <v>55</v>
      </c>
      <c r="AB19285" t="s">
        <v>56</v>
      </c>
      <c r="AC19285" t="s">
        <v>47</v>
      </c>
      <c r="AD19285" t="s">
        <v>79</v>
      </c>
      <c r="AE19285" t="s">
        <v>58</v>
      </c>
      <c r="AF19285"/>
      <c r="AG19285"/>
      <c r="AH19285" t="s">
        <v>47</v>
      </c>
      <c r="AI19285" t="s">
        <v>47</v>
      </c>
      <c r="AJ19285"/>
      <c r="AK19285" t="s">
        <v>49</v>
      </c>
      <c r="AL19285" t="s">
        <v>49</v>
      </c>
      <c r="AM19285" t="s">
        <v>62</v>
      </c>
      <c r="AN19285" t="s">
        <v>63</v>
      </c>
      <c r="AO19285" t="n">
        <v>0.285</v>
      </c>
      <c r="AP19285" t="n">
        <v>0.33</v>
      </c>
      <c r="AQ19285" t="n">
        <v>16.35</v>
      </c>
      <c r="AR19285" t="n">
        <v>0.327</v>
      </c>
      <c r="AS19285" t="n">
        <v>1.77</v>
      </c>
      <c r="AT19285" t="n">
        <v>1.6</v>
      </c>
    </row>
    <row r="19286">
      <c r="A19286" t="n">
        <v>23301</v>
      </c>
      <c r="B19286" t="s">
        <v>72</v>
      </c>
      <c r="C19286" t="s">
        <v>47</v>
      </c>
      <c r="D19286" t="s">
        <v>47</v>
      </c>
      <c r="E19286" t="s">
        <v>48</v>
      </c>
      <c r="F19286" t="s">
        <v>49</v>
      </c>
      <c r="G19286" t="s">
        <v>49</v>
      </c>
      <c r="H19286" t="s">
        <v>73</v>
      </c>
      <c r="I19286" t="s">
        <v>48</v>
      </c>
      <c r="J19286" t="s">
        <v>51</v>
      </c>
      <c r="K19286" t="s">
        <v>47</v>
      </c>
      <c r="L19286" t="s">
        <v>52</v>
      </c>
      <c r="M19286" t="s">
        <v>49</v>
      </c>
      <c r="N19286"/>
      <c r="O19286"/>
      <c r="P19286" t="s">
        <v>154</v>
      </c>
      <c r="Q19286" t="s">
        <v>47</v>
      </c>
      <c r="R19286" t="s">
        <v>155</v>
      </c>
      <c r="S19286" t="s">
        <v>48</v>
      </c>
      <c r="T19286" t="s">
        <v>49</v>
      </c>
      <c r="U19286" t="s">
        <v>48</v>
      </c>
      <c r="V19286" t="s">
        <v>84</v>
      </c>
      <c r="W19286" t="s">
        <v>47</v>
      </c>
      <c r="X19286" t="s">
        <v>84</v>
      </c>
      <c r="Y19286" t="s">
        <v>55</v>
      </c>
      <c r="Z19286" t="s">
        <v>49</v>
      </c>
      <c r="AA19286" t="s">
        <v>55</v>
      </c>
      <c r="AB19286" t="s">
        <v>56</v>
      </c>
      <c r="AC19286" t="s">
        <v>47</v>
      </c>
      <c r="AD19286" t="s">
        <v>79</v>
      </c>
      <c r="AE19286" t="s">
        <v>58</v>
      </c>
      <c r="AF19286"/>
      <c r="AG19286" t="s">
        <v>95</v>
      </c>
      <c r="AH19286" t="s">
        <v>47</v>
      </c>
      <c r="AI19286" t="s">
        <v>47</v>
      </c>
      <c r="AJ19286"/>
      <c r="AK19286" t="s">
        <v>49</v>
      </c>
      <c r="AL19286" t="s">
        <v>49</v>
      </c>
      <c r="AM19286" t="s">
        <v>62</v>
      </c>
      <c r="AN19286" t="s">
        <v>63</v>
      </c>
      <c r="AO19286" t="n">
        <v>0.285</v>
      </c>
      <c r="AP19286" t="n">
        <v>0.916</v>
      </c>
      <c r="AQ19286" t="n">
        <v>16.48</v>
      </c>
      <c r="AR19286" t="n">
        <v>0.685</v>
      </c>
      <c r="AS19286" t="n">
        <v>10.5</v>
      </c>
      <c r="AT19286" t="n">
        <v>1.6</v>
      </c>
    </row>
    <row r="19287">
      <c r="A19287" t="n">
        <v>23302</v>
      </c>
      <c r="B19287" t="s">
        <v>72</v>
      </c>
      <c r="C19287" t="s">
        <v>47</v>
      </c>
      <c r="D19287" t="s">
        <v>47</v>
      </c>
      <c r="E19287" t="s">
        <v>48</v>
      </c>
      <c r="F19287" t="s">
        <v>49</v>
      </c>
      <c r="G19287" t="s">
        <v>49</v>
      </c>
      <c r="H19287" t="s">
        <v>73</v>
      </c>
      <c r="I19287" t="s">
        <v>48</v>
      </c>
      <c r="J19287" t="s">
        <v>51</v>
      </c>
      <c r="K19287" t="s">
        <v>47</v>
      </c>
      <c r="L19287" t="s">
        <v>52</v>
      </c>
      <c r="M19287" t="s">
        <v>49</v>
      </c>
      <c r="N19287"/>
      <c r="O19287"/>
      <c r="P19287" t="s">
        <v>154</v>
      </c>
      <c r="Q19287" t="s">
        <v>47</v>
      </c>
      <c r="R19287" t="s">
        <v>155</v>
      </c>
      <c r="S19287" t="s">
        <v>48</v>
      </c>
      <c r="T19287" t="s">
        <v>49</v>
      </c>
      <c r="U19287" t="s">
        <v>48</v>
      </c>
      <c r="V19287" t="s">
        <v>84</v>
      </c>
      <c r="W19287" t="s">
        <v>47</v>
      </c>
      <c r="X19287" t="s">
        <v>84</v>
      </c>
      <c r="Y19287" t="s">
        <v>55</v>
      </c>
      <c r="Z19287" t="s">
        <v>49</v>
      </c>
      <c r="AA19287" t="s">
        <v>55</v>
      </c>
      <c r="AB19287" t="s">
        <v>56</v>
      </c>
      <c r="AC19287" t="s">
        <v>47</v>
      </c>
      <c r="AD19287" t="s">
        <v>79</v>
      </c>
      <c r="AE19287" t="s">
        <v>58</v>
      </c>
      <c r="AF19287"/>
      <c r="AG19287" t="s">
        <v>95</v>
      </c>
      <c r="AH19287" t="s">
        <v>47</v>
      </c>
      <c r="AI19287" t="s">
        <v>47</v>
      </c>
      <c r="AJ19287"/>
      <c r="AK19287" t="s">
        <v>49</v>
      </c>
      <c r="AL19287" t="s">
        <v>49</v>
      </c>
      <c r="AM19287" t="s">
        <v>62</v>
      </c>
      <c r="AN19287" t="s">
        <v>63</v>
      </c>
      <c r="AO19287" t="n">
        <v>0.285</v>
      </c>
      <c r="AP19287" t="n">
        <v>1.11</v>
      </c>
      <c r="AQ19287" t="n">
        <v>17.41</v>
      </c>
      <c r="AR19287" t="n">
        <v>0.656</v>
      </c>
      <c r="AS19287" t="n">
        <v>13.03</v>
      </c>
      <c r="AT19287" t="n">
        <v>1.6</v>
      </c>
    </row>
    <row r="19288">
      <c r="A19288" t="n">
        <v>23303</v>
      </c>
      <c r="B19288" t="s">
        <v>72</v>
      </c>
      <c r="C19288" t="s">
        <v>47</v>
      </c>
      <c r="D19288" t="s">
        <v>47</v>
      </c>
      <c r="E19288" t="s">
        <v>48</v>
      </c>
      <c r="F19288" t="s">
        <v>49</v>
      </c>
      <c r="G19288" t="s">
        <v>49</v>
      </c>
      <c r="H19288" t="s">
        <v>73</v>
      </c>
      <c r="I19288" t="s">
        <v>48</v>
      </c>
      <c r="J19288" t="s">
        <v>51</v>
      </c>
      <c r="K19288" t="s">
        <v>47</v>
      </c>
      <c r="L19288" t="s">
        <v>52</v>
      </c>
      <c r="M19288" t="s">
        <v>49</v>
      </c>
      <c r="N19288"/>
      <c r="O19288"/>
      <c r="P19288" t="s">
        <v>154</v>
      </c>
      <c r="Q19288" t="s">
        <v>47</v>
      </c>
      <c r="R19288" t="s">
        <v>155</v>
      </c>
      <c r="S19288" t="s">
        <v>48</v>
      </c>
      <c r="T19288" t="s">
        <v>49</v>
      </c>
      <c r="U19288" t="s">
        <v>48</v>
      </c>
      <c r="V19288" t="s">
        <v>84</v>
      </c>
      <c r="W19288" t="s">
        <v>47</v>
      </c>
      <c r="X19288" t="s">
        <v>84</v>
      </c>
      <c r="Y19288" t="s">
        <v>55</v>
      </c>
      <c r="Z19288" t="s">
        <v>49</v>
      </c>
      <c r="AA19288" t="s">
        <v>55</v>
      </c>
      <c r="AB19288" t="s">
        <v>56</v>
      </c>
      <c r="AC19288" t="s">
        <v>47</v>
      </c>
      <c r="AD19288" t="s">
        <v>79</v>
      </c>
      <c r="AE19288" t="s">
        <v>58</v>
      </c>
      <c r="AF19288"/>
      <c r="AG19288" t="s">
        <v>95</v>
      </c>
      <c r="AH19288" t="s">
        <v>47</v>
      </c>
      <c r="AI19288" t="s">
        <v>47</v>
      </c>
      <c r="AJ19288"/>
      <c r="AK19288" t="s">
        <v>49</v>
      </c>
      <c r="AL19288" t="s">
        <v>49</v>
      </c>
      <c r="AM19288" t="s">
        <v>62</v>
      </c>
      <c r="AN19288" t="s">
        <v>63</v>
      </c>
      <c r="AO19288" t="n">
        <v>0.285</v>
      </c>
      <c r="AP19288" t="n">
        <v>0.996</v>
      </c>
      <c r="AQ19288" t="n">
        <v>15.24</v>
      </c>
      <c r="AR19288" t="n">
        <v>0.586</v>
      </c>
      <c r="AS19288" t="n">
        <v>9.1</v>
      </c>
      <c r="AT19288" t="n">
        <v>1.6</v>
      </c>
    </row>
    <row r="19289">
      <c r="A19289" t="n">
        <v>23304</v>
      </c>
      <c r="B19289" t="s">
        <v>72</v>
      </c>
      <c r="C19289" t="s">
        <v>47</v>
      </c>
      <c r="D19289" t="s">
        <v>47</v>
      </c>
      <c r="E19289" t="s">
        <v>48</v>
      </c>
      <c r="F19289" t="s">
        <v>49</v>
      </c>
      <c r="G19289" t="s">
        <v>49</v>
      </c>
      <c r="H19289" t="s">
        <v>73</v>
      </c>
      <c r="I19289" t="s">
        <v>48</v>
      </c>
      <c r="J19289" t="s">
        <v>51</v>
      </c>
      <c r="K19289" t="s">
        <v>47</v>
      </c>
      <c r="L19289" t="s">
        <v>52</v>
      </c>
      <c r="M19289" t="s">
        <v>49</v>
      </c>
      <c r="N19289"/>
      <c r="O19289"/>
      <c r="P19289" t="s">
        <v>154</v>
      </c>
      <c r="Q19289" t="s">
        <v>47</v>
      </c>
      <c r="R19289" t="s">
        <v>155</v>
      </c>
      <c r="S19289" t="s">
        <v>48</v>
      </c>
      <c r="T19289" t="s">
        <v>49</v>
      </c>
      <c r="U19289" t="s">
        <v>48</v>
      </c>
      <c r="V19289" t="s">
        <v>84</v>
      </c>
      <c r="W19289" t="s">
        <v>47</v>
      </c>
      <c r="X19289" t="s">
        <v>84</v>
      </c>
      <c r="Y19289" t="s">
        <v>55</v>
      </c>
      <c r="Z19289" t="s">
        <v>49</v>
      </c>
      <c r="AA19289" t="s">
        <v>55</v>
      </c>
      <c r="AB19289" t="s">
        <v>56</v>
      </c>
      <c r="AC19289" t="s">
        <v>47</v>
      </c>
      <c r="AD19289" t="s">
        <v>79</v>
      </c>
      <c r="AE19289" t="s">
        <v>58</v>
      </c>
      <c r="AF19289"/>
      <c r="AG19289" t="s">
        <v>95</v>
      </c>
      <c r="AH19289" t="s">
        <v>47</v>
      </c>
      <c r="AI19289" t="s">
        <v>47</v>
      </c>
      <c r="AJ19289"/>
      <c r="AK19289" t="s">
        <v>49</v>
      </c>
      <c r="AL19289" t="s">
        <v>49</v>
      </c>
      <c r="AM19289" t="s">
        <v>62</v>
      </c>
      <c r="AN19289" t="s">
        <v>63</v>
      </c>
      <c r="AO19289" t="n">
        <v>0.285</v>
      </c>
      <c r="AP19289" t="n">
        <v>0.773</v>
      </c>
      <c r="AQ19289" t="n">
        <v>13.19</v>
      </c>
      <c r="AR19289" t="n">
        <v>0.605</v>
      </c>
      <c r="AS19289" t="n">
        <v>6.26</v>
      </c>
      <c r="AT19289" t="n">
        <v>1.6</v>
      </c>
    </row>
    <row r="19290">
      <c r="A19290" t="n">
        <v>23305</v>
      </c>
      <c r="B19290" t="s">
        <v>72</v>
      </c>
      <c r="C19290" t="s">
        <v>47</v>
      </c>
      <c r="D19290" t="s">
        <v>47</v>
      </c>
      <c r="E19290" t="s">
        <v>48</v>
      </c>
      <c r="F19290" t="s">
        <v>49</v>
      </c>
      <c r="G19290" t="s">
        <v>49</v>
      </c>
      <c r="H19290" t="s">
        <v>73</v>
      </c>
      <c r="I19290" t="s">
        <v>48</v>
      </c>
      <c r="J19290" t="s">
        <v>51</v>
      </c>
      <c r="K19290" t="s">
        <v>47</v>
      </c>
      <c r="L19290" t="s">
        <v>52</v>
      </c>
      <c r="M19290" t="s">
        <v>49</v>
      </c>
      <c r="N19290"/>
      <c r="O19290"/>
      <c r="P19290" t="s">
        <v>154</v>
      </c>
      <c r="Q19290" t="s">
        <v>47</v>
      </c>
      <c r="R19290" t="s">
        <v>155</v>
      </c>
      <c r="S19290" t="s">
        <v>48</v>
      </c>
      <c r="T19290" t="s">
        <v>49</v>
      </c>
      <c r="U19290" t="s">
        <v>48</v>
      </c>
      <c r="V19290" t="s">
        <v>84</v>
      </c>
      <c r="W19290" t="s">
        <v>47</v>
      </c>
      <c r="X19290" t="s">
        <v>84</v>
      </c>
      <c r="Y19290" t="s">
        <v>55</v>
      </c>
      <c r="Z19290" t="s">
        <v>49</v>
      </c>
      <c r="AA19290" t="s">
        <v>55</v>
      </c>
      <c r="AB19290" t="s">
        <v>56</v>
      </c>
      <c r="AC19290" t="s">
        <v>47</v>
      </c>
      <c r="AD19290" t="s">
        <v>79</v>
      </c>
      <c r="AE19290" t="s">
        <v>58</v>
      </c>
      <c r="AF19290"/>
      <c r="AG19290" t="s">
        <v>95</v>
      </c>
      <c r="AH19290" t="s">
        <v>47</v>
      </c>
      <c r="AI19290" t="s">
        <v>47</v>
      </c>
      <c r="AJ19290"/>
      <c r="AK19290" t="s">
        <v>49</v>
      </c>
      <c r="AL19290" t="s">
        <v>49</v>
      </c>
      <c r="AM19290" t="s">
        <v>62</v>
      </c>
      <c r="AN19290" t="s">
        <v>63</v>
      </c>
      <c r="AO19290" t="n">
        <v>0.285</v>
      </c>
      <c r="AP19290" t="n">
        <v>0.749</v>
      </c>
      <c r="AQ19290" t="n">
        <v>11.61</v>
      </c>
      <c r="AR19290" t="n">
        <v>0.492</v>
      </c>
      <c r="AS19290" t="n">
        <v>4.21</v>
      </c>
      <c r="AT19290" t="n">
        <v>1.6</v>
      </c>
    </row>
    <row r="19291">
      <c r="A19291" t="n">
        <v>23306</v>
      </c>
      <c r="B19291" t="s">
        <v>72</v>
      </c>
      <c r="C19291" t="s">
        <v>47</v>
      </c>
      <c r="D19291" t="s">
        <v>47</v>
      </c>
      <c r="E19291" t="s">
        <v>48</v>
      </c>
      <c r="F19291" t="s">
        <v>49</v>
      </c>
      <c r="G19291" t="s">
        <v>49</v>
      </c>
      <c r="H19291" t="s">
        <v>73</v>
      </c>
      <c r="I19291" t="s">
        <v>48</v>
      </c>
      <c r="J19291" t="s">
        <v>51</v>
      </c>
      <c r="K19291" t="s">
        <v>47</v>
      </c>
      <c r="L19291" t="s">
        <v>52</v>
      </c>
      <c r="M19291" t="s">
        <v>49</v>
      </c>
      <c r="N19291"/>
      <c r="O19291"/>
      <c r="P19291" t="s">
        <v>154</v>
      </c>
      <c r="Q19291" t="s">
        <v>47</v>
      </c>
      <c r="R19291" t="s">
        <v>155</v>
      </c>
      <c r="S19291" t="s">
        <v>48</v>
      </c>
      <c r="T19291" t="s">
        <v>49</v>
      </c>
      <c r="U19291" t="s">
        <v>48</v>
      </c>
      <c r="V19291" t="s">
        <v>84</v>
      </c>
      <c r="W19291" t="s">
        <v>47</v>
      </c>
      <c r="X19291" t="s">
        <v>84</v>
      </c>
      <c r="Y19291" t="s">
        <v>55</v>
      </c>
      <c r="Z19291" t="s">
        <v>49</v>
      </c>
      <c r="AA19291" t="s">
        <v>55</v>
      </c>
      <c r="AB19291" t="s">
        <v>56</v>
      </c>
      <c r="AC19291" t="s">
        <v>47</v>
      </c>
      <c r="AD19291" t="s">
        <v>79</v>
      </c>
      <c r="AE19291" t="s">
        <v>58</v>
      </c>
      <c r="AF19291"/>
      <c r="AG19291" t="s">
        <v>95</v>
      </c>
      <c r="AH19291" t="s">
        <v>47</v>
      </c>
      <c r="AI19291" t="s">
        <v>47</v>
      </c>
      <c r="AJ19291"/>
      <c r="AK19291" t="s">
        <v>49</v>
      </c>
      <c r="AL19291" t="s">
        <v>49</v>
      </c>
      <c r="AM19291" t="s">
        <v>62</v>
      </c>
      <c r="AN19291" t="s">
        <v>63</v>
      </c>
      <c r="AO19291" t="n">
        <v>0.285</v>
      </c>
      <c r="AP19291" t="n">
        <v>1.05</v>
      </c>
      <c r="AQ19291" t="n">
        <v>19.8</v>
      </c>
      <c r="AR19291" t="n">
        <v>0.64</v>
      </c>
      <c r="AS19291" t="n">
        <v>13.7</v>
      </c>
      <c r="AT19291" t="n">
        <v>1.6</v>
      </c>
    </row>
    <row r="19292">
      <c r="A19292" t="n">
        <v>23307</v>
      </c>
      <c r="B19292" t="s">
        <v>72</v>
      </c>
      <c r="C19292" t="s">
        <v>47</v>
      </c>
      <c r="D19292" t="s">
        <v>47</v>
      </c>
      <c r="E19292" t="s">
        <v>48</v>
      </c>
      <c r="F19292" t="s">
        <v>49</v>
      </c>
      <c r="G19292" t="s">
        <v>49</v>
      </c>
      <c r="H19292" t="s">
        <v>73</v>
      </c>
      <c r="I19292" t="s">
        <v>48</v>
      </c>
      <c r="J19292" t="s">
        <v>51</v>
      </c>
      <c r="K19292" t="s">
        <v>47</v>
      </c>
      <c r="L19292" t="s">
        <v>52</v>
      </c>
      <c r="M19292" t="s">
        <v>49</v>
      </c>
      <c r="N19292"/>
      <c r="O19292"/>
      <c r="P19292" t="s">
        <v>154</v>
      </c>
      <c r="Q19292" t="s">
        <v>47</v>
      </c>
      <c r="R19292" t="s">
        <v>155</v>
      </c>
      <c r="S19292" t="s">
        <v>48</v>
      </c>
      <c r="T19292" t="s">
        <v>49</v>
      </c>
      <c r="U19292" t="s">
        <v>48</v>
      </c>
      <c r="V19292" t="s">
        <v>84</v>
      </c>
      <c r="W19292" t="s">
        <v>47</v>
      </c>
      <c r="X19292" t="s">
        <v>84</v>
      </c>
      <c r="Y19292" t="s">
        <v>55</v>
      </c>
      <c r="Z19292" t="s">
        <v>49</v>
      </c>
      <c r="AA19292" t="s">
        <v>55</v>
      </c>
      <c r="AB19292" t="s">
        <v>56</v>
      </c>
      <c r="AC19292" t="s">
        <v>47</v>
      </c>
      <c r="AD19292" t="s">
        <v>79</v>
      </c>
      <c r="AE19292" t="s">
        <v>58</v>
      </c>
      <c r="AF19292"/>
      <c r="AG19292" t="s">
        <v>95</v>
      </c>
      <c r="AH19292" t="s">
        <v>47</v>
      </c>
      <c r="AI19292" t="s">
        <v>47</v>
      </c>
      <c r="AJ19292" t="s">
        <v>61</v>
      </c>
      <c r="AK19292" t="s">
        <v>49</v>
      </c>
      <c r="AL19292" t="s">
        <v>49</v>
      </c>
      <c r="AM19292" t="s">
        <v>62</v>
      </c>
      <c r="AN19292" t="s">
        <v>63</v>
      </c>
      <c r="AO19292" t="n">
        <v>0.285</v>
      </c>
      <c r="AP19292" t="n">
        <v>0.872</v>
      </c>
      <c r="AQ19292" t="n">
        <v>7.58</v>
      </c>
      <c r="AR19292" t="n">
        <v>0.56</v>
      </c>
      <c r="AS19292" t="n">
        <v>3.7</v>
      </c>
      <c r="AT19292" t="n">
        <v>1.6</v>
      </c>
    </row>
    <row r="19293">
      <c r="A19293" t="n">
        <v>23308</v>
      </c>
      <c r="B19293" t="s">
        <v>72</v>
      </c>
      <c r="C19293" t="s">
        <v>47</v>
      </c>
      <c r="D19293" t="s">
        <v>47</v>
      </c>
      <c r="E19293" t="s">
        <v>48</v>
      </c>
      <c r="F19293" t="s">
        <v>49</v>
      </c>
      <c r="G19293" t="s">
        <v>49</v>
      </c>
      <c r="H19293" t="s">
        <v>73</v>
      </c>
      <c r="I19293" t="s">
        <v>48</v>
      </c>
      <c r="J19293" t="s">
        <v>51</v>
      </c>
      <c r="K19293" t="s">
        <v>47</v>
      </c>
      <c r="L19293" t="s">
        <v>52</v>
      </c>
      <c r="M19293" t="s">
        <v>49</v>
      </c>
      <c r="N19293"/>
      <c r="O19293"/>
      <c r="P19293"/>
      <c r="Q19293" t="s">
        <v>47</v>
      </c>
      <c r="R19293" t="s">
        <v>47</v>
      </c>
      <c r="S19293"/>
      <c r="T19293" t="s">
        <v>49</v>
      </c>
      <c r="U19293" t="s">
        <v>49</v>
      </c>
      <c r="V19293" t="s">
        <v>54</v>
      </c>
      <c r="W19293" t="s">
        <v>47</v>
      </c>
      <c r="X19293" t="s">
        <v>47</v>
      </c>
      <c r="Y19293" t="s">
        <v>114</v>
      </c>
      <c r="Z19293" t="s">
        <v>49</v>
      </c>
      <c r="AA19293" t="s">
        <v>49</v>
      </c>
      <c r="AB19293" t="s">
        <v>56</v>
      </c>
      <c r="AC19293" t="s">
        <v>47</v>
      </c>
      <c r="AD19293" t="s">
        <v>79</v>
      </c>
      <c r="AE19293" t="s">
        <v>2825</v>
      </c>
      <c r="AF19293"/>
      <c r="AG19293" t="s">
        <v>59</v>
      </c>
      <c r="AH19293" t="s">
        <v>60</v>
      </c>
      <c r="AI19293" t="s">
        <v>47</v>
      </c>
      <c r="AJ19293" t="s">
        <v>121</v>
      </c>
      <c r="AK19293" t="s">
        <v>122</v>
      </c>
      <c r="AL19293" t="s">
        <v>49</v>
      </c>
      <c r="AM19293" t="s">
        <v>62</v>
      </c>
      <c r="AN19293" t="s">
        <v>63</v>
      </c>
      <c r="AO19293" t="n">
        <v>0.16</v>
      </c>
      <c r="AP19293" t="n">
        <v>1.014</v>
      </c>
      <c r="AQ19293" t="n">
        <v>16.666</v>
      </c>
      <c r="AR19293" t="n">
        <v>0.681</v>
      </c>
      <c r="AS19293" t="n">
        <v>11.75</v>
      </c>
      <c r="AT19293" t="n">
        <v>1.6</v>
      </c>
    </row>
    <row r="19294">
      <c r="A19294" t="n">
        <v>23309</v>
      </c>
      <c r="B19294" t="s">
        <v>72</v>
      </c>
      <c r="C19294" t="s">
        <v>47</v>
      </c>
      <c r="D19294" t="s">
        <v>47</v>
      </c>
      <c r="E19294" t="s">
        <v>48</v>
      </c>
      <c r="F19294" t="s">
        <v>49</v>
      </c>
      <c r="G19294" t="s">
        <v>49</v>
      </c>
      <c r="H19294" t="s">
        <v>73</v>
      </c>
      <c r="I19294" t="s">
        <v>48</v>
      </c>
      <c r="J19294" t="s">
        <v>51</v>
      </c>
      <c r="K19294" t="s">
        <v>47</v>
      </c>
      <c r="L19294" t="s">
        <v>52</v>
      </c>
      <c r="M19294" t="s">
        <v>49</v>
      </c>
      <c r="N19294"/>
      <c r="O19294"/>
      <c r="P19294"/>
      <c r="Q19294" t="s">
        <v>47</v>
      </c>
      <c r="R19294" t="s">
        <v>47</v>
      </c>
      <c r="S19294"/>
      <c r="T19294" t="s">
        <v>49</v>
      </c>
      <c r="U19294" t="s">
        <v>49</v>
      </c>
      <c r="V19294" t="s">
        <v>54</v>
      </c>
      <c r="W19294" t="s">
        <v>47</v>
      </c>
      <c r="X19294" t="s">
        <v>47</v>
      </c>
      <c r="Y19294" t="s">
        <v>114</v>
      </c>
      <c r="Z19294" t="s">
        <v>49</v>
      </c>
      <c r="AA19294" t="s">
        <v>49</v>
      </c>
      <c r="AB19294" t="s">
        <v>56</v>
      </c>
      <c r="AC19294" t="s">
        <v>47</v>
      </c>
      <c r="AD19294" t="s">
        <v>79</v>
      </c>
      <c r="AE19294" t="s">
        <v>2826</v>
      </c>
      <c r="AF19294"/>
      <c r="AG19294" t="s">
        <v>59</v>
      </c>
      <c r="AH19294" t="s">
        <v>60</v>
      </c>
      <c r="AI19294" t="s">
        <v>47</v>
      </c>
      <c r="AJ19294" t="s">
        <v>121</v>
      </c>
      <c r="AK19294" t="s">
        <v>122</v>
      </c>
      <c r="AL19294" t="s">
        <v>49</v>
      </c>
      <c r="AM19294" t="s">
        <v>62</v>
      </c>
      <c r="AN19294" t="s">
        <v>63</v>
      </c>
      <c r="AO19294" t="n">
        <v>0.16</v>
      </c>
      <c r="AP19294" t="n">
        <v>1.001</v>
      </c>
      <c r="AQ19294" t="n">
        <v>10.693</v>
      </c>
      <c r="AR19294" t="n">
        <v>0.598</v>
      </c>
      <c r="AS19294" t="n">
        <v>6.65</v>
      </c>
      <c r="AT19294" t="n">
        <v>1.6</v>
      </c>
    </row>
    <row r="19295">
      <c r="A19295" t="n">
        <v>23310</v>
      </c>
      <c r="B19295" t="s">
        <v>72</v>
      </c>
      <c r="C19295" t="s">
        <v>47</v>
      </c>
      <c r="D19295" t="s">
        <v>47</v>
      </c>
      <c r="E19295" t="s">
        <v>48</v>
      </c>
      <c r="F19295" t="s">
        <v>49</v>
      </c>
      <c r="G19295" t="s">
        <v>49</v>
      </c>
      <c r="H19295" t="s">
        <v>73</v>
      </c>
      <c r="I19295" t="s">
        <v>48</v>
      </c>
      <c r="J19295" t="s">
        <v>51</v>
      </c>
      <c r="K19295" t="s">
        <v>47</v>
      </c>
      <c r="L19295" t="s">
        <v>52</v>
      </c>
      <c r="M19295" t="s">
        <v>49</v>
      </c>
      <c r="N19295"/>
      <c r="O19295"/>
      <c r="P19295"/>
      <c r="Q19295" t="s">
        <v>47</v>
      </c>
      <c r="R19295" t="s">
        <v>47</v>
      </c>
      <c r="S19295"/>
      <c r="T19295" t="s">
        <v>49</v>
      </c>
      <c r="U19295" t="s">
        <v>49</v>
      </c>
      <c r="V19295" t="s">
        <v>54</v>
      </c>
      <c r="W19295" t="s">
        <v>47</v>
      </c>
      <c r="X19295" t="s">
        <v>47</v>
      </c>
      <c r="Y19295" t="s">
        <v>114</v>
      </c>
      <c r="Z19295" t="s">
        <v>49</v>
      </c>
      <c r="AA19295" t="s">
        <v>49</v>
      </c>
      <c r="AB19295" t="s">
        <v>56</v>
      </c>
      <c r="AC19295" t="s">
        <v>47</v>
      </c>
      <c r="AD19295" t="s">
        <v>79</v>
      </c>
      <c r="AE19295" t="s">
        <v>2827</v>
      </c>
      <c r="AF19295"/>
      <c r="AG19295" t="s">
        <v>59</v>
      </c>
      <c r="AH19295" t="s">
        <v>60</v>
      </c>
      <c r="AI19295" t="s">
        <v>47</v>
      </c>
      <c r="AJ19295" t="s">
        <v>121</v>
      </c>
      <c r="AK19295" t="s">
        <v>122</v>
      </c>
      <c r="AL19295" t="s">
        <v>49</v>
      </c>
      <c r="AM19295" t="s">
        <v>62</v>
      </c>
      <c r="AN19295" t="s">
        <v>63</v>
      </c>
      <c r="AO19295" t="n">
        <v>0.16</v>
      </c>
      <c r="AP19295" t="n">
        <v>1.08</v>
      </c>
      <c r="AQ19295" t="n">
        <v>17.43</v>
      </c>
      <c r="AR19295" t="n">
        <v>0.61</v>
      </c>
      <c r="AS19295" t="n">
        <v>11.44</v>
      </c>
      <c r="AT19295" t="n">
        <v>1.6</v>
      </c>
    </row>
    <row r="19296">
      <c r="A19296" t="n">
        <v>23311</v>
      </c>
      <c r="B19296" t="s">
        <v>72</v>
      </c>
      <c r="C19296" t="s">
        <v>47</v>
      </c>
      <c r="D19296" t="s">
        <v>47</v>
      </c>
      <c r="E19296" t="s">
        <v>48</v>
      </c>
      <c r="F19296" t="s">
        <v>49</v>
      </c>
      <c r="G19296" t="s">
        <v>49</v>
      </c>
      <c r="H19296" t="s">
        <v>73</v>
      </c>
      <c r="I19296" t="s">
        <v>48</v>
      </c>
      <c r="J19296" t="s">
        <v>51</v>
      </c>
      <c r="K19296" t="s">
        <v>47</v>
      </c>
      <c r="L19296" t="s">
        <v>52</v>
      </c>
      <c r="M19296" t="s">
        <v>49</v>
      </c>
      <c r="N19296"/>
      <c r="O19296"/>
      <c r="P19296"/>
      <c r="Q19296" t="s">
        <v>47</v>
      </c>
      <c r="R19296" t="s">
        <v>47</v>
      </c>
      <c r="S19296"/>
      <c r="T19296" t="s">
        <v>49</v>
      </c>
      <c r="U19296" t="s">
        <v>49</v>
      </c>
      <c r="V19296" t="s">
        <v>54</v>
      </c>
      <c r="W19296" t="s">
        <v>47</v>
      </c>
      <c r="X19296" t="s">
        <v>47</v>
      </c>
      <c r="Y19296" t="s">
        <v>114</v>
      </c>
      <c r="Z19296" t="s">
        <v>49</v>
      </c>
      <c r="AA19296" t="s">
        <v>49</v>
      </c>
      <c r="AB19296" t="s">
        <v>56</v>
      </c>
      <c r="AC19296" t="s">
        <v>47</v>
      </c>
      <c r="AD19296" t="s">
        <v>79</v>
      </c>
      <c r="AE19296" t="s">
        <v>58</v>
      </c>
      <c r="AF19296"/>
      <c r="AG19296" t="s">
        <v>59</v>
      </c>
      <c r="AH19296" t="s">
        <v>60</v>
      </c>
      <c r="AI19296" t="s">
        <v>47</v>
      </c>
      <c r="AJ19296" t="s">
        <v>121</v>
      </c>
      <c r="AK19296" t="s">
        <v>122</v>
      </c>
      <c r="AL19296" t="s">
        <v>49</v>
      </c>
      <c r="AM19296" t="s">
        <v>62</v>
      </c>
      <c r="AN19296" t="s">
        <v>63</v>
      </c>
      <c r="AO19296" t="n">
        <v>0.16</v>
      </c>
      <c r="AP19296" t="n">
        <v>1.023</v>
      </c>
      <c r="AQ19296" t="n">
        <v>20.806</v>
      </c>
      <c r="AR19296" t="n">
        <v>0.767</v>
      </c>
      <c r="AS19296" t="n">
        <v>16.78</v>
      </c>
      <c r="AT19296" t="n">
        <v>1.6</v>
      </c>
    </row>
    <row r="19297">
      <c r="A19297" t="n">
        <v>23313</v>
      </c>
      <c r="B19297" t="s">
        <v>46</v>
      </c>
      <c r="C19297" t="s">
        <v>96</v>
      </c>
      <c r="D19297" t="s">
        <v>97</v>
      </c>
      <c r="E19297" t="s">
        <v>98</v>
      </c>
      <c r="F19297" t="s">
        <v>98</v>
      </c>
      <c r="G19297" t="s">
        <v>194</v>
      </c>
      <c r="H19297" t="s">
        <v>73</v>
      </c>
      <c r="I19297" t="s">
        <v>48</v>
      </c>
      <c r="J19297" t="s">
        <v>64</v>
      </c>
      <c r="K19297" t="s">
        <v>65</v>
      </c>
      <c r="L19297" t="s">
        <v>98</v>
      </c>
      <c r="M19297" t="s">
        <v>508</v>
      </c>
      <c r="N19297" t="s">
        <v>74</v>
      </c>
      <c r="O19297"/>
      <c r="P19297" t="s">
        <v>76</v>
      </c>
      <c r="Q19297" t="s">
        <v>86</v>
      </c>
      <c r="R19297" t="s">
        <v>47</v>
      </c>
      <c r="S19297" t="s">
        <v>103</v>
      </c>
      <c r="T19297" t="s">
        <v>48</v>
      </c>
      <c r="U19297" t="s">
        <v>49</v>
      </c>
      <c r="V19297" t="s">
        <v>54</v>
      </c>
      <c r="W19297" t="s">
        <v>47</v>
      </c>
      <c r="X19297" t="s">
        <v>47</v>
      </c>
      <c r="Y19297" t="s">
        <v>114</v>
      </c>
      <c r="Z19297" t="s">
        <v>49</v>
      </c>
      <c r="AA19297" t="s">
        <v>49</v>
      </c>
      <c r="AB19297" t="s">
        <v>56</v>
      </c>
      <c r="AC19297" t="s">
        <v>47</v>
      </c>
      <c r="AD19297" t="s">
        <v>104</v>
      </c>
      <c r="AE19297" t="s">
        <v>58</v>
      </c>
      <c r="AF19297"/>
      <c r="AG19297" t="s">
        <v>302</v>
      </c>
      <c r="AH19297" t="s">
        <v>47</v>
      </c>
      <c r="AI19297" t="s">
        <v>47</v>
      </c>
      <c r="AJ19297"/>
      <c r="AK19297" t="s">
        <v>49</v>
      </c>
      <c r="AL19297" t="s">
        <v>49</v>
      </c>
      <c r="AM19297" t="s">
        <v>62</v>
      </c>
      <c r="AN19297" t="s">
        <v>94</v>
      </c>
      <c r="AO19297" t="n">
        <v>0.049</v>
      </c>
      <c r="AP19297" t="n">
        <v>1.11</v>
      </c>
      <c r="AQ19297" t="n">
        <v>23.6</v>
      </c>
      <c r="AR19297" t="n">
        <v>0.79</v>
      </c>
      <c r="AS19297" t="n">
        <v>20</v>
      </c>
      <c r="AT19297"/>
    </row>
    <row r="19298">
      <c r="A19298" t="n">
        <v>23314</v>
      </c>
      <c r="B19298" t="s">
        <v>107</v>
      </c>
      <c r="C19298" t="s">
        <v>47</v>
      </c>
      <c r="D19298" t="s">
        <v>47</v>
      </c>
      <c r="E19298" t="s">
        <v>48</v>
      </c>
      <c r="F19298" t="s">
        <v>49</v>
      </c>
      <c r="G19298" t="s">
        <v>49</v>
      </c>
      <c r="H19298" t="s">
        <v>73</v>
      </c>
      <c r="I19298" t="s">
        <v>48</v>
      </c>
      <c r="J19298" t="s">
        <v>64</v>
      </c>
      <c r="K19298" t="s">
        <v>47</v>
      </c>
      <c r="L19298" t="s">
        <v>52</v>
      </c>
      <c r="M19298" t="s">
        <v>49</v>
      </c>
      <c r="N19298" t="s">
        <v>1255</v>
      </c>
      <c r="O19298"/>
      <c r="P19298" t="s">
        <v>76</v>
      </c>
      <c r="Q19298" t="s">
        <v>47</v>
      </c>
      <c r="R19298" t="s">
        <v>47</v>
      </c>
      <c r="S19298" t="s">
        <v>48</v>
      </c>
      <c r="T19298" t="s">
        <v>49</v>
      </c>
      <c r="U19298" t="s">
        <v>49</v>
      </c>
      <c r="V19298" t="s">
        <v>125</v>
      </c>
      <c r="W19298" t="s">
        <v>47</v>
      </c>
      <c r="X19298" t="s">
        <v>47</v>
      </c>
      <c r="Y19298" t="s">
        <v>105</v>
      </c>
      <c r="Z19298" t="s">
        <v>49</v>
      </c>
      <c r="AA19298" t="s">
        <v>49</v>
      </c>
      <c r="AB19298" t="s">
        <v>89</v>
      </c>
      <c r="AC19298" t="s">
        <v>47</v>
      </c>
      <c r="AD19298" t="s">
        <v>54</v>
      </c>
      <c r="AE19298" t="s">
        <v>90</v>
      </c>
      <c r="AF19298" t="s">
        <v>78</v>
      </c>
      <c r="AG19298" t="s">
        <v>681</v>
      </c>
      <c r="AH19298" t="s">
        <v>47</v>
      </c>
      <c r="AI19298" t="s">
        <v>47</v>
      </c>
      <c r="AJ19298" t="s">
        <v>125</v>
      </c>
      <c r="AK19298" t="s">
        <v>49</v>
      </c>
      <c r="AL19298" t="s">
        <v>49</v>
      </c>
      <c r="AM19298" t="s">
        <v>62</v>
      </c>
      <c r="AN19298" t="s">
        <v>94</v>
      </c>
      <c r="AO19298" t="n">
        <v>0.1</v>
      </c>
      <c r="AP19298" t="n">
        <v>1.19</v>
      </c>
      <c r="AQ19298" t="n">
        <v>9.5</v>
      </c>
      <c r="AR19298" t="n">
        <v>0.53</v>
      </c>
      <c r="AS19298" t="n">
        <v>6</v>
      </c>
      <c r="AT19298"/>
    </row>
    <row r="19299">
      <c r="A19299" t="n">
        <v>23315</v>
      </c>
      <c r="B19299" t="s">
        <v>107</v>
      </c>
      <c r="C19299" t="s">
        <v>47</v>
      </c>
      <c r="D19299" t="s">
        <v>47</v>
      </c>
      <c r="E19299" t="s">
        <v>48</v>
      </c>
      <c r="F19299" t="s">
        <v>49</v>
      </c>
      <c r="G19299" t="s">
        <v>49</v>
      </c>
      <c r="H19299" t="s">
        <v>73</v>
      </c>
      <c r="I19299" t="s">
        <v>48</v>
      </c>
      <c r="J19299" t="s">
        <v>64</v>
      </c>
      <c r="K19299" t="s">
        <v>47</v>
      </c>
      <c r="L19299" t="s">
        <v>52</v>
      </c>
      <c r="M19299" t="s">
        <v>49</v>
      </c>
      <c r="N19299" t="s">
        <v>1255</v>
      </c>
      <c r="O19299"/>
      <c r="P19299" t="s">
        <v>76</v>
      </c>
      <c r="Q19299" t="s">
        <v>47</v>
      </c>
      <c r="R19299" t="s">
        <v>47</v>
      </c>
      <c r="S19299" t="s">
        <v>48</v>
      </c>
      <c r="T19299" t="s">
        <v>49</v>
      </c>
      <c r="U19299" t="s">
        <v>49</v>
      </c>
      <c r="V19299" t="s">
        <v>125</v>
      </c>
      <c r="W19299" t="s">
        <v>47</v>
      </c>
      <c r="X19299" t="s">
        <v>47</v>
      </c>
      <c r="Y19299" t="s">
        <v>105</v>
      </c>
      <c r="Z19299" t="s">
        <v>49</v>
      </c>
      <c r="AA19299" t="s">
        <v>49</v>
      </c>
      <c r="AB19299" t="s">
        <v>89</v>
      </c>
      <c r="AC19299" t="s">
        <v>47</v>
      </c>
      <c r="AD19299" t="s">
        <v>54</v>
      </c>
      <c r="AE19299" t="s">
        <v>90</v>
      </c>
      <c r="AF19299" t="s">
        <v>78</v>
      </c>
      <c r="AG19299" t="s">
        <v>138</v>
      </c>
      <c r="AH19299" t="s">
        <v>292</v>
      </c>
      <c r="AI19299" t="s">
        <v>47</v>
      </c>
      <c r="AJ19299" t="s">
        <v>79</v>
      </c>
      <c r="AK19299" t="s">
        <v>125</v>
      </c>
      <c r="AL19299" t="s">
        <v>49</v>
      </c>
      <c r="AM19299" t="s">
        <v>62</v>
      </c>
      <c r="AN19299" t="s">
        <v>94</v>
      </c>
      <c r="AO19299" t="n">
        <v>0.1</v>
      </c>
      <c r="AP19299" t="n">
        <v>1.35</v>
      </c>
      <c r="AQ19299" t="n">
        <v>10.3</v>
      </c>
      <c r="AR19299" t="n">
        <v>0.59</v>
      </c>
      <c r="AS19299" t="n">
        <v>8.31</v>
      </c>
      <c r="AT19299"/>
    </row>
    <row r="19300">
      <c r="A19300" t="n">
        <v>23316</v>
      </c>
      <c r="B19300" t="s">
        <v>107</v>
      </c>
      <c r="C19300" t="s">
        <v>47</v>
      </c>
      <c r="D19300" t="s">
        <v>47</v>
      </c>
      <c r="E19300" t="s">
        <v>48</v>
      </c>
      <c r="F19300" t="s">
        <v>49</v>
      </c>
      <c r="G19300" t="s">
        <v>49</v>
      </c>
      <c r="H19300" t="s">
        <v>73</v>
      </c>
      <c r="I19300" t="s">
        <v>48</v>
      </c>
      <c r="J19300" t="s">
        <v>64</v>
      </c>
      <c r="K19300" t="s">
        <v>47</v>
      </c>
      <c r="L19300" t="s">
        <v>52</v>
      </c>
      <c r="M19300" t="s">
        <v>49</v>
      </c>
      <c r="N19300" t="s">
        <v>1255</v>
      </c>
      <c r="O19300"/>
      <c r="P19300" t="s">
        <v>76</v>
      </c>
      <c r="Q19300" t="s">
        <v>47</v>
      </c>
      <c r="R19300" t="s">
        <v>47</v>
      </c>
      <c r="S19300" t="s">
        <v>48</v>
      </c>
      <c r="T19300" t="s">
        <v>49</v>
      </c>
      <c r="U19300" t="s">
        <v>49</v>
      </c>
      <c r="V19300" t="s">
        <v>125</v>
      </c>
      <c r="W19300" t="s">
        <v>47</v>
      </c>
      <c r="X19300" t="s">
        <v>47</v>
      </c>
      <c r="Y19300" t="s">
        <v>105</v>
      </c>
      <c r="Z19300" t="s">
        <v>49</v>
      </c>
      <c r="AA19300" t="s">
        <v>49</v>
      </c>
      <c r="AB19300" t="s">
        <v>89</v>
      </c>
      <c r="AC19300" t="s">
        <v>47</v>
      </c>
      <c r="AD19300" t="s">
        <v>54</v>
      </c>
      <c r="AE19300" t="s">
        <v>90</v>
      </c>
      <c r="AF19300" t="s">
        <v>78</v>
      </c>
      <c r="AG19300" t="s">
        <v>132</v>
      </c>
      <c r="AH19300" t="s">
        <v>47</v>
      </c>
      <c r="AI19300" t="s">
        <v>47</v>
      </c>
      <c r="AJ19300" t="s">
        <v>79</v>
      </c>
      <c r="AK19300" t="s">
        <v>49</v>
      </c>
      <c r="AL19300" t="s">
        <v>49</v>
      </c>
      <c r="AM19300" t="s">
        <v>62</v>
      </c>
      <c r="AN19300" t="s">
        <v>94</v>
      </c>
      <c r="AO19300" t="n">
        <v>0.1</v>
      </c>
      <c r="AP19300" t="n">
        <v>0.99</v>
      </c>
      <c r="AQ19300" t="n">
        <v>8.8</v>
      </c>
      <c r="AR19300" t="n">
        <v>0.7</v>
      </c>
      <c r="AS19300" t="n">
        <v>6.17</v>
      </c>
      <c r="AT19300"/>
    </row>
    <row r="19301">
      <c r="A19301" t="n">
        <v>23317</v>
      </c>
      <c r="B19301" t="s">
        <v>72</v>
      </c>
      <c r="C19301" t="s">
        <v>47</v>
      </c>
      <c r="D19301" t="s">
        <v>47</v>
      </c>
      <c r="E19301" t="s">
        <v>48</v>
      </c>
      <c r="F19301" t="s">
        <v>49</v>
      </c>
      <c r="G19301" t="s">
        <v>49</v>
      </c>
      <c r="H19301" t="s">
        <v>73</v>
      </c>
      <c r="I19301" t="s">
        <v>48</v>
      </c>
      <c r="J19301" t="s">
        <v>51</v>
      </c>
      <c r="K19301" t="s">
        <v>47</v>
      </c>
      <c r="L19301" t="s">
        <v>52</v>
      </c>
      <c r="M19301" t="s">
        <v>49</v>
      </c>
      <c r="N19301"/>
      <c r="O19301"/>
      <c r="P19301" t="s">
        <v>76</v>
      </c>
      <c r="Q19301" t="s">
        <v>218</v>
      </c>
      <c r="R19301" t="s">
        <v>155</v>
      </c>
      <c r="S19301"/>
      <c r="T19301"/>
      <c r="U19301" t="s">
        <v>48</v>
      </c>
      <c r="V19301"/>
      <c r="W19301" t="s">
        <v>47</v>
      </c>
      <c r="X19301" t="s">
        <v>104</v>
      </c>
      <c r="Y19301"/>
      <c r="Z19301" t="s">
        <v>49</v>
      </c>
      <c r="AA19301" t="s">
        <v>126</v>
      </c>
      <c r="AB19301" t="s">
        <v>89</v>
      </c>
      <c r="AC19301" t="s">
        <v>47</v>
      </c>
      <c r="AD19301"/>
      <c r="AE19301" t="s">
        <v>90</v>
      </c>
      <c r="AF19301"/>
      <c r="AG19301" t="s">
        <v>138</v>
      </c>
      <c r="AH19301" t="s">
        <v>93</v>
      </c>
      <c r="AI19301" t="s">
        <v>47</v>
      </c>
      <c r="AJ19301" t="s">
        <v>91</v>
      </c>
      <c r="AK19301"/>
      <c r="AL19301" t="s">
        <v>49</v>
      </c>
      <c r="AM19301" t="s">
        <v>62</v>
      </c>
      <c r="AN19301" t="s">
        <v>63</v>
      </c>
      <c r="AO19301" t="n">
        <v>0.09</v>
      </c>
      <c r="AP19301"/>
      <c r="AQ19301"/>
      <c r="AR19301"/>
      <c r="AS19301"/>
      <c r="AT19301" t="n">
        <v>1.6</v>
      </c>
    </row>
    <row r="19302">
      <c r="A19302" t="n">
        <v>23318</v>
      </c>
      <c r="B19302" t="s">
        <v>72</v>
      </c>
      <c r="C19302" t="s">
        <v>47</v>
      </c>
      <c r="D19302" t="s">
        <v>47</v>
      </c>
      <c r="E19302" t="s">
        <v>48</v>
      </c>
      <c r="F19302" t="s">
        <v>49</v>
      </c>
      <c r="G19302" t="s">
        <v>49</v>
      </c>
      <c r="H19302" t="s">
        <v>73</v>
      </c>
      <c r="I19302" t="s">
        <v>48</v>
      </c>
      <c r="J19302" t="s">
        <v>51</v>
      </c>
      <c r="K19302" t="s">
        <v>47</v>
      </c>
      <c r="L19302" t="s">
        <v>52</v>
      </c>
      <c r="M19302" t="s">
        <v>49</v>
      </c>
      <c r="N19302"/>
      <c r="O19302"/>
      <c r="P19302" t="s">
        <v>76</v>
      </c>
      <c r="Q19302" t="s">
        <v>218</v>
      </c>
      <c r="R19302" t="s">
        <v>155</v>
      </c>
      <c r="S19302"/>
      <c r="T19302"/>
      <c r="U19302" t="s">
        <v>48</v>
      </c>
      <c r="V19302"/>
      <c r="W19302" t="s">
        <v>47</v>
      </c>
      <c r="X19302" t="s">
        <v>104</v>
      </c>
      <c r="Y19302"/>
      <c r="Z19302" t="s">
        <v>49</v>
      </c>
      <c r="AA19302" t="s">
        <v>126</v>
      </c>
      <c r="AB19302" t="s">
        <v>89</v>
      </c>
      <c r="AC19302" t="s">
        <v>47</v>
      </c>
      <c r="AD19302"/>
      <c r="AE19302" t="s">
        <v>171</v>
      </c>
      <c r="AF19302"/>
      <c r="AG19302" t="s">
        <v>138</v>
      </c>
      <c r="AH19302" t="s">
        <v>93</v>
      </c>
      <c r="AI19302" t="s">
        <v>47</v>
      </c>
      <c r="AJ19302" t="s">
        <v>91</v>
      </c>
      <c r="AK19302"/>
      <c r="AL19302" t="s">
        <v>49</v>
      </c>
      <c r="AM19302" t="s">
        <v>62</v>
      </c>
      <c r="AN19302" t="s">
        <v>63</v>
      </c>
      <c r="AO19302" t="n">
        <v>0.09</v>
      </c>
      <c r="AP19302" t="n">
        <v>1.05</v>
      </c>
      <c r="AQ19302" t="n">
        <v>20.57</v>
      </c>
      <c r="AR19302" t="n">
        <v>0.752</v>
      </c>
      <c r="AS19302" t="n">
        <v>16.29</v>
      </c>
      <c r="AT19302" t="n">
        <v>1.6</v>
      </c>
    </row>
    <row r="19303">
      <c r="A19303" t="n">
        <v>23319</v>
      </c>
      <c r="B19303" t="s">
        <v>72</v>
      </c>
      <c r="C19303" t="s">
        <v>47</v>
      </c>
      <c r="D19303" t="s">
        <v>47</v>
      </c>
      <c r="E19303" t="s">
        <v>48</v>
      </c>
      <c r="F19303" t="s">
        <v>49</v>
      </c>
      <c r="G19303" t="s">
        <v>49</v>
      </c>
      <c r="H19303" t="s">
        <v>73</v>
      </c>
      <c r="I19303" t="s">
        <v>48</v>
      </c>
      <c r="J19303" t="s">
        <v>51</v>
      </c>
      <c r="K19303" t="s">
        <v>47</v>
      </c>
      <c r="L19303" t="s">
        <v>52</v>
      </c>
      <c r="M19303" t="s">
        <v>49</v>
      </c>
      <c r="N19303"/>
      <c r="O19303"/>
      <c r="P19303" t="s">
        <v>76</v>
      </c>
      <c r="Q19303" t="s">
        <v>218</v>
      </c>
      <c r="R19303" t="s">
        <v>155</v>
      </c>
      <c r="S19303"/>
      <c r="T19303"/>
      <c r="U19303" t="s">
        <v>48</v>
      </c>
      <c r="V19303"/>
      <c r="W19303" t="s">
        <v>47</v>
      </c>
      <c r="X19303" t="s">
        <v>104</v>
      </c>
      <c r="Y19303"/>
      <c r="Z19303" t="s">
        <v>49</v>
      </c>
      <c r="AA19303" t="s">
        <v>126</v>
      </c>
      <c r="AB19303" t="s">
        <v>89</v>
      </c>
      <c r="AC19303" t="s">
        <v>47</v>
      </c>
      <c r="AD19303"/>
      <c r="AE19303" t="s">
        <v>171</v>
      </c>
      <c r="AF19303"/>
      <c r="AG19303" t="s">
        <v>138</v>
      </c>
      <c r="AH19303" t="s">
        <v>93</v>
      </c>
      <c r="AI19303" t="s">
        <v>47</v>
      </c>
      <c r="AJ19303" t="s">
        <v>91</v>
      </c>
      <c r="AK19303"/>
      <c r="AL19303" t="s">
        <v>49</v>
      </c>
      <c r="AM19303" t="s">
        <v>62</v>
      </c>
      <c r="AN19303" t="s">
        <v>63</v>
      </c>
      <c r="AO19303" t="n">
        <v>0.09</v>
      </c>
      <c r="AP19303" t="n">
        <v>1.02</v>
      </c>
      <c r="AQ19303" t="n">
        <v>19.63</v>
      </c>
      <c r="AR19303" t="n">
        <v>0.738</v>
      </c>
      <c r="AS19303" t="n">
        <v>14.75</v>
      </c>
      <c r="AT19303" t="n">
        <v>1.6</v>
      </c>
    </row>
    <row r="19304">
      <c r="A19304" t="n">
        <v>23320</v>
      </c>
      <c r="B19304" t="s">
        <v>72</v>
      </c>
      <c r="C19304" t="s">
        <v>47</v>
      </c>
      <c r="D19304" t="s">
        <v>47</v>
      </c>
      <c r="E19304" t="s">
        <v>48</v>
      </c>
      <c r="F19304" t="s">
        <v>49</v>
      </c>
      <c r="G19304" t="s">
        <v>49</v>
      </c>
      <c r="H19304" t="s">
        <v>73</v>
      </c>
      <c r="I19304" t="s">
        <v>48</v>
      </c>
      <c r="J19304" t="s">
        <v>51</v>
      </c>
      <c r="K19304" t="s">
        <v>47</v>
      </c>
      <c r="L19304" t="s">
        <v>52</v>
      </c>
      <c r="M19304" t="s">
        <v>49</v>
      </c>
      <c r="N19304"/>
      <c r="O19304"/>
      <c r="P19304" t="s">
        <v>76</v>
      </c>
      <c r="Q19304" t="s">
        <v>218</v>
      </c>
      <c r="R19304" t="s">
        <v>155</v>
      </c>
      <c r="S19304"/>
      <c r="T19304"/>
      <c r="U19304" t="s">
        <v>48</v>
      </c>
      <c r="V19304"/>
      <c r="W19304" t="s">
        <v>47</v>
      </c>
      <c r="X19304" t="s">
        <v>104</v>
      </c>
      <c r="Y19304"/>
      <c r="Z19304" t="s">
        <v>49</v>
      </c>
      <c r="AA19304" t="s">
        <v>126</v>
      </c>
      <c r="AB19304" t="s">
        <v>89</v>
      </c>
      <c r="AC19304" t="s">
        <v>47</v>
      </c>
      <c r="AD19304"/>
      <c r="AE19304" t="s">
        <v>171</v>
      </c>
      <c r="AF19304"/>
      <c r="AG19304" t="s">
        <v>138</v>
      </c>
      <c r="AH19304" t="s">
        <v>93</v>
      </c>
      <c r="AI19304" t="s">
        <v>47</v>
      </c>
      <c r="AJ19304" t="s">
        <v>91</v>
      </c>
      <c r="AK19304"/>
      <c r="AL19304" t="s">
        <v>49</v>
      </c>
      <c r="AM19304" t="s">
        <v>62</v>
      </c>
      <c r="AN19304" t="s">
        <v>63</v>
      </c>
      <c r="AO19304" t="n">
        <v>0.09</v>
      </c>
      <c r="AP19304" t="n">
        <v>1.05</v>
      </c>
      <c r="AQ19304" t="n">
        <v>18.93</v>
      </c>
      <c r="AR19304" t="n">
        <v>0.516</v>
      </c>
      <c r="AS19304" t="n">
        <v>10.28</v>
      </c>
      <c r="AT19304" t="n">
        <v>1.6</v>
      </c>
    </row>
    <row r="19305">
      <c r="A19305" t="n">
        <v>23321</v>
      </c>
      <c r="B19305" t="s">
        <v>72</v>
      </c>
      <c r="C19305" t="s">
        <v>47</v>
      </c>
      <c r="D19305" t="s">
        <v>47</v>
      </c>
      <c r="E19305" t="s">
        <v>48</v>
      </c>
      <c r="F19305" t="s">
        <v>49</v>
      </c>
      <c r="G19305" t="s">
        <v>49</v>
      </c>
      <c r="H19305" t="s">
        <v>73</v>
      </c>
      <c r="I19305" t="s">
        <v>48</v>
      </c>
      <c r="J19305" t="s">
        <v>51</v>
      </c>
      <c r="K19305" t="s">
        <v>47</v>
      </c>
      <c r="L19305" t="s">
        <v>52</v>
      </c>
      <c r="M19305" t="s">
        <v>49</v>
      </c>
      <c r="N19305"/>
      <c r="O19305"/>
      <c r="P19305" t="s">
        <v>76</v>
      </c>
      <c r="Q19305" t="s">
        <v>218</v>
      </c>
      <c r="R19305" t="s">
        <v>155</v>
      </c>
      <c r="S19305"/>
      <c r="T19305"/>
      <c r="U19305" t="s">
        <v>48</v>
      </c>
      <c r="V19305"/>
      <c r="W19305" t="s">
        <v>47</v>
      </c>
      <c r="X19305" t="s">
        <v>104</v>
      </c>
      <c r="Y19305"/>
      <c r="Z19305" t="s">
        <v>49</v>
      </c>
      <c r="AA19305" t="s">
        <v>126</v>
      </c>
      <c r="AB19305" t="s">
        <v>89</v>
      </c>
      <c r="AC19305" t="s">
        <v>47</v>
      </c>
      <c r="AD19305"/>
      <c r="AE19305" t="s">
        <v>47</v>
      </c>
      <c r="AF19305"/>
      <c r="AG19305" t="s">
        <v>138</v>
      </c>
      <c r="AH19305" t="s">
        <v>93</v>
      </c>
      <c r="AI19305" t="s">
        <v>47</v>
      </c>
      <c r="AJ19305" t="s">
        <v>91</v>
      </c>
      <c r="AK19305"/>
      <c r="AL19305" t="s">
        <v>49</v>
      </c>
      <c r="AM19305" t="s">
        <v>62</v>
      </c>
      <c r="AN19305" t="s">
        <v>63</v>
      </c>
      <c r="AO19305" t="n">
        <v>0.09</v>
      </c>
      <c r="AP19305" t="n">
        <v>0.84</v>
      </c>
      <c r="AQ19305" t="n">
        <v>4.48</v>
      </c>
      <c r="AR19305" t="n">
        <v>0.341</v>
      </c>
      <c r="AS19305" t="n">
        <v>1.28</v>
      </c>
      <c r="AT19305" t="n">
        <v>1.6</v>
      </c>
    </row>
    <row r="19306">
      <c r="A19306" t="n">
        <v>23327</v>
      </c>
      <c r="B19306" t="s">
        <v>107</v>
      </c>
      <c r="C19306" t="s">
        <v>97</v>
      </c>
      <c r="D19306" t="s">
        <v>47</v>
      </c>
      <c r="E19306" t="s">
        <v>246</v>
      </c>
      <c r="F19306" t="s">
        <v>247</v>
      </c>
      <c r="G19306" t="s">
        <v>49</v>
      </c>
      <c r="H19306" t="s">
        <v>73</v>
      </c>
      <c r="I19306" t="s">
        <v>48</v>
      </c>
      <c r="J19306" t="s">
        <v>64</v>
      </c>
      <c r="K19306" t="s">
        <v>65</v>
      </c>
      <c r="L19306" t="s">
        <v>101</v>
      </c>
      <c r="M19306" t="s">
        <v>102</v>
      </c>
      <c r="N19306"/>
      <c r="O19306"/>
      <c r="P19306" t="s">
        <v>76</v>
      </c>
      <c r="Q19306" t="s">
        <v>86</v>
      </c>
      <c r="R19306" t="s">
        <v>47</v>
      </c>
      <c r="S19306" t="s">
        <v>103</v>
      </c>
      <c r="T19306" t="s">
        <v>48</v>
      </c>
      <c r="U19306" t="s">
        <v>49</v>
      </c>
      <c r="V19306" t="s">
        <v>54</v>
      </c>
      <c r="W19306" t="s">
        <v>47</v>
      </c>
      <c r="X19306" t="s">
        <v>47</v>
      </c>
      <c r="Y19306" t="s">
        <v>48</v>
      </c>
      <c r="Z19306" t="s">
        <v>49</v>
      </c>
      <c r="AA19306" t="s">
        <v>49</v>
      </c>
      <c r="AB19306" t="s">
        <v>56</v>
      </c>
      <c r="AC19306" t="s">
        <v>47</v>
      </c>
      <c r="AD19306" t="s">
        <v>577</v>
      </c>
      <c r="AE19306" t="s">
        <v>1360</v>
      </c>
      <c r="AF19306" t="s">
        <v>177</v>
      </c>
      <c r="AG19306" t="s">
        <v>59</v>
      </c>
      <c r="AH19306" t="s">
        <v>60</v>
      </c>
      <c r="AI19306" t="s">
        <v>47</v>
      </c>
      <c r="AJ19306"/>
      <c r="AK19306" t="s">
        <v>217</v>
      </c>
      <c r="AL19306" t="s">
        <v>49</v>
      </c>
      <c r="AM19306" t="s">
        <v>62</v>
      </c>
      <c r="AN19306" t="s">
        <v>63</v>
      </c>
      <c r="AO19306" t="n">
        <v>0.16</v>
      </c>
      <c r="AP19306" t="n">
        <v>1.148</v>
      </c>
      <c r="AQ19306" t="n">
        <v>22.7</v>
      </c>
      <c r="AR19306" t="n">
        <v>0.76</v>
      </c>
      <c r="AS19306" t="n">
        <v>20.2</v>
      </c>
      <c r="AT19306"/>
    </row>
    <row r="19307">
      <c r="A19307" t="n">
        <v>23328</v>
      </c>
      <c r="B19307" t="s">
        <v>107</v>
      </c>
      <c r="C19307" t="s">
        <v>97</v>
      </c>
      <c r="D19307" t="s">
        <v>47</v>
      </c>
      <c r="E19307" t="s">
        <v>246</v>
      </c>
      <c r="F19307" t="s">
        <v>247</v>
      </c>
      <c r="G19307" t="s">
        <v>49</v>
      </c>
      <c r="H19307" t="s">
        <v>73</v>
      </c>
      <c r="I19307" t="s">
        <v>48</v>
      </c>
      <c r="J19307" t="s">
        <v>64</v>
      </c>
      <c r="K19307" t="s">
        <v>65</v>
      </c>
      <c r="L19307" t="s">
        <v>101</v>
      </c>
      <c r="M19307" t="s">
        <v>102</v>
      </c>
      <c r="N19307"/>
      <c r="O19307"/>
      <c r="P19307" t="s">
        <v>76</v>
      </c>
      <c r="Q19307" t="s">
        <v>86</v>
      </c>
      <c r="R19307" t="s">
        <v>47</v>
      </c>
      <c r="S19307" t="s">
        <v>103</v>
      </c>
      <c r="T19307" t="s">
        <v>48</v>
      </c>
      <c r="U19307" t="s">
        <v>49</v>
      </c>
      <c r="V19307" t="s">
        <v>54</v>
      </c>
      <c r="W19307" t="s">
        <v>47</v>
      </c>
      <c r="X19307" t="s">
        <v>47</v>
      </c>
      <c r="Y19307" t="s">
        <v>48</v>
      </c>
      <c r="Z19307" t="s">
        <v>49</v>
      </c>
      <c r="AA19307" t="s">
        <v>49</v>
      </c>
      <c r="AB19307" t="s">
        <v>56</v>
      </c>
      <c r="AC19307" t="s">
        <v>47</v>
      </c>
      <c r="AD19307" t="s">
        <v>577</v>
      </c>
      <c r="AE19307" t="s">
        <v>58</v>
      </c>
      <c r="AF19307" t="s">
        <v>217</v>
      </c>
      <c r="AG19307" t="s">
        <v>59</v>
      </c>
      <c r="AH19307" t="s">
        <v>60</v>
      </c>
      <c r="AI19307" t="s">
        <v>47</v>
      </c>
      <c r="AJ19307"/>
      <c r="AK19307" t="s">
        <v>217</v>
      </c>
      <c r="AL19307" t="s">
        <v>49</v>
      </c>
      <c r="AM19307" t="s">
        <v>62</v>
      </c>
      <c r="AN19307" t="s">
        <v>63</v>
      </c>
      <c r="AO19307" t="n">
        <v>0.16</v>
      </c>
      <c r="AP19307" t="n">
        <v>1.132</v>
      </c>
      <c r="AQ19307" t="n">
        <v>22.3</v>
      </c>
      <c r="AR19307" t="n">
        <v>0.77</v>
      </c>
      <c r="AS19307" t="n">
        <v>19.7</v>
      </c>
      <c r="AT19307"/>
    </row>
    <row r="19308">
      <c r="A19308" t="n">
        <v>23329</v>
      </c>
      <c r="B19308" t="s">
        <v>72</v>
      </c>
      <c r="C19308" t="s">
        <v>47</v>
      </c>
      <c r="D19308" t="s">
        <v>47</v>
      </c>
      <c r="E19308" t="s">
        <v>48</v>
      </c>
      <c r="F19308" t="s">
        <v>49</v>
      </c>
      <c r="G19308" t="s">
        <v>49</v>
      </c>
      <c r="H19308" t="s">
        <v>73</v>
      </c>
      <c r="I19308" t="s">
        <v>48</v>
      </c>
      <c r="J19308" t="s">
        <v>51</v>
      </c>
      <c r="K19308" t="s">
        <v>47</v>
      </c>
      <c r="L19308" t="s">
        <v>52</v>
      </c>
      <c r="M19308" t="s">
        <v>49</v>
      </c>
      <c r="N19308"/>
      <c r="O19308"/>
      <c r="P19308" t="s">
        <v>53</v>
      </c>
      <c r="Q19308" t="s">
        <v>47</v>
      </c>
      <c r="R19308" t="s">
        <v>47</v>
      </c>
      <c r="S19308" t="s">
        <v>48</v>
      </c>
      <c r="T19308" t="s">
        <v>49</v>
      </c>
      <c r="U19308" t="s">
        <v>49</v>
      </c>
      <c r="V19308" t="s">
        <v>54</v>
      </c>
      <c r="W19308" t="s">
        <v>47</v>
      </c>
      <c r="X19308" t="s">
        <v>47</v>
      </c>
      <c r="Y19308" t="s">
        <v>48</v>
      </c>
      <c r="Z19308" t="s">
        <v>49</v>
      </c>
      <c r="AA19308" t="s">
        <v>49</v>
      </c>
      <c r="AB19308" t="s">
        <v>56</v>
      </c>
      <c r="AC19308" t="s">
        <v>47</v>
      </c>
      <c r="AD19308" t="s">
        <v>577</v>
      </c>
      <c r="AE19308" t="s">
        <v>1360</v>
      </c>
      <c r="AF19308" t="s">
        <v>177</v>
      </c>
      <c r="AG19308" t="s">
        <v>59</v>
      </c>
      <c r="AH19308" t="s">
        <v>60</v>
      </c>
      <c r="AI19308" t="s">
        <v>47</v>
      </c>
      <c r="AJ19308"/>
      <c r="AK19308" t="s">
        <v>217</v>
      </c>
      <c r="AL19308" t="s">
        <v>49</v>
      </c>
      <c r="AM19308" t="s">
        <v>62</v>
      </c>
      <c r="AN19308" t="s">
        <v>63</v>
      </c>
      <c r="AO19308" t="n">
        <v>0.16</v>
      </c>
      <c r="AP19308" t="n">
        <v>1.134</v>
      </c>
      <c r="AQ19308" t="n">
        <v>20.6</v>
      </c>
      <c r="AR19308" t="n">
        <v>0.78</v>
      </c>
      <c r="AS19308" t="n">
        <v>18.4</v>
      </c>
      <c r="AT19308" t="n">
        <v>1.6</v>
      </c>
    </row>
    <row r="19309">
      <c r="A19309" t="n">
        <v>23330</v>
      </c>
      <c r="B19309" t="s">
        <v>72</v>
      </c>
      <c r="C19309" t="s">
        <v>47</v>
      </c>
      <c r="D19309" t="s">
        <v>47</v>
      </c>
      <c r="E19309" t="s">
        <v>48</v>
      </c>
      <c r="F19309" t="s">
        <v>49</v>
      </c>
      <c r="G19309" t="s">
        <v>49</v>
      </c>
      <c r="H19309" t="s">
        <v>73</v>
      </c>
      <c r="I19309" t="s">
        <v>48</v>
      </c>
      <c r="J19309" t="s">
        <v>51</v>
      </c>
      <c r="K19309" t="s">
        <v>47</v>
      </c>
      <c r="L19309" t="s">
        <v>52</v>
      </c>
      <c r="M19309" t="s">
        <v>49</v>
      </c>
      <c r="N19309"/>
      <c r="O19309"/>
      <c r="P19309" t="s">
        <v>53</v>
      </c>
      <c r="Q19309" t="s">
        <v>47</v>
      </c>
      <c r="R19309" t="s">
        <v>47</v>
      </c>
      <c r="S19309" t="s">
        <v>48</v>
      </c>
      <c r="T19309" t="s">
        <v>49</v>
      </c>
      <c r="U19309" t="s">
        <v>49</v>
      </c>
      <c r="V19309" t="s">
        <v>54</v>
      </c>
      <c r="W19309" t="s">
        <v>47</v>
      </c>
      <c r="X19309" t="s">
        <v>47</v>
      </c>
      <c r="Y19309" t="s">
        <v>48</v>
      </c>
      <c r="Z19309" t="s">
        <v>49</v>
      </c>
      <c r="AA19309" t="s">
        <v>49</v>
      </c>
      <c r="AB19309" t="s">
        <v>56</v>
      </c>
      <c r="AC19309" t="s">
        <v>47</v>
      </c>
      <c r="AD19309" t="s">
        <v>577</v>
      </c>
      <c r="AE19309" t="s">
        <v>58</v>
      </c>
      <c r="AF19309" t="s">
        <v>217</v>
      </c>
      <c r="AG19309" t="s">
        <v>59</v>
      </c>
      <c r="AH19309" t="s">
        <v>60</v>
      </c>
      <c r="AI19309" t="s">
        <v>47</v>
      </c>
      <c r="AJ19309"/>
      <c r="AK19309" t="s">
        <v>217</v>
      </c>
      <c r="AL19309" t="s">
        <v>49</v>
      </c>
      <c r="AM19309" t="s">
        <v>62</v>
      </c>
      <c r="AN19309" t="s">
        <v>63</v>
      </c>
      <c r="AO19309" t="n">
        <v>0.16</v>
      </c>
      <c r="AP19309" t="n">
        <v>1.109</v>
      </c>
      <c r="AQ19309" t="n">
        <v>21</v>
      </c>
      <c r="AR19309" t="n">
        <v>0.76</v>
      </c>
      <c r="AS19309" t="n">
        <v>17.9</v>
      </c>
      <c r="AT19309" t="n">
        <v>1.6</v>
      </c>
    </row>
    <row r="19310">
      <c r="A19310" t="n">
        <v>23331</v>
      </c>
      <c r="B19310" t="s">
        <v>72</v>
      </c>
      <c r="C19310" t="s">
        <v>47</v>
      </c>
      <c r="D19310" t="s">
        <v>47</v>
      </c>
      <c r="E19310" t="s">
        <v>48</v>
      </c>
      <c r="F19310" t="s">
        <v>49</v>
      </c>
      <c r="G19310" t="s">
        <v>49</v>
      </c>
      <c r="H19310" t="s">
        <v>73</v>
      </c>
      <c r="I19310" t="s">
        <v>48</v>
      </c>
      <c r="J19310" t="s">
        <v>64</v>
      </c>
      <c r="K19310" t="s">
        <v>47</v>
      </c>
      <c r="L19310" t="s">
        <v>52</v>
      </c>
      <c r="M19310" t="s">
        <v>49</v>
      </c>
      <c r="N19310"/>
      <c r="O19310"/>
      <c r="P19310" t="s">
        <v>76</v>
      </c>
      <c r="Q19310" t="s">
        <v>86</v>
      </c>
      <c r="R19310" t="s">
        <v>47</v>
      </c>
      <c r="S19310" t="s">
        <v>103</v>
      </c>
      <c r="T19310" t="s">
        <v>48</v>
      </c>
      <c r="U19310" t="s">
        <v>49</v>
      </c>
      <c r="V19310" t="s">
        <v>54</v>
      </c>
      <c r="W19310" t="s">
        <v>47</v>
      </c>
      <c r="X19310" t="s">
        <v>47</v>
      </c>
      <c r="Y19310" t="s">
        <v>48</v>
      </c>
      <c r="Z19310" t="s">
        <v>49</v>
      </c>
      <c r="AA19310" t="s">
        <v>49</v>
      </c>
      <c r="AB19310" t="s">
        <v>56</v>
      </c>
      <c r="AC19310" t="s">
        <v>47</v>
      </c>
      <c r="AD19310" t="s">
        <v>577</v>
      </c>
      <c r="AE19310" t="s">
        <v>1360</v>
      </c>
      <c r="AF19310" t="s">
        <v>177</v>
      </c>
      <c r="AG19310" t="s">
        <v>59</v>
      </c>
      <c r="AH19310" t="s">
        <v>60</v>
      </c>
      <c r="AI19310" t="s">
        <v>47</v>
      </c>
      <c r="AJ19310"/>
      <c r="AK19310" t="s">
        <v>217</v>
      </c>
      <c r="AL19310" t="s">
        <v>49</v>
      </c>
      <c r="AM19310" t="s">
        <v>62</v>
      </c>
      <c r="AN19310" t="s">
        <v>63</v>
      </c>
      <c r="AO19310" t="n">
        <v>0.16</v>
      </c>
      <c r="AP19310" t="n">
        <v>1.355</v>
      </c>
      <c r="AQ19310" t="n">
        <v>5.2</v>
      </c>
      <c r="AR19310" t="n">
        <v>0.79</v>
      </c>
      <c r="AS19310" t="n">
        <v>5.6</v>
      </c>
      <c r="AT19310"/>
    </row>
    <row r="19311">
      <c r="A19311" t="n">
        <v>23332</v>
      </c>
      <c r="B19311" t="s">
        <v>72</v>
      </c>
      <c r="C19311" t="s">
        <v>47</v>
      </c>
      <c r="D19311" t="s">
        <v>47</v>
      </c>
      <c r="E19311" t="s">
        <v>48</v>
      </c>
      <c r="F19311" t="s">
        <v>49</v>
      </c>
      <c r="G19311" t="s">
        <v>49</v>
      </c>
      <c r="H19311" t="s">
        <v>73</v>
      </c>
      <c r="I19311" t="s">
        <v>48</v>
      </c>
      <c r="J19311" t="s">
        <v>64</v>
      </c>
      <c r="K19311" t="s">
        <v>47</v>
      </c>
      <c r="L19311" t="s">
        <v>52</v>
      </c>
      <c r="M19311" t="s">
        <v>49</v>
      </c>
      <c r="N19311"/>
      <c r="O19311"/>
      <c r="P19311" t="s">
        <v>76</v>
      </c>
      <c r="Q19311" t="s">
        <v>86</v>
      </c>
      <c r="R19311" t="s">
        <v>47</v>
      </c>
      <c r="S19311" t="s">
        <v>103</v>
      </c>
      <c r="T19311" t="s">
        <v>48</v>
      </c>
      <c r="U19311" t="s">
        <v>49</v>
      </c>
      <c r="V19311" t="s">
        <v>54</v>
      </c>
      <c r="W19311" t="s">
        <v>47</v>
      </c>
      <c r="X19311" t="s">
        <v>47</v>
      </c>
      <c r="Y19311" t="s">
        <v>48</v>
      </c>
      <c r="Z19311" t="s">
        <v>49</v>
      </c>
      <c r="AA19311" t="s">
        <v>49</v>
      </c>
      <c r="AB19311" t="s">
        <v>56</v>
      </c>
      <c r="AC19311" t="s">
        <v>47</v>
      </c>
      <c r="AD19311" t="s">
        <v>577</v>
      </c>
      <c r="AE19311" t="s">
        <v>58</v>
      </c>
      <c r="AF19311" t="s">
        <v>217</v>
      </c>
      <c r="AG19311" t="s">
        <v>59</v>
      </c>
      <c r="AH19311" t="s">
        <v>60</v>
      </c>
      <c r="AI19311" t="s">
        <v>47</v>
      </c>
      <c r="AJ19311"/>
      <c r="AK19311" t="s">
        <v>217</v>
      </c>
      <c r="AL19311" t="s">
        <v>49</v>
      </c>
      <c r="AM19311" t="s">
        <v>62</v>
      </c>
      <c r="AN19311" t="s">
        <v>63</v>
      </c>
      <c r="AO19311" t="n">
        <v>0.16</v>
      </c>
      <c r="AP19311" t="n">
        <v>1.32</v>
      </c>
      <c r="AQ19311" t="n">
        <v>4.4</v>
      </c>
      <c r="AR19311" t="n">
        <v>0.75</v>
      </c>
      <c r="AS19311" t="n">
        <v>4.4</v>
      </c>
      <c r="AT19311"/>
    </row>
    <row r="19312">
      <c r="A19312" t="n">
        <v>23333</v>
      </c>
      <c r="B19312" t="s">
        <v>107</v>
      </c>
      <c r="C19312" t="s">
        <v>97</v>
      </c>
      <c r="D19312" t="s">
        <v>47</v>
      </c>
      <c r="E19312" t="s">
        <v>246</v>
      </c>
      <c r="F19312" t="s">
        <v>247</v>
      </c>
      <c r="G19312" t="s">
        <v>49</v>
      </c>
      <c r="H19312" t="s">
        <v>73</v>
      </c>
      <c r="I19312" t="s">
        <v>48</v>
      </c>
      <c r="J19312" t="s">
        <v>64</v>
      </c>
      <c r="K19312" t="s">
        <v>65</v>
      </c>
      <c r="L19312" t="s">
        <v>101</v>
      </c>
      <c r="M19312" t="s">
        <v>102</v>
      </c>
      <c r="N19312"/>
      <c r="O19312"/>
      <c r="P19312" t="s">
        <v>76</v>
      </c>
      <c r="Q19312" t="s">
        <v>86</v>
      </c>
      <c r="R19312" t="s">
        <v>47</v>
      </c>
      <c r="S19312" t="s">
        <v>103</v>
      </c>
      <c r="T19312" t="s">
        <v>48</v>
      </c>
      <c r="U19312" t="s">
        <v>49</v>
      </c>
      <c r="V19312" t="s">
        <v>54</v>
      </c>
      <c r="W19312" t="s">
        <v>47</v>
      </c>
      <c r="X19312" t="s">
        <v>47</v>
      </c>
      <c r="Y19312" t="s">
        <v>48</v>
      </c>
      <c r="Z19312" t="s">
        <v>49</v>
      </c>
      <c r="AA19312" t="s">
        <v>49</v>
      </c>
      <c r="AB19312" t="s">
        <v>56</v>
      </c>
      <c r="AC19312" t="s">
        <v>47</v>
      </c>
      <c r="AD19312" t="s">
        <v>577</v>
      </c>
      <c r="AE19312" t="s">
        <v>1360</v>
      </c>
      <c r="AF19312" t="s">
        <v>177</v>
      </c>
      <c r="AG19312" t="s">
        <v>59</v>
      </c>
      <c r="AH19312" t="s">
        <v>60</v>
      </c>
      <c r="AI19312" t="s">
        <v>47</v>
      </c>
      <c r="AJ19312"/>
      <c r="AK19312" t="s">
        <v>217</v>
      </c>
      <c r="AL19312" t="s">
        <v>49</v>
      </c>
      <c r="AM19312" t="s">
        <v>62</v>
      </c>
      <c r="AN19312" t="s">
        <v>63</v>
      </c>
      <c r="AO19312" t="n">
        <v>0.16</v>
      </c>
      <c r="AP19312" t="n">
        <v>1.065</v>
      </c>
      <c r="AQ19312" t="n">
        <v>21.1</v>
      </c>
      <c r="AR19312" t="n">
        <v>0.75</v>
      </c>
      <c r="AS19312" t="n">
        <v>17</v>
      </c>
      <c r="AT19312"/>
    </row>
    <row r="19313">
      <c r="A19313" t="n">
        <v>23334</v>
      </c>
      <c r="B19313" t="s">
        <v>107</v>
      </c>
      <c r="C19313" t="s">
        <v>97</v>
      </c>
      <c r="D19313" t="s">
        <v>47</v>
      </c>
      <c r="E19313" t="s">
        <v>246</v>
      </c>
      <c r="F19313" t="s">
        <v>247</v>
      </c>
      <c r="G19313" t="s">
        <v>49</v>
      </c>
      <c r="H19313" t="s">
        <v>73</v>
      </c>
      <c r="I19313" t="s">
        <v>48</v>
      </c>
      <c r="J19313" t="s">
        <v>64</v>
      </c>
      <c r="K19313" t="s">
        <v>65</v>
      </c>
      <c r="L19313" t="s">
        <v>101</v>
      </c>
      <c r="M19313" t="s">
        <v>102</v>
      </c>
      <c r="N19313"/>
      <c r="O19313"/>
      <c r="P19313" t="s">
        <v>76</v>
      </c>
      <c r="Q19313" t="s">
        <v>86</v>
      </c>
      <c r="R19313" t="s">
        <v>47</v>
      </c>
      <c r="S19313" t="s">
        <v>103</v>
      </c>
      <c r="T19313" t="s">
        <v>48</v>
      </c>
      <c r="U19313" t="s">
        <v>49</v>
      </c>
      <c r="V19313" t="s">
        <v>54</v>
      </c>
      <c r="W19313" t="s">
        <v>47</v>
      </c>
      <c r="X19313" t="s">
        <v>47</v>
      </c>
      <c r="Y19313" t="s">
        <v>48</v>
      </c>
      <c r="Z19313" t="s">
        <v>49</v>
      </c>
      <c r="AA19313" t="s">
        <v>49</v>
      </c>
      <c r="AB19313" t="s">
        <v>56</v>
      </c>
      <c r="AC19313" t="s">
        <v>47</v>
      </c>
      <c r="AD19313" t="s">
        <v>577</v>
      </c>
      <c r="AE19313" t="s">
        <v>58</v>
      </c>
      <c r="AF19313" t="s">
        <v>217</v>
      </c>
      <c r="AG19313" t="s">
        <v>59</v>
      </c>
      <c r="AH19313" t="s">
        <v>60</v>
      </c>
      <c r="AI19313" t="s">
        <v>47</v>
      </c>
      <c r="AJ19313"/>
      <c r="AK19313" t="s">
        <v>217</v>
      </c>
      <c r="AL19313" t="s">
        <v>49</v>
      </c>
      <c r="AM19313" t="s">
        <v>62</v>
      </c>
      <c r="AN19313" t="s">
        <v>63</v>
      </c>
      <c r="AO19313" t="n">
        <v>0.16</v>
      </c>
      <c r="AP19313" t="n">
        <v>1.095</v>
      </c>
      <c r="AQ19313" t="n">
        <v>20.9</v>
      </c>
      <c r="AR19313" t="n">
        <v>0.73</v>
      </c>
      <c r="AS19313" t="n">
        <v>17.1</v>
      </c>
      <c r="AT19313"/>
    </row>
    <row r="19314">
      <c r="A19314" t="n">
        <v>23335</v>
      </c>
      <c r="B19314" t="s">
        <v>72</v>
      </c>
      <c r="C19314" t="s">
        <v>47</v>
      </c>
      <c r="D19314" t="s">
        <v>47</v>
      </c>
      <c r="E19314" t="s">
        <v>48</v>
      </c>
      <c r="F19314" t="s">
        <v>49</v>
      </c>
      <c r="G19314" t="s">
        <v>49</v>
      </c>
      <c r="H19314" t="s">
        <v>73</v>
      </c>
      <c r="I19314" t="s">
        <v>48</v>
      </c>
      <c r="J19314" t="s">
        <v>51</v>
      </c>
      <c r="K19314" t="s">
        <v>47</v>
      </c>
      <c r="L19314" t="s">
        <v>52</v>
      </c>
      <c r="M19314" t="s">
        <v>49</v>
      </c>
      <c r="N19314"/>
      <c r="O19314"/>
      <c r="P19314" t="s">
        <v>2828</v>
      </c>
      <c r="Q19314" t="s">
        <v>2829</v>
      </c>
      <c r="R19314" t="s">
        <v>47</v>
      </c>
      <c r="S19314" t="s">
        <v>55</v>
      </c>
      <c r="T19314" t="s">
        <v>87</v>
      </c>
      <c r="U19314" t="s">
        <v>49</v>
      </c>
      <c r="V19314"/>
      <c r="W19314" t="s">
        <v>47</v>
      </c>
      <c r="X19314" t="s">
        <v>47</v>
      </c>
      <c r="Y19314"/>
      <c r="Z19314" t="s">
        <v>49</v>
      </c>
      <c r="AA19314" t="s">
        <v>49</v>
      </c>
      <c r="AB19314" t="s">
        <v>330</v>
      </c>
      <c r="AC19314" t="s">
        <v>331</v>
      </c>
      <c r="AD19314" t="s">
        <v>55</v>
      </c>
      <c r="AE19314" t="s">
        <v>58</v>
      </c>
      <c r="AF19314"/>
      <c r="AG19314" t="s">
        <v>59</v>
      </c>
      <c r="AH19314" t="s">
        <v>60</v>
      </c>
      <c r="AI19314" t="s">
        <v>47</v>
      </c>
      <c r="AJ19314"/>
      <c r="AK19314" t="s">
        <v>232</v>
      </c>
      <c r="AL19314" t="s">
        <v>49</v>
      </c>
      <c r="AM19314" t="s">
        <v>62</v>
      </c>
      <c r="AN19314" t="s">
        <v>63</v>
      </c>
      <c r="AO19314" t="n">
        <v>0.1</v>
      </c>
      <c r="AP19314" t="n">
        <v>1.09</v>
      </c>
      <c r="AQ19314" t="n">
        <v>23.86</v>
      </c>
      <c r="AR19314" t="n">
        <v>0.77</v>
      </c>
      <c r="AS19314" t="n">
        <v>20.02</v>
      </c>
      <c r="AT19314" t="n">
        <v>1.6</v>
      </c>
    </row>
    <row r="19315">
      <c r="A19315" t="n">
        <v>23336</v>
      </c>
      <c r="B19315" t="s">
        <v>72</v>
      </c>
      <c r="C19315" t="s">
        <v>47</v>
      </c>
      <c r="D19315" t="s">
        <v>47</v>
      </c>
      <c r="E19315" t="s">
        <v>48</v>
      </c>
      <c r="F19315" t="s">
        <v>49</v>
      </c>
      <c r="G19315" t="s">
        <v>49</v>
      </c>
      <c r="H19315" t="s">
        <v>73</v>
      </c>
      <c r="I19315" t="s">
        <v>48</v>
      </c>
      <c r="J19315" t="s">
        <v>51</v>
      </c>
      <c r="K19315" t="s">
        <v>47</v>
      </c>
      <c r="L19315" t="s">
        <v>52</v>
      </c>
      <c r="M19315" t="s">
        <v>49</v>
      </c>
      <c r="N19315"/>
      <c r="O19315"/>
      <c r="P19315" t="s">
        <v>2828</v>
      </c>
      <c r="Q19315" t="s">
        <v>2829</v>
      </c>
      <c r="R19315" t="s">
        <v>47</v>
      </c>
      <c r="S19315" t="s">
        <v>55</v>
      </c>
      <c r="T19315" t="s">
        <v>87</v>
      </c>
      <c r="U19315" t="s">
        <v>49</v>
      </c>
      <c r="V19315"/>
      <c r="W19315" t="s">
        <v>47</v>
      </c>
      <c r="X19315" t="s">
        <v>47</v>
      </c>
      <c r="Y19315"/>
      <c r="Z19315" t="s">
        <v>49</v>
      </c>
      <c r="AA19315" t="s">
        <v>49</v>
      </c>
      <c r="AB19315" t="s">
        <v>330</v>
      </c>
      <c r="AC19315" t="s">
        <v>331</v>
      </c>
      <c r="AD19315" t="s">
        <v>55</v>
      </c>
      <c r="AE19315" t="s">
        <v>58</v>
      </c>
      <c r="AF19315"/>
      <c r="AG19315" t="s">
        <v>59</v>
      </c>
      <c r="AH19315" t="s">
        <v>60</v>
      </c>
      <c r="AI19315" t="s">
        <v>47</v>
      </c>
      <c r="AJ19315"/>
      <c r="AK19315" t="s">
        <v>232</v>
      </c>
      <c r="AL19315" t="s">
        <v>49</v>
      </c>
      <c r="AM19315" t="s">
        <v>62</v>
      </c>
      <c r="AN19315" t="s">
        <v>63</v>
      </c>
      <c r="AO19315" t="n">
        <v>1.35</v>
      </c>
      <c r="AP19315" t="n">
        <v>1.09</v>
      </c>
      <c r="AQ19315" t="n">
        <v>23.84</v>
      </c>
      <c r="AR19315" t="n">
        <v>0.7</v>
      </c>
      <c r="AS19315" t="n">
        <v>18.17</v>
      </c>
      <c r="AT19315" t="n">
        <v>1.6</v>
      </c>
    </row>
    <row r="19316">
      <c r="A19316" t="n">
        <v>23337</v>
      </c>
      <c r="B19316" t="s">
        <v>72</v>
      </c>
      <c r="C19316" t="s">
        <v>47</v>
      </c>
      <c r="D19316" t="s">
        <v>47</v>
      </c>
      <c r="E19316" t="s">
        <v>48</v>
      </c>
      <c r="F19316" t="s">
        <v>49</v>
      </c>
      <c r="G19316" t="s">
        <v>49</v>
      </c>
      <c r="H19316" t="s">
        <v>73</v>
      </c>
      <c r="I19316" t="s">
        <v>48</v>
      </c>
      <c r="J19316" t="s">
        <v>51</v>
      </c>
      <c r="K19316" t="s">
        <v>47</v>
      </c>
      <c r="L19316" t="s">
        <v>52</v>
      </c>
      <c r="M19316" t="s">
        <v>49</v>
      </c>
      <c r="N19316"/>
      <c r="O19316"/>
      <c r="P19316" t="s">
        <v>2828</v>
      </c>
      <c r="Q19316" t="s">
        <v>2829</v>
      </c>
      <c r="R19316" t="s">
        <v>47</v>
      </c>
      <c r="S19316" t="s">
        <v>55</v>
      </c>
      <c r="T19316" t="s">
        <v>87</v>
      </c>
      <c r="U19316" t="s">
        <v>49</v>
      </c>
      <c r="V19316"/>
      <c r="W19316" t="s">
        <v>47</v>
      </c>
      <c r="X19316" t="s">
        <v>47</v>
      </c>
      <c r="Y19316"/>
      <c r="Z19316" t="s">
        <v>49</v>
      </c>
      <c r="AA19316" t="s">
        <v>49</v>
      </c>
      <c r="AB19316" t="s">
        <v>330</v>
      </c>
      <c r="AC19316" t="s">
        <v>331</v>
      </c>
      <c r="AD19316" t="s">
        <v>55</v>
      </c>
      <c r="AE19316" t="s">
        <v>58</v>
      </c>
      <c r="AF19316"/>
      <c r="AG19316" t="s">
        <v>59</v>
      </c>
      <c r="AH19316" t="s">
        <v>60</v>
      </c>
      <c r="AI19316" t="s">
        <v>47</v>
      </c>
      <c r="AJ19316"/>
      <c r="AK19316" t="s">
        <v>232</v>
      </c>
      <c r="AL19316" t="s">
        <v>49</v>
      </c>
      <c r="AM19316" t="s">
        <v>62</v>
      </c>
      <c r="AN19316" t="s">
        <v>63</v>
      </c>
      <c r="AO19316" t="n">
        <v>2</v>
      </c>
      <c r="AP19316" t="n">
        <v>1.026</v>
      </c>
      <c r="AQ19316" t="n">
        <v>23.8</v>
      </c>
      <c r="AR19316" t="n">
        <v>0.64</v>
      </c>
      <c r="AS19316" t="n">
        <v>15.62</v>
      </c>
      <c r="AT19316" t="n">
        <v>1.6</v>
      </c>
    </row>
    <row r="19317">
      <c r="A19317" t="n">
        <v>23338</v>
      </c>
      <c r="B19317" t="s">
        <v>72</v>
      </c>
      <c r="C19317" t="s">
        <v>47</v>
      </c>
      <c r="D19317" t="s">
        <v>47</v>
      </c>
      <c r="E19317" t="s">
        <v>48</v>
      </c>
      <c r="F19317" t="s">
        <v>49</v>
      </c>
      <c r="G19317" t="s">
        <v>49</v>
      </c>
      <c r="H19317" t="s">
        <v>73</v>
      </c>
      <c r="I19317" t="s">
        <v>48</v>
      </c>
      <c r="J19317" t="s">
        <v>51</v>
      </c>
      <c r="K19317" t="s">
        <v>47</v>
      </c>
      <c r="L19317" t="s">
        <v>52</v>
      </c>
      <c r="M19317" t="s">
        <v>49</v>
      </c>
      <c r="N19317"/>
      <c r="O19317"/>
      <c r="P19317" t="s">
        <v>76</v>
      </c>
      <c r="Q19317" t="s">
        <v>47</v>
      </c>
      <c r="R19317" t="s">
        <v>47</v>
      </c>
      <c r="S19317" t="s">
        <v>48</v>
      </c>
      <c r="T19317" t="s">
        <v>49</v>
      </c>
      <c r="U19317" t="s">
        <v>49</v>
      </c>
      <c r="V19317" t="s">
        <v>54</v>
      </c>
      <c r="W19317" t="s">
        <v>47</v>
      </c>
      <c r="X19317" t="s">
        <v>47</v>
      </c>
      <c r="Y19317" t="s">
        <v>55</v>
      </c>
      <c r="Z19317" t="s">
        <v>49</v>
      </c>
      <c r="AA19317" t="s">
        <v>49</v>
      </c>
      <c r="AB19317" t="s">
        <v>56</v>
      </c>
      <c r="AC19317" t="s">
        <v>47</v>
      </c>
      <c r="AD19317" t="s">
        <v>79</v>
      </c>
      <c r="AE19317" t="s">
        <v>58</v>
      </c>
      <c r="AF19317"/>
      <c r="AG19317" t="s">
        <v>95</v>
      </c>
      <c r="AH19317" t="s">
        <v>47</v>
      </c>
      <c r="AI19317" t="s">
        <v>47</v>
      </c>
      <c r="AJ19317"/>
      <c r="AK19317" t="s">
        <v>49</v>
      </c>
      <c r="AL19317" t="s">
        <v>49</v>
      </c>
      <c r="AM19317" t="s">
        <v>62</v>
      </c>
      <c r="AN19317" t="s">
        <v>63</v>
      </c>
      <c r="AO19317" t="n">
        <v>0.16</v>
      </c>
      <c r="AP19317" t="n">
        <v>0.97</v>
      </c>
      <c r="AQ19317" t="n">
        <v>21.7</v>
      </c>
      <c r="AR19317" t="n">
        <v>0.68</v>
      </c>
      <c r="AS19317" t="n">
        <v>14.3</v>
      </c>
      <c r="AT19317" t="n">
        <v>1.6</v>
      </c>
    </row>
    <row r="19318">
      <c r="A19318" t="n">
        <v>23339</v>
      </c>
      <c r="B19318" t="s">
        <v>72</v>
      </c>
      <c r="C19318" t="s">
        <v>47</v>
      </c>
      <c r="D19318" t="s">
        <v>47</v>
      </c>
      <c r="E19318" t="s">
        <v>48</v>
      </c>
      <c r="F19318" t="s">
        <v>49</v>
      </c>
      <c r="G19318" t="s">
        <v>49</v>
      </c>
      <c r="H19318" t="s">
        <v>73</v>
      </c>
      <c r="I19318" t="s">
        <v>48</v>
      </c>
      <c r="J19318" t="s">
        <v>51</v>
      </c>
      <c r="K19318" t="s">
        <v>47</v>
      </c>
      <c r="L19318" t="s">
        <v>52</v>
      </c>
      <c r="M19318" t="s">
        <v>49</v>
      </c>
      <c r="N19318"/>
      <c r="O19318"/>
      <c r="P19318" t="s">
        <v>76</v>
      </c>
      <c r="Q19318" t="s">
        <v>47</v>
      </c>
      <c r="R19318" t="s">
        <v>47</v>
      </c>
      <c r="S19318" t="s">
        <v>48</v>
      </c>
      <c r="T19318" t="s">
        <v>49</v>
      </c>
      <c r="U19318" t="s">
        <v>49</v>
      </c>
      <c r="V19318" t="s">
        <v>54</v>
      </c>
      <c r="W19318" t="s">
        <v>47</v>
      </c>
      <c r="X19318" t="s">
        <v>47</v>
      </c>
      <c r="Y19318" t="s">
        <v>55</v>
      </c>
      <c r="Z19318" t="s">
        <v>49</v>
      </c>
      <c r="AA19318" t="s">
        <v>49</v>
      </c>
      <c r="AB19318" t="s">
        <v>56</v>
      </c>
      <c r="AC19318" t="s">
        <v>47</v>
      </c>
      <c r="AD19318" t="s">
        <v>79</v>
      </c>
      <c r="AE19318" t="s">
        <v>58</v>
      </c>
      <c r="AF19318"/>
      <c r="AG19318" t="s">
        <v>59</v>
      </c>
      <c r="AH19318" t="s">
        <v>60</v>
      </c>
      <c r="AI19318" t="s">
        <v>47</v>
      </c>
      <c r="AJ19318"/>
      <c r="AK19318"/>
      <c r="AL19318" t="s">
        <v>49</v>
      </c>
      <c r="AM19318" t="s">
        <v>62</v>
      </c>
      <c r="AN19318" t="s">
        <v>63</v>
      </c>
      <c r="AO19318" t="n">
        <v>0.16</v>
      </c>
      <c r="AP19318" t="n">
        <v>0.98</v>
      </c>
      <c r="AQ19318" t="n">
        <v>19.5</v>
      </c>
      <c r="AR19318" t="n">
        <v>0.63</v>
      </c>
      <c r="AS19318" t="n">
        <v>12</v>
      </c>
      <c r="AT19318" t="n">
        <v>1.6</v>
      </c>
    </row>
    <row r="19319">
      <c r="A19319" t="n">
        <v>23340</v>
      </c>
      <c r="B19319" t="s">
        <v>72</v>
      </c>
      <c r="C19319" t="s">
        <v>47</v>
      </c>
      <c r="D19319" t="s">
        <v>47</v>
      </c>
      <c r="E19319" t="s">
        <v>48</v>
      </c>
      <c r="F19319" t="s">
        <v>49</v>
      </c>
      <c r="G19319" t="s">
        <v>49</v>
      </c>
      <c r="H19319" t="s">
        <v>73</v>
      </c>
      <c r="I19319" t="s">
        <v>48</v>
      </c>
      <c r="J19319" t="s">
        <v>51</v>
      </c>
      <c r="K19319" t="s">
        <v>47</v>
      </c>
      <c r="L19319" t="s">
        <v>52</v>
      </c>
      <c r="M19319" t="s">
        <v>49</v>
      </c>
      <c r="N19319"/>
      <c r="O19319"/>
      <c r="P19319" t="s">
        <v>433</v>
      </c>
      <c r="Q19319" t="s">
        <v>47</v>
      </c>
      <c r="R19319" t="s">
        <v>155</v>
      </c>
      <c r="S19319" t="s">
        <v>48</v>
      </c>
      <c r="T19319" t="s">
        <v>49</v>
      </c>
      <c r="U19319" t="s">
        <v>48</v>
      </c>
      <c r="V19319"/>
      <c r="W19319" t="s">
        <v>47</v>
      </c>
      <c r="X19319" t="s">
        <v>54</v>
      </c>
      <c r="Y19319"/>
      <c r="Z19319" t="s">
        <v>49</v>
      </c>
      <c r="AA19319" t="s">
        <v>158</v>
      </c>
      <c r="AB19319" t="s">
        <v>56</v>
      </c>
      <c r="AC19319" t="s">
        <v>47</v>
      </c>
      <c r="AD19319" t="s">
        <v>326</v>
      </c>
      <c r="AE19319" t="s">
        <v>58</v>
      </c>
      <c r="AF19319"/>
      <c r="AG19319" t="s">
        <v>95</v>
      </c>
      <c r="AH19319" t="s">
        <v>47</v>
      </c>
      <c r="AI19319" t="s">
        <v>47</v>
      </c>
      <c r="AJ19319"/>
      <c r="AK19319" t="s">
        <v>49</v>
      </c>
      <c r="AL19319" t="s">
        <v>49</v>
      </c>
      <c r="AM19319" t="s">
        <v>62</v>
      </c>
      <c r="AN19319" t="s">
        <v>63</v>
      </c>
      <c r="AO19319" t="n">
        <v>0.24</v>
      </c>
      <c r="AP19319" t="n">
        <v>0.732</v>
      </c>
      <c r="AQ19319" t="n">
        <v>14.1</v>
      </c>
      <c r="AR19319" t="n">
        <v>0.452</v>
      </c>
      <c r="AS19319" t="n">
        <v>5.1</v>
      </c>
      <c r="AT19319" t="n">
        <v>1.6</v>
      </c>
    </row>
    <row r="19320">
      <c r="A19320" t="n">
        <v>23345</v>
      </c>
      <c r="B19320" t="s">
        <v>72</v>
      </c>
      <c r="C19320" t="s">
        <v>47</v>
      </c>
      <c r="D19320" t="s">
        <v>47</v>
      </c>
      <c r="E19320" t="s">
        <v>48</v>
      </c>
      <c r="F19320" t="s">
        <v>49</v>
      </c>
      <c r="G19320" t="s">
        <v>49</v>
      </c>
      <c r="H19320" t="s">
        <v>73</v>
      </c>
      <c r="I19320" t="s">
        <v>48</v>
      </c>
      <c r="J19320" t="s">
        <v>51</v>
      </c>
      <c r="K19320" t="s">
        <v>47</v>
      </c>
      <c r="L19320" t="s">
        <v>52</v>
      </c>
      <c r="M19320" t="s">
        <v>49</v>
      </c>
      <c r="N19320"/>
      <c r="O19320"/>
      <c r="P19320" t="s">
        <v>433</v>
      </c>
      <c r="Q19320" t="s">
        <v>47</v>
      </c>
      <c r="R19320" t="s">
        <v>155</v>
      </c>
      <c r="S19320" t="s">
        <v>48</v>
      </c>
      <c r="T19320" t="s">
        <v>49</v>
      </c>
      <c r="U19320" t="s">
        <v>48</v>
      </c>
      <c r="V19320"/>
      <c r="W19320" t="s">
        <v>47</v>
      </c>
      <c r="X19320" t="s">
        <v>54</v>
      </c>
      <c r="Y19320"/>
      <c r="Z19320" t="s">
        <v>49</v>
      </c>
      <c r="AA19320" t="s">
        <v>158</v>
      </c>
      <c r="AB19320" t="s">
        <v>56</v>
      </c>
      <c r="AC19320" t="s">
        <v>47</v>
      </c>
      <c r="AD19320" t="s">
        <v>326</v>
      </c>
      <c r="AE19320" t="s">
        <v>58</v>
      </c>
      <c r="AF19320"/>
      <c r="AG19320" t="s">
        <v>95</v>
      </c>
      <c r="AH19320" t="s">
        <v>47</v>
      </c>
      <c r="AI19320" t="s">
        <v>47</v>
      </c>
      <c r="AJ19320"/>
      <c r="AK19320" t="s">
        <v>49</v>
      </c>
      <c r="AL19320" t="s">
        <v>49</v>
      </c>
      <c r="AM19320" t="s">
        <v>62</v>
      </c>
      <c r="AN19320" t="s">
        <v>63</v>
      </c>
      <c r="AO19320" t="n">
        <v>0.24</v>
      </c>
      <c r="AP19320"/>
      <c r="AQ19320"/>
      <c r="AR19320"/>
      <c r="AS19320" t="n">
        <v>2.8</v>
      </c>
      <c r="AT19320" t="n">
        <v>1.6</v>
      </c>
    </row>
    <row r="19321">
      <c r="A19321" t="n">
        <v>23350</v>
      </c>
      <c r="B19321" t="s">
        <v>72</v>
      </c>
      <c r="C19321" t="s">
        <v>47</v>
      </c>
      <c r="D19321" t="s">
        <v>47</v>
      </c>
      <c r="E19321" t="s">
        <v>48</v>
      </c>
      <c r="F19321" t="s">
        <v>49</v>
      </c>
      <c r="G19321" t="s">
        <v>49</v>
      </c>
      <c r="H19321" t="s">
        <v>73</v>
      </c>
      <c r="I19321" t="s">
        <v>48</v>
      </c>
      <c r="J19321" t="s">
        <v>51</v>
      </c>
      <c r="K19321" t="s">
        <v>47</v>
      </c>
      <c r="L19321" t="s">
        <v>52</v>
      </c>
      <c r="M19321" t="s">
        <v>49</v>
      </c>
      <c r="N19321"/>
      <c r="O19321"/>
      <c r="P19321" t="s">
        <v>433</v>
      </c>
      <c r="Q19321" t="s">
        <v>47</v>
      </c>
      <c r="R19321" t="s">
        <v>155</v>
      </c>
      <c r="S19321" t="s">
        <v>48</v>
      </c>
      <c r="T19321" t="s">
        <v>49</v>
      </c>
      <c r="U19321" t="s">
        <v>48</v>
      </c>
      <c r="V19321"/>
      <c r="W19321" t="s">
        <v>47</v>
      </c>
      <c r="X19321" t="s">
        <v>54</v>
      </c>
      <c r="Y19321"/>
      <c r="Z19321" t="s">
        <v>49</v>
      </c>
      <c r="AA19321" t="s">
        <v>158</v>
      </c>
      <c r="AB19321" t="s">
        <v>56</v>
      </c>
      <c r="AC19321" t="s">
        <v>47</v>
      </c>
      <c r="AD19321" t="s">
        <v>326</v>
      </c>
      <c r="AE19321" t="s">
        <v>58</v>
      </c>
      <c r="AF19321"/>
      <c r="AG19321" t="s">
        <v>95</v>
      </c>
      <c r="AH19321" t="s">
        <v>47</v>
      </c>
      <c r="AI19321" t="s">
        <v>47</v>
      </c>
      <c r="AJ19321"/>
      <c r="AK19321" t="s">
        <v>49</v>
      </c>
      <c r="AL19321" t="s">
        <v>49</v>
      </c>
      <c r="AM19321" t="s">
        <v>62</v>
      </c>
      <c r="AN19321" t="s">
        <v>63</v>
      </c>
      <c r="AO19321" t="n">
        <v>0.24</v>
      </c>
      <c r="AP19321"/>
      <c r="AQ19321"/>
      <c r="AR19321"/>
      <c r="AS19321" t="n">
        <v>2.8</v>
      </c>
      <c r="AT19321" t="n">
        <v>1.6</v>
      </c>
    </row>
    <row r="19322">
      <c r="A19322" t="n">
        <v>23360</v>
      </c>
      <c r="B19322" t="s">
        <v>72</v>
      </c>
      <c r="C19322" t="s">
        <v>47</v>
      </c>
      <c r="D19322" t="s">
        <v>47</v>
      </c>
      <c r="E19322" t="s">
        <v>48</v>
      </c>
      <c r="F19322" t="s">
        <v>49</v>
      </c>
      <c r="G19322" t="s">
        <v>49</v>
      </c>
      <c r="H19322" t="s">
        <v>73</v>
      </c>
      <c r="I19322" t="s">
        <v>48</v>
      </c>
      <c r="J19322" t="s">
        <v>51</v>
      </c>
      <c r="K19322" t="s">
        <v>47</v>
      </c>
      <c r="L19322" t="s">
        <v>52</v>
      </c>
      <c r="M19322" t="s">
        <v>49</v>
      </c>
      <c r="N19322"/>
      <c r="O19322"/>
      <c r="P19322" t="s">
        <v>76</v>
      </c>
      <c r="Q19322" t="s">
        <v>86</v>
      </c>
      <c r="R19322" t="s">
        <v>47</v>
      </c>
      <c r="S19322" t="s">
        <v>87</v>
      </c>
      <c r="T19322" t="s">
        <v>48</v>
      </c>
      <c r="U19322" t="s">
        <v>49</v>
      </c>
      <c r="V19322" t="s">
        <v>61</v>
      </c>
      <c r="W19322" t="s">
        <v>54</v>
      </c>
      <c r="X19322" t="s">
        <v>47</v>
      </c>
      <c r="Y19322" t="s">
        <v>71</v>
      </c>
      <c r="Z19322" t="s">
        <v>55</v>
      </c>
      <c r="AA19322" t="s">
        <v>49</v>
      </c>
      <c r="AB19322" t="s">
        <v>56</v>
      </c>
      <c r="AC19322" t="s">
        <v>47</v>
      </c>
      <c r="AD19322" t="s">
        <v>79</v>
      </c>
      <c r="AE19322" t="s">
        <v>143</v>
      </c>
      <c r="AF19322"/>
      <c r="AG19322" t="s">
        <v>59</v>
      </c>
      <c r="AH19322"/>
      <c r="AI19322" t="s">
        <v>47</v>
      </c>
      <c r="AJ19322"/>
      <c r="AK19322"/>
      <c r="AL19322" t="s">
        <v>49</v>
      </c>
      <c r="AM19322" t="s">
        <v>62</v>
      </c>
      <c r="AN19322" t="s">
        <v>63</v>
      </c>
      <c r="AO19322" t="n">
        <v>0.1256</v>
      </c>
      <c r="AP19322" t="n">
        <v>0.839</v>
      </c>
      <c r="AQ19322" t="n">
        <v>19.8</v>
      </c>
      <c r="AR19322" t="n">
        <v>0.512</v>
      </c>
      <c r="AS19322" t="n">
        <v>8.5</v>
      </c>
      <c r="AT19322" t="n">
        <v>1.6</v>
      </c>
    </row>
    <row r="19323">
      <c r="A19323" t="n">
        <v>23361</v>
      </c>
      <c r="B19323" t="s">
        <v>72</v>
      </c>
      <c r="C19323" t="s">
        <v>47</v>
      </c>
      <c r="D19323" t="s">
        <v>47</v>
      </c>
      <c r="E19323" t="s">
        <v>48</v>
      </c>
      <c r="F19323" t="s">
        <v>49</v>
      </c>
      <c r="G19323" t="s">
        <v>49</v>
      </c>
      <c r="H19323" t="s">
        <v>73</v>
      </c>
      <c r="I19323" t="s">
        <v>48</v>
      </c>
      <c r="J19323" t="s">
        <v>51</v>
      </c>
      <c r="K19323" t="s">
        <v>47</v>
      </c>
      <c r="L19323" t="s">
        <v>52</v>
      </c>
      <c r="M19323" t="s">
        <v>49</v>
      </c>
      <c r="N19323"/>
      <c r="O19323"/>
      <c r="P19323" t="s">
        <v>76</v>
      </c>
      <c r="Q19323" t="s">
        <v>86</v>
      </c>
      <c r="R19323" t="s">
        <v>47</v>
      </c>
      <c r="S19323" t="s">
        <v>87</v>
      </c>
      <c r="T19323" t="s">
        <v>48</v>
      </c>
      <c r="U19323" t="s">
        <v>49</v>
      </c>
      <c r="V19323" t="s">
        <v>61</v>
      </c>
      <c r="W19323" t="s">
        <v>54</v>
      </c>
      <c r="X19323" t="s">
        <v>47</v>
      </c>
      <c r="Y19323" t="s">
        <v>71</v>
      </c>
      <c r="Z19323" t="s">
        <v>55</v>
      </c>
      <c r="AA19323" t="s">
        <v>49</v>
      </c>
      <c r="AB19323" t="s">
        <v>56</v>
      </c>
      <c r="AC19323" t="s">
        <v>47</v>
      </c>
      <c r="AD19323" t="s">
        <v>79</v>
      </c>
      <c r="AE19323" t="s">
        <v>143</v>
      </c>
      <c r="AF19323"/>
      <c r="AG19323" t="s">
        <v>59</v>
      </c>
      <c r="AH19323"/>
      <c r="AI19323" t="s">
        <v>47</v>
      </c>
      <c r="AJ19323"/>
      <c r="AK19323"/>
      <c r="AL19323" t="s">
        <v>49</v>
      </c>
      <c r="AM19323" t="s">
        <v>62</v>
      </c>
      <c r="AN19323" t="s">
        <v>63</v>
      </c>
      <c r="AO19323" t="n">
        <v>0.1256</v>
      </c>
      <c r="AP19323" t="n">
        <v>0.872</v>
      </c>
      <c r="AQ19323" t="n">
        <v>21.9</v>
      </c>
      <c r="AR19323" t="n">
        <v>0.602</v>
      </c>
      <c r="AS19323" t="n">
        <v>11.5</v>
      </c>
      <c r="AT19323" t="n">
        <v>1.6</v>
      </c>
    </row>
    <row r="19324">
      <c r="A19324" t="n">
        <v>23362</v>
      </c>
      <c r="B19324" t="s">
        <v>72</v>
      </c>
      <c r="C19324" t="s">
        <v>47</v>
      </c>
      <c r="D19324" t="s">
        <v>47</v>
      </c>
      <c r="E19324" t="s">
        <v>48</v>
      </c>
      <c r="F19324" t="s">
        <v>49</v>
      </c>
      <c r="G19324" t="s">
        <v>49</v>
      </c>
      <c r="H19324" t="s">
        <v>73</v>
      </c>
      <c r="I19324" t="s">
        <v>48</v>
      </c>
      <c r="J19324" t="s">
        <v>51</v>
      </c>
      <c r="K19324" t="s">
        <v>47</v>
      </c>
      <c r="L19324" t="s">
        <v>52</v>
      </c>
      <c r="M19324" t="s">
        <v>49</v>
      </c>
      <c r="N19324"/>
      <c r="O19324"/>
      <c r="P19324" t="s">
        <v>76</v>
      </c>
      <c r="Q19324" t="s">
        <v>86</v>
      </c>
      <c r="R19324" t="s">
        <v>47</v>
      </c>
      <c r="S19324" t="s">
        <v>87</v>
      </c>
      <c r="T19324" t="s">
        <v>48</v>
      </c>
      <c r="U19324" t="s">
        <v>49</v>
      </c>
      <c r="V19324" t="s">
        <v>61</v>
      </c>
      <c r="W19324" t="s">
        <v>54</v>
      </c>
      <c r="X19324" t="s">
        <v>47</v>
      </c>
      <c r="Y19324" t="s">
        <v>71</v>
      </c>
      <c r="Z19324" t="s">
        <v>55</v>
      </c>
      <c r="AA19324" t="s">
        <v>49</v>
      </c>
      <c r="AB19324" t="s">
        <v>56</v>
      </c>
      <c r="AC19324" t="s">
        <v>47</v>
      </c>
      <c r="AD19324" t="s">
        <v>79</v>
      </c>
      <c r="AE19324" t="s">
        <v>143</v>
      </c>
      <c r="AF19324"/>
      <c r="AG19324" t="s">
        <v>59</v>
      </c>
      <c r="AH19324"/>
      <c r="AI19324" t="s">
        <v>47</v>
      </c>
      <c r="AJ19324"/>
      <c r="AK19324"/>
      <c r="AL19324" t="s">
        <v>49</v>
      </c>
      <c r="AM19324" t="s">
        <v>62</v>
      </c>
      <c r="AN19324" t="s">
        <v>63</v>
      </c>
      <c r="AO19324" t="n">
        <v>0.1256</v>
      </c>
      <c r="AP19324" t="n">
        <v>0.865</v>
      </c>
      <c r="AQ19324" t="n">
        <v>17.4</v>
      </c>
      <c r="AR19324" t="n">
        <v>0.558</v>
      </c>
      <c r="AS19324" t="n">
        <v>8.4</v>
      </c>
      <c r="AT19324" t="n">
        <v>1.6</v>
      </c>
    </row>
    <row r="19325">
      <c r="A19325" t="n">
        <v>23363</v>
      </c>
      <c r="B19325" t="s">
        <v>72</v>
      </c>
      <c r="C19325" t="s">
        <v>47</v>
      </c>
      <c r="D19325" t="s">
        <v>47</v>
      </c>
      <c r="E19325" t="s">
        <v>48</v>
      </c>
      <c r="F19325" t="s">
        <v>49</v>
      </c>
      <c r="G19325" t="s">
        <v>49</v>
      </c>
      <c r="H19325" t="s">
        <v>73</v>
      </c>
      <c r="I19325" t="s">
        <v>48</v>
      </c>
      <c r="J19325" t="s">
        <v>51</v>
      </c>
      <c r="K19325" t="s">
        <v>47</v>
      </c>
      <c r="L19325" t="s">
        <v>52</v>
      </c>
      <c r="M19325" t="s">
        <v>49</v>
      </c>
      <c r="N19325"/>
      <c r="O19325"/>
      <c r="P19325" t="s">
        <v>76</v>
      </c>
      <c r="Q19325" t="s">
        <v>86</v>
      </c>
      <c r="R19325" t="s">
        <v>47</v>
      </c>
      <c r="S19325" t="s">
        <v>87</v>
      </c>
      <c r="T19325" t="s">
        <v>48</v>
      </c>
      <c r="U19325" t="s">
        <v>49</v>
      </c>
      <c r="V19325" t="s">
        <v>61</v>
      </c>
      <c r="W19325" t="s">
        <v>54</v>
      </c>
      <c r="X19325" t="s">
        <v>47</v>
      </c>
      <c r="Y19325" t="s">
        <v>71</v>
      </c>
      <c r="Z19325" t="s">
        <v>55</v>
      </c>
      <c r="AA19325" t="s">
        <v>49</v>
      </c>
      <c r="AB19325" t="s">
        <v>56</v>
      </c>
      <c r="AC19325" t="s">
        <v>47</v>
      </c>
      <c r="AD19325" t="s">
        <v>79</v>
      </c>
      <c r="AE19325" t="s">
        <v>143</v>
      </c>
      <c r="AF19325"/>
      <c r="AG19325" t="s">
        <v>59</v>
      </c>
      <c r="AH19325"/>
      <c r="AI19325" t="s">
        <v>47</v>
      </c>
      <c r="AJ19325"/>
      <c r="AK19325"/>
      <c r="AL19325" t="s">
        <v>49</v>
      </c>
      <c r="AM19325" t="s">
        <v>62</v>
      </c>
      <c r="AN19325" t="s">
        <v>63</v>
      </c>
      <c r="AO19325" t="n">
        <v>0.1256</v>
      </c>
      <c r="AP19325" t="n">
        <v>0.801</v>
      </c>
      <c r="AQ19325" t="n">
        <v>19.8</v>
      </c>
      <c r="AR19325" t="n">
        <v>0.546</v>
      </c>
      <c r="AS19325" t="n">
        <v>8.8</v>
      </c>
      <c r="AT19325" t="n">
        <v>1.6</v>
      </c>
    </row>
    <row r="19326">
      <c r="A19326" t="n">
        <v>23364</v>
      </c>
      <c r="B19326" t="s">
        <v>72</v>
      </c>
      <c r="C19326" t="s">
        <v>47</v>
      </c>
      <c r="D19326" t="s">
        <v>47</v>
      </c>
      <c r="E19326" t="s">
        <v>48</v>
      </c>
      <c r="F19326" t="s">
        <v>49</v>
      </c>
      <c r="G19326" t="s">
        <v>49</v>
      </c>
      <c r="H19326" t="s">
        <v>73</v>
      </c>
      <c r="I19326" t="s">
        <v>48</v>
      </c>
      <c r="J19326" t="s">
        <v>51</v>
      </c>
      <c r="K19326" t="s">
        <v>47</v>
      </c>
      <c r="L19326" t="s">
        <v>52</v>
      </c>
      <c r="M19326" t="s">
        <v>49</v>
      </c>
      <c r="N19326"/>
      <c r="O19326"/>
      <c r="P19326" t="s">
        <v>76</v>
      </c>
      <c r="Q19326" t="s">
        <v>86</v>
      </c>
      <c r="R19326" t="s">
        <v>47</v>
      </c>
      <c r="S19326" t="s">
        <v>87</v>
      </c>
      <c r="T19326" t="s">
        <v>48</v>
      </c>
      <c r="U19326" t="s">
        <v>49</v>
      </c>
      <c r="V19326" t="s">
        <v>61</v>
      </c>
      <c r="W19326" t="s">
        <v>54</v>
      </c>
      <c r="X19326" t="s">
        <v>47</v>
      </c>
      <c r="Y19326" t="s">
        <v>71</v>
      </c>
      <c r="Z19326" t="s">
        <v>55</v>
      </c>
      <c r="AA19326" t="s">
        <v>49</v>
      </c>
      <c r="AB19326" t="s">
        <v>56</v>
      </c>
      <c r="AC19326" t="s">
        <v>47</v>
      </c>
      <c r="AD19326" t="s">
        <v>79</v>
      </c>
      <c r="AE19326" t="s">
        <v>143</v>
      </c>
      <c r="AF19326"/>
      <c r="AG19326" t="s">
        <v>59</v>
      </c>
      <c r="AH19326"/>
      <c r="AI19326" t="s">
        <v>47</v>
      </c>
      <c r="AJ19326"/>
      <c r="AK19326"/>
      <c r="AL19326" t="s">
        <v>49</v>
      </c>
      <c r="AM19326" t="s">
        <v>62</v>
      </c>
      <c r="AN19326" t="s">
        <v>63</v>
      </c>
      <c r="AO19326" t="n">
        <v>0.1256</v>
      </c>
      <c r="AP19326" t="n">
        <v>0.851</v>
      </c>
      <c r="AQ19326" t="n">
        <v>21.6</v>
      </c>
      <c r="AR19326" t="n">
        <v>0.62</v>
      </c>
      <c r="AS19326" t="n">
        <v>11.4</v>
      </c>
      <c r="AT19326" t="n">
        <v>1.6</v>
      </c>
    </row>
    <row r="19327">
      <c r="A19327" t="n">
        <v>23365</v>
      </c>
      <c r="B19327" t="s">
        <v>72</v>
      </c>
      <c r="C19327" t="s">
        <v>47</v>
      </c>
      <c r="D19327" t="s">
        <v>47</v>
      </c>
      <c r="E19327" t="s">
        <v>48</v>
      </c>
      <c r="F19327" t="s">
        <v>49</v>
      </c>
      <c r="G19327" t="s">
        <v>49</v>
      </c>
      <c r="H19327" t="s">
        <v>73</v>
      </c>
      <c r="I19327" t="s">
        <v>48</v>
      </c>
      <c r="J19327" t="s">
        <v>51</v>
      </c>
      <c r="K19327" t="s">
        <v>47</v>
      </c>
      <c r="L19327" t="s">
        <v>52</v>
      </c>
      <c r="M19327" t="s">
        <v>49</v>
      </c>
      <c r="N19327"/>
      <c r="O19327"/>
      <c r="P19327" t="s">
        <v>76</v>
      </c>
      <c r="Q19327" t="s">
        <v>86</v>
      </c>
      <c r="R19327" t="s">
        <v>47</v>
      </c>
      <c r="S19327" t="s">
        <v>87</v>
      </c>
      <c r="T19327" t="s">
        <v>48</v>
      </c>
      <c r="U19327" t="s">
        <v>49</v>
      </c>
      <c r="V19327" t="s">
        <v>61</v>
      </c>
      <c r="W19327" t="s">
        <v>54</v>
      </c>
      <c r="X19327" t="s">
        <v>47</v>
      </c>
      <c r="Y19327" t="s">
        <v>71</v>
      </c>
      <c r="Z19327" t="s">
        <v>55</v>
      </c>
      <c r="AA19327" t="s">
        <v>49</v>
      </c>
      <c r="AB19327" t="s">
        <v>56</v>
      </c>
      <c r="AC19327" t="s">
        <v>47</v>
      </c>
      <c r="AD19327" t="s">
        <v>79</v>
      </c>
      <c r="AE19327" t="s">
        <v>143</v>
      </c>
      <c r="AF19327"/>
      <c r="AG19327" t="s">
        <v>59</v>
      </c>
      <c r="AH19327"/>
      <c r="AI19327" t="s">
        <v>47</v>
      </c>
      <c r="AJ19327"/>
      <c r="AK19327"/>
      <c r="AL19327" t="s">
        <v>49</v>
      </c>
      <c r="AM19327" t="s">
        <v>62</v>
      </c>
      <c r="AN19327" t="s">
        <v>63</v>
      </c>
      <c r="AO19327" t="n">
        <v>0.1256</v>
      </c>
      <c r="AP19327" t="n">
        <v>0.843</v>
      </c>
      <c r="AQ19327" t="n">
        <v>17.4</v>
      </c>
      <c r="AR19327" t="n">
        <v>0.508</v>
      </c>
      <c r="AS19327" t="n">
        <v>7.5</v>
      </c>
      <c r="AT19327" t="n">
        <v>1.6</v>
      </c>
    </row>
    <row r="19328">
      <c r="A19328" t="n">
        <v>23366</v>
      </c>
      <c r="B19328" t="s">
        <v>107</v>
      </c>
      <c r="C19328" t="s">
        <v>97</v>
      </c>
      <c r="D19328" t="s">
        <v>47</v>
      </c>
      <c r="E19328" t="s">
        <v>246</v>
      </c>
      <c r="F19328" t="s">
        <v>247</v>
      </c>
      <c r="G19328" t="s">
        <v>49</v>
      </c>
      <c r="H19328" t="s">
        <v>73</v>
      </c>
      <c r="I19328" t="s">
        <v>48</v>
      </c>
      <c r="J19328" t="s">
        <v>64</v>
      </c>
      <c r="K19328" t="s">
        <v>65</v>
      </c>
      <c r="L19328" t="s">
        <v>101</v>
      </c>
      <c r="M19328" t="s">
        <v>102</v>
      </c>
      <c r="N19328"/>
      <c r="O19328"/>
      <c r="P19328" t="s">
        <v>76</v>
      </c>
      <c r="Q19328" t="s">
        <v>86</v>
      </c>
      <c r="R19328" t="s">
        <v>47</v>
      </c>
      <c r="S19328" t="s">
        <v>103</v>
      </c>
      <c r="T19328" t="s">
        <v>48</v>
      </c>
      <c r="U19328" t="s">
        <v>49</v>
      </c>
      <c r="V19328" t="s">
        <v>54</v>
      </c>
      <c r="W19328" t="s">
        <v>47</v>
      </c>
      <c r="X19328" t="s">
        <v>47</v>
      </c>
      <c r="Y19328" t="s">
        <v>57</v>
      </c>
      <c r="Z19328" t="s">
        <v>49</v>
      </c>
      <c r="AA19328" t="s">
        <v>49</v>
      </c>
      <c r="AB19328" t="s">
        <v>56</v>
      </c>
      <c r="AC19328" t="s">
        <v>47</v>
      </c>
      <c r="AD19328" t="s">
        <v>84</v>
      </c>
      <c r="AE19328" t="s">
        <v>2830</v>
      </c>
      <c r="AF19328"/>
      <c r="AG19328" t="s">
        <v>239</v>
      </c>
      <c r="AH19328" t="s">
        <v>47</v>
      </c>
      <c r="AI19328" t="s">
        <v>47</v>
      </c>
      <c r="AJ19328"/>
      <c r="AK19328" t="s">
        <v>49</v>
      </c>
      <c r="AL19328" t="s">
        <v>49</v>
      </c>
      <c r="AM19328" t="s">
        <v>62</v>
      </c>
      <c r="AN19328" t="s">
        <v>63</v>
      </c>
      <c r="AO19328" t="n">
        <v>0.1</v>
      </c>
      <c r="AP19328" t="n">
        <v>0.8</v>
      </c>
      <c r="AQ19328" t="n">
        <v>19.4</v>
      </c>
      <c r="AR19328" t="n">
        <v>0.56</v>
      </c>
      <c r="AS19328" t="n">
        <v>8.7</v>
      </c>
      <c r="AT19328"/>
    </row>
    <row r="19329">
      <c r="A19329" t="n">
        <v>23367</v>
      </c>
      <c r="B19329" t="s">
        <v>107</v>
      </c>
      <c r="C19329" t="s">
        <v>97</v>
      </c>
      <c r="D19329" t="s">
        <v>47</v>
      </c>
      <c r="E19329" t="s">
        <v>246</v>
      </c>
      <c r="F19329" t="s">
        <v>247</v>
      </c>
      <c r="G19329" t="s">
        <v>49</v>
      </c>
      <c r="H19329" t="s">
        <v>73</v>
      </c>
      <c r="I19329" t="s">
        <v>48</v>
      </c>
      <c r="J19329" t="s">
        <v>64</v>
      </c>
      <c r="K19329" t="s">
        <v>65</v>
      </c>
      <c r="L19329" t="s">
        <v>101</v>
      </c>
      <c r="M19329" t="s">
        <v>102</v>
      </c>
      <c r="N19329"/>
      <c r="O19329"/>
      <c r="P19329" t="s">
        <v>76</v>
      </c>
      <c r="Q19329" t="s">
        <v>86</v>
      </c>
      <c r="R19329" t="s">
        <v>47</v>
      </c>
      <c r="S19329" t="s">
        <v>103</v>
      </c>
      <c r="T19329" t="s">
        <v>48</v>
      </c>
      <c r="U19329" t="s">
        <v>49</v>
      </c>
      <c r="V19329" t="s">
        <v>54</v>
      </c>
      <c r="W19329" t="s">
        <v>47</v>
      </c>
      <c r="X19329" t="s">
        <v>47</v>
      </c>
      <c r="Y19329" t="s">
        <v>57</v>
      </c>
      <c r="Z19329" t="s">
        <v>49</v>
      </c>
      <c r="AA19329" t="s">
        <v>49</v>
      </c>
      <c r="AB19329" t="s">
        <v>56</v>
      </c>
      <c r="AC19329" t="s">
        <v>47</v>
      </c>
      <c r="AD19329" t="s">
        <v>84</v>
      </c>
      <c r="AE19329" t="s">
        <v>58</v>
      </c>
      <c r="AF19329"/>
      <c r="AG19329" t="s">
        <v>239</v>
      </c>
      <c r="AH19329" t="s">
        <v>47</v>
      </c>
      <c r="AI19329" t="s">
        <v>47</v>
      </c>
      <c r="AJ19329"/>
      <c r="AK19329" t="s">
        <v>49</v>
      </c>
      <c r="AL19329" t="s">
        <v>49</v>
      </c>
      <c r="AM19329" t="s">
        <v>62</v>
      </c>
      <c r="AN19329" t="s">
        <v>63</v>
      </c>
      <c r="AO19329" t="n">
        <v>0.1</v>
      </c>
      <c r="AP19329" t="n">
        <v>1.148</v>
      </c>
      <c r="AQ19329" t="n">
        <v>21.86</v>
      </c>
      <c r="AR19329" t="n">
        <v>0.777</v>
      </c>
      <c r="AS19329" t="n">
        <v>19.5</v>
      </c>
      <c r="AT19329"/>
    </row>
    <row r="19330">
      <c r="A19330" t="n">
        <v>23368</v>
      </c>
      <c r="B19330" t="s">
        <v>72</v>
      </c>
      <c r="C19330" t="s">
        <v>47</v>
      </c>
      <c r="D19330" t="s">
        <v>47</v>
      </c>
      <c r="E19330" t="s">
        <v>48</v>
      </c>
      <c r="F19330" t="s">
        <v>49</v>
      </c>
      <c r="G19330" t="s">
        <v>49</v>
      </c>
      <c r="H19330" t="s">
        <v>73</v>
      </c>
      <c r="I19330" t="s">
        <v>48</v>
      </c>
      <c r="J19330" t="s">
        <v>51</v>
      </c>
      <c r="K19330" t="s">
        <v>47</v>
      </c>
      <c r="L19330" t="s">
        <v>52</v>
      </c>
      <c r="M19330" t="s">
        <v>49</v>
      </c>
      <c r="N19330"/>
      <c r="O19330"/>
      <c r="P19330" t="s">
        <v>76</v>
      </c>
      <c r="Q19330" t="s">
        <v>47</v>
      </c>
      <c r="R19330" t="s">
        <v>47</v>
      </c>
      <c r="S19330" t="s">
        <v>48</v>
      </c>
      <c r="T19330" t="s">
        <v>49</v>
      </c>
      <c r="U19330" t="s">
        <v>49</v>
      </c>
      <c r="V19330" t="s">
        <v>54</v>
      </c>
      <c r="W19330" t="s">
        <v>47</v>
      </c>
      <c r="X19330" t="s">
        <v>47</v>
      </c>
      <c r="Y19330" t="s">
        <v>158</v>
      </c>
      <c r="Z19330" t="s">
        <v>49</v>
      </c>
      <c r="AA19330" t="s">
        <v>49</v>
      </c>
      <c r="AB19330" t="s">
        <v>89</v>
      </c>
      <c r="AC19330" t="s">
        <v>47</v>
      </c>
      <c r="AD19330" t="s">
        <v>54</v>
      </c>
      <c r="AE19330" t="s">
        <v>90</v>
      </c>
      <c r="AF19330"/>
      <c r="AG19330" t="s">
        <v>138</v>
      </c>
      <c r="AH19330" t="s">
        <v>93</v>
      </c>
      <c r="AI19330" t="s">
        <v>47</v>
      </c>
      <c r="AJ19330"/>
      <c r="AK19330" t="s">
        <v>71</v>
      </c>
      <c r="AL19330" t="s">
        <v>49</v>
      </c>
      <c r="AM19330" t="s">
        <v>62</v>
      </c>
      <c r="AN19330" t="s">
        <v>63</v>
      </c>
      <c r="AO19330" t="n">
        <v>1.8</v>
      </c>
      <c r="AP19330" t="n">
        <v>0.91</v>
      </c>
      <c r="AQ19330" t="n">
        <v>18.1</v>
      </c>
      <c r="AR19330" t="n">
        <v>0.71</v>
      </c>
      <c r="AS19330" t="n">
        <v>11.9</v>
      </c>
      <c r="AT19330" t="n">
        <v>1.6</v>
      </c>
    </row>
    <row r="19331">
      <c r="A19331" t="n">
        <v>23369</v>
      </c>
      <c r="B19331" t="s">
        <v>72</v>
      </c>
      <c r="C19331" t="s">
        <v>47</v>
      </c>
      <c r="D19331" t="s">
        <v>47</v>
      </c>
      <c r="E19331" t="s">
        <v>48</v>
      </c>
      <c r="F19331" t="s">
        <v>49</v>
      </c>
      <c r="G19331" t="s">
        <v>49</v>
      </c>
      <c r="H19331" t="s">
        <v>73</v>
      </c>
      <c r="I19331" t="s">
        <v>48</v>
      </c>
      <c r="J19331" t="s">
        <v>51</v>
      </c>
      <c r="K19331" t="s">
        <v>47</v>
      </c>
      <c r="L19331" t="s">
        <v>52</v>
      </c>
      <c r="M19331" t="s">
        <v>49</v>
      </c>
      <c r="N19331"/>
      <c r="O19331"/>
      <c r="P19331" t="s">
        <v>76</v>
      </c>
      <c r="Q19331" t="s">
        <v>47</v>
      </c>
      <c r="R19331" t="s">
        <v>47</v>
      </c>
      <c r="S19331" t="s">
        <v>48</v>
      </c>
      <c r="T19331" t="s">
        <v>49</v>
      </c>
      <c r="U19331" t="s">
        <v>49</v>
      </c>
      <c r="V19331" t="s">
        <v>54</v>
      </c>
      <c r="W19331" t="s">
        <v>47</v>
      </c>
      <c r="X19331" t="s">
        <v>47</v>
      </c>
      <c r="Y19331" t="s">
        <v>158</v>
      </c>
      <c r="Z19331" t="s">
        <v>49</v>
      </c>
      <c r="AA19331" t="s">
        <v>49</v>
      </c>
      <c r="AB19331" t="s">
        <v>89</v>
      </c>
      <c r="AC19331" t="s">
        <v>47</v>
      </c>
      <c r="AD19331" t="s">
        <v>54</v>
      </c>
      <c r="AE19331" t="s">
        <v>90</v>
      </c>
      <c r="AF19331"/>
      <c r="AG19331" t="s">
        <v>2831</v>
      </c>
      <c r="AH19331" t="s">
        <v>173</v>
      </c>
      <c r="AI19331" t="s">
        <v>93</v>
      </c>
      <c r="AJ19331"/>
      <c r="AK19331"/>
      <c r="AL19331" t="s">
        <v>71</v>
      </c>
      <c r="AM19331" t="s">
        <v>62</v>
      </c>
      <c r="AN19331" t="s">
        <v>63</v>
      </c>
      <c r="AO19331" t="n">
        <v>1.8</v>
      </c>
      <c r="AP19331" t="n">
        <v>0.9</v>
      </c>
      <c r="AQ19331" t="n">
        <v>19.7</v>
      </c>
      <c r="AR19331" t="n">
        <v>0.71</v>
      </c>
      <c r="AS19331" t="n">
        <v>12.6</v>
      </c>
      <c r="AT19331" t="n">
        <v>1.6</v>
      </c>
    </row>
    <row r="19332">
      <c r="A19332" t="n">
        <v>23370</v>
      </c>
      <c r="B19332" t="s">
        <v>72</v>
      </c>
      <c r="C19332" t="s">
        <v>47</v>
      </c>
      <c r="D19332" t="s">
        <v>47</v>
      </c>
      <c r="E19332" t="s">
        <v>48</v>
      </c>
      <c r="F19332" t="s">
        <v>49</v>
      </c>
      <c r="G19332" t="s">
        <v>49</v>
      </c>
      <c r="H19332" t="s">
        <v>73</v>
      </c>
      <c r="I19332" t="s">
        <v>48</v>
      </c>
      <c r="J19332" t="s">
        <v>51</v>
      </c>
      <c r="K19332" t="s">
        <v>47</v>
      </c>
      <c r="L19332" t="s">
        <v>52</v>
      </c>
      <c r="M19332" t="s">
        <v>49</v>
      </c>
      <c r="N19332"/>
      <c r="O19332"/>
      <c r="P19332" t="s">
        <v>76</v>
      </c>
      <c r="Q19332" t="s">
        <v>47</v>
      </c>
      <c r="R19332" t="s">
        <v>47</v>
      </c>
      <c r="S19332" t="s">
        <v>48</v>
      </c>
      <c r="T19332" t="s">
        <v>49</v>
      </c>
      <c r="U19332" t="s">
        <v>49</v>
      </c>
      <c r="V19332" t="s">
        <v>54</v>
      </c>
      <c r="W19332" t="s">
        <v>47</v>
      </c>
      <c r="X19332" t="s">
        <v>47</v>
      </c>
      <c r="Y19332" t="s">
        <v>158</v>
      </c>
      <c r="Z19332" t="s">
        <v>49</v>
      </c>
      <c r="AA19332" t="s">
        <v>49</v>
      </c>
      <c r="AB19332" t="s">
        <v>89</v>
      </c>
      <c r="AC19332" t="s">
        <v>47</v>
      </c>
      <c r="AD19332" t="s">
        <v>54</v>
      </c>
      <c r="AE19332" t="s">
        <v>90</v>
      </c>
      <c r="AF19332"/>
      <c r="AG19332" t="s">
        <v>2831</v>
      </c>
      <c r="AH19332" t="s">
        <v>173</v>
      </c>
      <c r="AI19332" t="s">
        <v>93</v>
      </c>
      <c r="AJ19332"/>
      <c r="AK19332"/>
      <c r="AL19332" t="s">
        <v>71</v>
      </c>
      <c r="AM19332" t="s">
        <v>62</v>
      </c>
      <c r="AN19332" t="s">
        <v>63</v>
      </c>
      <c r="AO19332" t="n">
        <v>1.8</v>
      </c>
      <c r="AP19332" t="n">
        <v>0.91</v>
      </c>
      <c r="AQ19332" t="n">
        <v>19.5</v>
      </c>
      <c r="AR19332" t="n">
        <v>0.77</v>
      </c>
      <c r="AS19332" t="n">
        <v>13.8</v>
      </c>
      <c r="AT19332" t="n">
        <v>1.6</v>
      </c>
    </row>
    <row r="19333">
      <c r="A19333" t="n">
        <v>23371</v>
      </c>
      <c r="B19333" t="s">
        <v>72</v>
      </c>
      <c r="C19333" t="s">
        <v>47</v>
      </c>
      <c r="D19333" t="s">
        <v>47</v>
      </c>
      <c r="E19333" t="s">
        <v>48</v>
      </c>
      <c r="F19333" t="s">
        <v>49</v>
      </c>
      <c r="G19333" t="s">
        <v>49</v>
      </c>
      <c r="H19333" t="s">
        <v>73</v>
      </c>
      <c r="I19333" t="s">
        <v>48</v>
      </c>
      <c r="J19333" t="s">
        <v>51</v>
      </c>
      <c r="K19333" t="s">
        <v>47</v>
      </c>
      <c r="L19333" t="s">
        <v>52</v>
      </c>
      <c r="M19333" t="s">
        <v>49</v>
      </c>
      <c r="N19333"/>
      <c r="O19333"/>
      <c r="P19333" t="s">
        <v>76</v>
      </c>
      <c r="Q19333" t="s">
        <v>47</v>
      </c>
      <c r="R19333" t="s">
        <v>47</v>
      </c>
      <c r="S19333" t="s">
        <v>48</v>
      </c>
      <c r="T19333" t="s">
        <v>49</v>
      </c>
      <c r="U19333" t="s">
        <v>49</v>
      </c>
      <c r="V19333" t="s">
        <v>54</v>
      </c>
      <c r="W19333" t="s">
        <v>47</v>
      </c>
      <c r="X19333" t="s">
        <v>47</v>
      </c>
      <c r="Y19333" t="s">
        <v>158</v>
      </c>
      <c r="Z19333" t="s">
        <v>49</v>
      </c>
      <c r="AA19333" t="s">
        <v>49</v>
      </c>
      <c r="AB19333" t="s">
        <v>89</v>
      </c>
      <c r="AC19333" t="s">
        <v>47</v>
      </c>
      <c r="AD19333" t="s">
        <v>54</v>
      </c>
      <c r="AE19333" t="s">
        <v>90</v>
      </c>
      <c r="AF19333"/>
      <c r="AG19333" t="s">
        <v>2831</v>
      </c>
      <c r="AH19333" t="s">
        <v>173</v>
      </c>
      <c r="AI19333" t="s">
        <v>93</v>
      </c>
      <c r="AJ19333"/>
      <c r="AK19333"/>
      <c r="AL19333" t="s">
        <v>71</v>
      </c>
      <c r="AM19333" t="s">
        <v>62</v>
      </c>
      <c r="AN19333" t="s">
        <v>63</v>
      </c>
      <c r="AO19333" t="n">
        <v>1.8</v>
      </c>
      <c r="AP19333" t="n">
        <v>0.91</v>
      </c>
      <c r="AQ19333" t="n">
        <v>20.4</v>
      </c>
      <c r="AR19333" t="n">
        <v>0.78</v>
      </c>
      <c r="AS19333" t="n">
        <v>14.5</v>
      </c>
      <c r="AT19333" t="n">
        <v>1.6</v>
      </c>
    </row>
    <row r="19334">
      <c r="A19334" t="n">
        <v>23372</v>
      </c>
      <c r="B19334" t="s">
        <v>72</v>
      </c>
      <c r="C19334" t="s">
        <v>47</v>
      </c>
      <c r="D19334" t="s">
        <v>47</v>
      </c>
      <c r="E19334" t="s">
        <v>48</v>
      </c>
      <c r="F19334" t="s">
        <v>49</v>
      </c>
      <c r="G19334" t="s">
        <v>49</v>
      </c>
      <c r="H19334" t="s">
        <v>73</v>
      </c>
      <c r="I19334" t="s">
        <v>48</v>
      </c>
      <c r="J19334" t="s">
        <v>51</v>
      </c>
      <c r="K19334" t="s">
        <v>47</v>
      </c>
      <c r="L19334" t="s">
        <v>52</v>
      </c>
      <c r="M19334" t="s">
        <v>49</v>
      </c>
      <c r="N19334"/>
      <c r="O19334"/>
      <c r="P19334" t="s">
        <v>76</v>
      </c>
      <c r="Q19334" t="s">
        <v>47</v>
      </c>
      <c r="R19334" t="s">
        <v>47</v>
      </c>
      <c r="S19334" t="s">
        <v>48</v>
      </c>
      <c r="T19334" t="s">
        <v>49</v>
      </c>
      <c r="U19334" t="s">
        <v>49</v>
      </c>
      <c r="V19334" t="s">
        <v>54</v>
      </c>
      <c r="W19334" t="s">
        <v>47</v>
      </c>
      <c r="X19334" t="s">
        <v>47</v>
      </c>
      <c r="Y19334" t="s">
        <v>158</v>
      </c>
      <c r="Z19334" t="s">
        <v>49</v>
      </c>
      <c r="AA19334" t="s">
        <v>49</v>
      </c>
      <c r="AB19334" t="s">
        <v>89</v>
      </c>
      <c r="AC19334" t="s">
        <v>47</v>
      </c>
      <c r="AD19334" t="s">
        <v>54</v>
      </c>
      <c r="AE19334" t="s">
        <v>90</v>
      </c>
      <c r="AF19334"/>
      <c r="AG19334" t="s">
        <v>2831</v>
      </c>
      <c r="AH19334" t="s">
        <v>173</v>
      </c>
      <c r="AI19334" t="s">
        <v>93</v>
      </c>
      <c r="AJ19334"/>
      <c r="AK19334"/>
      <c r="AL19334" t="s">
        <v>71</v>
      </c>
      <c r="AM19334" t="s">
        <v>62</v>
      </c>
      <c r="AN19334" t="s">
        <v>63</v>
      </c>
      <c r="AO19334" t="n">
        <v>1.8</v>
      </c>
      <c r="AP19334" t="n">
        <v>0.91</v>
      </c>
      <c r="AQ19334" t="n">
        <v>10.1</v>
      </c>
      <c r="AR19334" t="n">
        <v>0.76</v>
      </c>
      <c r="AS19334" t="n">
        <v>13.9</v>
      </c>
      <c r="AT19334" t="n">
        <v>1.6</v>
      </c>
    </row>
    <row r="19335">
      <c r="A19335" t="n">
        <v>23373</v>
      </c>
      <c r="B19335" t="s">
        <v>72</v>
      </c>
      <c r="C19335" t="s">
        <v>47</v>
      </c>
      <c r="D19335" t="s">
        <v>47</v>
      </c>
      <c r="E19335" t="s">
        <v>48</v>
      </c>
      <c r="F19335" t="s">
        <v>49</v>
      </c>
      <c r="G19335" t="s">
        <v>49</v>
      </c>
      <c r="H19335" t="s">
        <v>73</v>
      </c>
      <c r="I19335" t="s">
        <v>48</v>
      </c>
      <c r="J19335" t="s">
        <v>51</v>
      </c>
      <c r="K19335" t="s">
        <v>47</v>
      </c>
      <c r="L19335" t="s">
        <v>52</v>
      </c>
      <c r="M19335" t="s">
        <v>49</v>
      </c>
      <c r="N19335"/>
      <c r="O19335"/>
      <c r="P19335" t="s">
        <v>76</v>
      </c>
      <c r="Q19335" t="s">
        <v>47</v>
      </c>
      <c r="R19335" t="s">
        <v>47</v>
      </c>
      <c r="S19335" t="s">
        <v>48</v>
      </c>
      <c r="T19335" t="s">
        <v>49</v>
      </c>
      <c r="U19335" t="s">
        <v>49</v>
      </c>
      <c r="V19335" t="s">
        <v>54</v>
      </c>
      <c r="W19335" t="s">
        <v>47</v>
      </c>
      <c r="X19335" t="s">
        <v>47</v>
      </c>
      <c r="Y19335" t="s">
        <v>158</v>
      </c>
      <c r="Z19335" t="s">
        <v>49</v>
      </c>
      <c r="AA19335" t="s">
        <v>49</v>
      </c>
      <c r="AB19335" t="s">
        <v>89</v>
      </c>
      <c r="AC19335" t="s">
        <v>47</v>
      </c>
      <c r="AD19335" t="s">
        <v>54</v>
      </c>
      <c r="AE19335" t="s">
        <v>90</v>
      </c>
      <c r="AF19335"/>
      <c r="AG19335" t="s">
        <v>2831</v>
      </c>
      <c r="AH19335" t="s">
        <v>173</v>
      </c>
      <c r="AI19335" t="s">
        <v>93</v>
      </c>
      <c r="AJ19335"/>
      <c r="AK19335"/>
      <c r="AL19335" t="s">
        <v>71</v>
      </c>
      <c r="AM19335" t="s">
        <v>62</v>
      </c>
      <c r="AN19335" t="s">
        <v>63</v>
      </c>
      <c r="AO19335" t="n">
        <v>1.8</v>
      </c>
      <c r="AP19335" t="n">
        <v>0.9</v>
      </c>
      <c r="AQ19335" t="n">
        <v>18.9</v>
      </c>
      <c r="AR19335" t="n">
        <v>0.76</v>
      </c>
      <c r="AS19335" t="n">
        <v>13.3</v>
      </c>
      <c r="AT19335" t="n">
        <v>1.6</v>
      </c>
    </row>
    <row r="19336">
      <c r="A19336" t="n">
        <v>23374</v>
      </c>
      <c r="B19336" t="s">
        <v>72</v>
      </c>
      <c r="C19336" t="s">
        <v>47</v>
      </c>
      <c r="D19336" t="s">
        <v>47</v>
      </c>
      <c r="E19336" t="s">
        <v>48</v>
      </c>
      <c r="F19336" t="s">
        <v>49</v>
      </c>
      <c r="G19336" t="s">
        <v>49</v>
      </c>
      <c r="H19336" t="s">
        <v>73</v>
      </c>
      <c r="I19336" t="s">
        <v>48</v>
      </c>
      <c r="J19336" t="s">
        <v>51</v>
      </c>
      <c r="K19336" t="s">
        <v>47</v>
      </c>
      <c r="L19336" t="s">
        <v>52</v>
      </c>
      <c r="M19336" t="s">
        <v>49</v>
      </c>
      <c r="N19336"/>
      <c r="O19336"/>
      <c r="P19336" t="s">
        <v>76</v>
      </c>
      <c r="Q19336" t="s">
        <v>47</v>
      </c>
      <c r="R19336" t="s">
        <v>47</v>
      </c>
      <c r="S19336" t="s">
        <v>48</v>
      </c>
      <c r="T19336" t="s">
        <v>49</v>
      </c>
      <c r="U19336" t="s">
        <v>49</v>
      </c>
      <c r="V19336" t="s">
        <v>54</v>
      </c>
      <c r="W19336" t="s">
        <v>47</v>
      </c>
      <c r="X19336" t="s">
        <v>47</v>
      </c>
      <c r="Y19336" t="s">
        <v>158</v>
      </c>
      <c r="Z19336" t="s">
        <v>49</v>
      </c>
      <c r="AA19336" t="s">
        <v>49</v>
      </c>
      <c r="AB19336" t="s">
        <v>89</v>
      </c>
      <c r="AC19336" t="s">
        <v>47</v>
      </c>
      <c r="AD19336" t="s">
        <v>54</v>
      </c>
      <c r="AE19336" t="s">
        <v>90</v>
      </c>
      <c r="AF19336"/>
      <c r="AG19336" t="s">
        <v>138</v>
      </c>
      <c r="AH19336" t="s">
        <v>93</v>
      </c>
      <c r="AI19336" t="s">
        <v>47</v>
      </c>
      <c r="AJ19336"/>
      <c r="AK19336" t="s">
        <v>71</v>
      </c>
      <c r="AL19336" t="s">
        <v>49</v>
      </c>
      <c r="AM19336" t="s">
        <v>62</v>
      </c>
      <c r="AN19336" t="s">
        <v>63</v>
      </c>
      <c r="AO19336" t="n">
        <v>1.8</v>
      </c>
      <c r="AP19336"/>
      <c r="AQ19336"/>
      <c r="AR19336"/>
      <c r="AS19336"/>
      <c r="AT19336" t="n">
        <v>1.6</v>
      </c>
    </row>
    <row r="19337">
      <c r="A19337" t="n">
        <v>23375</v>
      </c>
      <c r="B19337" t="s">
        <v>72</v>
      </c>
      <c r="C19337" t="s">
        <v>47</v>
      </c>
      <c r="D19337" t="s">
        <v>47</v>
      </c>
      <c r="E19337" t="s">
        <v>48</v>
      </c>
      <c r="F19337" t="s">
        <v>49</v>
      </c>
      <c r="G19337" t="s">
        <v>49</v>
      </c>
      <c r="H19337" t="s">
        <v>73</v>
      </c>
      <c r="I19337" t="s">
        <v>48</v>
      </c>
      <c r="J19337" t="s">
        <v>51</v>
      </c>
      <c r="K19337" t="s">
        <v>47</v>
      </c>
      <c r="L19337" t="s">
        <v>52</v>
      </c>
      <c r="M19337" t="s">
        <v>49</v>
      </c>
      <c r="N19337"/>
      <c r="O19337"/>
      <c r="P19337" t="s">
        <v>76</v>
      </c>
      <c r="Q19337" t="s">
        <v>47</v>
      </c>
      <c r="R19337" t="s">
        <v>47</v>
      </c>
      <c r="S19337" t="s">
        <v>48</v>
      </c>
      <c r="T19337" t="s">
        <v>49</v>
      </c>
      <c r="U19337" t="s">
        <v>49</v>
      </c>
      <c r="V19337" t="s">
        <v>54</v>
      </c>
      <c r="W19337" t="s">
        <v>47</v>
      </c>
      <c r="X19337" t="s">
        <v>47</v>
      </c>
      <c r="Y19337" t="s">
        <v>158</v>
      </c>
      <c r="Z19337" t="s">
        <v>49</v>
      </c>
      <c r="AA19337" t="s">
        <v>49</v>
      </c>
      <c r="AB19337" t="s">
        <v>89</v>
      </c>
      <c r="AC19337" t="s">
        <v>47</v>
      </c>
      <c r="AD19337" t="s">
        <v>54</v>
      </c>
      <c r="AE19337" t="s">
        <v>90</v>
      </c>
      <c r="AF19337"/>
      <c r="AG19337" t="s">
        <v>2831</v>
      </c>
      <c r="AH19337" t="s">
        <v>173</v>
      </c>
      <c r="AI19337" t="s">
        <v>93</v>
      </c>
      <c r="AJ19337"/>
      <c r="AK19337"/>
      <c r="AL19337" t="s">
        <v>71</v>
      </c>
      <c r="AM19337" t="s">
        <v>62</v>
      </c>
      <c r="AN19337" t="s">
        <v>63</v>
      </c>
      <c r="AO19337" t="n">
        <v>1.8</v>
      </c>
      <c r="AP19337"/>
      <c r="AQ19337"/>
      <c r="AR19337"/>
      <c r="AS19337"/>
      <c r="AT19337" t="n">
        <v>1.6</v>
      </c>
    </row>
    <row r="19338">
      <c r="A19338" t="n">
        <v>23376</v>
      </c>
      <c r="B19338" t="s">
        <v>72</v>
      </c>
      <c r="C19338" t="s">
        <v>47</v>
      </c>
      <c r="D19338" t="s">
        <v>47</v>
      </c>
      <c r="E19338" t="s">
        <v>48</v>
      </c>
      <c r="F19338" t="s">
        <v>49</v>
      </c>
      <c r="G19338" t="s">
        <v>49</v>
      </c>
      <c r="H19338" t="s">
        <v>73</v>
      </c>
      <c r="I19338" t="s">
        <v>48</v>
      </c>
      <c r="J19338" t="s">
        <v>51</v>
      </c>
      <c r="K19338" t="s">
        <v>47</v>
      </c>
      <c r="L19338" t="s">
        <v>52</v>
      </c>
      <c r="M19338" t="s">
        <v>49</v>
      </c>
      <c r="N19338"/>
      <c r="O19338"/>
      <c r="P19338" t="s">
        <v>76</v>
      </c>
      <c r="Q19338" t="s">
        <v>47</v>
      </c>
      <c r="R19338" t="s">
        <v>47</v>
      </c>
      <c r="S19338" t="s">
        <v>48</v>
      </c>
      <c r="T19338" t="s">
        <v>49</v>
      </c>
      <c r="U19338" t="s">
        <v>49</v>
      </c>
      <c r="V19338" t="s">
        <v>54</v>
      </c>
      <c r="W19338" t="s">
        <v>47</v>
      </c>
      <c r="X19338" t="s">
        <v>47</v>
      </c>
      <c r="Y19338" t="s">
        <v>158</v>
      </c>
      <c r="Z19338" t="s">
        <v>49</v>
      </c>
      <c r="AA19338" t="s">
        <v>49</v>
      </c>
      <c r="AB19338" t="s">
        <v>89</v>
      </c>
      <c r="AC19338" t="s">
        <v>47</v>
      </c>
      <c r="AD19338" t="s">
        <v>54</v>
      </c>
      <c r="AE19338" t="s">
        <v>90</v>
      </c>
      <c r="AF19338"/>
      <c r="AG19338" t="s">
        <v>138</v>
      </c>
      <c r="AH19338" t="s">
        <v>93</v>
      </c>
      <c r="AI19338" t="s">
        <v>47</v>
      </c>
      <c r="AJ19338"/>
      <c r="AK19338" t="s">
        <v>71</v>
      </c>
      <c r="AL19338" t="s">
        <v>49</v>
      </c>
      <c r="AM19338" t="s">
        <v>62</v>
      </c>
      <c r="AN19338" t="s">
        <v>63</v>
      </c>
      <c r="AO19338" t="n">
        <v>1.8</v>
      </c>
      <c r="AP19338"/>
      <c r="AQ19338"/>
      <c r="AR19338"/>
      <c r="AS19338"/>
      <c r="AT19338" t="n">
        <v>1.6</v>
      </c>
    </row>
    <row r="19339">
      <c r="A19339" t="n">
        <v>23377</v>
      </c>
      <c r="B19339" t="s">
        <v>72</v>
      </c>
      <c r="C19339" t="s">
        <v>47</v>
      </c>
      <c r="D19339" t="s">
        <v>47</v>
      </c>
      <c r="E19339" t="s">
        <v>48</v>
      </c>
      <c r="F19339" t="s">
        <v>49</v>
      </c>
      <c r="G19339" t="s">
        <v>49</v>
      </c>
      <c r="H19339" t="s">
        <v>73</v>
      </c>
      <c r="I19339" t="s">
        <v>48</v>
      </c>
      <c r="J19339" t="s">
        <v>51</v>
      </c>
      <c r="K19339" t="s">
        <v>47</v>
      </c>
      <c r="L19339" t="s">
        <v>52</v>
      </c>
      <c r="M19339" t="s">
        <v>49</v>
      </c>
      <c r="N19339"/>
      <c r="O19339"/>
      <c r="P19339" t="s">
        <v>76</v>
      </c>
      <c r="Q19339" t="s">
        <v>47</v>
      </c>
      <c r="R19339" t="s">
        <v>47</v>
      </c>
      <c r="S19339" t="s">
        <v>48</v>
      </c>
      <c r="T19339" t="s">
        <v>49</v>
      </c>
      <c r="U19339" t="s">
        <v>49</v>
      </c>
      <c r="V19339" t="s">
        <v>54</v>
      </c>
      <c r="W19339" t="s">
        <v>47</v>
      </c>
      <c r="X19339" t="s">
        <v>47</v>
      </c>
      <c r="Y19339" t="s">
        <v>158</v>
      </c>
      <c r="Z19339" t="s">
        <v>49</v>
      </c>
      <c r="AA19339" t="s">
        <v>49</v>
      </c>
      <c r="AB19339" t="s">
        <v>89</v>
      </c>
      <c r="AC19339" t="s">
        <v>47</v>
      </c>
      <c r="AD19339" t="s">
        <v>54</v>
      </c>
      <c r="AE19339" t="s">
        <v>90</v>
      </c>
      <c r="AF19339"/>
      <c r="AG19339" t="s">
        <v>2831</v>
      </c>
      <c r="AH19339" t="s">
        <v>173</v>
      </c>
      <c r="AI19339" t="s">
        <v>93</v>
      </c>
      <c r="AJ19339"/>
      <c r="AK19339"/>
      <c r="AL19339" t="s">
        <v>71</v>
      </c>
      <c r="AM19339" t="s">
        <v>62</v>
      </c>
      <c r="AN19339" t="s">
        <v>63</v>
      </c>
      <c r="AO19339" t="n">
        <v>1.8</v>
      </c>
      <c r="AP19339"/>
      <c r="AQ19339"/>
      <c r="AR19339"/>
      <c r="AS19339"/>
      <c r="AT19339" t="n">
        <v>1.6</v>
      </c>
    </row>
    <row r="19340">
      <c r="A19340" t="n">
        <v>23378</v>
      </c>
      <c r="B19340" t="s">
        <v>46</v>
      </c>
      <c r="C19340" t="s">
        <v>96</v>
      </c>
      <c r="D19340" t="s">
        <v>47</v>
      </c>
      <c r="E19340" t="s">
        <v>109</v>
      </c>
      <c r="F19340" t="s">
        <v>108</v>
      </c>
      <c r="G19340" t="s">
        <v>49</v>
      </c>
      <c r="H19340" t="s">
        <v>73</v>
      </c>
      <c r="I19340" t="s">
        <v>48</v>
      </c>
      <c r="J19340" t="s">
        <v>51</v>
      </c>
      <c r="K19340" t="s">
        <v>47</v>
      </c>
      <c r="L19340" t="s">
        <v>52</v>
      </c>
      <c r="M19340" t="s">
        <v>49</v>
      </c>
      <c r="N19340"/>
      <c r="O19340"/>
      <c r="P19340" t="s">
        <v>76</v>
      </c>
      <c r="Q19340" t="s">
        <v>86</v>
      </c>
      <c r="R19340" t="s">
        <v>47</v>
      </c>
      <c r="S19340" t="s">
        <v>140</v>
      </c>
      <c r="T19340" t="s">
        <v>52</v>
      </c>
      <c r="U19340" t="s">
        <v>49</v>
      </c>
      <c r="V19340" t="s">
        <v>177</v>
      </c>
      <c r="W19340" t="s">
        <v>47</v>
      </c>
      <c r="X19340" t="s">
        <v>47</v>
      </c>
      <c r="Y19340" t="s">
        <v>55</v>
      </c>
      <c r="Z19340" t="s">
        <v>49</v>
      </c>
      <c r="AA19340" t="s">
        <v>49</v>
      </c>
      <c r="AB19340" t="s">
        <v>56</v>
      </c>
      <c r="AC19340" t="s">
        <v>47</v>
      </c>
      <c r="AD19340" t="s">
        <v>79</v>
      </c>
      <c r="AE19340" t="s">
        <v>58</v>
      </c>
      <c r="AF19340"/>
      <c r="AG19340" t="s">
        <v>95</v>
      </c>
      <c r="AH19340" t="s">
        <v>47</v>
      </c>
      <c r="AI19340" t="s">
        <v>47</v>
      </c>
      <c r="AJ19340"/>
      <c r="AK19340" t="s">
        <v>49</v>
      </c>
      <c r="AL19340" t="s">
        <v>49</v>
      </c>
      <c r="AM19340" t="s">
        <v>62</v>
      </c>
      <c r="AN19340" t="s">
        <v>63</v>
      </c>
      <c r="AO19340" t="n">
        <v>0.12</v>
      </c>
      <c r="AP19340" t="n">
        <v>1.08</v>
      </c>
      <c r="AQ19340" t="n">
        <v>22.8</v>
      </c>
      <c r="AR19340" t="n">
        <v>0.74</v>
      </c>
      <c r="AS19340" t="n">
        <v>18.2</v>
      </c>
      <c r="AT19340"/>
    </row>
    <row r="19341">
      <c r="A19341" t="n">
        <v>23381</v>
      </c>
      <c r="B19341" t="s">
        <v>46</v>
      </c>
      <c r="C19341" t="s">
        <v>96</v>
      </c>
      <c r="D19341" t="s">
        <v>47</v>
      </c>
      <c r="E19341" t="s">
        <v>109</v>
      </c>
      <c r="F19341" t="s">
        <v>108</v>
      </c>
      <c r="G19341" t="s">
        <v>49</v>
      </c>
      <c r="H19341" t="s">
        <v>73</v>
      </c>
      <c r="I19341" t="s">
        <v>48</v>
      </c>
      <c r="J19341" t="s">
        <v>51</v>
      </c>
      <c r="K19341" t="s">
        <v>47</v>
      </c>
      <c r="L19341" t="s">
        <v>52</v>
      </c>
      <c r="M19341" t="s">
        <v>49</v>
      </c>
      <c r="N19341"/>
      <c r="O19341"/>
      <c r="P19341" t="s">
        <v>76</v>
      </c>
      <c r="Q19341" t="s">
        <v>86</v>
      </c>
      <c r="R19341" t="s">
        <v>47</v>
      </c>
      <c r="S19341" t="s">
        <v>140</v>
      </c>
      <c r="T19341" t="s">
        <v>52</v>
      </c>
      <c r="U19341" t="s">
        <v>49</v>
      </c>
      <c r="V19341" t="s">
        <v>177</v>
      </c>
      <c r="W19341" t="s">
        <v>47</v>
      </c>
      <c r="X19341" t="s">
        <v>47</v>
      </c>
      <c r="Y19341" t="s">
        <v>55</v>
      </c>
      <c r="Z19341" t="s">
        <v>49</v>
      </c>
      <c r="AA19341" t="s">
        <v>49</v>
      </c>
      <c r="AB19341" t="s">
        <v>56</v>
      </c>
      <c r="AC19341" t="s">
        <v>47</v>
      </c>
      <c r="AD19341" t="s">
        <v>79</v>
      </c>
      <c r="AE19341" t="s">
        <v>58</v>
      </c>
      <c r="AF19341"/>
      <c r="AG19341" t="s">
        <v>95</v>
      </c>
      <c r="AH19341" t="s">
        <v>47</v>
      </c>
      <c r="AI19341" t="s">
        <v>47</v>
      </c>
      <c r="AJ19341"/>
      <c r="AK19341" t="s">
        <v>49</v>
      </c>
      <c r="AL19341" t="s">
        <v>49</v>
      </c>
      <c r="AM19341" t="s">
        <v>62</v>
      </c>
      <c r="AN19341" t="s">
        <v>63</v>
      </c>
      <c r="AO19341" t="n">
        <v>0.12</v>
      </c>
      <c r="AP19341" t="n">
        <v>1.08</v>
      </c>
      <c r="AQ19341" t="n">
        <v>22.8</v>
      </c>
      <c r="AR19341" t="n">
        <v>0.74</v>
      </c>
      <c r="AS19341" t="n">
        <v>18.2</v>
      </c>
      <c r="AT19341"/>
    </row>
    <row r="19342">
      <c r="A19342" t="n">
        <v>23383</v>
      </c>
      <c r="B19342" t="s">
        <v>46</v>
      </c>
      <c r="C19342" t="s">
        <v>96</v>
      </c>
      <c r="D19342" t="s">
        <v>97</v>
      </c>
      <c r="E19342" t="s">
        <v>98</v>
      </c>
      <c r="F19342" t="s">
        <v>258</v>
      </c>
      <c r="G19342" t="s">
        <v>259</v>
      </c>
      <c r="H19342" t="s">
        <v>73</v>
      </c>
      <c r="I19342" t="s">
        <v>48</v>
      </c>
      <c r="J19342" t="s">
        <v>64</v>
      </c>
      <c r="K19342" t="s">
        <v>65</v>
      </c>
      <c r="L19342" t="s">
        <v>1185</v>
      </c>
      <c r="M19342" t="s">
        <v>1186</v>
      </c>
      <c r="N19342"/>
      <c r="O19342"/>
      <c r="P19342" t="s">
        <v>76</v>
      </c>
      <c r="Q19342" t="s">
        <v>86</v>
      </c>
      <c r="R19342" t="s">
        <v>47</v>
      </c>
      <c r="S19342" t="s">
        <v>103</v>
      </c>
      <c r="T19342" t="s">
        <v>48</v>
      </c>
      <c r="U19342" t="s">
        <v>49</v>
      </c>
      <c r="V19342" t="s">
        <v>54</v>
      </c>
      <c r="W19342" t="s">
        <v>47</v>
      </c>
      <c r="X19342" t="s">
        <v>47</v>
      </c>
      <c r="Y19342" t="s">
        <v>169</v>
      </c>
      <c r="Z19342" t="s">
        <v>49</v>
      </c>
      <c r="AA19342" t="s">
        <v>49</v>
      </c>
      <c r="AB19342" t="s">
        <v>112</v>
      </c>
      <c r="AC19342" t="s">
        <v>47</v>
      </c>
      <c r="AD19342"/>
      <c r="AE19342" t="s">
        <v>47</v>
      </c>
      <c r="AF19342"/>
      <c r="AG19342" t="s">
        <v>59</v>
      </c>
      <c r="AH19342" t="s">
        <v>60</v>
      </c>
      <c r="AI19342" t="s">
        <v>47</v>
      </c>
      <c r="AJ19342"/>
      <c r="AK19342"/>
      <c r="AL19342" t="s">
        <v>49</v>
      </c>
      <c r="AM19342" t="s">
        <v>62</v>
      </c>
      <c r="AN19342" t="s">
        <v>63</v>
      </c>
      <c r="AO19342" t="n">
        <v>0.132</v>
      </c>
      <c r="AP19342" t="n">
        <v>0.99</v>
      </c>
      <c r="AQ19342" t="n">
        <v>20.35</v>
      </c>
      <c r="AR19342" t="n">
        <v>0.59</v>
      </c>
      <c r="AS19342" t="n">
        <v>11.86</v>
      </c>
      <c r="AT19342"/>
    </row>
    <row r="19343">
      <c r="A19343" t="n">
        <v>23384</v>
      </c>
      <c r="B19343" t="s">
        <v>46</v>
      </c>
      <c r="C19343" t="s">
        <v>96</v>
      </c>
      <c r="D19343" t="s">
        <v>97</v>
      </c>
      <c r="E19343" t="s">
        <v>98</v>
      </c>
      <c r="F19343" t="s">
        <v>258</v>
      </c>
      <c r="G19343" t="s">
        <v>259</v>
      </c>
      <c r="H19343" t="s">
        <v>73</v>
      </c>
      <c r="I19343" t="s">
        <v>48</v>
      </c>
      <c r="J19343" t="s">
        <v>64</v>
      </c>
      <c r="K19343" t="s">
        <v>65</v>
      </c>
      <c r="L19343" t="s">
        <v>1185</v>
      </c>
      <c r="M19343" t="s">
        <v>1186</v>
      </c>
      <c r="N19343"/>
      <c r="O19343"/>
      <c r="P19343" t="s">
        <v>76</v>
      </c>
      <c r="Q19343" t="s">
        <v>86</v>
      </c>
      <c r="R19343" t="s">
        <v>47</v>
      </c>
      <c r="S19343" t="s">
        <v>103</v>
      </c>
      <c r="T19343" t="s">
        <v>48</v>
      </c>
      <c r="U19343" t="s">
        <v>49</v>
      </c>
      <c r="V19343" t="s">
        <v>54</v>
      </c>
      <c r="W19343" t="s">
        <v>47</v>
      </c>
      <c r="X19343" t="s">
        <v>47</v>
      </c>
      <c r="Y19343" t="s">
        <v>169</v>
      </c>
      <c r="Z19343" t="s">
        <v>49</v>
      </c>
      <c r="AA19343" t="s">
        <v>49</v>
      </c>
      <c r="AB19343" t="s">
        <v>112</v>
      </c>
      <c r="AC19343" t="s">
        <v>47</v>
      </c>
      <c r="AD19343"/>
      <c r="AE19343" t="s">
        <v>2832</v>
      </c>
      <c r="AF19343"/>
      <c r="AG19343" t="s">
        <v>59</v>
      </c>
      <c r="AH19343" t="s">
        <v>60</v>
      </c>
      <c r="AI19343" t="s">
        <v>47</v>
      </c>
      <c r="AJ19343"/>
      <c r="AK19343"/>
      <c r="AL19343" t="s">
        <v>49</v>
      </c>
      <c r="AM19343" t="s">
        <v>62</v>
      </c>
      <c r="AN19343" t="s">
        <v>63</v>
      </c>
      <c r="AO19343" t="n">
        <v>0.132</v>
      </c>
      <c r="AP19343" t="n">
        <v>1.04</v>
      </c>
      <c r="AQ19343" t="n">
        <v>21.12</v>
      </c>
      <c r="AR19343" t="n">
        <v>0.68</v>
      </c>
      <c r="AS19343" t="n">
        <v>14.64</v>
      </c>
      <c r="AT19343"/>
    </row>
    <row r="19344">
      <c r="A19344" t="n">
        <v>23385</v>
      </c>
      <c r="B19344" t="s">
        <v>46</v>
      </c>
      <c r="C19344" t="s">
        <v>96</v>
      </c>
      <c r="D19344" t="s">
        <v>97</v>
      </c>
      <c r="E19344" t="s">
        <v>98</v>
      </c>
      <c r="F19344" t="s">
        <v>258</v>
      </c>
      <c r="G19344" t="s">
        <v>259</v>
      </c>
      <c r="H19344" t="s">
        <v>73</v>
      </c>
      <c r="I19344" t="s">
        <v>48</v>
      </c>
      <c r="J19344" t="s">
        <v>64</v>
      </c>
      <c r="K19344" t="s">
        <v>65</v>
      </c>
      <c r="L19344" t="s">
        <v>1185</v>
      </c>
      <c r="M19344" t="s">
        <v>1186</v>
      </c>
      <c r="N19344"/>
      <c r="O19344"/>
      <c r="P19344" t="s">
        <v>76</v>
      </c>
      <c r="Q19344" t="s">
        <v>86</v>
      </c>
      <c r="R19344" t="s">
        <v>47</v>
      </c>
      <c r="S19344" t="s">
        <v>103</v>
      </c>
      <c r="T19344" t="s">
        <v>48</v>
      </c>
      <c r="U19344" t="s">
        <v>49</v>
      </c>
      <c r="V19344" t="s">
        <v>54</v>
      </c>
      <c r="W19344" t="s">
        <v>47</v>
      </c>
      <c r="X19344" t="s">
        <v>47</v>
      </c>
      <c r="Y19344" t="s">
        <v>169</v>
      </c>
      <c r="Z19344" t="s">
        <v>49</v>
      </c>
      <c r="AA19344" t="s">
        <v>49</v>
      </c>
      <c r="AB19344" t="s">
        <v>112</v>
      </c>
      <c r="AC19344" t="s">
        <v>47</v>
      </c>
      <c r="AD19344"/>
      <c r="AE19344" t="s">
        <v>2832</v>
      </c>
      <c r="AF19344"/>
      <c r="AG19344" t="s">
        <v>59</v>
      </c>
      <c r="AH19344" t="s">
        <v>60</v>
      </c>
      <c r="AI19344" t="s">
        <v>47</v>
      </c>
      <c r="AJ19344"/>
      <c r="AK19344"/>
      <c r="AL19344" t="s">
        <v>49</v>
      </c>
      <c r="AM19344" t="s">
        <v>62</v>
      </c>
      <c r="AN19344" t="s">
        <v>63</v>
      </c>
      <c r="AO19344" t="n">
        <v>0.132</v>
      </c>
      <c r="AP19344" t="n">
        <v>1.07</v>
      </c>
      <c r="AQ19344" t="n">
        <v>21.44</v>
      </c>
      <c r="AR19344" t="n">
        <v>0.68</v>
      </c>
      <c r="AS19344" t="n">
        <v>15.66</v>
      </c>
      <c r="AT19344"/>
    </row>
    <row r="19345">
      <c r="A19345" t="n">
        <v>23386</v>
      </c>
      <c r="B19345" t="s">
        <v>46</v>
      </c>
      <c r="C19345" t="s">
        <v>96</v>
      </c>
      <c r="D19345" t="s">
        <v>97</v>
      </c>
      <c r="E19345" t="s">
        <v>98</v>
      </c>
      <c r="F19345" t="s">
        <v>258</v>
      </c>
      <c r="G19345" t="s">
        <v>259</v>
      </c>
      <c r="H19345" t="s">
        <v>73</v>
      </c>
      <c r="I19345" t="s">
        <v>48</v>
      </c>
      <c r="J19345" t="s">
        <v>64</v>
      </c>
      <c r="K19345" t="s">
        <v>65</v>
      </c>
      <c r="L19345" t="s">
        <v>1185</v>
      </c>
      <c r="M19345" t="s">
        <v>1186</v>
      </c>
      <c r="N19345"/>
      <c r="O19345"/>
      <c r="P19345" t="s">
        <v>76</v>
      </c>
      <c r="Q19345" t="s">
        <v>86</v>
      </c>
      <c r="R19345" t="s">
        <v>47</v>
      </c>
      <c r="S19345" t="s">
        <v>103</v>
      </c>
      <c r="T19345" t="s">
        <v>48</v>
      </c>
      <c r="U19345" t="s">
        <v>49</v>
      </c>
      <c r="V19345" t="s">
        <v>54</v>
      </c>
      <c r="W19345" t="s">
        <v>47</v>
      </c>
      <c r="X19345" t="s">
        <v>47</v>
      </c>
      <c r="Y19345" t="s">
        <v>169</v>
      </c>
      <c r="Z19345" t="s">
        <v>49</v>
      </c>
      <c r="AA19345" t="s">
        <v>49</v>
      </c>
      <c r="AB19345" t="s">
        <v>56</v>
      </c>
      <c r="AC19345" t="s">
        <v>47</v>
      </c>
      <c r="AD19345"/>
      <c r="AE19345" t="s">
        <v>58</v>
      </c>
      <c r="AF19345"/>
      <c r="AG19345" t="s">
        <v>59</v>
      </c>
      <c r="AH19345" t="s">
        <v>60</v>
      </c>
      <c r="AI19345" t="s">
        <v>47</v>
      </c>
      <c r="AJ19345"/>
      <c r="AK19345"/>
      <c r="AL19345" t="s">
        <v>49</v>
      </c>
      <c r="AM19345" t="s">
        <v>62</v>
      </c>
      <c r="AN19345" t="s">
        <v>63</v>
      </c>
      <c r="AO19345" t="n">
        <v>0.132</v>
      </c>
      <c r="AP19345" t="n">
        <v>1.11</v>
      </c>
      <c r="AQ19345" t="n">
        <v>22.04</v>
      </c>
      <c r="AR19345" t="n">
        <v>0.77</v>
      </c>
      <c r="AS19345" t="n">
        <v>18.92</v>
      </c>
      <c r="AT19345"/>
    </row>
    <row r="19346">
      <c r="A19346" t="n">
        <v>23387</v>
      </c>
      <c r="B19346" t="s">
        <v>72</v>
      </c>
      <c r="C19346" t="s">
        <v>47</v>
      </c>
      <c r="D19346" t="s">
        <v>47</v>
      </c>
      <c r="E19346" t="s">
        <v>48</v>
      </c>
      <c r="F19346" t="s">
        <v>49</v>
      </c>
      <c r="G19346" t="s">
        <v>49</v>
      </c>
      <c r="H19346" t="s">
        <v>73</v>
      </c>
      <c r="I19346" t="s">
        <v>48</v>
      </c>
      <c r="J19346" t="s">
        <v>51</v>
      </c>
      <c r="K19346" t="s">
        <v>47</v>
      </c>
      <c r="L19346" t="s">
        <v>52</v>
      </c>
      <c r="M19346" t="s">
        <v>49</v>
      </c>
      <c r="N19346"/>
      <c r="O19346"/>
      <c r="P19346" t="s">
        <v>154</v>
      </c>
      <c r="Q19346" t="s">
        <v>47</v>
      </c>
      <c r="R19346" t="s">
        <v>155</v>
      </c>
      <c r="S19346" t="s">
        <v>48</v>
      </c>
      <c r="T19346" t="s">
        <v>49</v>
      </c>
      <c r="U19346" t="s">
        <v>48</v>
      </c>
      <c r="V19346" t="s">
        <v>84</v>
      </c>
      <c r="W19346" t="s">
        <v>47</v>
      </c>
      <c r="X19346" t="s">
        <v>84</v>
      </c>
      <c r="Y19346" t="s">
        <v>114</v>
      </c>
      <c r="Z19346" t="s">
        <v>49</v>
      </c>
      <c r="AA19346" t="s">
        <v>114</v>
      </c>
      <c r="AB19346" t="s">
        <v>56</v>
      </c>
      <c r="AC19346" t="s">
        <v>47</v>
      </c>
      <c r="AD19346" t="s">
        <v>78</v>
      </c>
      <c r="AE19346" t="s">
        <v>58</v>
      </c>
      <c r="AF19346"/>
      <c r="AG19346" t="s">
        <v>59</v>
      </c>
      <c r="AH19346"/>
      <c r="AI19346" t="s">
        <v>47</v>
      </c>
      <c r="AJ19346"/>
      <c r="AK19346" t="s">
        <v>163</v>
      </c>
      <c r="AL19346" t="s">
        <v>49</v>
      </c>
      <c r="AM19346" t="s">
        <v>62</v>
      </c>
      <c r="AN19346" t="s">
        <v>63</v>
      </c>
      <c r="AO19346" t="n">
        <v>0.09</v>
      </c>
      <c r="AP19346" t="n">
        <v>1.02</v>
      </c>
      <c r="AQ19346" t="n">
        <v>18.4</v>
      </c>
      <c r="AR19346" t="n">
        <v>0.552</v>
      </c>
      <c r="AS19346" t="n">
        <v>10.3</v>
      </c>
      <c r="AT19346" t="n">
        <v>1.6</v>
      </c>
    </row>
    <row r="19347">
      <c r="A19347" t="n">
        <v>23388</v>
      </c>
      <c r="B19347" t="s">
        <v>72</v>
      </c>
      <c r="C19347" t="s">
        <v>47</v>
      </c>
      <c r="D19347" t="s">
        <v>47</v>
      </c>
      <c r="E19347" t="s">
        <v>48</v>
      </c>
      <c r="F19347" t="s">
        <v>49</v>
      </c>
      <c r="G19347" t="s">
        <v>49</v>
      </c>
      <c r="H19347" t="s">
        <v>73</v>
      </c>
      <c r="I19347" t="s">
        <v>48</v>
      </c>
      <c r="J19347" t="s">
        <v>51</v>
      </c>
      <c r="K19347" t="s">
        <v>47</v>
      </c>
      <c r="L19347" t="s">
        <v>52</v>
      </c>
      <c r="M19347" t="s">
        <v>49</v>
      </c>
      <c r="N19347"/>
      <c r="O19347"/>
      <c r="P19347" t="s">
        <v>154</v>
      </c>
      <c r="Q19347" t="s">
        <v>47</v>
      </c>
      <c r="R19347" t="s">
        <v>155</v>
      </c>
      <c r="S19347" t="s">
        <v>48</v>
      </c>
      <c r="T19347" t="s">
        <v>49</v>
      </c>
      <c r="U19347" t="s">
        <v>48</v>
      </c>
      <c r="V19347" t="s">
        <v>84</v>
      </c>
      <c r="W19347" t="s">
        <v>47</v>
      </c>
      <c r="X19347" t="s">
        <v>84</v>
      </c>
      <c r="Y19347" t="s">
        <v>114</v>
      </c>
      <c r="Z19347" t="s">
        <v>49</v>
      </c>
      <c r="AA19347" t="s">
        <v>114</v>
      </c>
      <c r="AB19347" t="s">
        <v>56</v>
      </c>
      <c r="AC19347" t="s">
        <v>47</v>
      </c>
      <c r="AD19347" t="s">
        <v>78</v>
      </c>
      <c r="AE19347" t="s">
        <v>58</v>
      </c>
      <c r="AF19347"/>
      <c r="AG19347" t="s">
        <v>59</v>
      </c>
      <c r="AH19347"/>
      <c r="AI19347" t="s">
        <v>47</v>
      </c>
      <c r="AJ19347"/>
      <c r="AK19347" t="s">
        <v>2189</v>
      </c>
      <c r="AL19347" t="s">
        <v>49</v>
      </c>
      <c r="AM19347" t="s">
        <v>62</v>
      </c>
      <c r="AN19347" t="s">
        <v>63</v>
      </c>
      <c r="AO19347" t="n">
        <v>0.09</v>
      </c>
      <c r="AP19347" t="n">
        <v>0.94</v>
      </c>
      <c r="AQ19347" t="n">
        <v>19</v>
      </c>
      <c r="AR19347" t="n">
        <v>0.583</v>
      </c>
      <c r="AS19347" t="n">
        <v>10.4</v>
      </c>
      <c r="AT19347" t="n">
        <v>1.6</v>
      </c>
    </row>
    <row r="19348">
      <c r="A19348" t="n">
        <v>23389</v>
      </c>
      <c r="B19348" t="s">
        <v>72</v>
      </c>
      <c r="C19348" t="s">
        <v>47</v>
      </c>
      <c r="D19348" t="s">
        <v>47</v>
      </c>
      <c r="E19348" t="s">
        <v>48</v>
      </c>
      <c r="F19348" t="s">
        <v>49</v>
      </c>
      <c r="G19348" t="s">
        <v>49</v>
      </c>
      <c r="H19348" t="s">
        <v>73</v>
      </c>
      <c r="I19348" t="s">
        <v>48</v>
      </c>
      <c r="J19348" t="s">
        <v>51</v>
      </c>
      <c r="K19348" t="s">
        <v>47</v>
      </c>
      <c r="L19348" t="s">
        <v>52</v>
      </c>
      <c r="M19348" t="s">
        <v>49</v>
      </c>
      <c r="N19348"/>
      <c r="O19348"/>
      <c r="P19348" t="s">
        <v>154</v>
      </c>
      <c r="Q19348" t="s">
        <v>47</v>
      </c>
      <c r="R19348" t="s">
        <v>155</v>
      </c>
      <c r="S19348" t="s">
        <v>48</v>
      </c>
      <c r="T19348" t="s">
        <v>49</v>
      </c>
      <c r="U19348" t="s">
        <v>48</v>
      </c>
      <c r="V19348" t="s">
        <v>84</v>
      </c>
      <c r="W19348" t="s">
        <v>47</v>
      </c>
      <c r="X19348" t="s">
        <v>84</v>
      </c>
      <c r="Y19348" t="s">
        <v>114</v>
      </c>
      <c r="Z19348" t="s">
        <v>49</v>
      </c>
      <c r="AA19348" t="s">
        <v>114</v>
      </c>
      <c r="AB19348" t="s">
        <v>56</v>
      </c>
      <c r="AC19348" t="s">
        <v>47</v>
      </c>
      <c r="AD19348" t="s">
        <v>78</v>
      </c>
      <c r="AE19348" t="s">
        <v>58</v>
      </c>
      <c r="AF19348"/>
      <c r="AG19348" t="s">
        <v>59</v>
      </c>
      <c r="AH19348"/>
      <c r="AI19348" t="s">
        <v>47</v>
      </c>
      <c r="AJ19348"/>
      <c r="AK19348" t="s">
        <v>2251</v>
      </c>
      <c r="AL19348" t="s">
        <v>49</v>
      </c>
      <c r="AM19348" t="s">
        <v>62</v>
      </c>
      <c r="AN19348" t="s">
        <v>63</v>
      </c>
      <c r="AO19348" t="n">
        <v>0.09</v>
      </c>
      <c r="AP19348" t="n">
        <v>0.92</v>
      </c>
      <c r="AQ19348" t="n">
        <v>19.5</v>
      </c>
      <c r="AR19348" t="n">
        <v>0.615</v>
      </c>
      <c r="AS19348" t="n">
        <v>11</v>
      </c>
      <c r="AT19348" t="n">
        <v>1.6</v>
      </c>
    </row>
    <row r="19349">
      <c r="A19349" t="n">
        <v>23390</v>
      </c>
      <c r="B19349" t="s">
        <v>72</v>
      </c>
      <c r="C19349" t="s">
        <v>47</v>
      </c>
      <c r="D19349" t="s">
        <v>47</v>
      </c>
      <c r="E19349" t="s">
        <v>48</v>
      </c>
      <c r="F19349" t="s">
        <v>49</v>
      </c>
      <c r="G19349" t="s">
        <v>49</v>
      </c>
      <c r="H19349" t="s">
        <v>73</v>
      </c>
      <c r="I19349" t="s">
        <v>48</v>
      </c>
      <c r="J19349" t="s">
        <v>51</v>
      </c>
      <c r="K19349" t="s">
        <v>47</v>
      </c>
      <c r="L19349" t="s">
        <v>52</v>
      </c>
      <c r="M19349" t="s">
        <v>49</v>
      </c>
      <c r="N19349"/>
      <c r="O19349"/>
      <c r="P19349" t="s">
        <v>154</v>
      </c>
      <c r="Q19349" t="s">
        <v>47</v>
      </c>
      <c r="R19349" t="s">
        <v>155</v>
      </c>
      <c r="S19349" t="s">
        <v>48</v>
      </c>
      <c r="T19349" t="s">
        <v>49</v>
      </c>
      <c r="U19349" t="s">
        <v>48</v>
      </c>
      <c r="V19349" t="s">
        <v>84</v>
      </c>
      <c r="W19349" t="s">
        <v>47</v>
      </c>
      <c r="X19349" t="s">
        <v>84</v>
      </c>
      <c r="Y19349" t="s">
        <v>114</v>
      </c>
      <c r="Z19349" t="s">
        <v>49</v>
      </c>
      <c r="AA19349" t="s">
        <v>114</v>
      </c>
      <c r="AB19349" t="s">
        <v>56</v>
      </c>
      <c r="AC19349" t="s">
        <v>47</v>
      </c>
      <c r="AD19349" t="s">
        <v>78</v>
      </c>
      <c r="AE19349" t="s">
        <v>58</v>
      </c>
      <c r="AF19349"/>
      <c r="AG19349" t="s">
        <v>59</v>
      </c>
      <c r="AH19349" t="s">
        <v>80</v>
      </c>
      <c r="AI19349" t="s">
        <v>47</v>
      </c>
      <c r="AJ19349"/>
      <c r="AK19349" t="s">
        <v>163</v>
      </c>
      <c r="AL19349" t="s">
        <v>49</v>
      </c>
      <c r="AM19349" t="s">
        <v>62</v>
      </c>
      <c r="AN19349" t="s">
        <v>63</v>
      </c>
      <c r="AO19349" t="n">
        <v>0.09</v>
      </c>
      <c r="AP19349" t="n">
        <v>0.9</v>
      </c>
      <c r="AQ19349" t="n">
        <v>17.5</v>
      </c>
      <c r="AR19349" t="n">
        <v>0.552</v>
      </c>
      <c r="AS19349" t="n">
        <v>8.9</v>
      </c>
      <c r="AT19349" t="n">
        <v>1.6</v>
      </c>
    </row>
    <row r="19350">
      <c r="A19350" t="n">
        <v>23391</v>
      </c>
      <c r="B19350" t="s">
        <v>72</v>
      </c>
      <c r="C19350" t="s">
        <v>47</v>
      </c>
      <c r="D19350" t="s">
        <v>47</v>
      </c>
      <c r="E19350" t="s">
        <v>48</v>
      </c>
      <c r="F19350" t="s">
        <v>49</v>
      </c>
      <c r="G19350" t="s">
        <v>49</v>
      </c>
      <c r="H19350" t="s">
        <v>73</v>
      </c>
      <c r="I19350" t="s">
        <v>48</v>
      </c>
      <c r="J19350" t="s">
        <v>51</v>
      </c>
      <c r="K19350" t="s">
        <v>47</v>
      </c>
      <c r="L19350" t="s">
        <v>52</v>
      </c>
      <c r="M19350" t="s">
        <v>49</v>
      </c>
      <c r="N19350"/>
      <c r="O19350"/>
      <c r="P19350" t="s">
        <v>154</v>
      </c>
      <c r="Q19350" t="s">
        <v>47</v>
      </c>
      <c r="R19350" t="s">
        <v>155</v>
      </c>
      <c r="S19350" t="s">
        <v>48</v>
      </c>
      <c r="T19350" t="s">
        <v>49</v>
      </c>
      <c r="U19350" t="s">
        <v>48</v>
      </c>
      <c r="V19350" t="s">
        <v>84</v>
      </c>
      <c r="W19350" t="s">
        <v>47</v>
      </c>
      <c r="X19350" t="s">
        <v>84</v>
      </c>
      <c r="Y19350" t="s">
        <v>114</v>
      </c>
      <c r="Z19350" t="s">
        <v>49</v>
      </c>
      <c r="AA19350" t="s">
        <v>114</v>
      </c>
      <c r="AB19350" t="s">
        <v>56</v>
      </c>
      <c r="AC19350" t="s">
        <v>47</v>
      </c>
      <c r="AD19350" t="s">
        <v>78</v>
      </c>
      <c r="AE19350" t="s">
        <v>58</v>
      </c>
      <c r="AF19350"/>
      <c r="AG19350" t="s">
        <v>59</v>
      </c>
      <c r="AH19350" t="s">
        <v>80</v>
      </c>
      <c r="AI19350" t="s">
        <v>47</v>
      </c>
      <c r="AJ19350"/>
      <c r="AK19350" t="s">
        <v>2189</v>
      </c>
      <c r="AL19350" t="s">
        <v>49</v>
      </c>
      <c r="AM19350" t="s">
        <v>62</v>
      </c>
      <c r="AN19350" t="s">
        <v>63</v>
      </c>
      <c r="AO19350" t="n">
        <v>0.09</v>
      </c>
      <c r="AP19350" t="n">
        <v>0.88</v>
      </c>
      <c r="AQ19350" t="n">
        <v>17.5</v>
      </c>
      <c r="AR19350" t="n">
        <v>0.58</v>
      </c>
      <c r="AS19350" t="n">
        <v>9</v>
      </c>
      <c r="AT19350" t="n">
        <v>1.6</v>
      </c>
    </row>
    <row r="19351">
      <c r="A19351" t="n">
        <v>23392</v>
      </c>
      <c r="B19351" t="s">
        <v>72</v>
      </c>
      <c r="C19351" t="s">
        <v>47</v>
      </c>
      <c r="D19351" t="s">
        <v>47</v>
      </c>
      <c r="E19351" t="s">
        <v>48</v>
      </c>
      <c r="F19351" t="s">
        <v>49</v>
      </c>
      <c r="G19351" t="s">
        <v>49</v>
      </c>
      <c r="H19351" t="s">
        <v>73</v>
      </c>
      <c r="I19351" t="s">
        <v>48</v>
      </c>
      <c r="J19351" t="s">
        <v>51</v>
      </c>
      <c r="K19351" t="s">
        <v>47</v>
      </c>
      <c r="L19351" t="s">
        <v>52</v>
      </c>
      <c r="M19351" t="s">
        <v>49</v>
      </c>
      <c r="N19351"/>
      <c r="O19351"/>
      <c r="P19351" t="s">
        <v>154</v>
      </c>
      <c r="Q19351" t="s">
        <v>47</v>
      </c>
      <c r="R19351" t="s">
        <v>155</v>
      </c>
      <c r="S19351" t="s">
        <v>48</v>
      </c>
      <c r="T19351" t="s">
        <v>49</v>
      </c>
      <c r="U19351" t="s">
        <v>48</v>
      </c>
      <c r="V19351" t="s">
        <v>84</v>
      </c>
      <c r="W19351" t="s">
        <v>47</v>
      </c>
      <c r="X19351" t="s">
        <v>84</v>
      </c>
      <c r="Y19351" t="s">
        <v>114</v>
      </c>
      <c r="Z19351" t="s">
        <v>49</v>
      </c>
      <c r="AA19351" t="s">
        <v>114</v>
      </c>
      <c r="AB19351" t="s">
        <v>56</v>
      </c>
      <c r="AC19351" t="s">
        <v>47</v>
      </c>
      <c r="AD19351" t="s">
        <v>78</v>
      </c>
      <c r="AE19351" t="s">
        <v>58</v>
      </c>
      <c r="AF19351"/>
      <c r="AG19351" t="s">
        <v>59</v>
      </c>
      <c r="AH19351" t="s">
        <v>80</v>
      </c>
      <c r="AI19351" t="s">
        <v>47</v>
      </c>
      <c r="AJ19351"/>
      <c r="AK19351" t="s">
        <v>2251</v>
      </c>
      <c r="AL19351" t="s">
        <v>49</v>
      </c>
      <c r="AM19351" t="s">
        <v>62</v>
      </c>
      <c r="AN19351" t="s">
        <v>63</v>
      </c>
      <c r="AO19351" t="n">
        <v>0.09</v>
      </c>
      <c r="AP19351" t="n">
        <v>0.9</v>
      </c>
      <c r="AQ19351" t="n">
        <v>17</v>
      </c>
      <c r="AR19351" t="n">
        <v>0.54</v>
      </c>
      <c r="AS19351" t="n">
        <v>8.2</v>
      </c>
      <c r="AT19351" t="n">
        <v>1.6</v>
      </c>
    </row>
    <row r="19352">
      <c r="A19352" t="n">
        <v>23393</v>
      </c>
      <c r="B19352" t="s">
        <v>72</v>
      </c>
      <c r="C19352" t="s">
        <v>47</v>
      </c>
      <c r="D19352" t="s">
        <v>47</v>
      </c>
      <c r="E19352" t="s">
        <v>48</v>
      </c>
      <c r="F19352" t="s">
        <v>49</v>
      </c>
      <c r="G19352" t="s">
        <v>49</v>
      </c>
      <c r="H19352" t="s">
        <v>73</v>
      </c>
      <c r="I19352" t="s">
        <v>48</v>
      </c>
      <c r="J19352" t="s">
        <v>51</v>
      </c>
      <c r="K19352" t="s">
        <v>47</v>
      </c>
      <c r="L19352" t="s">
        <v>52</v>
      </c>
      <c r="M19352" t="s">
        <v>49</v>
      </c>
      <c r="N19352"/>
      <c r="O19352"/>
      <c r="P19352" t="s">
        <v>154</v>
      </c>
      <c r="Q19352" t="s">
        <v>47</v>
      </c>
      <c r="R19352" t="s">
        <v>155</v>
      </c>
      <c r="S19352" t="s">
        <v>48</v>
      </c>
      <c r="T19352" t="s">
        <v>49</v>
      </c>
      <c r="U19352" t="s">
        <v>48</v>
      </c>
      <c r="V19352" t="s">
        <v>84</v>
      </c>
      <c r="W19352" t="s">
        <v>47</v>
      </c>
      <c r="X19352" t="s">
        <v>84</v>
      </c>
      <c r="Y19352" t="s">
        <v>114</v>
      </c>
      <c r="Z19352" t="s">
        <v>49</v>
      </c>
      <c r="AA19352" t="s">
        <v>114</v>
      </c>
      <c r="AB19352" t="s">
        <v>56</v>
      </c>
      <c r="AC19352" t="s">
        <v>47</v>
      </c>
      <c r="AD19352" t="s">
        <v>78</v>
      </c>
      <c r="AE19352" t="s">
        <v>58</v>
      </c>
      <c r="AF19352"/>
      <c r="AG19352" t="s">
        <v>59</v>
      </c>
      <c r="AH19352"/>
      <c r="AI19352" t="s">
        <v>47</v>
      </c>
      <c r="AJ19352"/>
      <c r="AK19352" t="s">
        <v>163</v>
      </c>
      <c r="AL19352" t="s">
        <v>49</v>
      </c>
      <c r="AM19352" t="s">
        <v>62</v>
      </c>
      <c r="AN19352" t="s">
        <v>63</v>
      </c>
      <c r="AO19352" t="n">
        <v>0.09</v>
      </c>
      <c r="AP19352" t="n">
        <v>1.03</v>
      </c>
      <c r="AQ19352" t="n">
        <v>18.6</v>
      </c>
      <c r="AR19352" t="n">
        <v>0.592</v>
      </c>
      <c r="AS19352" t="n">
        <v>11.4</v>
      </c>
      <c r="AT19352" t="n">
        <v>1.6</v>
      </c>
    </row>
    <row r="19353">
      <c r="A19353" t="n">
        <v>23394</v>
      </c>
      <c r="B19353" t="s">
        <v>72</v>
      </c>
      <c r="C19353" t="s">
        <v>47</v>
      </c>
      <c r="D19353" t="s">
        <v>47</v>
      </c>
      <c r="E19353" t="s">
        <v>48</v>
      </c>
      <c r="F19353" t="s">
        <v>49</v>
      </c>
      <c r="G19353" t="s">
        <v>49</v>
      </c>
      <c r="H19353" t="s">
        <v>73</v>
      </c>
      <c r="I19353" t="s">
        <v>48</v>
      </c>
      <c r="J19353" t="s">
        <v>51</v>
      </c>
      <c r="K19353" t="s">
        <v>47</v>
      </c>
      <c r="L19353" t="s">
        <v>52</v>
      </c>
      <c r="M19353" t="s">
        <v>49</v>
      </c>
      <c r="N19353"/>
      <c r="O19353"/>
      <c r="P19353" t="s">
        <v>154</v>
      </c>
      <c r="Q19353" t="s">
        <v>47</v>
      </c>
      <c r="R19353" t="s">
        <v>155</v>
      </c>
      <c r="S19353" t="s">
        <v>48</v>
      </c>
      <c r="T19353" t="s">
        <v>49</v>
      </c>
      <c r="U19353" t="s">
        <v>48</v>
      </c>
      <c r="V19353" t="s">
        <v>84</v>
      </c>
      <c r="W19353" t="s">
        <v>47</v>
      </c>
      <c r="X19353" t="s">
        <v>84</v>
      </c>
      <c r="Y19353" t="s">
        <v>114</v>
      </c>
      <c r="Z19353" t="s">
        <v>49</v>
      </c>
      <c r="AA19353" t="s">
        <v>114</v>
      </c>
      <c r="AB19353" t="s">
        <v>56</v>
      </c>
      <c r="AC19353" t="s">
        <v>47</v>
      </c>
      <c r="AD19353" t="s">
        <v>78</v>
      </c>
      <c r="AE19353" t="s">
        <v>58</v>
      </c>
      <c r="AF19353"/>
      <c r="AG19353" t="s">
        <v>59</v>
      </c>
      <c r="AH19353" t="s">
        <v>80</v>
      </c>
      <c r="AI19353" t="s">
        <v>47</v>
      </c>
      <c r="AJ19353"/>
      <c r="AK19353" t="s">
        <v>163</v>
      </c>
      <c r="AL19353" t="s">
        <v>49</v>
      </c>
      <c r="AM19353" t="s">
        <v>62</v>
      </c>
      <c r="AN19353" t="s">
        <v>63</v>
      </c>
      <c r="AO19353" t="n">
        <v>0.09</v>
      </c>
      <c r="AP19353" t="n">
        <v>0.94</v>
      </c>
      <c r="AQ19353" t="n">
        <v>17.9</v>
      </c>
      <c r="AR19353" t="n">
        <v>0.602</v>
      </c>
      <c r="AS19353" t="n">
        <v>10.1</v>
      </c>
      <c r="AT19353" t="n">
        <v>1.6</v>
      </c>
    </row>
    <row r="19354">
      <c r="A19354" t="n">
        <v>23395</v>
      </c>
      <c r="B19354" t="s">
        <v>72</v>
      </c>
      <c r="C19354" t="s">
        <v>47</v>
      </c>
      <c r="D19354" t="s">
        <v>47</v>
      </c>
      <c r="E19354" t="s">
        <v>48</v>
      </c>
      <c r="F19354" t="s">
        <v>49</v>
      </c>
      <c r="G19354" t="s">
        <v>49</v>
      </c>
      <c r="H19354" t="s">
        <v>73</v>
      </c>
      <c r="I19354" t="s">
        <v>48</v>
      </c>
      <c r="J19354" t="s">
        <v>51</v>
      </c>
      <c r="K19354" t="s">
        <v>47</v>
      </c>
      <c r="L19354" t="s">
        <v>52</v>
      </c>
      <c r="M19354" t="s">
        <v>49</v>
      </c>
      <c r="N19354"/>
      <c r="O19354"/>
      <c r="P19354" t="s">
        <v>154</v>
      </c>
      <c r="Q19354" t="s">
        <v>47</v>
      </c>
      <c r="R19354" t="s">
        <v>155</v>
      </c>
      <c r="S19354" t="s">
        <v>48</v>
      </c>
      <c r="T19354" t="s">
        <v>49</v>
      </c>
      <c r="U19354" t="s">
        <v>48</v>
      </c>
      <c r="V19354" t="s">
        <v>84</v>
      </c>
      <c r="W19354" t="s">
        <v>47</v>
      </c>
      <c r="X19354" t="s">
        <v>84</v>
      </c>
      <c r="Y19354" t="s">
        <v>114</v>
      </c>
      <c r="Z19354" t="s">
        <v>49</v>
      </c>
      <c r="AA19354" t="s">
        <v>114</v>
      </c>
      <c r="AB19354" t="s">
        <v>56</v>
      </c>
      <c r="AC19354" t="s">
        <v>47</v>
      </c>
      <c r="AD19354" t="s">
        <v>78</v>
      </c>
      <c r="AE19354" t="s">
        <v>58</v>
      </c>
      <c r="AF19354"/>
      <c r="AG19354" t="s">
        <v>59</v>
      </c>
      <c r="AH19354"/>
      <c r="AI19354" t="s">
        <v>47</v>
      </c>
      <c r="AJ19354"/>
      <c r="AK19354" t="s">
        <v>2189</v>
      </c>
      <c r="AL19354" t="s">
        <v>49</v>
      </c>
      <c r="AM19354" t="s">
        <v>62</v>
      </c>
      <c r="AN19354" t="s">
        <v>63</v>
      </c>
      <c r="AO19354" t="n">
        <v>0.09</v>
      </c>
      <c r="AP19354" t="n">
        <v>0.98</v>
      </c>
      <c r="AQ19354" t="n">
        <v>20.4</v>
      </c>
      <c r="AR19354" t="n">
        <v>0.582</v>
      </c>
      <c r="AS19354" t="n">
        <v>11.7</v>
      </c>
      <c r="AT19354" t="n">
        <v>1.6</v>
      </c>
    </row>
    <row r="19355">
      <c r="A19355" t="n">
        <v>23396</v>
      </c>
      <c r="B19355" t="s">
        <v>72</v>
      </c>
      <c r="C19355" t="s">
        <v>47</v>
      </c>
      <c r="D19355" t="s">
        <v>47</v>
      </c>
      <c r="E19355" t="s">
        <v>48</v>
      </c>
      <c r="F19355" t="s">
        <v>49</v>
      </c>
      <c r="G19355" t="s">
        <v>49</v>
      </c>
      <c r="H19355" t="s">
        <v>73</v>
      </c>
      <c r="I19355" t="s">
        <v>48</v>
      </c>
      <c r="J19355" t="s">
        <v>51</v>
      </c>
      <c r="K19355" t="s">
        <v>47</v>
      </c>
      <c r="L19355" t="s">
        <v>52</v>
      </c>
      <c r="M19355" t="s">
        <v>49</v>
      </c>
      <c r="N19355"/>
      <c r="O19355"/>
      <c r="P19355" t="s">
        <v>154</v>
      </c>
      <c r="Q19355" t="s">
        <v>47</v>
      </c>
      <c r="R19355" t="s">
        <v>155</v>
      </c>
      <c r="S19355" t="s">
        <v>48</v>
      </c>
      <c r="T19355" t="s">
        <v>49</v>
      </c>
      <c r="U19355" t="s">
        <v>48</v>
      </c>
      <c r="V19355" t="s">
        <v>84</v>
      </c>
      <c r="W19355" t="s">
        <v>47</v>
      </c>
      <c r="X19355" t="s">
        <v>84</v>
      </c>
      <c r="Y19355" t="s">
        <v>114</v>
      </c>
      <c r="Z19355" t="s">
        <v>49</v>
      </c>
      <c r="AA19355" t="s">
        <v>114</v>
      </c>
      <c r="AB19355" t="s">
        <v>56</v>
      </c>
      <c r="AC19355" t="s">
        <v>47</v>
      </c>
      <c r="AD19355" t="s">
        <v>78</v>
      </c>
      <c r="AE19355" t="s">
        <v>58</v>
      </c>
      <c r="AF19355"/>
      <c r="AG19355" t="s">
        <v>59</v>
      </c>
      <c r="AH19355" t="s">
        <v>80</v>
      </c>
      <c r="AI19355" t="s">
        <v>47</v>
      </c>
      <c r="AJ19355"/>
      <c r="AK19355" t="s">
        <v>2189</v>
      </c>
      <c r="AL19355" t="s">
        <v>49</v>
      </c>
      <c r="AM19355" t="s">
        <v>62</v>
      </c>
      <c r="AN19355" t="s">
        <v>63</v>
      </c>
      <c r="AO19355" t="n">
        <v>0.09</v>
      </c>
      <c r="AP19355" t="n">
        <v>0.9</v>
      </c>
      <c r="AQ19355" t="n">
        <v>18.1</v>
      </c>
      <c r="AR19355" t="n">
        <v>0.588</v>
      </c>
      <c r="AS19355" t="n">
        <v>9.6</v>
      </c>
      <c r="AT19355" t="n">
        <v>1.6</v>
      </c>
    </row>
    <row r="19356">
      <c r="A19356" t="n">
        <v>23397</v>
      </c>
      <c r="B19356" t="s">
        <v>72</v>
      </c>
      <c r="C19356" t="s">
        <v>47</v>
      </c>
      <c r="D19356" t="s">
        <v>47</v>
      </c>
      <c r="E19356" t="s">
        <v>48</v>
      </c>
      <c r="F19356" t="s">
        <v>49</v>
      </c>
      <c r="G19356" t="s">
        <v>49</v>
      </c>
      <c r="H19356" t="s">
        <v>73</v>
      </c>
      <c r="I19356" t="s">
        <v>48</v>
      </c>
      <c r="J19356" t="s">
        <v>51</v>
      </c>
      <c r="K19356" t="s">
        <v>47</v>
      </c>
      <c r="L19356" t="s">
        <v>52</v>
      </c>
      <c r="M19356" t="s">
        <v>49</v>
      </c>
      <c r="N19356"/>
      <c r="O19356"/>
      <c r="P19356" t="s">
        <v>154</v>
      </c>
      <c r="Q19356" t="s">
        <v>47</v>
      </c>
      <c r="R19356" t="s">
        <v>155</v>
      </c>
      <c r="S19356" t="s">
        <v>48</v>
      </c>
      <c r="T19356" t="s">
        <v>49</v>
      </c>
      <c r="U19356" t="s">
        <v>48</v>
      </c>
      <c r="V19356" t="s">
        <v>84</v>
      </c>
      <c r="W19356" t="s">
        <v>47</v>
      </c>
      <c r="X19356" t="s">
        <v>84</v>
      </c>
      <c r="Y19356" t="s">
        <v>114</v>
      </c>
      <c r="Z19356" t="s">
        <v>49</v>
      </c>
      <c r="AA19356" t="s">
        <v>114</v>
      </c>
      <c r="AB19356" t="s">
        <v>56</v>
      </c>
      <c r="AC19356" t="s">
        <v>47</v>
      </c>
      <c r="AD19356" t="s">
        <v>78</v>
      </c>
      <c r="AE19356" t="s">
        <v>58</v>
      </c>
      <c r="AF19356"/>
      <c r="AG19356" t="s">
        <v>59</v>
      </c>
      <c r="AH19356"/>
      <c r="AI19356" t="s">
        <v>47</v>
      </c>
      <c r="AJ19356"/>
      <c r="AK19356" t="s">
        <v>2251</v>
      </c>
      <c r="AL19356" t="s">
        <v>49</v>
      </c>
      <c r="AM19356" t="s">
        <v>62</v>
      </c>
      <c r="AN19356" t="s">
        <v>63</v>
      </c>
      <c r="AO19356" t="n">
        <v>0.09</v>
      </c>
      <c r="AP19356" t="n">
        <v>0.98</v>
      </c>
      <c r="AQ19356" t="n">
        <v>19.5</v>
      </c>
      <c r="AR19356" t="n">
        <v>0.621</v>
      </c>
      <c r="AS19356" t="n">
        <v>11.9</v>
      </c>
      <c r="AT19356" t="n">
        <v>1.6</v>
      </c>
    </row>
    <row r="19357">
      <c r="A19357" t="n">
        <v>23398</v>
      </c>
      <c r="B19357" t="s">
        <v>72</v>
      </c>
      <c r="C19357" t="s">
        <v>47</v>
      </c>
      <c r="D19357" t="s">
        <v>47</v>
      </c>
      <c r="E19357" t="s">
        <v>48</v>
      </c>
      <c r="F19357" t="s">
        <v>49</v>
      </c>
      <c r="G19357" t="s">
        <v>49</v>
      </c>
      <c r="H19357" t="s">
        <v>73</v>
      </c>
      <c r="I19357" t="s">
        <v>48</v>
      </c>
      <c r="J19357" t="s">
        <v>51</v>
      </c>
      <c r="K19357" t="s">
        <v>47</v>
      </c>
      <c r="L19357" t="s">
        <v>52</v>
      </c>
      <c r="M19357" t="s">
        <v>49</v>
      </c>
      <c r="N19357"/>
      <c r="O19357"/>
      <c r="P19357" t="s">
        <v>154</v>
      </c>
      <c r="Q19357" t="s">
        <v>47</v>
      </c>
      <c r="R19357" t="s">
        <v>155</v>
      </c>
      <c r="S19357" t="s">
        <v>48</v>
      </c>
      <c r="T19357" t="s">
        <v>49</v>
      </c>
      <c r="U19357" t="s">
        <v>48</v>
      </c>
      <c r="V19357" t="s">
        <v>84</v>
      </c>
      <c r="W19357" t="s">
        <v>47</v>
      </c>
      <c r="X19357" t="s">
        <v>84</v>
      </c>
      <c r="Y19357" t="s">
        <v>114</v>
      </c>
      <c r="Z19357" t="s">
        <v>49</v>
      </c>
      <c r="AA19357" t="s">
        <v>114</v>
      </c>
      <c r="AB19357" t="s">
        <v>56</v>
      </c>
      <c r="AC19357" t="s">
        <v>47</v>
      </c>
      <c r="AD19357" t="s">
        <v>78</v>
      </c>
      <c r="AE19357" t="s">
        <v>58</v>
      </c>
      <c r="AF19357"/>
      <c r="AG19357" t="s">
        <v>59</v>
      </c>
      <c r="AH19357" t="s">
        <v>80</v>
      </c>
      <c r="AI19357" t="s">
        <v>47</v>
      </c>
      <c r="AJ19357"/>
      <c r="AK19357" t="s">
        <v>2251</v>
      </c>
      <c r="AL19357" t="s">
        <v>49</v>
      </c>
      <c r="AM19357" t="s">
        <v>62</v>
      </c>
      <c r="AN19357" t="s">
        <v>63</v>
      </c>
      <c r="AO19357" t="n">
        <v>0.09</v>
      </c>
      <c r="AP19357" t="n">
        <v>0.91</v>
      </c>
      <c r="AQ19357" t="n">
        <v>17.9</v>
      </c>
      <c r="AR19357" t="n">
        <v>0.557</v>
      </c>
      <c r="AS19357" t="n">
        <v>9.1</v>
      </c>
      <c r="AT19357" t="n">
        <v>1.6</v>
      </c>
    </row>
    <row r="19358">
      <c r="A19358" t="n">
        <v>23399</v>
      </c>
      <c r="B19358" t="s">
        <v>72</v>
      </c>
      <c r="C19358" t="s">
        <v>47</v>
      </c>
      <c r="D19358" t="s">
        <v>47</v>
      </c>
      <c r="E19358" t="s">
        <v>48</v>
      </c>
      <c r="F19358" t="s">
        <v>49</v>
      </c>
      <c r="G19358" t="s">
        <v>49</v>
      </c>
      <c r="H19358" t="s">
        <v>73</v>
      </c>
      <c r="I19358" t="s">
        <v>48</v>
      </c>
      <c r="J19358" t="s">
        <v>51</v>
      </c>
      <c r="K19358" t="s">
        <v>47</v>
      </c>
      <c r="L19358" t="s">
        <v>52</v>
      </c>
      <c r="M19358" t="s">
        <v>49</v>
      </c>
      <c r="N19358"/>
      <c r="O19358"/>
      <c r="P19358" t="s">
        <v>154</v>
      </c>
      <c r="Q19358" t="s">
        <v>47</v>
      </c>
      <c r="R19358" t="s">
        <v>155</v>
      </c>
      <c r="S19358" t="s">
        <v>48</v>
      </c>
      <c r="T19358" t="s">
        <v>49</v>
      </c>
      <c r="U19358" t="s">
        <v>48</v>
      </c>
      <c r="V19358" t="s">
        <v>57</v>
      </c>
      <c r="W19358" t="s">
        <v>47</v>
      </c>
      <c r="X19358" t="s">
        <v>516</v>
      </c>
      <c r="Y19358" t="s">
        <v>71</v>
      </c>
      <c r="Z19358" t="s">
        <v>49</v>
      </c>
      <c r="AA19358" t="s">
        <v>114</v>
      </c>
      <c r="AB19358" t="s">
        <v>56</v>
      </c>
      <c r="AC19358" t="s">
        <v>47</v>
      </c>
      <c r="AD19358" t="s">
        <v>79</v>
      </c>
      <c r="AE19358" t="s">
        <v>58</v>
      </c>
      <c r="AF19358" t="s">
        <v>232</v>
      </c>
      <c r="AG19358" t="s">
        <v>59</v>
      </c>
      <c r="AH19358" t="s">
        <v>60</v>
      </c>
      <c r="AI19358" t="s">
        <v>47</v>
      </c>
      <c r="AJ19358" t="s">
        <v>126</v>
      </c>
      <c r="AK19358" t="s">
        <v>54</v>
      </c>
      <c r="AL19358" t="s">
        <v>49</v>
      </c>
      <c r="AM19358" t="s">
        <v>62</v>
      </c>
      <c r="AN19358" t="s">
        <v>63</v>
      </c>
      <c r="AO19358" t="n">
        <v>0.1</v>
      </c>
      <c r="AP19358" t="n">
        <v>0.991</v>
      </c>
      <c r="AQ19358" t="n">
        <v>19.1</v>
      </c>
      <c r="AR19358" t="n">
        <v>0.75</v>
      </c>
      <c r="AS19358" t="n">
        <v>14.2</v>
      </c>
      <c r="AT19358" t="n">
        <v>1.6</v>
      </c>
    </row>
    <row r="19359">
      <c r="A19359" t="n">
        <v>23400</v>
      </c>
      <c r="B19359" t="s">
        <v>72</v>
      </c>
      <c r="C19359" t="s">
        <v>47</v>
      </c>
      <c r="D19359" t="s">
        <v>47</v>
      </c>
      <c r="E19359" t="s">
        <v>48</v>
      </c>
      <c r="F19359" t="s">
        <v>49</v>
      </c>
      <c r="G19359" t="s">
        <v>49</v>
      </c>
      <c r="H19359" t="s">
        <v>73</v>
      </c>
      <c r="I19359" t="s">
        <v>48</v>
      </c>
      <c r="J19359" t="s">
        <v>51</v>
      </c>
      <c r="K19359" t="s">
        <v>47</v>
      </c>
      <c r="L19359" t="s">
        <v>52</v>
      </c>
      <c r="M19359" t="s">
        <v>49</v>
      </c>
      <c r="N19359"/>
      <c r="O19359"/>
      <c r="P19359" t="s">
        <v>154</v>
      </c>
      <c r="Q19359" t="s">
        <v>47</v>
      </c>
      <c r="R19359" t="s">
        <v>155</v>
      </c>
      <c r="S19359" t="s">
        <v>48</v>
      </c>
      <c r="T19359" t="s">
        <v>49</v>
      </c>
      <c r="U19359" t="s">
        <v>48</v>
      </c>
      <c r="V19359" t="s">
        <v>57</v>
      </c>
      <c r="W19359" t="s">
        <v>47</v>
      </c>
      <c r="X19359" t="s">
        <v>516</v>
      </c>
      <c r="Y19359" t="s">
        <v>71</v>
      </c>
      <c r="Z19359" t="s">
        <v>49</v>
      </c>
      <c r="AA19359" t="s">
        <v>114</v>
      </c>
      <c r="AB19359" t="s">
        <v>56</v>
      </c>
      <c r="AC19359" t="s">
        <v>47</v>
      </c>
      <c r="AD19359" t="s">
        <v>79</v>
      </c>
      <c r="AE19359" t="s">
        <v>58</v>
      </c>
      <c r="AF19359" t="s">
        <v>232</v>
      </c>
      <c r="AG19359" t="s">
        <v>59</v>
      </c>
      <c r="AH19359" t="s">
        <v>60</v>
      </c>
      <c r="AI19359" t="s">
        <v>47</v>
      </c>
      <c r="AJ19359" t="s">
        <v>126</v>
      </c>
      <c r="AK19359" t="s">
        <v>125</v>
      </c>
      <c r="AL19359" t="s">
        <v>49</v>
      </c>
      <c r="AM19359" t="s">
        <v>62</v>
      </c>
      <c r="AN19359" t="s">
        <v>63</v>
      </c>
      <c r="AO19359" t="n">
        <v>0.1</v>
      </c>
      <c r="AP19359" t="n">
        <v>0.996</v>
      </c>
      <c r="AQ19359" t="n">
        <v>20.7</v>
      </c>
      <c r="AR19359" t="n">
        <v>0.72</v>
      </c>
      <c r="AS19359" t="n">
        <v>14.9</v>
      </c>
      <c r="AT19359" t="n">
        <v>1.6</v>
      </c>
    </row>
    <row r="19360">
      <c r="A19360" t="n">
        <v>23401</v>
      </c>
      <c r="B19360" t="s">
        <v>72</v>
      </c>
      <c r="C19360" t="s">
        <v>47</v>
      </c>
      <c r="D19360" t="s">
        <v>47</v>
      </c>
      <c r="E19360" t="s">
        <v>48</v>
      </c>
      <c r="F19360" t="s">
        <v>49</v>
      </c>
      <c r="G19360" t="s">
        <v>49</v>
      </c>
      <c r="H19360" t="s">
        <v>73</v>
      </c>
      <c r="I19360" t="s">
        <v>48</v>
      </c>
      <c r="J19360" t="s">
        <v>51</v>
      </c>
      <c r="K19360" t="s">
        <v>47</v>
      </c>
      <c r="L19360" t="s">
        <v>52</v>
      </c>
      <c r="M19360" t="s">
        <v>49</v>
      </c>
      <c r="N19360"/>
      <c r="O19360"/>
      <c r="P19360" t="s">
        <v>154</v>
      </c>
      <c r="Q19360" t="s">
        <v>47</v>
      </c>
      <c r="R19360" t="s">
        <v>155</v>
      </c>
      <c r="S19360" t="s">
        <v>48</v>
      </c>
      <c r="T19360" t="s">
        <v>49</v>
      </c>
      <c r="U19360" t="s">
        <v>48</v>
      </c>
      <c r="V19360" t="s">
        <v>57</v>
      </c>
      <c r="W19360" t="s">
        <v>47</v>
      </c>
      <c r="X19360" t="s">
        <v>516</v>
      </c>
      <c r="Y19360" t="s">
        <v>71</v>
      </c>
      <c r="Z19360" t="s">
        <v>49</v>
      </c>
      <c r="AA19360" t="s">
        <v>114</v>
      </c>
      <c r="AB19360" t="s">
        <v>56</v>
      </c>
      <c r="AC19360" t="s">
        <v>47</v>
      </c>
      <c r="AD19360" t="s">
        <v>79</v>
      </c>
      <c r="AE19360" t="s">
        <v>58</v>
      </c>
      <c r="AF19360" t="s">
        <v>232</v>
      </c>
      <c r="AG19360" t="s">
        <v>59</v>
      </c>
      <c r="AH19360" t="s">
        <v>60</v>
      </c>
      <c r="AI19360" t="s">
        <v>47</v>
      </c>
      <c r="AJ19360" t="s">
        <v>126</v>
      </c>
      <c r="AK19360" t="s">
        <v>217</v>
      </c>
      <c r="AL19360" t="s">
        <v>49</v>
      </c>
      <c r="AM19360" t="s">
        <v>62</v>
      </c>
      <c r="AN19360" t="s">
        <v>63</v>
      </c>
      <c r="AO19360" t="n">
        <v>0.1</v>
      </c>
      <c r="AP19360" t="n">
        <v>0.945</v>
      </c>
      <c r="AQ19360" t="n">
        <v>22.1</v>
      </c>
      <c r="AR19360" t="n">
        <v>0.61</v>
      </c>
      <c r="AS19360" t="n">
        <v>12.7</v>
      </c>
      <c r="AT19360" t="n">
        <v>1.6</v>
      </c>
    </row>
    <row r="19361">
      <c r="A19361" t="n">
        <v>23402</v>
      </c>
      <c r="B19361" t="s">
        <v>72</v>
      </c>
      <c r="C19361" t="s">
        <v>47</v>
      </c>
      <c r="D19361" t="s">
        <v>47</v>
      </c>
      <c r="E19361" t="s">
        <v>48</v>
      </c>
      <c r="F19361" t="s">
        <v>49</v>
      </c>
      <c r="G19361" t="s">
        <v>49</v>
      </c>
      <c r="H19361" t="s">
        <v>73</v>
      </c>
      <c r="I19361" t="s">
        <v>48</v>
      </c>
      <c r="J19361" t="s">
        <v>51</v>
      </c>
      <c r="K19361" t="s">
        <v>47</v>
      </c>
      <c r="L19361" t="s">
        <v>52</v>
      </c>
      <c r="M19361" t="s">
        <v>49</v>
      </c>
      <c r="N19361"/>
      <c r="O19361"/>
      <c r="P19361" t="s">
        <v>154</v>
      </c>
      <c r="Q19361" t="s">
        <v>47</v>
      </c>
      <c r="R19361" t="s">
        <v>155</v>
      </c>
      <c r="S19361" t="s">
        <v>48</v>
      </c>
      <c r="T19361" t="s">
        <v>49</v>
      </c>
      <c r="U19361" t="s">
        <v>48</v>
      </c>
      <c r="V19361" t="s">
        <v>57</v>
      </c>
      <c r="W19361" t="s">
        <v>47</v>
      </c>
      <c r="X19361" t="s">
        <v>516</v>
      </c>
      <c r="Y19361" t="s">
        <v>71</v>
      </c>
      <c r="Z19361" t="s">
        <v>49</v>
      </c>
      <c r="AA19361" t="s">
        <v>114</v>
      </c>
      <c r="AB19361" t="s">
        <v>56</v>
      </c>
      <c r="AC19361" t="s">
        <v>47</v>
      </c>
      <c r="AD19361" t="s">
        <v>79</v>
      </c>
      <c r="AE19361" t="s">
        <v>58</v>
      </c>
      <c r="AF19361" t="s">
        <v>232</v>
      </c>
      <c r="AG19361" t="s">
        <v>59</v>
      </c>
      <c r="AH19361" t="s">
        <v>60</v>
      </c>
      <c r="AI19361" t="s">
        <v>47</v>
      </c>
      <c r="AJ19361" t="s">
        <v>126</v>
      </c>
      <c r="AK19361" t="s">
        <v>125</v>
      </c>
      <c r="AL19361" t="s">
        <v>49</v>
      </c>
      <c r="AM19361" t="s">
        <v>62</v>
      </c>
      <c r="AN19361" t="s">
        <v>63</v>
      </c>
      <c r="AO19361" t="n">
        <v>0.1</v>
      </c>
      <c r="AP19361" t="n">
        <v>1.01</v>
      </c>
      <c r="AQ19361" t="n">
        <v>21.65</v>
      </c>
      <c r="AR19361" t="n">
        <v>0.73</v>
      </c>
      <c r="AS19361" t="n">
        <v>16</v>
      </c>
      <c r="AT19361" t="n">
        <v>1.6</v>
      </c>
    </row>
    <row r="19362">
      <c r="A19362" t="n">
        <v>23403</v>
      </c>
      <c r="B19362" t="s">
        <v>72</v>
      </c>
      <c r="C19362" t="s">
        <v>47</v>
      </c>
      <c r="D19362" t="s">
        <v>47</v>
      </c>
      <c r="E19362" t="s">
        <v>48</v>
      </c>
      <c r="F19362" t="s">
        <v>49</v>
      </c>
      <c r="G19362" t="s">
        <v>49</v>
      </c>
      <c r="H19362" t="s">
        <v>73</v>
      </c>
      <c r="I19362" t="s">
        <v>48</v>
      </c>
      <c r="J19362" t="s">
        <v>51</v>
      </c>
      <c r="K19362" t="s">
        <v>47</v>
      </c>
      <c r="L19362" t="s">
        <v>52</v>
      </c>
      <c r="M19362" t="s">
        <v>49</v>
      </c>
      <c r="N19362"/>
      <c r="O19362"/>
      <c r="P19362" t="s">
        <v>154</v>
      </c>
      <c r="Q19362" t="s">
        <v>47</v>
      </c>
      <c r="R19362" t="s">
        <v>155</v>
      </c>
      <c r="S19362" t="s">
        <v>48</v>
      </c>
      <c r="T19362" t="s">
        <v>49</v>
      </c>
      <c r="U19362" t="s">
        <v>48</v>
      </c>
      <c r="V19362" t="s">
        <v>57</v>
      </c>
      <c r="W19362" t="s">
        <v>47</v>
      </c>
      <c r="X19362" t="s">
        <v>516</v>
      </c>
      <c r="Y19362" t="s">
        <v>71</v>
      </c>
      <c r="Z19362" t="s">
        <v>49</v>
      </c>
      <c r="AA19362" t="s">
        <v>114</v>
      </c>
      <c r="AB19362" t="s">
        <v>56</v>
      </c>
      <c r="AC19362" t="s">
        <v>47</v>
      </c>
      <c r="AD19362" t="s">
        <v>79</v>
      </c>
      <c r="AE19362" t="s">
        <v>58</v>
      </c>
      <c r="AF19362" t="s">
        <v>232</v>
      </c>
      <c r="AG19362" t="s">
        <v>59</v>
      </c>
      <c r="AH19362" t="s">
        <v>60</v>
      </c>
      <c r="AI19362" t="s">
        <v>47</v>
      </c>
      <c r="AJ19362" t="s">
        <v>473</v>
      </c>
      <c r="AK19362" t="s">
        <v>125</v>
      </c>
      <c r="AL19362" t="s">
        <v>49</v>
      </c>
      <c r="AM19362" t="s">
        <v>62</v>
      </c>
      <c r="AN19362" t="s">
        <v>63</v>
      </c>
      <c r="AO19362" t="n">
        <v>0.1</v>
      </c>
      <c r="AP19362" t="n">
        <v>0.974</v>
      </c>
      <c r="AQ19362" t="n">
        <v>20.3</v>
      </c>
      <c r="AR19362" t="n">
        <v>0.71</v>
      </c>
      <c r="AS19362" t="n">
        <v>14.1</v>
      </c>
      <c r="AT19362" t="n">
        <v>1.6</v>
      </c>
    </row>
    <row r="19363">
      <c r="A19363" t="n">
        <v>23404</v>
      </c>
      <c r="B19363" t="s">
        <v>72</v>
      </c>
      <c r="C19363" t="s">
        <v>47</v>
      </c>
      <c r="D19363" t="s">
        <v>47</v>
      </c>
      <c r="E19363" t="s">
        <v>48</v>
      </c>
      <c r="F19363" t="s">
        <v>49</v>
      </c>
      <c r="G19363" t="s">
        <v>49</v>
      </c>
      <c r="H19363" t="s">
        <v>73</v>
      </c>
      <c r="I19363" t="s">
        <v>48</v>
      </c>
      <c r="J19363" t="s">
        <v>51</v>
      </c>
      <c r="K19363" t="s">
        <v>47</v>
      </c>
      <c r="L19363" t="s">
        <v>52</v>
      </c>
      <c r="M19363" t="s">
        <v>49</v>
      </c>
      <c r="N19363"/>
      <c r="O19363"/>
      <c r="P19363" t="s">
        <v>154</v>
      </c>
      <c r="Q19363" t="s">
        <v>47</v>
      </c>
      <c r="R19363" t="s">
        <v>155</v>
      </c>
      <c r="S19363" t="s">
        <v>48</v>
      </c>
      <c r="T19363" t="s">
        <v>49</v>
      </c>
      <c r="U19363" t="s">
        <v>48</v>
      </c>
      <c r="V19363" t="s">
        <v>57</v>
      </c>
      <c r="W19363" t="s">
        <v>47</v>
      </c>
      <c r="X19363" t="s">
        <v>516</v>
      </c>
      <c r="Y19363" t="s">
        <v>71</v>
      </c>
      <c r="Z19363" t="s">
        <v>49</v>
      </c>
      <c r="AA19363" t="s">
        <v>114</v>
      </c>
      <c r="AB19363" t="s">
        <v>56</v>
      </c>
      <c r="AC19363" t="s">
        <v>47</v>
      </c>
      <c r="AD19363" t="s">
        <v>79</v>
      </c>
      <c r="AE19363" t="s">
        <v>58</v>
      </c>
      <c r="AF19363" t="s">
        <v>232</v>
      </c>
      <c r="AG19363" t="s">
        <v>59</v>
      </c>
      <c r="AH19363" t="s">
        <v>60</v>
      </c>
      <c r="AI19363" t="s">
        <v>47</v>
      </c>
      <c r="AJ19363" t="s">
        <v>678</v>
      </c>
      <c r="AK19363" t="s">
        <v>125</v>
      </c>
      <c r="AL19363" t="s">
        <v>49</v>
      </c>
      <c r="AM19363" t="s">
        <v>62</v>
      </c>
      <c r="AN19363" t="s">
        <v>63</v>
      </c>
      <c r="AO19363" t="n">
        <v>0.1</v>
      </c>
      <c r="AP19363" t="n">
        <v>1.031</v>
      </c>
      <c r="AQ19363" t="n">
        <v>20.5</v>
      </c>
      <c r="AR19363" t="n">
        <v>0.73</v>
      </c>
      <c r="AS19363" t="n">
        <v>15.5</v>
      </c>
      <c r="AT19363" t="n">
        <v>1.6</v>
      </c>
    </row>
    <row r="19364">
      <c r="A19364" t="n">
        <v>23405</v>
      </c>
      <c r="B19364" t="s">
        <v>72</v>
      </c>
      <c r="C19364" t="s">
        <v>47</v>
      </c>
      <c r="D19364" t="s">
        <v>47</v>
      </c>
      <c r="E19364" t="s">
        <v>48</v>
      </c>
      <c r="F19364" t="s">
        <v>49</v>
      </c>
      <c r="G19364" t="s">
        <v>49</v>
      </c>
      <c r="H19364" t="s">
        <v>73</v>
      </c>
      <c r="I19364" t="s">
        <v>48</v>
      </c>
      <c r="J19364" t="s">
        <v>51</v>
      </c>
      <c r="K19364" t="s">
        <v>47</v>
      </c>
      <c r="L19364" t="s">
        <v>52</v>
      </c>
      <c r="M19364" t="s">
        <v>49</v>
      </c>
      <c r="N19364"/>
      <c r="O19364"/>
      <c r="P19364" t="s">
        <v>76</v>
      </c>
      <c r="Q19364" t="s">
        <v>86</v>
      </c>
      <c r="R19364" t="s">
        <v>47</v>
      </c>
      <c r="S19364" t="s">
        <v>103</v>
      </c>
      <c r="T19364" t="s">
        <v>48</v>
      </c>
      <c r="U19364" t="s">
        <v>49</v>
      </c>
      <c r="V19364" t="s">
        <v>78</v>
      </c>
      <c r="W19364" t="s">
        <v>79</v>
      </c>
      <c r="X19364" t="s">
        <v>47</v>
      </c>
      <c r="Y19364" t="s">
        <v>71</v>
      </c>
      <c r="Z19364" t="s">
        <v>158</v>
      </c>
      <c r="AA19364" t="s">
        <v>49</v>
      </c>
      <c r="AB19364" t="s">
        <v>294</v>
      </c>
      <c r="AC19364" t="s">
        <v>47</v>
      </c>
      <c r="AD19364" t="s">
        <v>125</v>
      </c>
      <c r="AE19364" t="s">
        <v>924</v>
      </c>
      <c r="AF19364"/>
      <c r="AG19364" t="s">
        <v>138</v>
      </c>
      <c r="AH19364" t="s">
        <v>187</v>
      </c>
      <c r="AI19364" t="s">
        <v>93</v>
      </c>
      <c r="AJ19364"/>
      <c r="AK19364" t="s">
        <v>121</v>
      </c>
      <c r="AL19364" t="s">
        <v>88</v>
      </c>
      <c r="AM19364" t="s">
        <v>62</v>
      </c>
      <c r="AN19364" t="s">
        <v>94</v>
      </c>
      <c r="AO19364" t="n">
        <v>0.1</v>
      </c>
      <c r="AP19364" t="n">
        <v>1.06</v>
      </c>
      <c r="AQ19364" t="n">
        <v>21.5</v>
      </c>
      <c r="AR19364" t="n">
        <v>0.792</v>
      </c>
      <c r="AS19364" t="n">
        <v>17.98</v>
      </c>
      <c r="AT19364" t="n">
        <v>1.6</v>
      </c>
    </row>
    <row r="19365">
      <c r="A19365" t="n">
        <v>23408</v>
      </c>
      <c r="B19365" t="s">
        <v>72</v>
      </c>
      <c r="C19365" t="s">
        <v>47</v>
      </c>
      <c r="D19365" t="s">
        <v>47</v>
      </c>
      <c r="E19365" t="s">
        <v>48</v>
      </c>
      <c r="F19365" t="s">
        <v>49</v>
      </c>
      <c r="G19365" t="s">
        <v>49</v>
      </c>
      <c r="H19365" t="s">
        <v>73</v>
      </c>
      <c r="I19365" t="s">
        <v>48</v>
      </c>
      <c r="J19365" t="s">
        <v>51</v>
      </c>
      <c r="K19365" t="s">
        <v>47</v>
      </c>
      <c r="L19365" t="s">
        <v>52</v>
      </c>
      <c r="M19365" t="s">
        <v>49</v>
      </c>
      <c r="N19365"/>
      <c r="O19365"/>
      <c r="P19365" t="s">
        <v>76</v>
      </c>
      <c r="Q19365" t="s">
        <v>86</v>
      </c>
      <c r="R19365" t="s">
        <v>47</v>
      </c>
      <c r="S19365" t="s">
        <v>103</v>
      </c>
      <c r="T19365" t="s">
        <v>48</v>
      </c>
      <c r="U19365" t="s">
        <v>49</v>
      </c>
      <c r="V19365" t="s">
        <v>78</v>
      </c>
      <c r="W19365" t="s">
        <v>79</v>
      </c>
      <c r="X19365" t="s">
        <v>47</v>
      </c>
      <c r="Y19365" t="s">
        <v>71</v>
      </c>
      <c r="Z19365" t="s">
        <v>158</v>
      </c>
      <c r="AA19365" t="s">
        <v>49</v>
      </c>
      <c r="AB19365" t="s">
        <v>294</v>
      </c>
      <c r="AC19365" t="s">
        <v>47</v>
      </c>
      <c r="AD19365" t="s">
        <v>125</v>
      </c>
      <c r="AE19365" t="s">
        <v>924</v>
      </c>
      <c r="AF19365"/>
      <c r="AG19365" t="s">
        <v>138</v>
      </c>
      <c r="AH19365" t="s">
        <v>187</v>
      </c>
      <c r="AI19365" t="s">
        <v>93</v>
      </c>
      <c r="AJ19365"/>
      <c r="AK19365" t="s">
        <v>121</v>
      </c>
      <c r="AL19365" t="s">
        <v>88</v>
      </c>
      <c r="AM19365" t="s">
        <v>62</v>
      </c>
      <c r="AN19365" t="s">
        <v>94</v>
      </c>
      <c r="AO19365" t="n">
        <v>0.1</v>
      </c>
      <c r="AP19365"/>
      <c r="AQ19365"/>
      <c r="AR19365"/>
      <c r="AS19365"/>
      <c r="AT19365" t="n">
        <v>1.6</v>
      </c>
    </row>
    <row r="19366">
      <c r="A19366" t="n">
        <v>23410</v>
      </c>
      <c r="B19366" t="s">
        <v>72</v>
      </c>
      <c r="C19366" t="s">
        <v>47</v>
      </c>
      <c r="D19366" t="s">
        <v>47</v>
      </c>
      <c r="E19366" t="s">
        <v>48</v>
      </c>
      <c r="F19366" t="s">
        <v>49</v>
      </c>
      <c r="G19366" t="s">
        <v>49</v>
      </c>
      <c r="H19366" t="s">
        <v>73</v>
      </c>
      <c r="I19366" t="s">
        <v>48</v>
      </c>
      <c r="J19366" t="s">
        <v>51</v>
      </c>
      <c r="K19366" t="s">
        <v>47</v>
      </c>
      <c r="L19366" t="s">
        <v>52</v>
      </c>
      <c r="M19366" t="s">
        <v>49</v>
      </c>
      <c r="N19366"/>
      <c r="O19366"/>
      <c r="P19366" t="s">
        <v>76</v>
      </c>
      <c r="Q19366" t="s">
        <v>86</v>
      </c>
      <c r="R19366" t="s">
        <v>47</v>
      </c>
      <c r="S19366" t="s">
        <v>103</v>
      </c>
      <c r="T19366" t="s">
        <v>48</v>
      </c>
      <c r="U19366" t="s">
        <v>49</v>
      </c>
      <c r="V19366" t="s">
        <v>78</v>
      </c>
      <c r="W19366" t="s">
        <v>79</v>
      </c>
      <c r="X19366" t="s">
        <v>47</v>
      </c>
      <c r="Y19366" t="s">
        <v>71</v>
      </c>
      <c r="Z19366" t="s">
        <v>158</v>
      </c>
      <c r="AA19366" t="s">
        <v>49</v>
      </c>
      <c r="AB19366" t="s">
        <v>294</v>
      </c>
      <c r="AC19366" t="s">
        <v>47</v>
      </c>
      <c r="AD19366" t="s">
        <v>125</v>
      </c>
      <c r="AE19366" t="s">
        <v>924</v>
      </c>
      <c r="AF19366"/>
      <c r="AG19366" t="s">
        <v>138</v>
      </c>
      <c r="AH19366" t="s">
        <v>187</v>
      </c>
      <c r="AI19366" t="s">
        <v>93</v>
      </c>
      <c r="AJ19366"/>
      <c r="AK19366" t="s">
        <v>121</v>
      </c>
      <c r="AL19366" t="s">
        <v>88</v>
      </c>
      <c r="AM19366" t="s">
        <v>62</v>
      </c>
      <c r="AN19366" t="s">
        <v>94</v>
      </c>
      <c r="AO19366" t="n">
        <v>0.1</v>
      </c>
      <c r="AP19366"/>
      <c r="AQ19366"/>
      <c r="AR19366"/>
      <c r="AS19366"/>
      <c r="AT19366" t="n">
        <v>1.6</v>
      </c>
    </row>
    <row r="19367">
      <c r="A19367" t="n">
        <v>23412</v>
      </c>
      <c r="B19367" t="s">
        <v>72</v>
      </c>
      <c r="C19367" t="s">
        <v>47</v>
      </c>
      <c r="D19367" t="s">
        <v>47</v>
      </c>
      <c r="E19367" t="s">
        <v>48</v>
      </c>
      <c r="F19367" t="s">
        <v>49</v>
      </c>
      <c r="G19367" t="s">
        <v>49</v>
      </c>
      <c r="H19367" t="s">
        <v>73</v>
      </c>
      <c r="I19367" t="s">
        <v>48</v>
      </c>
      <c r="J19367" t="s">
        <v>51</v>
      </c>
      <c r="K19367" t="s">
        <v>47</v>
      </c>
      <c r="L19367" t="s">
        <v>52</v>
      </c>
      <c r="M19367" t="s">
        <v>49</v>
      </c>
      <c r="N19367"/>
      <c r="O19367"/>
      <c r="P19367" t="s">
        <v>76</v>
      </c>
      <c r="Q19367" t="s">
        <v>86</v>
      </c>
      <c r="R19367" t="s">
        <v>47</v>
      </c>
      <c r="S19367" t="s">
        <v>103</v>
      </c>
      <c r="T19367" t="s">
        <v>48</v>
      </c>
      <c r="U19367" t="s">
        <v>49</v>
      </c>
      <c r="V19367" t="s">
        <v>78</v>
      </c>
      <c r="W19367" t="s">
        <v>79</v>
      </c>
      <c r="X19367" t="s">
        <v>47</v>
      </c>
      <c r="Y19367" t="s">
        <v>71</v>
      </c>
      <c r="Z19367" t="s">
        <v>158</v>
      </c>
      <c r="AA19367" t="s">
        <v>49</v>
      </c>
      <c r="AB19367" t="s">
        <v>294</v>
      </c>
      <c r="AC19367" t="s">
        <v>47</v>
      </c>
      <c r="AD19367" t="s">
        <v>125</v>
      </c>
      <c r="AE19367" t="s">
        <v>924</v>
      </c>
      <c r="AF19367"/>
      <c r="AG19367" t="s">
        <v>138</v>
      </c>
      <c r="AH19367" t="s">
        <v>187</v>
      </c>
      <c r="AI19367" t="s">
        <v>93</v>
      </c>
      <c r="AJ19367"/>
      <c r="AK19367" t="s">
        <v>121</v>
      </c>
      <c r="AL19367" t="s">
        <v>88</v>
      </c>
      <c r="AM19367" t="s">
        <v>62</v>
      </c>
      <c r="AN19367" t="s">
        <v>94</v>
      </c>
      <c r="AO19367" t="n">
        <v>0.1</v>
      </c>
      <c r="AP19367" t="n">
        <v>1.09</v>
      </c>
      <c r="AQ19367" t="n">
        <v>22.4</v>
      </c>
      <c r="AR19367" t="n">
        <v>0.781</v>
      </c>
      <c r="AS19367" t="n">
        <v>19.08</v>
      </c>
      <c r="AT19367" t="n">
        <v>1.6</v>
      </c>
    </row>
    <row r="19368">
      <c r="A19368" t="n">
        <v>23415</v>
      </c>
      <c r="B19368" t="s">
        <v>46</v>
      </c>
      <c r="C19368" t="s">
        <v>96</v>
      </c>
      <c r="D19368" t="s">
        <v>97</v>
      </c>
      <c r="E19368" t="s">
        <v>193</v>
      </c>
      <c r="F19368" t="s">
        <v>438</v>
      </c>
      <c r="G19368" t="s">
        <v>109</v>
      </c>
      <c r="H19368" t="s">
        <v>73</v>
      </c>
      <c r="I19368" t="s">
        <v>48</v>
      </c>
      <c r="J19368" t="s">
        <v>64</v>
      </c>
      <c r="K19368" t="s">
        <v>65</v>
      </c>
      <c r="L19368" t="s">
        <v>101</v>
      </c>
      <c r="M19368" t="s">
        <v>102</v>
      </c>
      <c r="N19368"/>
      <c r="O19368"/>
      <c r="P19368" t="s">
        <v>76</v>
      </c>
      <c r="Q19368" t="s">
        <v>86</v>
      </c>
      <c r="R19368" t="s">
        <v>47</v>
      </c>
      <c r="S19368" t="s">
        <v>103</v>
      </c>
      <c r="T19368" t="s">
        <v>48</v>
      </c>
      <c r="U19368" t="s">
        <v>49</v>
      </c>
      <c r="V19368" t="s">
        <v>54</v>
      </c>
      <c r="W19368" t="s">
        <v>47</v>
      </c>
      <c r="X19368" t="s">
        <v>47</v>
      </c>
      <c r="Y19368" t="s">
        <v>78</v>
      </c>
      <c r="Z19368" t="s">
        <v>49</v>
      </c>
      <c r="AA19368" t="s">
        <v>49</v>
      </c>
      <c r="AB19368" t="s">
        <v>56</v>
      </c>
      <c r="AC19368" t="s">
        <v>47</v>
      </c>
      <c r="AD19368" t="s">
        <v>54</v>
      </c>
      <c r="AE19368" t="s">
        <v>58</v>
      </c>
      <c r="AF19368"/>
      <c r="AG19368" t="s">
        <v>59</v>
      </c>
      <c r="AH19368" t="s">
        <v>60</v>
      </c>
      <c r="AI19368" t="s">
        <v>47</v>
      </c>
      <c r="AJ19368" t="s">
        <v>126</v>
      </c>
      <c r="AK19368" t="s">
        <v>125</v>
      </c>
      <c r="AL19368" t="s">
        <v>49</v>
      </c>
      <c r="AM19368" t="s">
        <v>62</v>
      </c>
      <c r="AN19368" t="s">
        <v>63</v>
      </c>
      <c r="AO19368" t="n">
        <v>0.15</v>
      </c>
      <c r="AP19368"/>
      <c r="AQ19368" t="n">
        <v>21.2</v>
      </c>
      <c r="AR19368"/>
      <c r="AS19368"/>
      <c r="AT19368"/>
    </row>
    <row r="19369">
      <c r="A19369" t="n">
        <v>23416</v>
      </c>
      <c r="B19369" t="s">
        <v>46</v>
      </c>
      <c r="C19369" t="s">
        <v>96</v>
      </c>
      <c r="D19369" t="s">
        <v>97</v>
      </c>
      <c r="E19369" t="s">
        <v>193</v>
      </c>
      <c r="F19369" t="s">
        <v>438</v>
      </c>
      <c r="G19369" t="s">
        <v>109</v>
      </c>
      <c r="H19369" t="s">
        <v>73</v>
      </c>
      <c r="I19369" t="s">
        <v>48</v>
      </c>
      <c r="J19369" t="s">
        <v>64</v>
      </c>
      <c r="K19369" t="s">
        <v>65</v>
      </c>
      <c r="L19369" t="s">
        <v>101</v>
      </c>
      <c r="M19369" t="s">
        <v>102</v>
      </c>
      <c r="N19369"/>
      <c r="O19369"/>
      <c r="P19369" t="s">
        <v>76</v>
      </c>
      <c r="Q19369" t="s">
        <v>86</v>
      </c>
      <c r="R19369" t="s">
        <v>47</v>
      </c>
      <c r="S19369" t="s">
        <v>103</v>
      </c>
      <c r="T19369" t="s">
        <v>48</v>
      </c>
      <c r="U19369" t="s">
        <v>49</v>
      </c>
      <c r="V19369" t="s">
        <v>54</v>
      </c>
      <c r="W19369" t="s">
        <v>47</v>
      </c>
      <c r="X19369" t="s">
        <v>47</v>
      </c>
      <c r="Y19369" t="s">
        <v>78</v>
      </c>
      <c r="Z19369" t="s">
        <v>49</v>
      </c>
      <c r="AA19369" t="s">
        <v>49</v>
      </c>
      <c r="AB19369" t="s">
        <v>56</v>
      </c>
      <c r="AC19369" t="s">
        <v>47</v>
      </c>
      <c r="AD19369" t="s">
        <v>54</v>
      </c>
      <c r="AE19369" t="s">
        <v>58</v>
      </c>
      <c r="AF19369"/>
      <c r="AG19369" t="s">
        <v>59</v>
      </c>
      <c r="AH19369" t="s">
        <v>60</v>
      </c>
      <c r="AI19369" t="s">
        <v>47</v>
      </c>
      <c r="AJ19369" t="s">
        <v>126</v>
      </c>
      <c r="AK19369" t="s">
        <v>125</v>
      </c>
      <c r="AL19369" t="s">
        <v>49</v>
      </c>
      <c r="AM19369" t="s">
        <v>62</v>
      </c>
      <c r="AN19369" t="s">
        <v>63</v>
      </c>
      <c r="AO19369" t="n">
        <v>0.15</v>
      </c>
      <c r="AP19369"/>
      <c r="AQ19369" t="n">
        <v>21.3</v>
      </c>
      <c r="AR19369"/>
      <c r="AS19369"/>
      <c r="AT19369"/>
    </row>
    <row r="19370">
      <c r="A19370" t="n">
        <v>23417</v>
      </c>
      <c r="B19370" t="s">
        <v>46</v>
      </c>
      <c r="C19370" t="s">
        <v>96</v>
      </c>
      <c r="D19370" t="s">
        <v>97</v>
      </c>
      <c r="E19370" t="s">
        <v>193</v>
      </c>
      <c r="F19370" t="s">
        <v>438</v>
      </c>
      <c r="G19370" t="s">
        <v>109</v>
      </c>
      <c r="H19370" t="s">
        <v>73</v>
      </c>
      <c r="I19370" t="s">
        <v>48</v>
      </c>
      <c r="J19370" t="s">
        <v>64</v>
      </c>
      <c r="K19370" t="s">
        <v>65</v>
      </c>
      <c r="L19370" t="s">
        <v>101</v>
      </c>
      <c r="M19370" t="s">
        <v>102</v>
      </c>
      <c r="N19370"/>
      <c r="O19370"/>
      <c r="P19370" t="s">
        <v>76</v>
      </c>
      <c r="Q19370" t="s">
        <v>86</v>
      </c>
      <c r="R19370" t="s">
        <v>47</v>
      </c>
      <c r="S19370" t="s">
        <v>103</v>
      </c>
      <c r="T19370" t="s">
        <v>48</v>
      </c>
      <c r="U19370" t="s">
        <v>49</v>
      </c>
      <c r="V19370" t="s">
        <v>54</v>
      </c>
      <c r="W19370" t="s">
        <v>47</v>
      </c>
      <c r="X19370" t="s">
        <v>47</v>
      </c>
      <c r="Y19370" t="s">
        <v>78</v>
      </c>
      <c r="Z19370" t="s">
        <v>49</v>
      </c>
      <c r="AA19370" t="s">
        <v>49</v>
      </c>
      <c r="AB19370" t="s">
        <v>56</v>
      </c>
      <c r="AC19370" t="s">
        <v>47</v>
      </c>
      <c r="AD19370" t="s">
        <v>54</v>
      </c>
      <c r="AE19370" t="s">
        <v>58</v>
      </c>
      <c r="AF19370"/>
      <c r="AG19370" t="s">
        <v>59</v>
      </c>
      <c r="AH19370" t="s">
        <v>60</v>
      </c>
      <c r="AI19370" t="s">
        <v>47</v>
      </c>
      <c r="AJ19370" t="s">
        <v>126</v>
      </c>
      <c r="AK19370" t="s">
        <v>125</v>
      </c>
      <c r="AL19370" t="s">
        <v>49</v>
      </c>
      <c r="AM19370" t="s">
        <v>62</v>
      </c>
      <c r="AN19370" t="s">
        <v>63</v>
      </c>
      <c r="AO19370" t="n">
        <v>0.15</v>
      </c>
      <c r="AP19370"/>
      <c r="AQ19370" t="n">
        <v>22.6</v>
      </c>
      <c r="AR19370"/>
      <c r="AS19370"/>
      <c r="AT19370"/>
    </row>
    <row r="19371">
      <c r="A19371" t="n">
        <v>23418</v>
      </c>
      <c r="B19371" t="s">
        <v>46</v>
      </c>
      <c r="C19371" t="s">
        <v>96</v>
      </c>
      <c r="D19371" t="s">
        <v>97</v>
      </c>
      <c r="E19371" t="s">
        <v>193</v>
      </c>
      <c r="F19371" t="s">
        <v>438</v>
      </c>
      <c r="G19371" t="s">
        <v>109</v>
      </c>
      <c r="H19371" t="s">
        <v>73</v>
      </c>
      <c r="I19371" t="s">
        <v>48</v>
      </c>
      <c r="J19371" t="s">
        <v>64</v>
      </c>
      <c r="K19371" t="s">
        <v>65</v>
      </c>
      <c r="L19371" t="s">
        <v>101</v>
      </c>
      <c r="M19371" t="s">
        <v>102</v>
      </c>
      <c r="N19371"/>
      <c r="O19371"/>
      <c r="P19371" t="s">
        <v>76</v>
      </c>
      <c r="Q19371" t="s">
        <v>86</v>
      </c>
      <c r="R19371" t="s">
        <v>47</v>
      </c>
      <c r="S19371" t="s">
        <v>103</v>
      </c>
      <c r="T19371" t="s">
        <v>48</v>
      </c>
      <c r="U19371" t="s">
        <v>49</v>
      </c>
      <c r="V19371" t="s">
        <v>54</v>
      </c>
      <c r="W19371" t="s">
        <v>47</v>
      </c>
      <c r="X19371" t="s">
        <v>47</v>
      </c>
      <c r="Y19371" t="s">
        <v>78</v>
      </c>
      <c r="Z19371" t="s">
        <v>49</v>
      </c>
      <c r="AA19371" t="s">
        <v>49</v>
      </c>
      <c r="AB19371" t="s">
        <v>56</v>
      </c>
      <c r="AC19371" t="s">
        <v>47</v>
      </c>
      <c r="AD19371" t="s">
        <v>54</v>
      </c>
      <c r="AE19371" t="s">
        <v>58</v>
      </c>
      <c r="AF19371"/>
      <c r="AG19371" t="s">
        <v>59</v>
      </c>
      <c r="AH19371" t="s">
        <v>60</v>
      </c>
      <c r="AI19371" t="s">
        <v>47</v>
      </c>
      <c r="AJ19371" t="s">
        <v>126</v>
      </c>
      <c r="AK19371" t="s">
        <v>125</v>
      </c>
      <c r="AL19371" t="s">
        <v>49</v>
      </c>
      <c r="AM19371" t="s">
        <v>62</v>
      </c>
      <c r="AN19371" t="s">
        <v>63</v>
      </c>
      <c r="AO19371" t="n">
        <v>0.15</v>
      </c>
      <c r="AP19371" t="n">
        <v>1.15</v>
      </c>
      <c r="AQ19371" t="n">
        <v>24.1</v>
      </c>
      <c r="AR19371" t="n">
        <v>0.778</v>
      </c>
      <c r="AS19371" t="n">
        <v>21.53</v>
      </c>
      <c r="AT19371"/>
    </row>
    <row r="19372">
      <c r="A19372" t="n">
        <v>23419</v>
      </c>
      <c r="B19372" t="s">
        <v>72</v>
      </c>
      <c r="C19372" t="s">
        <v>47</v>
      </c>
      <c r="D19372" t="s">
        <v>47</v>
      </c>
      <c r="E19372" t="s">
        <v>48</v>
      </c>
      <c r="F19372" t="s">
        <v>49</v>
      </c>
      <c r="G19372" t="s">
        <v>49</v>
      </c>
      <c r="H19372" t="s">
        <v>73</v>
      </c>
      <c r="I19372" t="s">
        <v>48</v>
      </c>
      <c r="J19372" t="s">
        <v>51</v>
      </c>
      <c r="K19372" t="s">
        <v>47</v>
      </c>
      <c r="L19372" t="s">
        <v>52</v>
      </c>
      <c r="M19372" t="s">
        <v>49</v>
      </c>
      <c r="N19372" t="s">
        <v>74</v>
      </c>
      <c r="O19372"/>
      <c r="P19372" t="s">
        <v>76</v>
      </c>
      <c r="Q19372" t="s">
        <v>47</v>
      </c>
      <c r="R19372" t="s">
        <v>47</v>
      </c>
      <c r="S19372" t="s">
        <v>48</v>
      </c>
      <c r="T19372" t="s">
        <v>49</v>
      </c>
      <c r="U19372" t="s">
        <v>49</v>
      </c>
      <c r="V19372" t="s">
        <v>577</v>
      </c>
      <c r="W19372" t="s">
        <v>47</v>
      </c>
      <c r="X19372" t="s">
        <v>47</v>
      </c>
      <c r="Y19372" t="s">
        <v>232</v>
      </c>
      <c r="Z19372" t="s">
        <v>49</v>
      </c>
      <c r="AA19372" t="s">
        <v>49</v>
      </c>
      <c r="AB19372" t="s">
        <v>141</v>
      </c>
      <c r="AC19372" t="s">
        <v>47</v>
      </c>
      <c r="AD19372" t="s">
        <v>57</v>
      </c>
      <c r="AE19372" t="s">
        <v>90</v>
      </c>
      <c r="AF19372"/>
      <c r="AG19372" t="s">
        <v>138</v>
      </c>
      <c r="AH19372" t="s">
        <v>2833</v>
      </c>
      <c r="AI19372" t="s">
        <v>47</v>
      </c>
      <c r="AJ19372"/>
      <c r="AK19372"/>
      <c r="AL19372" t="s">
        <v>49</v>
      </c>
      <c r="AM19372" t="s">
        <v>62</v>
      </c>
      <c r="AN19372" t="s">
        <v>94</v>
      </c>
      <c r="AO19372" t="n">
        <v>0.12</v>
      </c>
      <c r="AP19372" t="n">
        <v>0.92</v>
      </c>
      <c r="AQ19372" t="n">
        <v>14.68</v>
      </c>
      <c r="AR19372" t="n">
        <v>0.67</v>
      </c>
      <c r="AS19372" t="n">
        <v>9.04</v>
      </c>
      <c r="AT19372" t="n">
        <v>1.6</v>
      </c>
    </row>
    <row r="19373">
      <c r="A19373" t="n">
        <v>23420</v>
      </c>
      <c r="B19373" t="s">
        <v>72</v>
      </c>
      <c r="C19373" t="s">
        <v>47</v>
      </c>
      <c r="D19373" t="s">
        <v>47</v>
      </c>
      <c r="E19373" t="s">
        <v>48</v>
      </c>
      <c r="F19373" t="s">
        <v>49</v>
      </c>
      <c r="G19373" t="s">
        <v>49</v>
      </c>
      <c r="H19373" t="s">
        <v>73</v>
      </c>
      <c r="I19373" t="s">
        <v>48</v>
      </c>
      <c r="J19373" t="s">
        <v>51</v>
      </c>
      <c r="K19373" t="s">
        <v>47</v>
      </c>
      <c r="L19373" t="s">
        <v>52</v>
      </c>
      <c r="M19373" t="s">
        <v>49</v>
      </c>
      <c r="N19373" t="s">
        <v>74</v>
      </c>
      <c r="O19373"/>
      <c r="P19373" t="s">
        <v>76</v>
      </c>
      <c r="Q19373" t="s">
        <v>47</v>
      </c>
      <c r="R19373" t="s">
        <v>47</v>
      </c>
      <c r="S19373" t="s">
        <v>48</v>
      </c>
      <c r="T19373" t="s">
        <v>49</v>
      </c>
      <c r="U19373" t="s">
        <v>49</v>
      </c>
      <c r="V19373" t="s">
        <v>577</v>
      </c>
      <c r="W19373" t="s">
        <v>47</v>
      </c>
      <c r="X19373" t="s">
        <v>47</v>
      </c>
      <c r="Y19373" t="s">
        <v>232</v>
      </c>
      <c r="Z19373" t="s">
        <v>49</v>
      </c>
      <c r="AA19373" t="s">
        <v>49</v>
      </c>
      <c r="AB19373" t="s">
        <v>141</v>
      </c>
      <c r="AC19373" t="s">
        <v>47</v>
      </c>
      <c r="AD19373" t="s">
        <v>57</v>
      </c>
      <c r="AE19373" t="s">
        <v>90</v>
      </c>
      <c r="AF19373"/>
      <c r="AG19373" t="s">
        <v>138</v>
      </c>
      <c r="AH19373" t="s">
        <v>2833</v>
      </c>
      <c r="AI19373" t="s">
        <v>47</v>
      </c>
      <c r="AJ19373"/>
      <c r="AK19373"/>
      <c r="AL19373" t="s">
        <v>49</v>
      </c>
      <c r="AM19373" t="s">
        <v>62</v>
      </c>
      <c r="AN19373" t="s">
        <v>94</v>
      </c>
      <c r="AO19373" t="n">
        <v>0.12</v>
      </c>
      <c r="AP19373" t="n">
        <v>0.95</v>
      </c>
      <c r="AQ19373" t="n">
        <v>17.85</v>
      </c>
      <c r="AR19373" t="n">
        <v>0.73</v>
      </c>
      <c r="AS19373" t="n">
        <v>12.38</v>
      </c>
      <c r="AT19373" t="n">
        <v>1.6</v>
      </c>
    </row>
    <row r="19374">
      <c r="A19374" t="n">
        <v>23421</v>
      </c>
      <c r="B19374" t="s">
        <v>72</v>
      </c>
      <c r="C19374" t="s">
        <v>47</v>
      </c>
      <c r="D19374" t="s">
        <v>47</v>
      </c>
      <c r="E19374" t="s">
        <v>48</v>
      </c>
      <c r="F19374" t="s">
        <v>49</v>
      </c>
      <c r="G19374" t="s">
        <v>49</v>
      </c>
      <c r="H19374" t="s">
        <v>73</v>
      </c>
      <c r="I19374" t="s">
        <v>48</v>
      </c>
      <c r="J19374" t="s">
        <v>51</v>
      </c>
      <c r="K19374" t="s">
        <v>47</v>
      </c>
      <c r="L19374" t="s">
        <v>52</v>
      </c>
      <c r="M19374" t="s">
        <v>49</v>
      </c>
      <c r="N19374" t="s">
        <v>74</v>
      </c>
      <c r="O19374"/>
      <c r="P19374" t="s">
        <v>76</v>
      </c>
      <c r="Q19374" t="s">
        <v>47</v>
      </c>
      <c r="R19374" t="s">
        <v>47</v>
      </c>
      <c r="S19374" t="s">
        <v>48</v>
      </c>
      <c r="T19374" t="s">
        <v>49</v>
      </c>
      <c r="U19374" t="s">
        <v>49</v>
      </c>
      <c r="V19374" t="s">
        <v>577</v>
      </c>
      <c r="W19374" t="s">
        <v>47</v>
      </c>
      <c r="X19374" t="s">
        <v>47</v>
      </c>
      <c r="Y19374" t="s">
        <v>232</v>
      </c>
      <c r="Z19374" t="s">
        <v>49</v>
      </c>
      <c r="AA19374" t="s">
        <v>49</v>
      </c>
      <c r="AB19374" t="s">
        <v>141</v>
      </c>
      <c r="AC19374" t="s">
        <v>47</v>
      </c>
      <c r="AD19374" t="s">
        <v>57</v>
      </c>
      <c r="AE19374" t="s">
        <v>90</v>
      </c>
      <c r="AF19374"/>
      <c r="AG19374" t="s">
        <v>138</v>
      </c>
      <c r="AH19374" t="s">
        <v>2833</v>
      </c>
      <c r="AI19374" t="s">
        <v>47</v>
      </c>
      <c r="AJ19374"/>
      <c r="AK19374"/>
      <c r="AL19374" t="s">
        <v>49</v>
      </c>
      <c r="AM19374" t="s">
        <v>62</v>
      </c>
      <c r="AN19374" t="s">
        <v>94</v>
      </c>
      <c r="AO19374" t="n">
        <v>0.12</v>
      </c>
      <c r="AP19374" t="n">
        <v>0.92</v>
      </c>
      <c r="AQ19374" t="n">
        <v>14.68</v>
      </c>
      <c r="AR19374" t="n">
        <v>0.67</v>
      </c>
      <c r="AS19374" t="n">
        <v>9.05</v>
      </c>
      <c r="AT19374" t="n">
        <v>1.6</v>
      </c>
    </row>
    <row r="19375">
      <c r="A19375" t="n">
        <v>23422</v>
      </c>
      <c r="B19375" t="s">
        <v>72</v>
      </c>
      <c r="C19375" t="s">
        <v>47</v>
      </c>
      <c r="D19375" t="s">
        <v>47</v>
      </c>
      <c r="E19375" t="s">
        <v>48</v>
      </c>
      <c r="F19375" t="s">
        <v>49</v>
      </c>
      <c r="G19375" t="s">
        <v>49</v>
      </c>
      <c r="H19375" t="s">
        <v>73</v>
      </c>
      <c r="I19375" t="s">
        <v>48</v>
      </c>
      <c r="J19375" t="s">
        <v>51</v>
      </c>
      <c r="K19375" t="s">
        <v>47</v>
      </c>
      <c r="L19375" t="s">
        <v>52</v>
      </c>
      <c r="M19375" t="s">
        <v>49</v>
      </c>
      <c r="N19375" t="s">
        <v>74</v>
      </c>
      <c r="O19375"/>
      <c r="P19375" t="s">
        <v>76</v>
      </c>
      <c r="Q19375" t="s">
        <v>47</v>
      </c>
      <c r="R19375" t="s">
        <v>47</v>
      </c>
      <c r="S19375" t="s">
        <v>48</v>
      </c>
      <c r="T19375" t="s">
        <v>49</v>
      </c>
      <c r="U19375" t="s">
        <v>49</v>
      </c>
      <c r="V19375" t="s">
        <v>577</v>
      </c>
      <c r="W19375" t="s">
        <v>47</v>
      </c>
      <c r="X19375" t="s">
        <v>47</v>
      </c>
      <c r="Y19375" t="s">
        <v>232</v>
      </c>
      <c r="Z19375" t="s">
        <v>49</v>
      </c>
      <c r="AA19375" t="s">
        <v>49</v>
      </c>
      <c r="AB19375" t="s">
        <v>141</v>
      </c>
      <c r="AC19375" t="s">
        <v>47</v>
      </c>
      <c r="AD19375" t="s">
        <v>57</v>
      </c>
      <c r="AE19375" t="s">
        <v>90</v>
      </c>
      <c r="AF19375"/>
      <c r="AG19375" t="s">
        <v>138</v>
      </c>
      <c r="AH19375" t="s">
        <v>2833</v>
      </c>
      <c r="AI19375" t="s">
        <v>47</v>
      </c>
      <c r="AJ19375"/>
      <c r="AK19375"/>
      <c r="AL19375" t="s">
        <v>49</v>
      </c>
      <c r="AM19375" t="s">
        <v>62</v>
      </c>
      <c r="AN19375" t="s">
        <v>94</v>
      </c>
      <c r="AO19375" t="n">
        <v>0.12</v>
      </c>
      <c r="AP19375" t="n">
        <v>0.93</v>
      </c>
      <c r="AQ19375" t="n">
        <v>16.41</v>
      </c>
      <c r="AR19375" t="n">
        <v>0.71</v>
      </c>
      <c r="AS19375" t="n">
        <v>11.21</v>
      </c>
      <c r="AT19375" t="n">
        <v>1.6</v>
      </c>
    </row>
    <row r="19376">
      <c r="A19376" t="n">
        <v>23423</v>
      </c>
      <c r="B19376" t="s">
        <v>72</v>
      </c>
      <c r="C19376" t="s">
        <v>47</v>
      </c>
      <c r="D19376" t="s">
        <v>47</v>
      </c>
      <c r="E19376" t="s">
        <v>48</v>
      </c>
      <c r="F19376" t="s">
        <v>49</v>
      </c>
      <c r="G19376" t="s">
        <v>49</v>
      </c>
      <c r="H19376" t="s">
        <v>73</v>
      </c>
      <c r="I19376" t="s">
        <v>48</v>
      </c>
      <c r="J19376" t="s">
        <v>51</v>
      </c>
      <c r="K19376" t="s">
        <v>47</v>
      </c>
      <c r="L19376" t="s">
        <v>52</v>
      </c>
      <c r="M19376" t="s">
        <v>49</v>
      </c>
      <c r="N19376" t="s">
        <v>74</v>
      </c>
      <c r="O19376"/>
      <c r="P19376" t="s">
        <v>76</v>
      </c>
      <c r="Q19376" t="s">
        <v>47</v>
      </c>
      <c r="R19376" t="s">
        <v>47</v>
      </c>
      <c r="S19376" t="s">
        <v>48</v>
      </c>
      <c r="T19376" t="s">
        <v>49</v>
      </c>
      <c r="U19376" t="s">
        <v>49</v>
      </c>
      <c r="V19376" t="s">
        <v>577</v>
      </c>
      <c r="W19376" t="s">
        <v>47</v>
      </c>
      <c r="X19376" t="s">
        <v>47</v>
      </c>
      <c r="Y19376" t="s">
        <v>232</v>
      </c>
      <c r="Z19376" t="s">
        <v>49</v>
      </c>
      <c r="AA19376" t="s">
        <v>49</v>
      </c>
      <c r="AB19376" t="s">
        <v>141</v>
      </c>
      <c r="AC19376" t="s">
        <v>47</v>
      </c>
      <c r="AD19376" t="s">
        <v>57</v>
      </c>
      <c r="AE19376" t="s">
        <v>90</v>
      </c>
      <c r="AF19376"/>
      <c r="AG19376" t="s">
        <v>138</v>
      </c>
      <c r="AH19376" t="s">
        <v>2833</v>
      </c>
      <c r="AI19376" t="s">
        <v>47</v>
      </c>
      <c r="AJ19376"/>
      <c r="AK19376"/>
      <c r="AL19376" t="s">
        <v>49</v>
      </c>
      <c r="AM19376" t="s">
        <v>62</v>
      </c>
      <c r="AN19376" t="s">
        <v>94</v>
      </c>
      <c r="AO19376" t="n">
        <v>0.12</v>
      </c>
      <c r="AP19376" t="n">
        <v>0.95</v>
      </c>
      <c r="AQ19376" t="n">
        <v>17.43</v>
      </c>
      <c r="AR19376" t="n">
        <v>0.74</v>
      </c>
      <c r="AS19376" t="n">
        <v>12.25</v>
      </c>
      <c r="AT19376" t="n">
        <v>1.6</v>
      </c>
    </row>
    <row r="19377">
      <c r="A19377" t="n">
        <v>23424</v>
      </c>
      <c r="B19377" t="s">
        <v>72</v>
      </c>
      <c r="C19377" t="s">
        <v>47</v>
      </c>
      <c r="D19377" t="s">
        <v>47</v>
      </c>
      <c r="E19377" t="s">
        <v>48</v>
      </c>
      <c r="F19377" t="s">
        <v>49</v>
      </c>
      <c r="G19377" t="s">
        <v>49</v>
      </c>
      <c r="H19377" t="s">
        <v>73</v>
      </c>
      <c r="I19377" t="s">
        <v>48</v>
      </c>
      <c r="J19377" t="s">
        <v>51</v>
      </c>
      <c r="K19377" t="s">
        <v>47</v>
      </c>
      <c r="L19377" t="s">
        <v>52</v>
      </c>
      <c r="M19377" t="s">
        <v>49</v>
      </c>
      <c r="N19377" t="s">
        <v>74</v>
      </c>
      <c r="O19377"/>
      <c r="P19377" t="s">
        <v>76</v>
      </c>
      <c r="Q19377" t="s">
        <v>47</v>
      </c>
      <c r="R19377" t="s">
        <v>47</v>
      </c>
      <c r="S19377" t="s">
        <v>48</v>
      </c>
      <c r="T19377" t="s">
        <v>49</v>
      </c>
      <c r="U19377" t="s">
        <v>49</v>
      </c>
      <c r="V19377" t="s">
        <v>577</v>
      </c>
      <c r="W19377" t="s">
        <v>47</v>
      </c>
      <c r="X19377" t="s">
        <v>47</v>
      </c>
      <c r="Y19377" t="s">
        <v>232</v>
      </c>
      <c r="Z19377" t="s">
        <v>49</v>
      </c>
      <c r="AA19377" t="s">
        <v>49</v>
      </c>
      <c r="AB19377" t="s">
        <v>141</v>
      </c>
      <c r="AC19377" t="s">
        <v>47</v>
      </c>
      <c r="AD19377" t="s">
        <v>57</v>
      </c>
      <c r="AE19377" t="s">
        <v>90</v>
      </c>
      <c r="AF19377"/>
      <c r="AG19377" t="s">
        <v>138</v>
      </c>
      <c r="AH19377" t="s">
        <v>2833</v>
      </c>
      <c r="AI19377" t="s">
        <v>47</v>
      </c>
      <c r="AJ19377"/>
      <c r="AK19377"/>
      <c r="AL19377" t="s">
        <v>49</v>
      </c>
      <c r="AM19377" t="s">
        <v>62</v>
      </c>
      <c r="AN19377" t="s">
        <v>94</v>
      </c>
      <c r="AO19377" t="n">
        <v>0.12</v>
      </c>
      <c r="AP19377" t="n">
        <v>0.96</v>
      </c>
      <c r="AQ19377" t="n">
        <v>13.32</v>
      </c>
      <c r="AR19377" t="n">
        <v>0.58</v>
      </c>
      <c r="AS19377" t="n">
        <v>7.42</v>
      </c>
      <c r="AT19377" t="n">
        <v>1.6</v>
      </c>
    </row>
    <row r="19378">
      <c r="A19378" t="n">
        <v>23425</v>
      </c>
      <c r="B19378" t="s">
        <v>358</v>
      </c>
      <c r="C19378" t="s">
        <v>97</v>
      </c>
      <c r="D19378" t="s">
        <v>47</v>
      </c>
      <c r="E19378" t="s">
        <v>71</v>
      </c>
      <c r="F19378" t="s">
        <v>103</v>
      </c>
      <c r="G19378" t="s">
        <v>49</v>
      </c>
      <c r="H19378" t="s">
        <v>73</v>
      </c>
      <c r="I19378" t="s">
        <v>158</v>
      </c>
      <c r="J19378" t="s">
        <v>51</v>
      </c>
      <c r="K19378" t="s">
        <v>47</v>
      </c>
      <c r="L19378" t="s">
        <v>216</v>
      </c>
      <c r="M19378" t="s">
        <v>49</v>
      </c>
      <c r="N19378"/>
      <c r="O19378"/>
      <c r="P19378" t="s">
        <v>76</v>
      </c>
      <c r="Q19378" t="s">
        <v>47</v>
      </c>
      <c r="R19378" t="s">
        <v>47</v>
      </c>
      <c r="S19378" t="s">
        <v>48</v>
      </c>
      <c r="T19378" t="s">
        <v>49</v>
      </c>
      <c r="U19378" t="s">
        <v>49</v>
      </c>
      <c r="V19378" t="s">
        <v>54</v>
      </c>
      <c r="W19378" t="s">
        <v>47</v>
      </c>
      <c r="X19378" t="s">
        <v>47</v>
      </c>
      <c r="Y19378" t="s">
        <v>105</v>
      </c>
      <c r="Z19378" t="s">
        <v>49</v>
      </c>
      <c r="AA19378" t="s">
        <v>49</v>
      </c>
      <c r="AB19378" t="s">
        <v>89</v>
      </c>
      <c r="AC19378" t="s">
        <v>47</v>
      </c>
      <c r="AD19378" t="s">
        <v>125</v>
      </c>
      <c r="AE19378" t="s">
        <v>90</v>
      </c>
      <c r="AF19378" t="s">
        <v>114</v>
      </c>
      <c r="AG19378" t="s">
        <v>138</v>
      </c>
      <c r="AH19378" t="s">
        <v>93</v>
      </c>
      <c r="AI19378" t="s">
        <v>47</v>
      </c>
      <c r="AJ19378" t="s">
        <v>91</v>
      </c>
      <c r="AK19378" t="s">
        <v>55</v>
      </c>
      <c r="AL19378" t="s">
        <v>49</v>
      </c>
      <c r="AM19378" t="s">
        <v>62</v>
      </c>
      <c r="AN19378" t="s">
        <v>94</v>
      </c>
      <c r="AO19378" t="n">
        <v>0.12</v>
      </c>
      <c r="AP19378" t="n">
        <v>1.16</v>
      </c>
      <c r="AQ19378" t="n">
        <v>1.7</v>
      </c>
      <c r="AR19378" t="n">
        <v>0.62</v>
      </c>
      <c r="AS19378" t="n">
        <v>1.2</v>
      </c>
      <c r="AT19378" t="n">
        <v>1.64</v>
      </c>
    </row>
    <row r="19379">
      <c r="A19379" t="n">
        <v>23426</v>
      </c>
      <c r="B19379" t="s">
        <v>358</v>
      </c>
      <c r="C19379" t="s">
        <v>97</v>
      </c>
      <c r="D19379" t="s">
        <v>47</v>
      </c>
      <c r="E19379" t="s">
        <v>71</v>
      </c>
      <c r="F19379" t="s">
        <v>103</v>
      </c>
      <c r="G19379" t="s">
        <v>49</v>
      </c>
      <c r="H19379" t="s">
        <v>73</v>
      </c>
      <c r="I19379" t="s">
        <v>158</v>
      </c>
      <c r="J19379" t="s">
        <v>51</v>
      </c>
      <c r="K19379" t="s">
        <v>47</v>
      </c>
      <c r="L19379" t="s">
        <v>216</v>
      </c>
      <c r="M19379" t="s">
        <v>49</v>
      </c>
      <c r="N19379" t="s">
        <v>1203</v>
      </c>
      <c r="O19379"/>
      <c r="P19379" t="s">
        <v>76</v>
      </c>
      <c r="Q19379" t="s">
        <v>47</v>
      </c>
      <c r="R19379" t="s">
        <v>47</v>
      </c>
      <c r="S19379" t="s">
        <v>48</v>
      </c>
      <c r="T19379" t="s">
        <v>49</v>
      </c>
      <c r="U19379" t="s">
        <v>49</v>
      </c>
      <c r="V19379" t="s">
        <v>54</v>
      </c>
      <c r="W19379" t="s">
        <v>47</v>
      </c>
      <c r="X19379" t="s">
        <v>47</v>
      </c>
      <c r="Y19379" t="s">
        <v>105</v>
      </c>
      <c r="Z19379" t="s">
        <v>49</v>
      </c>
      <c r="AA19379" t="s">
        <v>49</v>
      </c>
      <c r="AB19379" t="s">
        <v>89</v>
      </c>
      <c r="AC19379" t="s">
        <v>47</v>
      </c>
      <c r="AD19379" t="s">
        <v>125</v>
      </c>
      <c r="AE19379" t="s">
        <v>90</v>
      </c>
      <c r="AF19379" t="s">
        <v>114</v>
      </c>
      <c r="AG19379" t="s">
        <v>138</v>
      </c>
      <c r="AH19379" t="s">
        <v>93</v>
      </c>
      <c r="AI19379" t="s">
        <v>47</v>
      </c>
      <c r="AJ19379" t="s">
        <v>91</v>
      </c>
      <c r="AK19379" t="s">
        <v>55</v>
      </c>
      <c r="AL19379" t="s">
        <v>49</v>
      </c>
      <c r="AM19379" t="s">
        <v>62</v>
      </c>
      <c r="AN19379" t="s">
        <v>94</v>
      </c>
      <c r="AO19379" t="n">
        <v>0.12</v>
      </c>
      <c r="AP19379" t="n">
        <v>1.1</v>
      </c>
      <c r="AQ19379" t="n">
        <v>15.6</v>
      </c>
      <c r="AR19379" t="n">
        <v>0.64</v>
      </c>
      <c r="AS19379" t="n">
        <v>11</v>
      </c>
      <c r="AT19379" t="n">
        <v>1.64</v>
      </c>
    </row>
    <row r="19380">
      <c r="A19380" t="n">
        <v>23427</v>
      </c>
      <c r="B19380" t="s">
        <v>358</v>
      </c>
      <c r="C19380" t="s">
        <v>97</v>
      </c>
      <c r="D19380" t="s">
        <v>47</v>
      </c>
      <c r="E19380" t="s">
        <v>71</v>
      </c>
      <c r="F19380" t="s">
        <v>103</v>
      </c>
      <c r="G19380" t="s">
        <v>49</v>
      </c>
      <c r="H19380" t="s">
        <v>73</v>
      </c>
      <c r="I19380" t="s">
        <v>158</v>
      </c>
      <c r="J19380" t="s">
        <v>51</v>
      </c>
      <c r="K19380" t="s">
        <v>47</v>
      </c>
      <c r="L19380" t="s">
        <v>216</v>
      </c>
      <c r="M19380" t="s">
        <v>49</v>
      </c>
      <c r="N19380" t="s">
        <v>565</v>
      </c>
      <c r="O19380"/>
      <c r="P19380" t="s">
        <v>76</v>
      </c>
      <c r="Q19380" t="s">
        <v>47</v>
      </c>
      <c r="R19380" t="s">
        <v>47</v>
      </c>
      <c r="S19380" t="s">
        <v>48</v>
      </c>
      <c r="T19380" t="s">
        <v>49</v>
      </c>
      <c r="U19380" t="s">
        <v>49</v>
      </c>
      <c r="V19380" t="s">
        <v>54</v>
      </c>
      <c r="W19380" t="s">
        <v>47</v>
      </c>
      <c r="X19380" t="s">
        <v>47</v>
      </c>
      <c r="Y19380" t="s">
        <v>105</v>
      </c>
      <c r="Z19380" t="s">
        <v>49</v>
      </c>
      <c r="AA19380" t="s">
        <v>49</v>
      </c>
      <c r="AB19380" t="s">
        <v>89</v>
      </c>
      <c r="AC19380" t="s">
        <v>47</v>
      </c>
      <c r="AD19380" t="s">
        <v>125</v>
      </c>
      <c r="AE19380" t="s">
        <v>90</v>
      </c>
      <c r="AF19380" t="s">
        <v>114</v>
      </c>
      <c r="AG19380" t="s">
        <v>138</v>
      </c>
      <c r="AH19380" t="s">
        <v>93</v>
      </c>
      <c r="AI19380" t="s">
        <v>47</v>
      </c>
      <c r="AJ19380" t="s">
        <v>91</v>
      </c>
      <c r="AK19380" t="s">
        <v>55</v>
      </c>
      <c r="AL19380" t="s">
        <v>49</v>
      </c>
      <c r="AM19380" t="s">
        <v>62</v>
      </c>
      <c r="AN19380" t="s">
        <v>94</v>
      </c>
      <c r="AO19380" t="n">
        <v>0.12</v>
      </c>
      <c r="AP19380" t="n">
        <v>1.2</v>
      </c>
      <c r="AQ19380" t="n">
        <v>3.9</v>
      </c>
      <c r="AR19380" t="n">
        <v>0.74</v>
      </c>
      <c r="AS19380" t="n">
        <v>3.5</v>
      </c>
      <c r="AT19380" t="n">
        <v>1.64</v>
      </c>
    </row>
    <row r="19381">
      <c r="A19381" t="n">
        <v>23429</v>
      </c>
      <c r="B19381" t="s">
        <v>358</v>
      </c>
      <c r="C19381" t="s">
        <v>97</v>
      </c>
      <c r="D19381" t="s">
        <v>47</v>
      </c>
      <c r="E19381" t="s">
        <v>71</v>
      </c>
      <c r="F19381" t="s">
        <v>103</v>
      </c>
      <c r="G19381" t="s">
        <v>49</v>
      </c>
      <c r="H19381" t="s">
        <v>73</v>
      </c>
      <c r="I19381" t="s">
        <v>158</v>
      </c>
      <c r="J19381" t="s">
        <v>51</v>
      </c>
      <c r="K19381" t="s">
        <v>47</v>
      </c>
      <c r="L19381" t="s">
        <v>216</v>
      </c>
      <c r="M19381" t="s">
        <v>49</v>
      </c>
      <c r="N19381"/>
      <c r="O19381"/>
      <c r="P19381" t="s">
        <v>76</v>
      </c>
      <c r="Q19381" t="s">
        <v>47</v>
      </c>
      <c r="R19381" t="s">
        <v>47</v>
      </c>
      <c r="S19381" t="s">
        <v>48</v>
      </c>
      <c r="T19381" t="s">
        <v>49</v>
      </c>
      <c r="U19381" t="s">
        <v>49</v>
      </c>
      <c r="V19381" t="s">
        <v>54</v>
      </c>
      <c r="W19381" t="s">
        <v>47</v>
      </c>
      <c r="X19381" t="s">
        <v>47</v>
      </c>
      <c r="Y19381" t="s">
        <v>105</v>
      </c>
      <c r="Z19381" t="s">
        <v>49</v>
      </c>
      <c r="AA19381" t="s">
        <v>49</v>
      </c>
      <c r="AB19381" t="s">
        <v>89</v>
      </c>
      <c r="AC19381" t="s">
        <v>47</v>
      </c>
      <c r="AD19381" t="s">
        <v>125</v>
      </c>
      <c r="AE19381" t="s">
        <v>90</v>
      </c>
      <c r="AF19381" t="s">
        <v>114</v>
      </c>
      <c r="AG19381" t="s">
        <v>138</v>
      </c>
      <c r="AH19381" t="s">
        <v>93</v>
      </c>
      <c r="AI19381" t="s">
        <v>47</v>
      </c>
      <c r="AJ19381" t="s">
        <v>91</v>
      </c>
      <c r="AK19381" t="s">
        <v>55</v>
      </c>
      <c r="AL19381" t="s">
        <v>49</v>
      </c>
      <c r="AM19381" t="s">
        <v>62</v>
      </c>
      <c r="AN19381" t="s">
        <v>94</v>
      </c>
      <c r="AO19381" t="n">
        <v>0.12</v>
      </c>
      <c r="AP19381" t="n">
        <v>1.13</v>
      </c>
      <c r="AQ19381" t="n">
        <v>1.6</v>
      </c>
      <c r="AR19381" t="n">
        <v>0.6</v>
      </c>
      <c r="AS19381" t="n">
        <v>1.1</v>
      </c>
      <c r="AT19381" t="n">
        <v>1.64</v>
      </c>
    </row>
    <row r="19382">
      <c r="A19382" t="n">
        <v>23430</v>
      </c>
      <c r="B19382" t="s">
        <v>358</v>
      </c>
      <c r="C19382" t="s">
        <v>97</v>
      </c>
      <c r="D19382" t="s">
        <v>47</v>
      </c>
      <c r="E19382" t="s">
        <v>71</v>
      </c>
      <c r="F19382" t="s">
        <v>103</v>
      </c>
      <c r="G19382" t="s">
        <v>49</v>
      </c>
      <c r="H19382" t="s">
        <v>73</v>
      </c>
      <c r="I19382" t="s">
        <v>158</v>
      </c>
      <c r="J19382" t="s">
        <v>51</v>
      </c>
      <c r="K19382" t="s">
        <v>47</v>
      </c>
      <c r="L19382" t="s">
        <v>216</v>
      </c>
      <c r="M19382" t="s">
        <v>49</v>
      </c>
      <c r="N19382" t="s">
        <v>1203</v>
      </c>
      <c r="O19382"/>
      <c r="P19382" t="s">
        <v>76</v>
      </c>
      <c r="Q19382" t="s">
        <v>47</v>
      </c>
      <c r="R19382" t="s">
        <v>47</v>
      </c>
      <c r="S19382" t="s">
        <v>48</v>
      </c>
      <c r="T19382" t="s">
        <v>49</v>
      </c>
      <c r="U19382" t="s">
        <v>49</v>
      </c>
      <c r="V19382" t="s">
        <v>54</v>
      </c>
      <c r="W19382" t="s">
        <v>47</v>
      </c>
      <c r="X19382" t="s">
        <v>47</v>
      </c>
      <c r="Y19382" t="s">
        <v>105</v>
      </c>
      <c r="Z19382" t="s">
        <v>49</v>
      </c>
      <c r="AA19382" t="s">
        <v>49</v>
      </c>
      <c r="AB19382" t="s">
        <v>89</v>
      </c>
      <c r="AC19382" t="s">
        <v>47</v>
      </c>
      <c r="AD19382" t="s">
        <v>125</v>
      </c>
      <c r="AE19382" t="s">
        <v>90</v>
      </c>
      <c r="AF19382" t="s">
        <v>114</v>
      </c>
      <c r="AG19382" t="s">
        <v>138</v>
      </c>
      <c r="AH19382" t="s">
        <v>93</v>
      </c>
      <c r="AI19382" t="s">
        <v>47</v>
      </c>
      <c r="AJ19382" t="s">
        <v>91</v>
      </c>
      <c r="AK19382" t="s">
        <v>55</v>
      </c>
      <c r="AL19382" t="s">
        <v>49</v>
      </c>
      <c r="AM19382" t="s">
        <v>62</v>
      </c>
      <c r="AN19382" t="s">
        <v>94</v>
      </c>
      <c r="AO19382" t="n">
        <v>0.12</v>
      </c>
      <c r="AP19382" t="n">
        <v>1.11</v>
      </c>
      <c r="AQ19382" t="n">
        <v>15.4</v>
      </c>
      <c r="AR19382" t="n">
        <v>0.61</v>
      </c>
      <c r="AS19382" t="n">
        <v>10.4</v>
      </c>
      <c r="AT19382" t="n">
        <v>1.64</v>
      </c>
    </row>
    <row r="19383">
      <c r="A19383" t="n">
        <v>23431</v>
      </c>
      <c r="B19383" t="s">
        <v>358</v>
      </c>
      <c r="C19383" t="s">
        <v>97</v>
      </c>
      <c r="D19383" t="s">
        <v>47</v>
      </c>
      <c r="E19383" t="s">
        <v>71</v>
      </c>
      <c r="F19383" t="s">
        <v>103</v>
      </c>
      <c r="G19383" t="s">
        <v>49</v>
      </c>
      <c r="H19383" t="s">
        <v>73</v>
      </c>
      <c r="I19383" t="s">
        <v>158</v>
      </c>
      <c r="J19383" t="s">
        <v>51</v>
      </c>
      <c r="K19383" t="s">
        <v>47</v>
      </c>
      <c r="L19383" t="s">
        <v>216</v>
      </c>
      <c r="M19383" t="s">
        <v>49</v>
      </c>
      <c r="N19383" t="s">
        <v>565</v>
      </c>
      <c r="O19383"/>
      <c r="P19383" t="s">
        <v>76</v>
      </c>
      <c r="Q19383" t="s">
        <v>47</v>
      </c>
      <c r="R19383" t="s">
        <v>47</v>
      </c>
      <c r="S19383" t="s">
        <v>48</v>
      </c>
      <c r="T19383" t="s">
        <v>49</v>
      </c>
      <c r="U19383" t="s">
        <v>49</v>
      </c>
      <c r="V19383" t="s">
        <v>54</v>
      </c>
      <c r="W19383" t="s">
        <v>47</v>
      </c>
      <c r="X19383" t="s">
        <v>47</v>
      </c>
      <c r="Y19383" t="s">
        <v>105</v>
      </c>
      <c r="Z19383" t="s">
        <v>49</v>
      </c>
      <c r="AA19383" t="s">
        <v>49</v>
      </c>
      <c r="AB19383" t="s">
        <v>89</v>
      </c>
      <c r="AC19383" t="s">
        <v>47</v>
      </c>
      <c r="AD19383" t="s">
        <v>125</v>
      </c>
      <c r="AE19383" t="s">
        <v>90</v>
      </c>
      <c r="AF19383" t="s">
        <v>114</v>
      </c>
      <c r="AG19383" t="s">
        <v>138</v>
      </c>
      <c r="AH19383" t="s">
        <v>93</v>
      </c>
      <c r="AI19383" t="s">
        <v>47</v>
      </c>
      <c r="AJ19383" t="s">
        <v>91</v>
      </c>
      <c r="AK19383" t="s">
        <v>55</v>
      </c>
      <c r="AL19383" t="s">
        <v>49</v>
      </c>
      <c r="AM19383" t="s">
        <v>62</v>
      </c>
      <c r="AN19383" t="s">
        <v>94</v>
     